    </c>
      <c r="D41990">
        <v>4238592</v>
      </c>
      <c r="E41990" t="s">
        <v>17468</v>
      </c>
      <c r="F41990" t="s">
        <v>19037</v>
      </c>
      <c r="G41990" s="10">
        <v>4.0608253430750798</v>
      </c>
      <c r="H41990" s="11">
        <v>2.4913038914570998E-3</v>
      </c>
    </row>
    <row r="41991" spans="1:8" x14ac:dyDescent="0.3">
      <c r="A41991" s="9" t="s">
        <v>17032</v>
      </c>
      <c r="B41991" s="9">
        <v>42</v>
      </c>
      <c r="C41991">
        <v>40222</v>
      </c>
      <c r="D41991">
        <v>4238608</v>
      </c>
      <c r="E41991" t="s">
        <v>17468</v>
      </c>
      <c r="F41991" t="s">
        <v>19037</v>
      </c>
      <c r="G41991" s="10">
        <v>0.87375019227204098</v>
      </c>
      <c r="H41991" s="11">
        <v>5.3604306274358305E-4</v>
      </c>
    </row>
    <row r="41992" spans="1:8" x14ac:dyDescent="0.3">
      <c r="A41992" s="9" t="s">
        <v>17032</v>
      </c>
      <c r="B41992" s="9">
        <v>42</v>
      </c>
      <c r="C41992">
        <v>14711</v>
      </c>
      <c r="D41992">
        <v>4238688</v>
      </c>
      <c r="E41992" t="s">
        <v>17877</v>
      </c>
      <c r="F41992" t="s">
        <v>15407</v>
      </c>
      <c r="G41992" s="10">
        <v>243.808852667829</v>
      </c>
      <c r="H41992" s="11">
        <v>2.8976569130951899E-3</v>
      </c>
    </row>
    <row r="41993" spans="1:8" x14ac:dyDescent="0.3">
      <c r="A41993" s="9" t="s">
        <v>17032</v>
      </c>
      <c r="B41993" s="9">
        <v>42</v>
      </c>
      <c r="C41993">
        <v>20387</v>
      </c>
      <c r="D41993">
        <v>4238768</v>
      </c>
      <c r="E41993" t="s">
        <v>18818</v>
      </c>
      <c r="F41993" t="s">
        <v>18755</v>
      </c>
      <c r="G41993" s="10">
        <v>11.893926883381001</v>
      </c>
      <c r="H41993" s="11">
        <v>1.3644831685229701E-4</v>
      </c>
    </row>
    <row r="41994" spans="1:8" x14ac:dyDescent="0.3">
      <c r="A41994" s="9" t="s">
        <v>17032</v>
      </c>
      <c r="B41994" s="9">
        <v>42</v>
      </c>
      <c r="C41994">
        <v>14711</v>
      </c>
      <c r="D41994">
        <v>4238784</v>
      </c>
      <c r="E41994" t="s">
        <v>17665</v>
      </c>
      <c r="F41994" t="s">
        <v>15407</v>
      </c>
      <c r="G41994" s="10">
        <v>12.3326811710693</v>
      </c>
      <c r="H41994" s="11">
        <v>1.4657334408211699E-4</v>
      </c>
    </row>
    <row r="41995" spans="1:8" x14ac:dyDescent="0.3">
      <c r="A41995" s="9" t="s">
        <v>17032</v>
      </c>
      <c r="B41995" s="9">
        <v>42</v>
      </c>
      <c r="C41995">
        <v>40219</v>
      </c>
      <c r="D41995">
        <v>4238784</v>
      </c>
      <c r="E41995" t="s">
        <v>17665</v>
      </c>
      <c r="F41995" t="s">
        <v>19034</v>
      </c>
      <c r="G41995" s="10">
        <v>3.4997916099284998</v>
      </c>
      <c r="H41995" s="11">
        <v>1.6002705120843599E-3</v>
      </c>
    </row>
    <row r="41996" spans="1:8" x14ac:dyDescent="0.3">
      <c r="A41996" s="9" t="s">
        <v>17032</v>
      </c>
      <c r="B41996" s="9">
        <v>42</v>
      </c>
      <c r="C41996">
        <v>14711</v>
      </c>
      <c r="D41996">
        <v>4238912</v>
      </c>
      <c r="E41996" t="s">
        <v>17878</v>
      </c>
      <c r="F41996" t="s">
        <v>15407</v>
      </c>
      <c r="G41996" s="10">
        <v>164.21404897473701</v>
      </c>
      <c r="H41996" s="11">
        <v>1.95167636052694E-3</v>
      </c>
    </row>
    <row r="41997" spans="1:8" x14ac:dyDescent="0.3">
      <c r="A41997" s="9" t="s">
        <v>17032</v>
      </c>
      <c r="B41997" s="9">
        <v>42</v>
      </c>
      <c r="C41997">
        <v>40290</v>
      </c>
      <c r="D41997">
        <v>4238920</v>
      </c>
      <c r="E41997" t="s">
        <v>17878</v>
      </c>
      <c r="F41997" t="s">
        <v>19040</v>
      </c>
      <c r="G41997" s="10">
        <v>19.747616585919999</v>
      </c>
      <c r="H41997" s="11">
        <v>1.5005787679270501E-2</v>
      </c>
    </row>
    <row r="41998" spans="1:8" x14ac:dyDescent="0.3">
      <c r="A41998" s="9" t="s">
        <v>17032</v>
      </c>
      <c r="B41998" s="9">
        <v>42</v>
      </c>
      <c r="C41998">
        <v>3597</v>
      </c>
      <c r="D41998">
        <v>4239136</v>
      </c>
      <c r="E41998" t="s">
        <v>17045</v>
      </c>
      <c r="F41998" t="s">
        <v>17039</v>
      </c>
      <c r="G41998" s="10">
        <v>128.509545059088</v>
      </c>
      <c r="H41998" s="11">
        <v>0.11332411380872</v>
      </c>
    </row>
    <row r="41999" spans="1:8" x14ac:dyDescent="0.3">
      <c r="A41999" s="9" t="s">
        <v>17032</v>
      </c>
      <c r="B41999" s="9">
        <v>42</v>
      </c>
      <c r="C41999">
        <v>14715</v>
      </c>
      <c r="D41999">
        <v>4239136</v>
      </c>
      <c r="E41999" t="s">
        <v>17045</v>
      </c>
      <c r="F41999" t="s">
        <v>18097</v>
      </c>
      <c r="G41999" s="10">
        <v>83.715659178488806</v>
      </c>
      <c r="H41999" s="11">
        <v>4.6929763813374802E-4</v>
      </c>
    </row>
    <row r="42000" spans="1:8" x14ac:dyDescent="0.3">
      <c r="A42000" s="9" t="s">
        <v>17032</v>
      </c>
      <c r="B42000" s="9">
        <v>42</v>
      </c>
      <c r="C42000">
        <v>12390</v>
      </c>
      <c r="D42000">
        <v>4239256</v>
      </c>
      <c r="E42000" t="s">
        <v>17234</v>
      </c>
      <c r="F42000" t="s">
        <v>17186</v>
      </c>
      <c r="G42000" s="10">
        <v>223.88446191611399</v>
      </c>
      <c r="H42000" s="11">
        <v>3.37760370998135E-3</v>
      </c>
    </row>
    <row r="42001" spans="1:8" x14ac:dyDescent="0.3">
      <c r="A42001" s="9" t="s">
        <v>17032</v>
      </c>
      <c r="B42001" s="9">
        <v>42</v>
      </c>
      <c r="C42001">
        <v>5487</v>
      </c>
      <c r="D42001">
        <v>4239312</v>
      </c>
      <c r="E42001" t="s">
        <v>17095</v>
      </c>
      <c r="F42001" t="s">
        <v>17054</v>
      </c>
      <c r="G42001" s="10">
        <v>320.43227753792002</v>
      </c>
      <c r="H42001" s="11">
        <v>5.2726091773965499E-3</v>
      </c>
    </row>
    <row r="42002" spans="1:8" x14ac:dyDescent="0.3">
      <c r="A42002" s="9" t="s">
        <v>17032</v>
      </c>
      <c r="B42002" s="9">
        <v>42</v>
      </c>
      <c r="C42002">
        <v>14940</v>
      </c>
      <c r="D42002">
        <v>4239352</v>
      </c>
      <c r="E42002" t="s">
        <v>18626</v>
      </c>
      <c r="F42002" t="s">
        <v>18587</v>
      </c>
      <c r="G42002" s="10">
        <v>375.34830728300602</v>
      </c>
      <c r="H42002" s="11">
        <v>2.3545061523112701E-3</v>
      </c>
    </row>
    <row r="42003" spans="1:8" x14ac:dyDescent="0.3">
      <c r="A42003" s="9" t="s">
        <v>17032</v>
      </c>
      <c r="B42003" s="9">
        <v>42</v>
      </c>
      <c r="C42003">
        <v>14940</v>
      </c>
      <c r="D42003">
        <v>4239344</v>
      </c>
      <c r="E42003" t="s">
        <v>18625</v>
      </c>
      <c r="F42003" t="s">
        <v>18587</v>
      </c>
      <c r="G42003" s="10">
        <v>388.07197871632798</v>
      </c>
      <c r="H42003" s="11">
        <v>2.4343199201862301E-3</v>
      </c>
    </row>
    <row r="42004" spans="1:8" x14ac:dyDescent="0.3">
      <c r="A42004" s="9" t="s">
        <v>17032</v>
      </c>
      <c r="B42004" s="9">
        <v>42</v>
      </c>
      <c r="C42004">
        <v>14715</v>
      </c>
      <c r="D42004">
        <v>4239608</v>
      </c>
      <c r="E42004" t="s">
        <v>18122</v>
      </c>
      <c r="F42004" t="s">
        <v>18097</v>
      </c>
      <c r="G42004" s="10">
        <v>107.586784490231</v>
      </c>
      <c r="H42004" s="11">
        <v>6.0311564587959198E-4</v>
      </c>
    </row>
    <row r="42005" spans="1:8" x14ac:dyDescent="0.3">
      <c r="A42005" s="9" t="s">
        <v>17032</v>
      </c>
      <c r="B42005" s="9">
        <v>42</v>
      </c>
      <c r="C42005">
        <v>5487</v>
      </c>
      <c r="D42005">
        <v>4239624</v>
      </c>
      <c r="E42005" t="s">
        <v>17096</v>
      </c>
      <c r="F42005" t="s">
        <v>17054</v>
      </c>
      <c r="G42005" s="10">
        <v>28.3080045426277</v>
      </c>
      <c r="H42005" s="11">
        <v>4.6579903152103299E-4</v>
      </c>
    </row>
    <row r="42006" spans="1:8" x14ac:dyDescent="0.3">
      <c r="A42006" s="9" t="s">
        <v>17032</v>
      </c>
      <c r="B42006" s="9">
        <v>42</v>
      </c>
      <c r="C42006">
        <v>14711</v>
      </c>
      <c r="D42006">
        <v>4239658</v>
      </c>
      <c r="E42006" t="s">
        <v>17469</v>
      </c>
      <c r="F42006" t="s">
        <v>15407</v>
      </c>
      <c r="G42006" s="10">
        <v>47.306964512329202</v>
      </c>
      <c r="H42006" s="11">
        <v>5.6224108048881798E-4</v>
      </c>
    </row>
    <row r="42007" spans="1:8" x14ac:dyDescent="0.3">
      <c r="A42007" s="9" t="s">
        <v>17032</v>
      </c>
      <c r="B42007" s="9">
        <v>42</v>
      </c>
      <c r="C42007">
        <v>40221</v>
      </c>
      <c r="D42007">
        <v>4239658</v>
      </c>
      <c r="E42007" t="s">
        <v>17469</v>
      </c>
      <c r="F42007" t="s">
        <v>19036</v>
      </c>
      <c r="G42007" s="10">
        <v>11.788996422851</v>
      </c>
      <c r="H42007" s="11">
        <v>1.6841423461215699E-2</v>
      </c>
    </row>
    <row r="42008" spans="1:8" x14ac:dyDescent="0.3">
      <c r="A42008" s="9" t="s">
        <v>17032</v>
      </c>
      <c r="B42008" s="9">
        <v>42</v>
      </c>
      <c r="C42008">
        <v>40222</v>
      </c>
      <c r="D42008">
        <v>4239658</v>
      </c>
      <c r="E42008" t="s">
        <v>17469</v>
      </c>
      <c r="F42008" t="s">
        <v>19037</v>
      </c>
      <c r="G42008" s="10">
        <v>4.2394042322654002</v>
      </c>
      <c r="H42008" s="11">
        <v>2.6008614921873602E-3</v>
      </c>
    </row>
    <row r="42009" spans="1:8" x14ac:dyDescent="0.3">
      <c r="A42009" s="9" t="s">
        <v>17032</v>
      </c>
      <c r="B42009" s="9">
        <v>42</v>
      </c>
      <c r="C42009">
        <v>40292</v>
      </c>
      <c r="D42009">
        <v>4239658</v>
      </c>
      <c r="E42009" t="s">
        <v>17469</v>
      </c>
      <c r="F42009" t="s">
        <v>19041</v>
      </c>
      <c r="G42009" s="10">
        <v>3.98140964233535</v>
      </c>
      <c r="H42009" s="11">
        <v>2.1268213901363998E-3</v>
      </c>
    </row>
    <row r="42010" spans="1:8" x14ac:dyDescent="0.3">
      <c r="A42010" s="9" t="s">
        <v>17032</v>
      </c>
      <c r="B42010" s="9">
        <v>42</v>
      </c>
      <c r="C42010">
        <v>14711</v>
      </c>
      <c r="D42010">
        <v>4239720</v>
      </c>
      <c r="E42010" t="s">
        <v>17470</v>
      </c>
      <c r="F42010" t="s">
        <v>15407</v>
      </c>
      <c r="G42010" s="10">
        <v>29.380114772009101</v>
      </c>
      <c r="H42010" s="11">
        <v>3.4918130225824898E-4</v>
      </c>
    </row>
    <row r="42011" spans="1:8" x14ac:dyDescent="0.3">
      <c r="A42011" s="9" t="s">
        <v>17032</v>
      </c>
      <c r="B42011" s="9">
        <v>42</v>
      </c>
      <c r="C42011">
        <v>40221</v>
      </c>
      <c r="D42011">
        <v>4239720</v>
      </c>
      <c r="E42011" t="s">
        <v>17470</v>
      </c>
      <c r="F42011" t="s">
        <v>19036</v>
      </c>
      <c r="G42011" s="10">
        <v>7.3215872445144701</v>
      </c>
      <c r="H42011" s="11">
        <v>1.04594103493063E-2</v>
      </c>
    </row>
    <row r="42012" spans="1:8" x14ac:dyDescent="0.3">
      <c r="A42012" s="9" t="s">
        <v>17032</v>
      </c>
      <c r="B42012" s="9">
        <v>42</v>
      </c>
      <c r="C42012">
        <v>40222</v>
      </c>
      <c r="D42012">
        <v>4239720</v>
      </c>
      <c r="E42012" t="s">
        <v>17470</v>
      </c>
      <c r="F42012" t="s">
        <v>19037</v>
      </c>
      <c r="G42012" s="10">
        <v>2.6328931520524299</v>
      </c>
      <c r="H42012" s="11">
        <v>1.6152718724248001E-3</v>
      </c>
    </row>
    <row r="42013" spans="1:8" x14ac:dyDescent="0.3">
      <c r="A42013" s="9" t="s">
        <v>17032</v>
      </c>
      <c r="B42013" s="9">
        <v>42</v>
      </c>
      <c r="C42013">
        <v>40292</v>
      </c>
      <c r="D42013">
        <v>4239720</v>
      </c>
      <c r="E42013" t="s">
        <v>17470</v>
      </c>
      <c r="F42013" t="s">
        <v>19041</v>
      </c>
      <c r="G42013" s="10">
        <v>2.4726649332089399</v>
      </c>
      <c r="H42013" s="11">
        <v>1.32086801987657E-3</v>
      </c>
    </row>
    <row r="42014" spans="1:8" x14ac:dyDescent="0.3">
      <c r="A42014" s="9" t="s">
        <v>17032</v>
      </c>
      <c r="B42014" s="9">
        <v>42</v>
      </c>
      <c r="C42014">
        <v>14711</v>
      </c>
      <c r="D42014">
        <v>4239760</v>
      </c>
      <c r="E42014" t="s">
        <v>17755</v>
      </c>
      <c r="F42014" t="s">
        <v>15407</v>
      </c>
      <c r="G42014" s="10">
        <v>21.0896550735864</v>
      </c>
      <c r="H42014" s="11">
        <v>2.5064957301624001E-4</v>
      </c>
    </row>
    <row r="42015" spans="1:8" x14ac:dyDescent="0.3">
      <c r="A42015" s="9" t="s">
        <v>17032</v>
      </c>
      <c r="B42015" s="9">
        <v>42</v>
      </c>
      <c r="C42015">
        <v>19390</v>
      </c>
      <c r="D42015">
        <v>4239784</v>
      </c>
      <c r="E42015" t="s">
        <v>18328</v>
      </c>
      <c r="F42015" t="s">
        <v>18739</v>
      </c>
      <c r="G42015" s="10">
        <v>1299.0381787986701</v>
      </c>
      <c r="H42015" s="11">
        <v>0.15520169400223099</v>
      </c>
    </row>
    <row r="42016" spans="1:8" x14ac:dyDescent="0.3">
      <c r="A42016" s="9" t="s">
        <v>17032</v>
      </c>
      <c r="B42016" s="9">
        <v>42</v>
      </c>
      <c r="C42016">
        <v>14715</v>
      </c>
      <c r="D42016">
        <v>4239784</v>
      </c>
      <c r="E42016" t="s">
        <v>18328</v>
      </c>
      <c r="F42016" t="s">
        <v>18097</v>
      </c>
      <c r="G42016" s="10">
        <v>146.99205169481201</v>
      </c>
      <c r="H42016" s="11">
        <v>8.2401576194642099E-4</v>
      </c>
    </row>
    <row r="42017" spans="1:8" x14ac:dyDescent="0.3">
      <c r="A42017" s="9" t="s">
        <v>17032</v>
      </c>
      <c r="B42017" s="9">
        <v>42</v>
      </c>
      <c r="C42017">
        <v>19390</v>
      </c>
      <c r="D42017">
        <v>4239792</v>
      </c>
      <c r="E42017" t="s">
        <v>18745</v>
      </c>
      <c r="F42017" t="s">
        <v>18739</v>
      </c>
      <c r="G42017" s="10">
        <v>445.13498898615597</v>
      </c>
      <c r="H42017" s="11">
        <v>5.3182197011488103E-2</v>
      </c>
    </row>
    <row r="42018" spans="1:8" x14ac:dyDescent="0.3">
      <c r="A42018" s="9" t="s">
        <v>17032</v>
      </c>
      <c r="B42018" s="9">
        <v>42</v>
      </c>
      <c r="C42018">
        <v>40292</v>
      </c>
      <c r="D42018">
        <v>4239968</v>
      </c>
      <c r="E42018" t="s">
        <v>18793</v>
      </c>
      <c r="F42018" t="s">
        <v>19041</v>
      </c>
      <c r="G42018" s="10">
        <v>205.37521282216801</v>
      </c>
      <c r="H42018" s="11">
        <v>0.109708981208423</v>
      </c>
    </row>
    <row r="42019" spans="1:8" x14ac:dyDescent="0.3">
      <c r="A42019" s="9" t="s">
        <v>17032</v>
      </c>
      <c r="B42019" s="9">
        <v>42</v>
      </c>
      <c r="C42019">
        <v>14711</v>
      </c>
      <c r="D42019">
        <v>4240016</v>
      </c>
      <c r="E42019" t="s">
        <v>17893</v>
      </c>
      <c r="F42019" t="s">
        <v>15407</v>
      </c>
      <c r="G42019" s="10">
        <v>10.174052702270499</v>
      </c>
      <c r="H42019" s="11">
        <v>1.2091814478572E-4</v>
      </c>
    </row>
    <row r="42020" spans="1:8" x14ac:dyDescent="0.3">
      <c r="A42020" s="9" t="s">
        <v>17032</v>
      </c>
      <c r="B42020" s="9">
        <v>42</v>
      </c>
      <c r="C42020">
        <v>40222</v>
      </c>
      <c r="D42020">
        <v>4240016</v>
      </c>
      <c r="E42020" t="s">
        <v>17893</v>
      </c>
      <c r="F42020" t="s">
        <v>19037</v>
      </c>
      <c r="G42020" s="10">
        <v>0.91174571291835105</v>
      </c>
      <c r="H42020" s="11">
        <v>5.5935319810941804E-4</v>
      </c>
    </row>
    <row r="42021" spans="1:8" x14ac:dyDescent="0.3">
      <c r="A42021" s="9" t="s">
        <v>17032</v>
      </c>
      <c r="B42021" s="9">
        <v>42</v>
      </c>
      <c r="C42021">
        <v>20387</v>
      </c>
      <c r="D42021">
        <v>4240040</v>
      </c>
      <c r="E42021" t="s">
        <v>18794</v>
      </c>
      <c r="F42021" t="s">
        <v>18755</v>
      </c>
      <c r="G42021" s="10">
        <v>532.19191727539999</v>
      </c>
      <c r="H42021" s="11">
        <v>6.1053588160265302E-3</v>
      </c>
    </row>
    <row r="42022" spans="1:8" x14ac:dyDescent="0.3">
      <c r="A42022" s="9" t="s">
        <v>17032</v>
      </c>
      <c r="B42022" s="9">
        <v>42</v>
      </c>
      <c r="C42022">
        <v>20387</v>
      </c>
      <c r="D42022">
        <v>4240056</v>
      </c>
      <c r="E42022" t="s">
        <v>18795</v>
      </c>
      <c r="F42022" t="s">
        <v>18755</v>
      </c>
      <c r="G42022" s="10">
        <v>12.860359063821701</v>
      </c>
      <c r="H42022" s="11">
        <v>1.47535323327617E-4</v>
      </c>
    </row>
    <row r="42023" spans="1:8" x14ac:dyDescent="0.3">
      <c r="A42023" s="9" t="s">
        <v>17032</v>
      </c>
      <c r="B42023" s="9">
        <v>42</v>
      </c>
      <c r="C42023">
        <v>14715</v>
      </c>
      <c r="D42023">
        <v>4240096</v>
      </c>
      <c r="E42023" t="s">
        <v>18456</v>
      </c>
      <c r="F42023" t="s">
        <v>18097</v>
      </c>
      <c r="G42023" s="10">
        <v>69.143930455441506</v>
      </c>
      <c r="H42023" s="11">
        <v>3.8761067609631699E-4</v>
      </c>
    </row>
    <row r="42024" spans="1:8" x14ac:dyDescent="0.3">
      <c r="A42024" s="9" t="s">
        <v>17032</v>
      </c>
      <c r="B42024" s="9">
        <v>42</v>
      </c>
      <c r="C42024">
        <v>14711</v>
      </c>
      <c r="D42024">
        <v>4240272</v>
      </c>
      <c r="E42024" t="s">
        <v>17625</v>
      </c>
      <c r="F42024" t="s">
        <v>15407</v>
      </c>
      <c r="G42024" s="10">
        <v>96.762198796205297</v>
      </c>
      <c r="H42024" s="11">
        <v>1.1500142476373299E-3</v>
      </c>
    </row>
    <row r="42025" spans="1:8" x14ac:dyDescent="0.3">
      <c r="A42025" s="9" t="s">
        <v>17032</v>
      </c>
      <c r="B42025" s="9">
        <v>42</v>
      </c>
      <c r="C42025">
        <v>14711</v>
      </c>
      <c r="D42025">
        <v>4240304</v>
      </c>
      <c r="E42025" t="s">
        <v>17626</v>
      </c>
      <c r="F42025" t="s">
        <v>15407</v>
      </c>
      <c r="G42025" s="10">
        <v>50.678621672872502</v>
      </c>
      <c r="H42025" s="11">
        <v>6.0231306956111798E-4</v>
      </c>
    </row>
    <row r="42026" spans="1:8" x14ac:dyDescent="0.3">
      <c r="A42026" s="9" t="s">
        <v>17032</v>
      </c>
      <c r="B42026" s="9">
        <v>42</v>
      </c>
      <c r="C42026">
        <v>14711</v>
      </c>
      <c r="D42026">
        <v>4240288</v>
      </c>
      <c r="E42026" t="s">
        <v>17626</v>
      </c>
      <c r="F42026" t="s">
        <v>15407</v>
      </c>
      <c r="G42026" s="10">
        <v>29.384032956826399</v>
      </c>
      <c r="H42026" s="11">
        <v>3.4922786970319002E-4</v>
      </c>
    </row>
    <row r="42027" spans="1:8" x14ac:dyDescent="0.3">
      <c r="A42027" s="9" t="s">
        <v>17032</v>
      </c>
      <c r="B42027" s="9">
        <v>42</v>
      </c>
      <c r="C42027">
        <v>14711</v>
      </c>
      <c r="D42027">
        <v>4240296</v>
      </c>
      <c r="E42027" t="s">
        <v>17626</v>
      </c>
      <c r="F42027" t="s">
        <v>15407</v>
      </c>
      <c r="G42027" s="10">
        <v>23.882442176344099</v>
      </c>
      <c r="H42027" s="11">
        <v>2.8384171828314901E-4</v>
      </c>
    </row>
    <row r="42028" spans="1:8" x14ac:dyDescent="0.3">
      <c r="A42028" s="9" t="s">
        <v>17032</v>
      </c>
      <c r="B42028" s="9">
        <v>42</v>
      </c>
      <c r="C42028">
        <v>40219</v>
      </c>
      <c r="D42028">
        <v>4240304</v>
      </c>
      <c r="E42028" t="s">
        <v>17626</v>
      </c>
      <c r="F42028" t="s">
        <v>19034</v>
      </c>
      <c r="G42028" s="10">
        <v>14.381675198863499</v>
      </c>
      <c r="H42028" s="11">
        <v>6.5759831727771204E-3</v>
      </c>
    </row>
    <row r="42029" spans="1:8" x14ac:dyDescent="0.3">
      <c r="A42029" s="9" t="s">
        <v>17032</v>
      </c>
      <c r="B42029" s="9">
        <v>42</v>
      </c>
      <c r="C42029">
        <v>40219</v>
      </c>
      <c r="D42029">
        <v>4240296</v>
      </c>
      <c r="E42029" t="s">
        <v>17626</v>
      </c>
      <c r="F42029" t="s">
        <v>19034</v>
      </c>
      <c r="G42029" s="10">
        <v>6.7774046530487597</v>
      </c>
      <c r="H42029" s="11">
        <v>3.0989504586414001E-3</v>
      </c>
    </row>
    <row r="42030" spans="1:8" x14ac:dyDescent="0.3">
      <c r="A42030" s="9" t="s">
        <v>17032</v>
      </c>
      <c r="B42030" s="9">
        <v>42</v>
      </c>
      <c r="C42030">
        <v>14711</v>
      </c>
      <c r="D42030">
        <v>4240360</v>
      </c>
      <c r="E42030" t="s">
        <v>18012</v>
      </c>
      <c r="F42030" t="s">
        <v>15407</v>
      </c>
      <c r="G42030" s="10">
        <v>21.0313308846514</v>
      </c>
      <c r="H42030" s="11">
        <v>2.4995639273415001E-4</v>
      </c>
    </row>
    <row r="42031" spans="1:8" x14ac:dyDescent="0.3">
      <c r="A42031" s="9" t="s">
        <v>17032</v>
      </c>
      <c r="B42031" s="9">
        <v>42</v>
      </c>
      <c r="C42031">
        <v>40290</v>
      </c>
      <c r="D42031">
        <v>4240360</v>
      </c>
      <c r="E42031" t="s">
        <v>18012</v>
      </c>
      <c r="F42031" t="s">
        <v>19040</v>
      </c>
      <c r="G42031" s="10">
        <v>7.6258910857926701</v>
      </c>
      <c r="H42031" s="11">
        <v>5.7947500651919902E-3</v>
      </c>
    </row>
    <row r="42032" spans="1:8" x14ac:dyDescent="0.3">
      <c r="A42032" s="9" t="s">
        <v>17032</v>
      </c>
      <c r="B42032" s="9">
        <v>42</v>
      </c>
      <c r="C42032">
        <v>14716</v>
      </c>
      <c r="D42032">
        <v>4240400</v>
      </c>
      <c r="E42032" t="s">
        <v>18529</v>
      </c>
      <c r="F42032" t="s">
        <v>18516</v>
      </c>
      <c r="G42032" s="10">
        <v>50.489519819034498</v>
      </c>
      <c r="H42032" s="11">
        <v>2.4515425986421199E-3</v>
      </c>
    </row>
    <row r="42033" spans="1:8" x14ac:dyDescent="0.3">
      <c r="A42033" s="9" t="s">
        <v>17032</v>
      </c>
      <c r="B42033" s="9">
        <v>42</v>
      </c>
      <c r="C42033">
        <v>14715</v>
      </c>
      <c r="D42033">
        <v>4240584</v>
      </c>
      <c r="E42033" t="s">
        <v>18401</v>
      </c>
      <c r="F42033" t="s">
        <v>18097</v>
      </c>
      <c r="G42033" s="10">
        <v>184.375439225035</v>
      </c>
      <c r="H42033" s="11">
        <v>1.0335815187657799E-3</v>
      </c>
    </row>
    <row r="42034" spans="1:8" x14ac:dyDescent="0.3">
      <c r="A42034" s="9" t="s">
        <v>17032</v>
      </c>
      <c r="B42034" s="9">
        <v>42</v>
      </c>
      <c r="C42034">
        <v>12390</v>
      </c>
      <c r="D42034">
        <v>4240656</v>
      </c>
      <c r="E42034" t="s">
        <v>17235</v>
      </c>
      <c r="F42034" t="s">
        <v>17186</v>
      </c>
      <c r="G42034" s="10">
        <v>318.70611637470302</v>
      </c>
      <c r="H42034" s="11">
        <v>4.8081182224440399E-3</v>
      </c>
    </row>
    <row r="42035" spans="1:8" x14ac:dyDescent="0.3">
      <c r="A42035" s="9" t="s">
        <v>17032</v>
      </c>
      <c r="B42035" s="9">
        <v>42</v>
      </c>
      <c r="C42035">
        <v>14715</v>
      </c>
      <c r="D42035">
        <v>4241504</v>
      </c>
      <c r="E42035" t="s">
        <v>18233</v>
      </c>
      <c r="F42035" t="s">
        <v>18097</v>
      </c>
      <c r="G42035" s="10">
        <v>32.953981276388298</v>
      </c>
      <c r="H42035" s="11">
        <v>1.8473515865340801E-4</v>
      </c>
    </row>
    <row r="42036" spans="1:8" x14ac:dyDescent="0.3">
      <c r="A42036" s="9" t="s">
        <v>17032</v>
      </c>
      <c r="B42036" s="9">
        <v>42</v>
      </c>
      <c r="C42036">
        <v>14711</v>
      </c>
      <c r="D42036">
        <v>4240744</v>
      </c>
      <c r="E42036" t="s">
        <v>18084</v>
      </c>
      <c r="F42036" t="s">
        <v>15407</v>
      </c>
      <c r="G42036" s="10">
        <v>11.591163050047101</v>
      </c>
      <c r="H42036" s="11">
        <v>1.37760435584111E-4</v>
      </c>
    </row>
    <row r="42037" spans="1:8" x14ac:dyDescent="0.3">
      <c r="A42037" s="9" t="s">
        <v>17032</v>
      </c>
      <c r="B42037" s="9">
        <v>42</v>
      </c>
      <c r="C42037">
        <v>40289</v>
      </c>
      <c r="D42037">
        <v>4240744</v>
      </c>
      <c r="E42037" t="s">
        <v>18084</v>
      </c>
      <c r="F42037" t="s">
        <v>19039</v>
      </c>
      <c r="G42037" s="10">
        <v>4.4569647319220103</v>
      </c>
      <c r="H42037" s="11">
        <v>3.11240553905168E-3</v>
      </c>
    </row>
    <row r="42038" spans="1:8" x14ac:dyDescent="0.3">
      <c r="A42038" s="9" t="s">
        <v>17032</v>
      </c>
      <c r="B42038" s="9">
        <v>42</v>
      </c>
      <c r="C42038">
        <v>14711</v>
      </c>
      <c r="D42038">
        <v>4240752</v>
      </c>
      <c r="E42038" t="s">
        <v>17853</v>
      </c>
      <c r="F42038" t="s">
        <v>15407</v>
      </c>
      <c r="G42038" s="10">
        <v>23.2922418121539</v>
      </c>
      <c r="H42038" s="11">
        <v>2.7682721431131403E-4</v>
      </c>
    </row>
    <row r="42039" spans="1:8" x14ac:dyDescent="0.3">
      <c r="A42039" s="9" t="s">
        <v>17032</v>
      </c>
      <c r="B42039" s="9">
        <v>42</v>
      </c>
      <c r="C42039">
        <v>40222</v>
      </c>
      <c r="D42039">
        <v>4240752</v>
      </c>
      <c r="E42039" t="s">
        <v>17853</v>
      </c>
      <c r="F42039" t="s">
        <v>19037</v>
      </c>
      <c r="G42039" s="10">
        <v>2.0873296254647502</v>
      </c>
      <c r="H42039" s="11">
        <v>1.2805703223710101E-3</v>
      </c>
    </row>
    <row r="42040" spans="1:8" x14ac:dyDescent="0.3">
      <c r="A42040" s="9" t="s">
        <v>17032</v>
      </c>
      <c r="B42040" s="9">
        <v>42</v>
      </c>
      <c r="C42040">
        <v>14716</v>
      </c>
      <c r="D42040">
        <v>4240760</v>
      </c>
      <c r="E42040" t="s">
        <v>18568</v>
      </c>
      <c r="F42040" t="s">
        <v>18516</v>
      </c>
      <c r="G42040" s="10">
        <v>105.475380237876</v>
      </c>
      <c r="H42040" s="11">
        <v>5.1214071492049797E-3</v>
      </c>
    </row>
    <row r="42041" spans="1:8" x14ac:dyDescent="0.3">
      <c r="A42041" s="9" t="s">
        <v>17032</v>
      </c>
      <c r="B42041" s="9">
        <v>42</v>
      </c>
      <c r="C42041">
        <v>14715</v>
      </c>
      <c r="D42041">
        <v>4240776</v>
      </c>
      <c r="E42041" t="s">
        <v>18438</v>
      </c>
      <c r="F42041" t="s">
        <v>18097</v>
      </c>
      <c r="G42041" s="10">
        <v>71.116240843942094</v>
      </c>
      <c r="H42041" s="11">
        <v>3.9866715723823199E-4</v>
      </c>
    </row>
    <row r="42042" spans="1:8" x14ac:dyDescent="0.3">
      <c r="A42042" s="9" t="s">
        <v>17032</v>
      </c>
      <c r="B42042" s="9">
        <v>42</v>
      </c>
      <c r="C42042">
        <v>14711</v>
      </c>
      <c r="D42042">
        <v>4240808</v>
      </c>
      <c r="E42042" t="s">
        <v>14343</v>
      </c>
      <c r="F42042" t="s">
        <v>15407</v>
      </c>
      <c r="G42042" s="10">
        <v>77.889981430069099</v>
      </c>
      <c r="H42042" s="11">
        <v>9.2571881899297702E-4</v>
      </c>
    </row>
    <row r="42043" spans="1:8" x14ac:dyDescent="0.3">
      <c r="A42043" s="9" t="s">
        <v>17032</v>
      </c>
      <c r="B42043" s="9">
        <v>42</v>
      </c>
      <c r="C42043">
        <v>14715</v>
      </c>
      <c r="D42043">
        <v>4240848</v>
      </c>
      <c r="E42043" t="s">
        <v>18329</v>
      </c>
      <c r="F42043" t="s">
        <v>18097</v>
      </c>
      <c r="G42043" s="10">
        <v>92.187719612517498</v>
      </c>
      <c r="H42043" s="11">
        <v>5.1679075938289396E-4</v>
      </c>
    </row>
    <row r="42044" spans="1:8" x14ac:dyDescent="0.3">
      <c r="A42044" s="9" t="s">
        <v>17032</v>
      </c>
      <c r="B42044" s="9">
        <v>42</v>
      </c>
      <c r="C42044">
        <v>14711</v>
      </c>
      <c r="D42044">
        <v>4240960</v>
      </c>
      <c r="E42044" t="s">
        <v>17731</v>
      </c>
      <c r="F42044" t="s">
        <v>15407</v>
      </c>
      <c r="G42044" s="10">
        <v>137.02895195790001</v>
      </c>
      <c r="H42044" s="11">
        <v>1.6285827425469501E-3</v>
      </c>
    </row>
    <row r="42045" spans="1:8" x14ac:dyDescent="0.3">
      <c r="A42045" s="9" t="s">
        <v>17032</v>
      </c>
      <c r="B42045" s="9">
        <v>42</v>
      </c>
      <c r="C42045">
        <v>40293</v>
      </c>
      <c r="D42045">
        <v>4240960</v>
      </c>
      <c r="E42045" t="s">
        <v>17731</v>
      </c>
      <c r="F42045" t="s">
        <v>19042</v>
      </c>
      <c r="G42045" s="10">
        <v>16.665024780661899</v>
      </c>
      <c r="H42045" s="11">
        <v>1.1524913402947401E-2</v>
      </c>
    </row>
    <row r="42046" spans="1:8" x14ac:dyDescent="0.3">
      <c r="A42046" s="9" t="s">
        <v>17032</v>
      </c>
      <c r="B42046" s="9">
        <v>42</v>
      </c>
      <c r="C42046">
        <v>14715</v>
      </c>
      <c r="D42046">
        <v>4240936</v>
      </c>
      <c r="E42046" t="s">
        <v>18507</v>
      </c>
      <c r="F42046" t="s">
        <v>18097</v>
      </c>
      <c r="G42046" s="10">
        <v>197.54511345539399</v>
      </c>
      <c r="H42046" s="11">
        <v>1.1074087701062E-3</v>
      </c>
    </row>
    <row r="42047" spans="1:8" x14ac:dyDescent="0.3">
      <c r="A42047" s="9" t="s">
        <v>17032</v>
      </c>
      <c r="B42047" s="9">
        <v>42</v>
      </c>
      <c r="C42047">
        <v>19390</v>
      </c>
      <c r="D42047">
        <v>4240920</v>
      </c>
      <c r="E42047" t="s">
        <v>18507</v>
      </c>
      <c r="F42047" t="s">
        <v>18739</v>
      </c>
      <c r="G42047" s="10">
        <v>31.607218152863101</v>
      </c>
      <c r="H42047" s="11">
        <v>3.7762506753719399E-3</v>
      </c>
    </row>
    <row r="42048" spans="1:8" x14ac:dyDescent="0.3">
      <c r="A42048" s="9" t="s">
        <v>17032</v>
      </c>
      <c r="B42048" s="9">
        <v>42</v>
      </c>
      <c r="C42048">
        <v>14716</v>
      </c>
      <c r="D42048">
        <v>4240928</v>
      </c>
      <c r="E42048" t="s">
        <v>18507</v>
      </c>
      <c r="F42048" t="s">
        <v>18516</v>
      </c>
      <c r="G42048" s="10">
        <v>29.173970277818199</v>
      </c>
      <c r="H42048" s="11">
        <v>1.4165559736741E-3</v>
      </c>
    </row>
    <row r="42049" spans="1:8" x14ac:dyDescent="0.3">
      <c r="A42049" s="9" t="s">
        <v>17032</v>
      </c>
      <c r="B42049" s="9">
        <v>42</v>
      </c>
      <c r="C42049">
        <v>20387</v>
      </c>
      <c r="D42049">
        <v>4241112</v>
      </c>
      <c r="E42049" t="s">
        <v>18863</v>
      </c>
      <c r="F42049" t="s">
        <v>18755</v>
      </c>
      <c r="G42049" s="10">
        <v>110.09409914308701</v>
      </c>
      <c r="H42049" s="11">
        <v>1.2630104986128699E-3</v>
      </c>
    </row>
    <row r="42050" spans="1:8" x14ac:dyDescent="0.3">
      <c r="A42050" s="9" t="s">
        <v>17032</v>
      </c>
      <c r="B42050" s="9">
        <v>42</v>
      </c>
      <c r="C42050">
        <v>14715</v>
      </c>
      <c r="D42050">
        <v>4241216</v>
      </c>
      <c r="E42050" t="s">
        <v>1959</v>
      </c>
      <c r="F42050" t="s">
        <v>18097</v>
      </c>
      <c r="G42050" s="10">
        <v>3333.0336237661099</v>
      </c>
      <c r="H42050" s="11">
        <v>1.8684494905771801E-2</v>
      </c>
    </row>
    <row r="42051" spans="1:8" x14ac:dyDescent="0.3">
      <c r="A42051" s="9" t="s">
        <v>17032</v>
      </c>
      <c r="B42051" s="9">
        <v>42</v>
      </c>
      <c r="C42051">
        <v>14715</v>
      </c>
      <c r="D42051">
        <v>4241224</v>
      </c>
      <c r="E42051" t="s">
        <v>18267</v>
      </c>
      <c r="F42051" t="s">
        <v>18097</v>
      </c>
      <c r="G42051" s="10">
        <v>616.02589743398403</v>
      </c>
      <c r="H42051" s="11">
        <v>3.4533503233679002E-3</v>
      </c>
    </row>
    <row r="42052" spans="1:8" x14ac:dyDescent="0.3">
      <c r="A42052" s="9" t="s">
        <v>17032</v>
      </c>
      <c r="B42052" s="9">
        <v>42</v>
      </c>
      <c r="C42052">
        <v>20387</v>
      </c>
      <c r="D42052">
        <v>4241208</v>
      </c>
      <c r="E42052" t="s">
        <v>18267</v>
      </c>
      <c r="F42052" t="s">
        <v>18755</v>
      </c>
      <c r="G42052" s="10">
        <v>267.43030084329399</v>
      </c>
      <c r="H42052" s="11">
        <v>3.0679871150341201E-3</v>
      </c>
    </row>
    <row r="42053" spans="1:8" x14ac:dyDescent="0.3">
      <c r="A42053" s="9" t="s">
        <v>17032</v>
      </c>
      <c r="B42053" s="9">
        <v>42</v>
      </c>
      <c r="C42053">
        <v>14715</v>
      </c>
      <c r="D42053">
        <v>4241264</v>
      </c>
      <c r="E42053" t="s">
        <v>18457</v>
      </c>
      <c r="F42053" t="s">
        <v>18097</v>
      </c>
      <c r="G42053" s="10">
        <v>5.2371830447554304</v>
      </c>
      <c r="H42053" s="11">
        <v>2.9358875716878799E-5</v>
      </c>
    </row>
    <row r="42054" spans="1:8" x14ac:dyDescent="0.3">
      <c r="A42054" s="9" t="s">
        <v>17032</v>
      </c>
      <c r="B42054" s="9">
        <v>42</v>
      </c>
      <c r="C42054">
        <v>14715</v>
      </c>
      <c r="D42054">
        <v>4241272</v>
      </c>
      <c r="E42054" t="s">
        <v>18427</v>
      </c>
      <c r="F42054" t="s">
        <v>18097</v>
      </c>
      <c r="G42054" s="10">
        <v>2.7288964151495398</v>
      </c>
      <c r="H42054" s="11">
        <v>1.5297790818451901E-5</v>
      </c>
    </row>
    <row r="42055" spans="1:8" x14ac:dyDescent="0.3">
      <c r="A42055" s="9" t="s">
        <v>17032</v>
      </c>
      <c r="B42055" s="9">
        <v>42</v>
      </c>
      <c r="C42055">
        <v>14711</v>
      </c>
      <c r="D42055">
        <v>4241336</v>
      </c>
      <c r="E42055" t="s">
        <v>17990</v>
      </c>
      <c r="F42055" t="s">
        <v>15407</v>
      </c>
      <c r="G42055" s="10">
        <v>26.981830252104299</v>
      </c>
      <c r="H42055" s="11">
        <v>3.2067780190283201E-4</v>
      </c>
    </row>
    <row r="42056" spans="1:8" x14ac:dyDescent="0.3">
      <c r="A42056" s="9" t="s">
        <v>17032</v>
      </c>
      <c r="B42056" s="9">
        <v>42</v>
      </c>
      <c r="C42056">
        <v>14940</v>
      </c>
      <c r="D42056">
        <v>4241392</v>
      </c>
      <c r="E42056" t="s">
        <v>18592</v>
      </c>
      <c r="F42056" t="s">
        <v>18587</v>
      </c>
      <c r="G42056" s="10">
        <v>124.528335659739</v>
      </c>
      <c r="H42056" s="11">
        <v>7.8114840738277298E-4</v>
      </c>
    </row>
    <row r="42057" spans="1:8" x14ac:dyDescent="0.3">
      <c r="A42057" s="9" t="s">
        <v>17032</v>
      </c>
      <c r="B42057" s="9">
        <v>42</v>
      </c>
      <c r="C42057">
        <v>14940</v>
      </c>
      <c r="D42057">
        <v>4241416</v>
      </c>
      <c r="E42057" t="s">
        <v>18593</v>
      </c>
      <c r="F42057" t="s">
        <v>18587</v>
      </c>
      <c r="G42057" s="10">
        <v>59.964900123432898</v>
      </c>
      <c r="H42057" s="11">
        <v>3.7615122680412298E-4</v>
      </c>
    </row>
    <row r="42058" spans="1:8" x14ac:dyDescent="0.3">
      <c r="A42058" s="9" t="s">
        <v>17032</v>
      </c>
      <c r="B42058" s="9">
        <v>42</v>
      </c>
      <c r="C42058">
        <v>10702</v>
      </c>
      <c r="D42058">
        <v>4241432</v>
      </c>
      <c r="E42058" t="s">
        <v>17183</v>
      </c>
      <c r="F42058" t="s">
        <v>17182</v>
      </c>
      <c r="G42058" s="10">
        <v>695.34007578949502</v>
      </c>
      <c r="H42058" s="11">
        <v>0.62756324529737795</v>
      </c>
    </row>
    <row r="42059" spans="1:8" x14ac:dyDescent="0.3">
      <c r="A42059" s="9" t="s">
        <v>17032</v>
      </c>
      <c r="B42059" s="9">
        <v>42</v>
      </c>
      <c r="C42059">
        <v>14715</v>
      </c>
      <c r="D42059">
        <v>4241432</v>
      </c>
      <c r="E42059" t="s">
        <v>17183</v>
      </c>
      <c r="F42059" t="s">
        <v>18097</v>
      </c>
      <c r="G42059" s="10">
        <v>329.26057933248501</v>
      </c>
      <c r="H42059" s="11">
        <v>1.8457862451018001E-3</v>
      </c>
    </row>
    <row r="42060" spans="1:8" x14ac:dyDescent="0.3">
      <c r="A42060" s="9" t="s">
        <v>17032</v>
      </c>
      <c r="B42060" s="9">
        <v>42</v>
      </c>
      <c r="C42060">
        <v>14940</v>
      </c>
      <c r="D42060">
        <v>4241440</v>
      </c>
      <c r="E42060" t="s">
        <v>18673</v>
      </c>
      <c r="F42060" t="s">
        <v>18587</v>
      </c>
      <c r="G42060" s="10">
        <v>383.830754905221</v>
      </c>
      <c r="H42060" s="11">
        <v>2.4077153308945699E-3</v>
      </c>
    </row>
    <row r="42061" spans="1:8" x14ac:dyDescent="0.3">
      <c r="A42061" s="9" t="s">
        <v>17032</v>
      </c>
      <c r="B42061" s="9">
        <v>42</v>
      </c>
      <c r="C42061">
        <v>14715</v>
      </c>
      <c r="D42061">
        <v>4241464</v>
      </c>
      <c r="E42061" t="s">
        <v>18123</v>
      </c>
      <c r="F42061" t="s">
        <v>18097</v>
      </c>
      <c r="G42061" s="10">
        <v>223.88446191611399</v>
      </c>
      <c r="H42061" s="11">
        <v>1.25506327278702E-3</v>
      </c>
    </row>
    <row r="42062" spans="1:8" x14ac:dyDescent="0.3">
      <c r="A42062" s="9" t="s">
        <v>17032</v>
      </c>
      <c r="B42062" s="9">
        <v>42</v>
      </c>
      <c r="C42062">
        <v>14711</v>
      </c>
      <c r="D42062">
        <v>4241512</v>
      </c>
      <c r="E42062" t="s">
        <v>17971</v>
      </c>
      <c r="F42062" t="s">
        <v>15407</v>
      </c>
      <c r="G42062" s="10">
        <v>11.978307946931499</v>
      </c>
      <c r="H42062" s="11">
        <v>1.4236163473890499E-4</v>
      </c>
    </row>
    <row r="42063" spans="1:8" x14ac:dyDescent="0.3">
      <c r="A42063" s="9" t="s">
        <v>17032</v>
      </c>
      <c r="B42063" s="9">
        <v>42</v>
      </c>
      <c r="C42063">
        <v>40289</v>
      </c>
      <c r="D42063">
        <v>4241512</v>
      </c>
      <c r="E42063" t="s">
        <v>17971</v>
      </c>
      <c r="F42063" t="s">
        <v>19039</v>
      </c>
      <c r="G42063" s="10">
        <v>4.6058273735833302</v>
      </c>
      <c r="H42063" s="11">
        <v>3.2163598977537201E-3</v>
      </c>
    </row>
    <row r="42064" spans="1:8" x14ac:dyDescent="0.3">
      <c r="A42064" s="9" t="s">
        <v>17032</v>
      </c>
      <c r="B42064" s="9">
        <v>42</v>
      </c>
      <c r="C42064">
        <v>14711</v>
      </c>
      <c r="D42064">
        <v>4241520</v>
      </c>
      <c r="E42064" t="s">
        <v>17972</v>
      </c>
      <c r="F42064" t="s">
        <v>15407</v>
      </c>
      <c r="G42064" s="10">
        <v>23.670281711225702</v>
      </c>
      <c r="H42064" s="11">
        <v>2.8132020098913402E-4</v>
      </c>
    </row>
    <row r="42065" spans="1:8" x14ac:dyDescent="0.3">
      <c r="A42065" s="9" t="s">
        <v>17032</v>
      </c>
      <c r="B42065" s="9">
        <v>42</v>
      </c>
      <c r="C42065">
        <v>40289</v>
      </c>
      <c r="D42065">
        <v>4241520</v>
      </c>
      <c r="E42065" t="s">
        <v>17972</v>
      </c>
      <c r="F42065" t="s">
        <v>19039</v>
      </c>
      <c r="G42065" s="10">
        <v>9.1015552387697998</v>
      </c>
      <c r="H42065" s="11">
        <v>6.3558346639453903E-3</v>
      </c>
    </row>
    <row r="42066" spans="1:8" x14ac:dyDescent="0.3">
      <c r="A42066" s="9" t="s">
        <v>17032</v>
      </c>
      <c r="B42066" s="9">
        <v>42</v>
      </c>
      <c r="C42066">
        <v>14711</v>
      </c>
      <c r="D42066">
        <v>4241568</v>
      </c>
      <c r="E42066" t="s">
        <v>17942</v>
      </c>
      <c r="F42066" t="s">
        <v>15407</v>
      </c>
      <c r="G42066" s="10">
        <v>14.0044578891276</v>
      </c>
      <c r="H42066" s="11">
        <v>1.66442332887183E-4</v>
      </c>
    </row>
    <row r="42067" spans="1:8" x14ac:dyDescent="0.3">
      <c r="A42067" s="9" t="s">
        <v>17032</v>
      </c>
      <c r="B42067" s="9">
        <v>42</v>
      </c>
      <c r="C42067">
        <v>40167</v>
      </c>
      <c r="D42067">
        <v>4241568</v>
      </c>
      <c r="E42067" t="s">
        <v>17942</v>
      </c>
      <c r="F42067" t="s">
        <v>19033</v>
      </c>
      <c r="G42067" s="10">
        <v>3.01204367234438</v>
      </c>
      <c r="H42067" s="11">
        <v>2.41543197461457E-3</v>
      </c>
    </row>
    <row r="42068" spans="1:8" x14ac:dyDescent="0.3">
      <c r="A42068" s="9" t="s">
        <v>17032</v>
      </c>
      <c r="B42068" s="9">
        <v>42</v>
      </c>
      <c r="C42068">
        <v>19390</v>
      </c>
      <c r="D42068">
        <v>4241608</v>
      </c>
      <c r="E42068" t="s">
        <v>18746</v>
      </c>
      <c r="F42068" t="s">
        <v>18739</v>
      </c>
      <c r="G42068" s="10">
        <v>155.40215591824301</v>
      </c>
      <c r="H42068" s="11">
        <v>1.8566565820578699E-2</v>
      </c>
    </row>
    <row r="42069" spans="1:8" x14ac:dyDescent="0.3">
      <c r="A42069" s="9" t="s">
        <v>17032</v>
      </c>
      <c r="B42069" s="9">
        <v>42</v>
      </c>
      <c r="C42069">
        <v>14711</v>
      </c>
      <c r="D42069">
        <v>4241656</v>
      </c>
      <c r="E42069" t="s">
        <v>17991</v>
      </c>
      <c r="F42069" t="s">
        <v>15407</v>
      </c>
      <c r="G42069" s="10">
        <v>12.370685118084401</v>
      </c>
      <c r="H42069" s="11">
        <v>1.4702501923085899E-4</v>
      </c>
    </row>
    <row r="42070" spans="1:8" x14ac:dyDescent="0.3">
      <c r="A42070" s="9" t="s">
        <v>17032</v>
      </c>
      <c r="B42070" s="9">
        <v>42</v>
      </c>
      <c r="C42070">
        <v>40289</v>
      </c>
      <c r="D42070">
        <v>4241656</v>
      </c>
      <c r="E42070" t="s">
        <v>17991</v>
      </c>
      <c r="F42070" t="s">
        <v>19039</v>
      </c>
      <c r="G42070" s="10">
        <v>4.7567018980715101</v>
      </c>
      <c r="H42070" s="11">
        <v>3.3217192025639E-3</v>
      </c>
    </row>
    <row r="42071" spans="1:8" x14ac:dyDescent="0.3">
      <c r="A42071" s="9" t="s">
        <v>17032</v>
      </c>
      <c r="B42071" s="9">
        <v>42</v>
      </c>
      <c r="C42071">
        <v>12390</v>
      </c>
      <c r="D42071">
        <v>4241672</v>
      </c>
      <c r="E42071" t="s">
        <v>17199</v>
      </c>
      <c r="F42071" t="s">
        <v>17186</v>
      </c>
      <c r="G42071" s="10">
        <v>137.158904800139</v>
      </c>
      <c r="H42071" s="11">
        <v>2.0692299132554701E-3</v>
      </c>
    </row>
    <row r="42072" spans="1:8" x14ac:dyDescent="0.3">
      <c r="A42072" s="9" t="s">
        <v>17032</v>
      </c>
      <c r="B42072" s="9">
        <v>42</v>
      </c>
      <c r="C42072">
        <v>40220</v>
      </c>
      <c r="D42072">
        <v>4241672</v>
      </c>
      <c r="E42072" t="s">
        <v>17199</v>
      </c>
      <c r="F42072" t="s">
        <v>19035</v>
      </c>
      <c r="G42072" s="10">
        <v>12.9753814259608</v>
      </c>
      <c r="H42072" s="11">
        <v>8.4751021724107107E-3</v>
      </c>
    </row>
    <row r="42073" spans="1:8" x14ac:dyDescent="0.3">
      <c r="A42073" s="9" t="s">
        <v>17032</v>
      </c>
      <c r="B42073" s="9">
        <v>42</v>
      </c>
      <c r="C42073">
        <v>20387</v>
      </c>
      <c r="D42073">
        <v>4241680</v>
      </c>
      <c r="E42073" t="s">
        <v>19001</v>
      </c>
      <c r="F42073" t="s">
        <v>18755</v>
      </c>
      <c r="G42073" s="10">
        <v>825.03826328937703</v>
      </c>
      <c r="H42073" s="11">
        <v>9.4649213391310803E-3</v>
      </c>
    </row>
    <row r="42074" spans="1:8" x14ac:dyDescent="0.3">
      <c r="A42074" s="9" t="s">
        <v>17032</v>
      </c>
      <c r="B42074" s="9">
        <v>42</v>
      </c>
      <c r="C42074">
        <v>20387</v>
      </c>
      <c r="D42074">
        <v>4241834</v>
      </c>
      <c r="E42074" t="s">
        <v>19002</v>
      </c>
      <c r="F42074" t="s">
        <v>18755</v>
      </c>
      <c r="G42074" s="10">
        <v>15.045566144730699</v>
      </c>
      <c r="H42074" s="11">
        <v>1.7260423715963099E-4</v>
      </c>
    </row>
    <row r="42075" spans="1:8" x14ac:dyDescent="0.3">
      <c r="A42075" s="9" t="s">
        <v>17032</v>
      </c>
      <c r="B42075" s="9">
        <v>42</v>
      </c>
      <c r="C42075">
        <v>14715</v>
      </c>
      <c r="D42075">
        <v>4241848</v>
      </c>
      <c r="E42075" t="s">
        <v>18330</v>
      </c>
      <c r="F42075" t="s">
        <v>18097</v>
      </c>
      <c r="G42075" s="10">
        <v>36.3603209559897</v>
      </c>
      <c r="H42075" s="11">
        <v>2.0383059649628401E-4</v>
      </c>
    </row>
    <row r="42076" spans="1:8" x14ac:dyDescent="0.3">
      <c r="A42076" s="9" t="s">
        <v>17032</v>
      </c>
      <c r="B42076" s="9">
        <v>42</v>
      </c>
      <c r="C42076">
        <v>12390</v>
      </c>
      <c r="D42076">
        <v>4241768</v>
      </c>
      <c r="E42076" t="s">
        <v>17236</v>
      </c>
      <c r="F42076" t="s">
        <v>17186</v>
      </c>
      <c r="G42076" s="10">
        <v>255.49168006897699</v>
      </c>
      <c r="H42076" s="11">
        <v>3.8544418808022498E-3</v>
      </c>
    </row>
    <row r="42077" spans="1:8" x14ac:dyDescent="0.3">
      <c r="A42077" s="9" t="s">
        <v>17032</v>
      </c>
      <c r="B42077" s="9">
        <v>42</v>
      </c>
      <c r="C42077">
        <v>14715</v>
      </c>
      <c r="D42077">
        <v>4241888</v>
      </c>
      <c r="E42077" t="s">
        <v>18124</v>
      </c>
      <c r="F42077" t="s">
        <v>18097</v>
      </c>
      <c r="G42077" s="10">
        <v>11.7487356323188</v>
      </c>
      <c r="H42077" s="11">
        <v>6.5861679134001204E-5</v>
      </c>
    </row>
    <row r="42078" spans="1:8" x14ac:dyDescent="0.3">
      <c r="A42078" s="9" t="s">
        <v>17032</v>
      </c>
      <c r="B42078" s="9">
        <v>42</v>
      </c>
      <c r="C42078">
        <v>14711</v>
      </c>
      <c r="D42078">
        <v>4241984</v>
      </c>
      <c r="E42078" t="s">
        <v>17732</v>
      </c>
      <c r="F42078" t="s">
        <v>15407</v>
      </c>
      <c r="G42078" s="10">
        <v>191.113045265073</v>
      </c>
      <c r="H42078" s="11">
        <v>2.2713696846336298E-3</v>
      </c>
    </row>
    <row r="42079" spans="1:8" x14ac:dyDescent="0.3">
      <c r="A42079" s="9" t="s">
        <v>17032</v>
      </c>
      <c r="B42079" s="9">
        <v>42</v>
      </c>
      <c r="C42079">
        <v>14711</v>
      </c>
      <c r="D42079">
        <v>4241952</v>
      </c>
      <c r="E42079" t="s">
        <v>14115</v>
      </c>
      <c r="F42079" t="s">
        <v>15407</v>
      </c>
      <c r="G42079" s="10">
        <v>439.93597221557201</v>
      </c>
      <c r="H42079" s="11">
        <v>5.2286186381693897E-3</v>
      </c>
    </row>
    <row r="42080" spans="1:8" x14ac:dyDescent="0.3">
      <c r="A42080" s="9" t="s">
        <v>17032</v>
      </c>
      <c r="B42080" s="9">
        <v>42</v>
      </c>
      <c r="C42080">
        <v>40219</v>
      </c>
      <c r="D42080">
        <v>4241952</v>
      </c>
      <c r="E42080" t="s">
        <v>14115</v>
      </c>
      <c r="F42080" t="s">
        <v>19034</v>
      </c>
      <c r="G42080" s="10">
        <v>124.845863045391</v>
      </c>
      <c r="H42080" s="11">
        <v>5.7085442636210001E-2</v>
      </c>
    </row>
    <row r="42081" spans="1:8" x14ac:dyDescent="0.3">
      <c r="A42081" s="9" t="s">
        <v>17032</v>
      </c>
      <c r="B42081" s="9">
        <v>42</v>
      </c>
      <c r="C42081">
        <v>14711</v>
      </c>
      <c r="D42081">
        <v>4241960</v>
      </c>
      <c r="E42081" t="s">
        <v>14115</v>
      </c>
      <c r="F42081" t="s">
        <v>15407</v>
      </c>
      <c r="G42081" s="10">
        <v>37.202427116759402</v>
      </c>
      <c r="H42081" s="11">
        <v>4.4214912190111E-4</v>
      </c>
    </row>
    <row r="42082" spans="1:8" x14ac:dyDescent="0.3">
      <c r="A42082" s="9" t="s">
        <v>17032</v>
      </c>
      <c r="B42082" s="9">
        <v>42</v>
      </c>
      <c r="C42082">
        <v>40290</v>
      </c>
      <c r="D42082">
        <v>4241960</v>
      </c>
      <c r="E42082" t="s">
        <v>14115</v>
      </c>
      <c r="F42082" t="s">
        <v>19040</v>
      </c>
      <c r="G42082" s="10">
        <v>13.4894771460512</v>
      </c>
      <c r="H42082" s="11">
        <v>1.0250362572987301E-2</v>
      </c>
    </row>
    <row r="42083" spans="1:8" x14ac:dyDescent="0.3">
      <c r="A42083" s="9" t="s">
        <v>17032</v>
      </c>
      <c r="B42083" s="9">
        <v>42</v>
      </c>
      <c r="C42083">
        <v>14711</v>
      </c>
      <c r="D42083">
        <v>4242016</v>
      </c>
      <c r="E42083" t="s">
        <v>18013</v>
      </c>
      <c r="F42083" t="s">
        <v>15407</v>
      </c>
      <c r="G42083" s="10">
        <v>12.805007489872001</v>
      </c>
      <c r="H42083" s="11">
        <v>1.5218692048813901E-4</v>
      </c>
    </row>
    <row r="42084" spans="1:8" x14ac:dyDescent="0.3">
      <c r="A42084" s="9" t="s">
        <v>17032</v>
      </c>
      <c r="B42084" s="9">
        <v>42</v>
      </c>
      <c r="C42084">
        <v>40290</v>
      </c>
      <c r="D42084">
        <v>4242016</v>
      </c>
      <c r="E42084" t="s">
        <v>18013</v>
      </c>
      <c r="F42084" t="s">
        <v>19040</v>
      </c>
      <c r="G42084" s="10">
        <v>4.6430534047556602</v>
      </c>
      <c r="H42084" s="11">
        <v>3.5281560826410799E-3</v>
      </c>
    </row>
    <row r="42085" spans="1:8" x14ac:dyDescent="0.3">
      <c r="A42085" s="9" t="s">
        <v>17032</v>
      </c>
      <c r="B42085" s="9">
        <v>42</v>
      </c>
      <c r="C42085">
        <v>14711</v>
      </c>
      <c r="D42085">
        <v>4242824</v>
      </c>
      <c r="E42085" t="s">
        <v>17520</v>
      </c>
      <c r="F42085" t="s">
        <v>15407</v>
      </c>
      <c r="G42085" s="10">
        <v>2.9095383167759201</v>
      </c>
      <c r="H42085" s="11">
        <v>3.4579728033942501E-5</v>
      </c>
    </row>
    <row r="42086" spans="1:8" x14ac:dyDescent="0.3">
      <c r="A42086" s="9" t="s">
        <v>17032</v>
      </c>
      <c r="B42086" s="9">
        <v>42</v>
      </c>
      <c r="C42086">
        <v>40289</v>
      </c>
      <c r="D42086">
        <v>4242824</v>
      </c>
      <c r="E42086" t="s">
        <v>17520</v>
      </c>
      <c r="F42086" t="s">
        <v>19039</v>
      </c>
      <c r="G42086" s="10">
        <v>1.1187582823272799</v>
      </c>
      <c r="H42086" s="11">
        <v>7.8125578374810105E-4</v>
      </c>
    </row>
    <row r="42087" spans="1:8" x14ac:dyDescent="0.3">
      <c r="A42087" s="9" t="s">
        <v>17032</v>
      </c>
      <c r="B42087" s="9">
        <v>42</v>
      </c>
      <c r="C42087">
        <v>14715</v>
      </c>
      <c r="D42087">
        <v>4242080</v>
      </c>
      <c r="E42087" t="s">
        <v>18268</v>
      </c>
      <c r="F42087" t="s">
        <v>18097</v>
      </c>
      <c r="G42087" s="10">
        <v>363.48300875792597</v>
      </c>
      <c r="H42087" s="11">
        <v>2.03763213699541E-3</v>
      </c>
    </row>
    <row r="42088" spans="1:8" x14ac:dyDescent="0.3">
      <c r="A42088" s="9" t="s">
        <v>17032</v>
      </c>
      <c r="B42088" s="9">
        <v>42</v>
      </c>
      <c r="C42088">
        <v>12390</v>
      </c>
      <c r="D42088">
        <v>4242168</v>
      </c>
      <c r="E42088" t="s">
        <v>5333</v>
      </c>
      <c r="F42088" t="s">
        <v>17186</v>
      </c>
      <c r="G42088" s="10">
        <v>1680.4504317938899</v>
      </c>
      <c r="H42088" s="11">
        <v>2.5351896081977601E-2</v>
      </c>
    </row>
    <row r="42089" spans="1:8" x14ac:dyDescent="0.3">
      <c r="A42089" s="9" t="s">
        <v>17032</v>
      </c>
      <c r="B42089" s="9">
        <v>42</v>
      </c>
      <c r="C42089">
        <v>14715</v>
      </c>
      <c r="D42089">
        <v>4242176</v>
      </c>
      <c r="E42089" t="s">
        <v>14202</v>
      </c>
      <c r="F42089" t="s">
        <v>18097</v>
      </c>
      <c r="G42089" s="10">
        <v>38.9140557784173</v>
      </c>
      <c r="H42089" s="11">
        <v>2.18146457260517E-4</v>
      </c>
    </row>
    <row r="42090" spans="1:8" x14ac:dyDescent="0.3">
      <c r="A42090" s="9" t="s">
        <v>17032</v>
      </c>
      <c r="B42090" s="9">
        <v>42</v>
      </c>
      <c r="C42090">
        <v>14711</v>
      </c>
      <c r="D42090">
        <v>4242208</v>
      </c>
      <c r="E42090" t="s">
        <v>17733</v>
      </c>
      <c r="F42090" t="s">
        <v>15407</v>
      </c>
      <c r="G42090" s="10">
        <v>104.861399943007</v>
      </c>
      <c r="H42090" s="11">
        <v>1.2462728778584199E-3</v>
      </c>
    </row>
    <row r="42091" spans="1:8" x14ac:dyDescent="0.3">
      <c r="A42091" s="9" t="s">
        <v>17032</v>
      </c>
      <c r="B42091" s="9">
        <v>42</v>
      </c>
      <c r="C42091">
        <v>40293</v>
      </c>
      <c r="D42091">
        <v>4242208</v>
      </c>
      <c r="E42091" t="s">
        <v>17733</v>
      </c>
      <c r="F42091" t="s">
        <v>19042</v>
      </c>
      <c r="G42091" s="10">
        <v>12.752909539306801</v>
      </c>
      <c r="H42091" s="11">
        <v>8.8194395154265904E-3</v>
      </c>
    </row>
    <row r="42092" spans="1:8" x14ac:dyDescent="0.3">
      <c r="A42092" s="9" t="s">
        <v>17032</v>
      </c>
      <c r="B42092" s="9">
        <v>42</v>
      </c>
      <c r="C42092">
        <v>20387</v>
      </c>
      <c r="D42092">
        <v>4242280</v>
      </c>
      <c r="E42092" t="s">
        <v>18796</v>
      </c>
      <c r="F42092" t="s">
        <v>18755</v>
      </c>
      <c r="G42092" s="10">
        <v>233.71391076115401</v>
      </c>
      <c r="H42092" s="11">
        <v>2.68118932132382E-3</v>
      </c>
    </row>
    <row r="42093" spans="1:8" x14ac:dyDescent="0.3">
      <c r="A42093" s="9" t="s">
        <v>17032</v>
      </c>
      <c r="B42093" s="9">
        <v>42</v>
      </c>
      <c r="C42093">
        <v>12390</v>
      </c>
      <c r="D42093">
        <v>4242352</v>
      </c>
      <c r="E42093" t="s">
        <v>17237</v>
      </c>
      <c r="F42093" t="s">
        <v>17186</v>
      </c>
      <c r="G42093" s="10">
        <v>119.411478481223</v>
      </c>
      <c r="H42093" s="11">
        <v>1.8014856827521001E-3</v>
      </c>
    </row>
    <row r="42094" spans="1:8" x14ac:dyDescent="0.3">
      <c r="A42094" s="9" t="s">
        <v>17032</v>
      </c>
      <c r="B42094" s="9">
        <v>42</v>
      </c>
      <c r="C42094">
        <v>5487</v>
      </c>
      <c r="D42094">
        <v>4242368</v>
      </c>
      <c r="E42094" t="s">
        <v>17097</v>
      </c>
      <c r="F42094" t="s">
        <v>17054</v>
      </c>
      <c r="G42094" s="10">
        <v>118.42062430749201</v>
      </c>
      <c r="H42094" s="11">
        <v>1.9485729568639401E-3</v>
      </c>
    </row>
    <row r="42095" spans="1:8" x14ac:dyDescent="0.3">
      <c r="A42095" s="9" t="s">
        <v>17032</v>
      </c>
      <c r="B42095" s="9">
        <v>42</v>
      </c>
      <c r="C42095">
        <v>5487</v>
      </c>
      <c r="D42095">
        <v>4242392</v>
      </c>
      <c r="E42095" t="s">
        <v>17098</v>
      </c>
      <c r="F42095" t="s">
        <v>17054</v>
      </c>
      <c r="G42095" s="10">
        <v>176.46994994842001</v>
      </c>
      <c r="H42095" s="11">
        <v>2.90375577885607E-3</v>
      </c>
    </row>
    <row r="42096" spans="1:8" x14ac:dyDescent="0.3">
      <c r="A42096" s="9" t="s">
        <v>17032</v>
      </c>
      <c r="B42096" s="9">
        <v>42</v>
      </c>
      <c r="C42096">
        <v>14715</v>
      </c>
      <c r="D42096">
        <v>4242424</v>
      </c>
      <c r="E42096" t="s">
        <v>17355</v>
      </c>
      <c r="F42096" t="s">
        <v>18097</v>
      </c>
      <c r="G42096" s="10">
        <v>360.23903531610802</v>
      </c>
      <c r="H42096" s="11">
        <v>2.0194469003341499E-3</v>
      </c>
    </row>
    <row r="42097" spans="1:8" x14ac:dyDescent="0.3">
      <c r="A42097" s="9" t="s">
        <v>17032</v>
      </c>
      <c r="B42097" s="9">
        <v>42</v>
      </c>
      <c r="C42097">
        <v>12390</v>
      </c>
      <c r="D42097">
        <v>4242424</v>
      </c>
      <c r="E42097" t="s">
        <v>17355</v>
      </c>
      <c r="F42097" t="s">
        <v>17186</v>
      </c>
      <c r="G42097" s="10">
        <v>134.940715745414</v>
      </c>
      <c r="H42097" s="11">
        <v>2.0357654936322498E-3</v>
      </c>
    </row>
    <row r="42098" spans="1:8" x14ac:dyDescent="0.3">
      <c r="A42098" s="9" t="s">
        <v>17032</v>
      </c>
      <c r="B42098" s="9">
        <v>42</v>
      </c>
      <c r="C42098">
        <v>14715</v>
      </c>
      <c r="D42098">
        <v>4242432</v>
      </c>
      <c r="E42098" t="s">
        <v>17355</v>
      </c>
      <c r="F42098" t="s">
        <v>18097</v>
      </c>
      <c r="G42098" s="10">
        <v>44.776892383222801</v>
      </c>
      <c r="H42098" s="11">
        <v>2.5101265455740502E-4</v>
      </c>
    </row>
    <row r="42099" spans="1:8" x14ac:dyDescent="0.3">
      <c r="A42099" s="9" t="s">
        <v>17032</v>
      </c>
      <c r="B42099" s="9">
        <v>42</v>
      </c>
      <c r="C42099">
        <v>14715</v>
      </c>
      <c r="D42099">
        <v>4242400</v>
      </c>
      <c r="E42099" t="s">
        <v>17355</v>
      </c>
      <c r="F42099" t="s">
        <v>18097</v>
      </c>
      <c r="G42099" s="10">
        <v>22.7945555771384</v>
      </c>
      <c r="H42099" s="11">
        <v>1.2778291659690201E-4</v>
      </c>
    </row>
    <row r="42100" spans="1:8" x14ac:dyDescent="0.3">
      <c r="A42100" s="9" t="s">
        <v>17032</v>
      </c>
      <c r="B42100" s="9">
        <v>42</v>
      </c>
      <c r="C42100">
        <v>14715</v>
      </c>
      <c r="D42100">
        <v>4242472</v>
      </c>
      <c r="E42100" t="s">
        <v>18125</v>
      </c>
      <c r="F42100" t="s">
        <v>18097</v>
      </c>
      <c r="G42100" s="10">
        <v>466.20646775473102</v>
      </c>
      <c r="H42100" s="11">
        <v>2.6134846974506299E-3</v>
      </c>
    </row>
    <row r="42101" spans="1:8" x14ac:dyDescent="0.3">
      <c r="A42101" s="9" t="s">
        <v>17032</v>
      </c>
      <c r="B42101" s="9">
        <v>42</v>
      </c>
      <c r="C42101">
        <v>19390</v>
      </c>
      <c r="D42101">
        <v>4242504</v>
      </c>
      <c r="E42101" t="s">
        <v>17377</v>
      </c>
      <c r="F42101" t="s">
        <v>18739</v>
      </c>
      <c r="G42101" s="10">
        <v>109.278933569983</v>
      </c>
      <c r="H42101" s="11">
        <v>1.3056025516126999E-2</v>
      </c>
    </row>
    <row r="42102" spans="1:8" x14ac:dyDescent="0.3">
      <c r="A42102" s="9" t="s">
        <v>17032</v>
      </c>
      <c r="B42102" s="9">
        <v>42</v>
      </c>
      <c r="C42102">
        <v>12390</v>
      </c>
      <c r="D42102">
        <v>4242512</v>
      </c>
      <c r="E42102" t="s">
        <v>17377</v>
      </c>
      <c r="F42102" t="s">
        <v>17186</v>
      </c>
      <c r="G42102" s="10">
        <v>105.15097875477601</v>
      </c>
      <c r="H42102" s="11">
        <v>1.58634651512071E-3</v>
      </c>
    </row>
    <row r="42103" spans="1:8" x14ac:dyDescent="0.3">
      <c r="A42103" s="9" t="s">
        <v>17032</v>
      </c>
      <c r="B42103" s="9">
        <v>42</v>
      </c>
      <c r="C42103">
        <v>14715</v>
      </c>
      <c r="D42103">
        <v>4242512</v>
      </c>
      <c r="E42103" t="s">
        <v>17377</v>
      </c>
      <c r="F42103" t="s">
        <v>18097</v>
      </c>
      <c r="G42103" s="10">
        <v>29.179698394891901</v>
      </c>
      <c r="H42103" s="11">
        <v>1.6357708548864501E-4</v>
      </c>
    </row>
    <row r="42104" spans="1:8" x14ac:dyDescent="0.3">
      <c r="A42104" s="9" t="s">
        <v>17032</v>
      </c>
      <c r="B42104" s="9">
        <v>42</v>
      </c>
      <c r="C42104">
        <v>40290</v>
      </c>
      <c r="D42104">
        <v>4242544</v>
      </c>
      <c r="E42104" t="s">
        <v>18864</v>
      </c>
      <c r="F42104" t="s">
        <v>19040</v>
      </c>
      <c r="G42104" s="10">
        <v>45.951383990925798</v>
      </c>
      <c r="H42104" s="11">
        <v>3.4917465038697401E-2</v>
      </c>
    </row>
    <row r="42105" spans="1:8" x14ac:dyDescent="0.3">
      <c r="A42105" s="9" t="s">
        <v>17032</v>
      </c>
      <c r="B42105" s="9">
        <v>42</v>
      </c>
      <c r="C42105">
        <v>14711</v>
      </c>
      <c r="D42105">
        <v>4242616</v>
      </c>
      <c r="E42105" t="s">
        <v>18085</v>
      </c>
      <c r="F42105" t="s">
        <v>15407</v>
      </c>
      <c r="G42105" s="10">
        <v>17.839410535992499</v>
      </c>
      <c r="H42105" s="11">
        <v>2.1202056734005801E-4</v>
      </c>
    </row>
    <row r="42106" spans="1:8" x14ac:dyDescent="0.3">
      <c r="A42106" s="9" t="s">
        <v>17032</v>
      </c>
      <c r="B42106" s="9">
        <v>42</v>
      </c>
      <c r="C42106">
        <v>40289</v>
      </c>
      <c r="D42106">
        <v>4242616</v>
      </c>
      <c r="E42106" t="s">
        <v>18085</v>
      </c>
      <c r="F42106" t="s">
        <v>19039</v>
      </c>
      <c r="G42106" s="10">
        <v>6.8595035074477497</v>
      </c>
      <c r="H42106" s="11">
        <v>4.7901560806199303E-3</v>
      </c>
    </row>
    <row r="42107" spans="1:8" x14ac:dyDescent="0.3">
      <c r="A42107" s="9" t="s">
        <v>17032</v>
      </c>
      <c r="B42107" s="9">
        <v>42</v>
      </c>
      <c r="C42107">
        <v>14715</v>
      </c>
      <c r="D42107">
        <v>4242648</v>
      </c>
      <c r="E42107" t="s">
        <v>18185</v>
      </c>
      <c r="F42107" t="s">
        <v>18097</v>
      </c>
      <c r="G42107" s="10">
        <v>703.26060390120495</v>
      </c>
      <c r="H42107" s="11">
        <v>3.9423752215780698E-3</v>
      </c>
    </row>
    <row r="42108" spans="1:8" x14ac:dyDescent="0.3">
      <c r="A42108" s="9" t="s">
        <v>17032</v>
      </c>
      <c r="B42108" s="9">
        <v>42</v>
      </c>
      <c r="C42108">
        <v>12390</v>
      </c>
      <c r="D42108">
        <v>4242688</v>
      </c>
      <c r="E42108" t="s">
        <v>17238</v>
      </c>
      <c r="F42108" t="s">
        <v>17186</v>
      </c>
      <c r="G42108" s="10">
        <v>10.222175793913699</v>
      </c>
      <c r="H42108" s="11">
        <v>1.54215520765085E-4</v>
      </c>
    </row>
    <row r="42109" spans="1:8" x14ac:dyDescent="0.3">
      <c r="A42109" s="9" t="s">
        <v>17032</v>
      </c>
      <c r="B42109" s="9">
        <v>42</v>
      </c>
      <c r="C42109">
        <v>14711</v>
      </c>
      <c r="D42109">
        <v>4242760</v>
      </c>
      <c r="E42109" t="s">
        <v>17992</v>
      </c>
      <c r="F42109" t="s">
        <v>15407</v>
      </c>
      <c r="G42109" s="10">
        <v>26.559742313444598</v>
      </c>
      <c r="H42109" s="11">
        <v>3.1566130631619502E-4</v>
      </c>
    </row>
    <row r="42110" spans="1:8" x14ac:dyDescent="0.3">
      <c r="A42110" s="9" t="s">
        <v>17032</v>
      </c>
      <c r="B42110" s="9">
        <v>42</v>
      </c>
      <c r="C42110">
        <v>40289</v>
      </c>
      <c r="D42110">
        <v>4242760</v>
      </c>
      <c r="E42110" t="s">
        <v>17992</v>
      </c>
      <c r="F42110" t="s">
        <v>19039</v>
      </c>
      <c r="G42110" s="10">
        <v>10.2125933583066</v>
      </c>
      <c r="H42110" s="11">
        <v>7.1316992725605098E-3</v>
      </c>
    </row>
    <row r="42111" spans="1:8" x14ac:dyDescent="0.3">
      <c r="A42111" s="9" t="s">
        <v>17032</v>
      </c>
      <c r="B42111" s="9">
        <v>42</v>
      </c>
      <c r="C42111">
        <v>14711</v>
      </c>
      <c r="D42111">
        <v>4242856</v>
      </c>
      <c r="E42111" t="s">
        <v>17521</v>
      </c>
      <c r="F42111" t="s">
        <v>15407</v>
      </c>
      <c r="G42111" s="10">
        <v>2.9465652848446799</v>
      </c>
      <c r="H42111" s="11">
        <v>3.5019791833190899E-5</v>
      </c>
    </row>
    <row r="42112" spans="1:8" x14ac:dyDescent="0.3">
      <c r="A42112" s="9" t="s">
        <v>17032</v>
      </c>
      <c r="B42112" s="9">
        <v>42</v>
      </c>
      <c r="C42112">
        <v>40289</v>
      </c>
      <c r="D42112">
        <v>4242856</v>
      </c>
      <c r="E42112" t="s">
        <v>17521</v>
      </c>
      <c r="F42112" t="s">
        <v>19039</v>
      </c>
      <c r="G42112" s="10">
        <v>1.1329956707670701</v>
      </c>
      <c r="H42112" s="11">
        <v>7.9119809411108601E-4</v>
      </c>
    </row>
    <row r="42113" spans="1:8" x14ac:dyDescent="0.3">
      <c r="A42113" s="9" t="s">
        <v>17032</v>
      </c>
      <c r="B42113" s="9">
        <v>42</v>
      </c>
      <c r="C42113">
        <v>40290</v>
      </c>
      <c r="D42113">
        <v>4242856</v>
      </c>
      <c r="E42113" t="s">
        <v>17521</v>
      </c>
      <c r="F42113" t="s">
        <v>19040</v>
      </c>
      <c r="G42113" s="10">
        <v>1.06841483606735</v>
      </c>
      <c r="H42113" s="11">
        <v>8.1186537695087898E-4</v>
      </c>
    </row>
    <row r="42114" spans="1:8" x14ac:dyDescent="0.3">
      <c r="A42114" s="9" t="s">
        <v>17032</v>
      </c>
      <c r="B42114" s="9">
        <v>42</v>
      </c>
      <c r="C42114">
        <v>14711</v>
      </c>
      <c r="D42114">
        <v>4242888</v>
      </c>
      <c r="E42114" t="s">
        <v>17759</v>
      </c>
      <c r="F42114" t="s">
        <v>15407</v>
      </c>
      <c r="G42114" s="10">
        <v>110.20349388170401</v>
      </c>
      <c r="H42114" s="11">
        <v>1.3097634167067299E-3</v>
      </c>
    </row>
    <row r="42115" spans="1:8" x14ac:dyDescent="0.3">
      <c r="A42115" s="9" t="s">
        <v>17032</v>
      </c>
      <c r="B42115" s="9">
        <v>42</v>
      </c>
      <c r="C42115">
        <v>14711</v>
      </c>
      <c r="D42115">
        <v>4242984</v>
      </c>
      <c r="E42115" t="s">
        <v>17879</v>
      </c>
      <c r="F42115" t="s">
        <v>15407</v>
      </c>
      <c r="G42115" s="10">
        <v>49.356476814654798</v>
      </c>
      <c r="H42115" s="11">
        <v>5.8659943920435901E-4</v>
      </c>
    </row>
    <row r="42116" spans="1:8" x14ac:dyDescent="0.3">
      <c r="A42116" s="9" t="s">
        <v>17032</v>
      </c>
      <c r="B42116" s="9">
        <v>42</v>
      </c>
      <c r="C42116">
        <v>20387</v>
      </c>
      <c r="D42116">
        <v>4242960</v>
      </c>
      <c r="E42116" t="s">
        <v>17864</v>
      </c>
      <c r="F42116" t="s">
        <v>18755</v>
      </c>
      <c r="G42116" s="10">
        <v>81.790351553004996</v>
      </c>
      <c r="H42116" s="11">
        <v>9.3830708004089805E-4</v>
      </c>
    </row>
    <row r="42117" spans="1:8" x14ac:dyDescent="0.3">
      <c r="A42117" s="9" t="s">
        <v>17032</v>
      </c>
      <c r="B42117" s="9">
        <v>42</v>
      </c>
      <c r="C42117">
        <v>14715</v>
      </c>
      <c r="D42117">
        <v>4242952</v>
      </c>
      <c r="E42117" t="s">
        <v>17864</v>
      </c>
      <c r="F42117" t="s">
        <v>18097</v>
      </c>
      <c r="G42117" s="10">
        <v>58.064991614046399</v>
      </c>
      <c r="H42117" s="11">
        <v>3.2550377898391903E-4</v>
      </c>
    </row>
    <row r="42118" spans="1:8" x14ac:dyDescent="0.3">
      <c r="A42118" s="9" t="s">
        <v>17032</v>
      </c>
      <c r="B42118" s="9">
        <v>42</v>
      </c>
      <c r="C42118">
        <v>14711</v>
      </c>
      <c r="D42118">
        <v>4242944</v>
      </c>
      <c r="E42118" t="s">
        <v>17864</v>
      </c>
      <c r="F42118" t="s">
        <v>15407</v>
      </c>
      <c r="G42118" s="10">
        <v>53.336249223963897</v>
      </c>
      <c r="H42118" s="11">
        <v>6.3389884982129703E-4</v>
      </c>
    </row>
    <row r="42119" spans="1:8" x14ac:dyDescent="0.3">
      <c r="A42119" s="9" t="s">
        <v>17032</v>
      </c>
      <c r="B42119" s="9">
        <v>42</v>
      </c>
      <c r="C42119">
        <v>12390</v>
      </c>
      <c r="D42119">
        <v>4242968</v>
      </c>
      <c r="E42119" t="s">
        <v>17411</v>
      </c>
      <c r="F42119" t="s">
        <v>17186</v>
      </c>
      <c r="G42119" s="10">
        <v>8.4151716789007196</v>
      </c>
      <c r="H42119" s="11">
        <v>1.2695438906088399E-4</v>
      </c>
    </row>
    <row r="42120" spans="1:8" x14ac:dyDescent="0.3">
      <c r="A42120" s="9" t="s">
        <v>17032</v>
      </c>
      <c r="B42120" s="9">
        <v>42</v>
      </c>
      <c r="C42120">
        <v>14715</v>
      </c>
      <c r="D42120">
        <v>4242968</v>
      </c>
      <c r="E42120" t="s">
        <v>17411</v>
      </c>
      <c r="F42120" t="s">
        <v>18097</v>
      </c>
      <c r="G42120" s="10">
        <v>6.69651102889505</v>
      </c>
      <c r="H42120" s="11">
        <v>3.7539653159710997E-5</v>
      </c>
    </row>
    <row r="42121" spans="1:8" x14ac:dyDescent="0.3">
      <c r="A42121" s="9" t="s">
        <v>17032</v>
      </c>
      <c r="B42121" s="9">
        <v>42</v>
      </c>
      <c r="C42121">
        <v>40220</v>
      </c>
      <c r="D42121">
        <v>4242968</v>
      </c>
      <c r="E42121" t="s">
        <v>17411</v>
      </c>
      <c r="F42121" t="s">
        <v>19035</v>
      </c>
      <c r="G42121" s="10">
        <v>0.79608438444290797</v>
      </c>
      <c r="H42121" s="11">
        <v>5.19976737062644E-4</v>
      </c>
    </row>
    <row r="42122" spans="1:8" x14ac:dyDescent="0.3">
      <c r="A42122" s="9" t="s">
        <v>17032</v>
      </c>
      <c r="B42122" s="9">
        <v>42</v>
      </c>
      <c r="C42122">
        <v>3597</v>
      </c>
      <c r="D42122">
        <v>4242976</v>
      </c>
      <c r="E42122" t="s">
        <v>17046</v>
      </c>
      <c r="F42122" t="s">
        <v>17039</v>
      </c>
      <c r="G42122" s="10">
        <v>270.34177215349399</v>
      </c>
      <c r="H42122" s="11">
        <v>0.23839662447398</v>
      </c>
    </row>
    <row r="42123" spans="1:8" x14ac:dyDescent="0.3">
      <c r="A42123" s="9" t="s">
        <v>17032</v>
      </c>
      <c r="B42123" s="9">
        <v>42</v>
      </c>
      <c r="C42123">
        <v>14715</v>
      </c>
      <c r="D42123">
        <v>4242976</v>
      </c>
      <c r="E42123" t="s">
        <v>17046</v>
      </c>
      <c r="F42123" t="s">
        <v>18097</v>
      </c>
      <c r="G42123" s="10">
        <v>176.110184258331</v>
      </c>
      <c r="H42123" s="11">
        <v>9.8724771846473401E-4</v>
      </c>
    </row>
    <row r="42124" spans="1:8" x14ac:dyDescent="0.3">
      <c r="A42124" s="9" t="s">
        <v>17032</v>
      </c>
      <c r="B42124" s="9">
        <v>42</v>
      </c>
      <c r="C42124">
        <v>14711</v>
      </c>
      <c r="D42124">
        <v>4243000</v>
      </c>
      <c r="E42124" t="s">
        <v>17894</v>
      </c>
      <c r="F42124" t="s">
        <v>15407</v>
      </c>
      <c r="G42124" s="10">
        <v>770.15704808313205</v>
      </c>
      <c r="H42124" s="11">
        <v>9.1532808186728307E-3</v>
      </c>
    </row>
    <row r="42125" spans="1:8" x14ac:dyDescent="0.3">
      <c r="A42125" s="9" t="s">
        <v>17032</v>
      </c>
      <c r="B42125" s="9">
        <v>42</v>
      </c>
      <c r="C42125">
        <v>5487</v>
      </c>
      <c r="D42125">
        <v>4243064</v>
      </c>
      <c r="E42125" t="s">
        <v>17099</v>
      </c>
      <c r="F42125" t="s">
        <v>17054</v>
      </c>
      <c r="G42125" s="10">
        <v>85.913001948572898</v>
      </c>
      <c r="H42125" s="11">
        <v>1.41367057654835E-3</v>
      </c>
    </row>
    <row r="42126" spans="1:8" x14ac:dyDescent="0.3">
      <c r="A42126" s="9" t="s">
        <v>17032</v>
      </c>
      <c r="B42126" s="9">
        <v>42</v>
      </c>
      <c r="C42126">
        <v>20334</v>
      </c>
      <c r="D42126">
        <v>4243128</v>
      </c>
      <c r="E42126" t="s">
        <v>17099</v>
      </c>
      <c r="F42126" t="s">
        <v>18752</v>
      </c>
      <c r="G42126" s="10">
        <v>1.2252979145663201</v>
      </c>
      <c r="H42126" s="11">
        <v>1.0202314026364E-3</v>
      </c>
    </row>
    <row r="42127" spans="1:8" x14ac:dyDescent="0.3">
      <c r="A42127" s="9" t="s">
        <v>17032</v>
      </c>
      <c r="B42127" s="9">
        <v>42</v>
      </c>
      <c r="C42127">
        <v>14711</v>
      </c>
      <c r="D42127">
        <v>4243096</v>
      </c>
      <c r="E42127" t="s">
        <v>14367</v>
      </c>
      <c r="F42127" t="s">
        <v>15407</v>
      </c>
      <c r="G42127" s="10">
        <v>119.31051998329001</v>
      </c>
      <c r="H42127" s="11">
        <v>1.4179999998014E-3</v>
      </c>
    </row>
    <row r="42128" spans="1:8" x14ac:dyDescent="0.3">
      <c r="A42128" s="9" t="s">
        <v>17032</v>
      </c>
      <c r="B42128" s="9">
        <v>42</v>
      </c>
      <c r="C42128">
        <v>20387</v>
      </c>
      <c r="D42128">
        <v>4243104</v>
      </c>
      <c r="E42128" t="s">
        <v>14367</v>
      </c>
      <c r="F42128" t="s">
        <v>18755</v>
      </c>
      <c r="G42128" s="10">
        <v>99.942144127350304</v>
      </c>
      <c r="H42128" s="11">
        <v>1.1465462569675801E-3</v>
      </c>
    </row>
    <row r="42129" spans="1:8" x14ac:dyDescent="0.3">
      <c r="A42129" s="9" t="s">
        <v>17032</v>
      </c>
      <c r="B42129" s="9">
        <v>42</v>
      </c>
      <c r="C42129">
        <v>14711</v>
      </c>
      <c r="D42129">
        <v>4243072</v>
      </c>
      <c r="E42129" t="s">
        <v>14367</v>
      </c>
      <c r="F42129" t="s">
        <v>15407</v>
      </c>
      <c r="G42129" s="10">
        <v>94.473572834927495</v>
      </c>
      <c r="H42129" s="11">
        <v>1.1228140341683799E-3</v>
      </c>
    </row>
    <row r="42130" spans="1:8" x14ac:dyDescent="0.3">
      <c r="A42130" s="9" t="s">
        <v>17032</v>
      </c>
      <c r="B42130" s="9">
        <v>42</v>
      </c>
      <c r="C42130">
        <v>14715</v>
      </c>
      <c r="D42130">
        <v>4243112</v>
      </c>
      <c r="E42130" t="s">
        <v>14367</v>
      </c>
      <c r="F42130" t="s">
        <v>18097</v>
      </c>
      <c r="G42130" s="10">
        <v>86.107633585709294</v>
      </c>
      <c r="H42130" s="11">
        <v>4.8270669386837E-4</v>
      </c>
    </row>
    <row r="42131" spans="1:8" x14ac:dyDescent="0.3">
      <c r="A42131" s="9" t="s">
        <v>17032</v>
      </c>
      <c r="B42131" s="9">
        <v>42</v>
      </c>
      <c r="C42131">
        <v>20387</v>
      </c>
      <c r="D42131">
        <v>4243056</v>
      </c>
      <c r="E42131" t="s">
        <v>14367</v>
      </c>
      <c r="F42131" t="s">
        <v>18755</v>
      </c>
      <c r="G42131" s="10">
        <v>69.005534735569</v>
      </c>
      <c r="H42131" s="11">
        <v>7.9163838490694995E-4</v>
      </c>
    </row>
    <row r="42132" spans="1:8" x14ac:dyDescent="0.3">
      <c r="A42132" s="9" t="s">
        <v>17032</v>
      </c>
      <c r="B42132" s="9">
        <v>42</v>
      </c>
      <c r="C42132">
        <v>20387</v>
      </c>
      <c r="D42132">
        <v>4243080</v>
      </c>
      <c r="E42132" t="s">
        <v>14367</v>
      </c>
      <c r="F42132" t="s">
        <v>18755</v>
      </c>
      <c r="G42132" s="10">
        <v>68.475871923812704</v>
      </c>
      <c r="H42132" s="11">
        <v>7.8556204024197703E-4</v>
      </c>
    </row>
    <row r="42133" spans="1:8" x14ac:dyDescent="0.3">
      <c r="A42133" s="9" t="s">
        <v>17032</v>
      </c>
      <c r="B42133" s="9">
        <v>42</v>
      </c>
      <c r="C42133">
        <v>14711</v>
      </c>
      <c r="D42133">
        <v>4243120</v>
      </c>
      <c r="E42133" t="s">
        <v>14367</v>
      </c>
      <c r="F42133" t="s">
        <v>15407</v>
      </c>
      <c r="G42133" s="10">
        <v>9.1399813114607493</v>
      </c>
      <c r="H42133" s="11">
        <v>1.0862825423651899E-4</v>
      </c>
    </row>
    <row r="42134" spans="1:8" x14ac:dyDescent="0.3">
      <c r="A42134" s="9" t="s">
        <v>17032</v>
      </c>
      <c r="B42134" s="9">
        <v>42</v>
      </c>
      <c r="C42134">
        <v>40222</v>
      </c>
      <c r="D42134">
        <v>4243072</v>
      </c>
      <c r="E42134" t="s">
        <v>14367</v>
      </c>
      <c r="F42134" t="s">
        <v>19037</v>
      </c>
      <c r="G42134" s="10">
        <v>8.4662304724550008</v>
      </c>
      <c r="H42134" s="11">
        <v>5.19400642481901E-3</v>
      </c>
    </row>
    <row r="42135" spans="1:8" x14ac:dyDescent="0.3">
      <c r="A42135" s="9" t="s">
        <v>17032</v>
      </c>
      <c r="B42135" s="9">
        <v>42</v>
      </c>
      <c r="C42135">
        <v>20334</v>
      </c>
      <c r="D42135">
        <v>4243136</v>
      </c>
      <c r="E42135" t="s">
        <v>14367</v>
      </c>
      <c r="F42135" t="s">
        <v>18752</v>
      </c>
      <c r="G42135" s="10">
        <v>6.8157196680589403</v>
      </c>
      <c r="H42135" s="11">
        <v>5.6750371923887898E-3</v>
      </c>
    </row>
    <row r="42136" spans="1:8" x14ac:dyDescent="0.3">
      <c r="A42136" s="9" t="s">
        <v>17032</v>
      </c>
      <c r="B42136" s="9">
        <v>42</v>
      </c>
      <c r="C42136">
        <v>40289</v>
      </c>
      <c r="D42136">
        <v>4243120</v>
      </c>
      <c r="E42136" t="s">
        <v>14367</v>
      </c>
      <c r="F42136" t="s">
        <v>19039</v>
      </c>
      <c r="G42136" s="10">
        <v>3.5144509812965898</v>
      </c>
      <c r="H42136" s="11">
        <v>2.4542255455981799E-3</v>
      </c>
    </row>
    <row r="42137" spans="1:8" x14ac:dyDescent="0.3">
      <c r="A42137" s="9" t="s">
        <v>17032</v>
      </c>
      <c r="B42137" s="9">
        <v>42</v>
      </c>
      <c r="C42137">
        <v>14711</v>
      </c>
      <c r="D42137">
        <v>4243136</v>
      </c>
      <c r="E42137" t="s">
        <v>14367</v>
      </c>
      <c r="F42137" t="s">
        <v>15407</v>
      </c>
      <c r="G42137" s="10">
        <v>2.6064988676997598</v>
      </c>
      <c r="H42137" s="11">
        <v>3.0978118227950603E-5</v>
      </c>
    </row>
    <row r="42138" spans="1:8" x14ac:dyDescent="0.3">
      <c r="A42138" s="9" t="s">
        <v>17032</v>
      </c>
      <c r="B42138" s="9">
        <v>42</v>
      </c>
      <c r="C42138">
        <v>40290</v>
      </c>
      <c r="D42138">
        <v>4243136</v>
      </c>
      <c r="E42138" t="s">
        <v>14367</v>
      </c>
      <c r="F42138" t="s">
        <v>19040</v>
      </c>
      <c r="G42138" s="10">
        <v>0.94510787687840503</v>
      </c>
      <c r="H42138" s="11">
        <v>7.1816707969483702E-4</v>
      </c>
    </row>
    <row r="42139" spans="1:8" x14ac:dyDescent="0.3">
      <c r="A42139" s="9" t="s">
        <v>17032</v>
      </c>
      <c r="B42139" s="9">
        <v>42</v>
      </c>
      <c r="C42139">
        <v>40222</v>
      </c>
      <c r="D42139">
        <v>4243200</v>
      </c>
      <c r="E42139" t="s">
        <v>18914</v>
      </c>
      <c r="F42139" t="s">
        <v>19037</v>
      </c>
      <c r="G42139" s="10">
        <v>54.246980282582903</v>
      </c>
      <c r="H42139" s="11">
        <v>3.3280356001584598E-2</v>
      </c>
    </row>
    <row r="42140" spans="1:8" x14ac:dyDescent="0.3">
      <c r="A42140" s="9" t="s">
        <v>17032</v>
      </c>
      <c r="B42140" s="9">
        <v>42</v>
      </c>
      <c r="C42140">
        <v>14711</v>
      </c>
      <c r="D42140">
        <v>4243192</v>
      </c>
      <c r="E42140" t="s">
        <v>17627</v>
      </c>
      <c r="F42140" t="s">
        <v>15407</v>
      </c>
      <c r="G42140" s="10">
        <v>20.187259290634401</v>
      </c>
      <c r="H42140" s="11">
        <v>2.3992464096309101E-4</v>
      </c>
    </row>
    <row r="42141" spans="1:8" x14ac:dyDescent="0.3">
      <c r="A42141" s="9" t="s">
        <v>17032</v>
      </c>
      <c r="B42141" s="9">
        <v>42</v>
      </c>
      <c r="C42141">
        <v>20387</v>
      </c>
      <c r="D42141">
        <v>4243232</v>
      </c>
      <c r="E42141" t="s">
        <v>19003</v>
      </c>
      <c r="F42141" t="s">
        <v>18755</v>
      </c>
      <c r="G42141" s="10">
        <v>419.558707270024</v>
      </c>
      <c r="H42141" s="11">
        <v>4.8132193840632401E-3</v>
      </c>
    </row>
    <row r="42142" spans="1:8" x14ac:dyDescent="0.3">
      <c r="A42142" s="9" t="s">
        <v>17032</v>
      </c>
      <c r="B42142" s="9">
        <v>42</v>
      </c>
      <c r="C42142">
        <v>20387</v>
      </c>
      <c r="D42142">
        <v>4243240</v>
      </c>
      <c r="E42142" t="s">
        <v>19004</v>
      </c>
      <c r="F42142" t="s">
        <v>18755</v>
      </c>
      <c r="G42142" s="10">
        <v>367.907347873547</v>
      </c>
      <c r="H42142" s="11">
        <v>4.2206698315155403E-3</v>
      </c>
    </row>
    <row r="42143" spans="1:8" x14ac:dyDescent="0.3">
      <c r="A42143" s="9" t="s">
        <v>17032</v>
      </c>
      <c r="B42143" s="9">
        <v>42</v>
      </c>
      <c r="C42143">
        <v>14711</v>
      </c>
      <c r="D42143">
        <v>4243248</v>
      </c>
      <c r="E42143" t="s">
        <v>17582</v>
      </c>
      <c r="F42143" t="s">
        <v>15407</v>
      </c>
      <c r="G42143" s="10">
        <v>48.471829023850397</v>
      </c>
      <c r="H42143" s="11">
        <v>5.7608544121524104E-4</v>
      </c>
    </row>
    <row r="42144" spans="1:8" x14ac:dyDescent="0.3">
      <c r="A42144" s="9" t="s">
        <v>17032</v>
      </c>
      <c r="B42144" s="9">
        <v>42</v>
      </c>
      <c r="C42144">
        <v>40292</v>
      </c>
      <c r="D42144">
        <v>4243248</v>
      </c>
      <c r="E42144" t="s">
        <v>17582</v>
      </c>
      <c r="F42144" t="s">
        <v>19041</v>
      </c>
      <c r="G42144" s="10">
        <v>4.0794460064520104</v>
      </c>
      <c r="H42144" s="11">
        <v>2.1791912427628298E-3</v>
      </c>
    </row>
    <row r="42145" spans="1:8" x14ac:dyDescent="0.3">
      <c r="A42145" s="9" t="s">
        <v>17032</v>
      </c>
      <c r="B42145" s="9">
        <v>42</v>
      </c>
      <c r="C42145">
        <v>14940</v>
      </c>
      <c r="D42145">
        <v>4243312</v>
      </c>
      <c r="E42145" t="s">
        <v>18707</v>
      </c>
      <c r="F42145" t="s">
        <v>18587</v>
      </c>
      <c r="G42145" s="10">
        <v>757.05845028267299</v>
      </c>
      <c r="H42145" s="11">
        <v>4.7489191885600199E-3</v>
      </c>
    </row>
    <row r="42146" spans="1:8" x14ac:dyDescent="0.3">
      <c r="A42146" s="9" t="s">
        <v>17032</v>
      </c>
      <c r="B42146" s="9">
        <v>42</v>
      </c>
      <c r="C42146">
        <v>14715</v>
      </c>
      <c r="D42146">
        <v>4243352</v>
      </c>
      <c r="E42146" t="s">
        <v>17047</v>
      </c>
      <c r="F42146" t="s">
        <v>18097</v>
      </c>
      <c r="G42146" s="10">
        <v>76.338411371416399</v>
      </c>
      <c r="H42146" s="11">
        <v>4.2794187499742899E-4</v>
      </c>
    </row>
    <row r="42147" spans="1:8" x14ac:dyDescent="0.3">
      <c r="A42147" s="9" t="s">
        <v>17032</v>
      </c>
      <c r="B42147" s="9">
        <v>42</v>
      </c>
      <c r="C42147">
        <v>14711</v>
      </c>
      <c r="D42147">
        <v>4243372</v>
      </c>
      <c r="E42147" t="s">
        <v>17047</v>
      </c>
      <c r="F42147" t="s">
        <v>15407</v>
      </c>
      <c r="G42147" s="10">
        <v>69.261664817095905</v>
      </c>
      <c r="H42147" s="11">
        <v>8.2317167598164895E-4</v>
      </c>
    </row>
    <row r="42148" spans="1:8" x14ac:dyDescent="0.3">
      <c r="A42148" s="9" t="s">
        <v>17032</v>
      </c>
      <c r="B42148" s="9">
        <v>42</v>
      </c>
      <c r="C42148">
        <v>3597</v>
      </c>
      <c r="D42148">
        <v>4243368</v>
      </c>
      <c r="E42148" t="s">
        <v>17047</v>
      </c>
      <c r="F42148" t="s">
        <v>17039</v>
      </c>
      <c r="G42148" s="10">
        <v>39.128874694177</v>
      </c>
      <c r="H42148" s="11">
        <v>3.4505180506328899E-2</v>
      </c>
    </row>
    <row r="42149" spans="1:8" x14ac:dyDescent="0.3">
      <c r="A42149" s="9" t="s">
        <v>17032</v>
      </c>
      <c r="B42149" s="9">
        <v>42</v>
      </c>
      <c r="C42149">
        <v>20387</v>
      </c>
      <c r="D42149">
        <v>4243344</v>
      </c>
      <c r="E42149" t="s">
        <v>17047</v>
      </c>
      <c r="F42149" t="s">
        <v>18755</v>
      </c>
      <c r="G42149" s="10">
        <v>34.676428109038497</v>
      </c>
      <c r="H42149" s="11">
        <v>3.9781144581771399E-4</v>
      </c>
    </row>
    <row r="42150" spans="1:8" x14ac:dyDescent="0.3">
      <c r="A42150" s="9" t="s">
        <v>17032</v>
      </c>
      <c r="B42150" s="9">
        <v>42</v>
      </c>
      <c r="C42150">
        <v>14715</v>
      </c>
      <c r="D42150">
        <v>4243368</v>
      </c>
      <c r="E42150" t="s">
        <v>17047</v>
      </c>
      <c r="F42150" t="s">
        <v>18097</v>
      </c>
      <c r="G42150" s="10">
        <v>25.489931790120199</v>
      </c>
      <c r="H42150" s="11">
        <v>1.42892798105896E-4</v>
      </c>
    </row>
    <row r="42151" spans="1:8" x14ac:dyDescent="0.3">
      <c r="A42151" s="9" t="s">
        <v>17032</v>
      </c>
      <c r="B42151" s="9">
        <v>42</v>
      </c>
      <c r="C42151">
        <v>14715</v>
      </c>
      <c r="D42151">
        <v>4243360</v>
      </c>
      <c r="E42151" t="s">
        <v>17047</v>
      </c>
      <c r="F42151" t="s">
        <v>18097</v>
      </c>
      <c r="G42151" s="10">
        <v>17.020325868057999</v>
      </c>
      <c r="H42151" s="11">
        <v>9.5413436488819199E-5</v>
      </c>
    </row>
    <row r="42152" spans="1:8" x14ac:dyDescent="0.3">
      <c r="A42152" s="9" t="s">
        <v>17032</v>
      </c>
      <c r="B42152" s="9">
        <v>42</v>
      </c>
      <c r="C42152">
        <v>20387</v>
      </c>
      <c r="D42152">
        <v>4243408</v>
      </c>
      <c r="E42152" t="s">
        <v>18769</v>
      </c>
      <c r="F42152" t="s">
        <v>18755</v>
      </c>
      <c r="G42152" s="10">
        <v>53.500774752553497</v>
      </c>
      <c r="H42152" s="11">
        <v>6.1376623018256102E-4</v>
      </c>
    </row>
    <row r="42153" spans="1:8" x14ac:dyDescent="0.3">
      <c r="A42153" s="9" t="s">
        <v>17032</v>
      </c>
      <c r="B42153" s="9">
        <v>42</v>
      </c>
      <c r="C42153">
        <v>14711</v>
      </c>
      <c r="D42153">
        <v>4243440</v>
      </c>
      <c r="E42153" t="s">
        <v>17471</v>
      </c>
      <c r="F42153" t="s">
        <v>15407</v>
      </c>
      <c r="G42153" s="10">
        <v>50.703672563387997</v>
      </c>
      <c r="H42153" s="11">
        <v>6.02610798233754E-4</v>
      </c>
    </row>
    <row r="42154" spans="1:8" x14ac:dyDescent="0.3">
      <c r="A42154" s="9" t="s">
        <v>17032</v>
      </c>
      <c r="B42154" s="9">
        <v>42</v>
      </c>
      <c r="C42154">
        <v>40167</v>
      </c>
      <c r="D42154">
        <v>4243440</v>
      </c>
      <c r="E42154" t="s">
        <v>17471</v>
      </c>
      <c r="F42154" t="s">
        <v>19033</v>
      </c>
      <c r="G42154" s="10">
        <v>10.9052187038057</v>
      </c>
      <c r="H42154" s="11">
        <v>8.7451633550968098E-3</v>
      </c>
    </row>
    <row r="42155" spans="1:8" x14ac:dyDescent="0.3">
      <c r="A42155" s="9" t="s">
        <v>17032</v>
      </c>
      <c r="B42155" s="9">
        <v>42</v>
      </c>
      <c r="C42155">
        <v>14711</v>
      </c>
      <c r="D42155">
        <v>4243416</v>
      </c>
      <c r="E42155" t="s">
        <v>17471</v>
      </c>
      <c r="F42155" t="s">
        <v>15407</v>
      </c>
      <c r="G42155" s="10">
        <v>9.5720524438185706</v>
      </c>
      <c r="H42155" s="11">
        <v>1.13763399617525E-4</v>
      </c>
    </row>
    <row r="42156" spans="1:8" x14ac:dyDescent="0.3">
      <c r="A42156" s="9" t="s">
        <v>17032</v>
      </c>
      <c r="B42156" s="9">
        <v>42</v>
      </c>
      <c r="C42156">
        <v>14711</v>
      </c>
      <c r="D42156">
        <v>4243424</v>
      </c>
      <c r="E42156" t="s">
        <v>17471</v>
      </c>
      <c r="F42156" t="s">
        <v>15407</v>
      </c>
      <c r="G42156" s="10">
        <v>6.1397309165221703</v>
      </c>
      <c r="H42156" s="11">
        <v>7.2970417358238302E-5</v>
      </c>
    </row>
    <row r="42157" spans="1:8" x14ac:dyDescent="0.3">
      <c r="A42157" s="9" t="s">
        <v>17032</v>
      </c>
      <c r="B42157" s="9">
        <v>42</v>
      </c>
      <c r="C42157">
        <v>40221</v>
      </c>
      <c r="D42157">
        <v>4243416</v>
      </c>
      <c r="E42157" t="s">
        <v>17471</v>
      </c>
      <c r="F42157" t="s">
        <v>19036</v>
      </c>
      <c r="G42157" s="10">
        <v>2.3853758782200001</v>
      </c>
      <c r="H42157" s="11">
        <v>3.40767982602857E-3</v>
      </c>
    </row>
    <row r="42158" spans="1:8" x14ac:dyDescent="0.3">
      <c r="A42158" s="9" t="s">
        <v>17032</v>
      </c>
      <c r="B42158" s="9">
        <v>42</v>
      </c>
      <c r="C42158">
        <v>40222</v>
      </c>
      <c r="D42158">
        <v>4243416</v>
      </c>
      <c r="E42158" t="s">
        <v>17471</v>
      </c>
      <c r="F42158" t="s">
        <v>19037</v>
      </c>
      <c r="G42158" s="10">
        <v>0.85779757928063505</v>
      </c>
      <c r="H42158" s="11">
        <v>5.2625618360775195E-4</v>
      </c>
    </row>
    <row r="42159" spans="1:8" x14ac:dyDescent="0.3">
      <c r="A42159" s="9" t="s">
        <v>17032</v>
      </c>
      <c r="B42159" s="9">
        <v>42</v>
      </c>
      <c r="C42159">
        <v>40292</v>
      </c>
      <c r="D42159">
        <v>4243416</v>
      </c>
      <c r="E42159" t="s">
        <v>17471</v>
      </c>
      <c r="F42159" t="s">
        <v>19041</v>
      </c>
      <c r="G42159" s="10">
        <v>0.80559516531285003</v>
      </c>
      <c r="H42159" s="11">
        <v>4.3033929770985499E-4</v>
      </c>
    </row>
    <row r="42160" spans="1:8" x14ac:dyDescent="0.3">
      <c r="A42160" s="9" t="s">
        <v>17032</v>
      </c>
      <c r="B42160" s="9">
        <v>42</v>
      </c>
      <c r="C42160">
        <v>40222</v>
      </c>
      <c r="D42160">
        <v>4243424</v>
      </c>
      <c r="E42160" t="s">
        <v>17471</v>
      </c>
      <c r="F42160" t="s">
        <v>19037</v>
      </c>
      <c r="G42160" s="10">
        <v>0.55021076707830396</v>
      </c>
      <c r="H42160" s="11">
        <v>3.3755261783944998E-4</v>
      </c>
    </row>
    <row r="42161" spans="1:8" x14ac:dyDescent="0.3">
      <c r="A42161" s="9" t="s">
        <v>17032</v>
      </c>
      <c r="B42161" s="9">
        <v>42</v>
      </c>
      <c r="C42161">
        <v>14711</v>
      </c>
      <c r="D42161">
        <v>4243656</v>
      </c>
      <c r="E42161" t="s">
        <v>17692</v>
      </c>
      <c r="F42161" t="s">
        <v>15407</v>
      </c>
      <c r="G42161" s="10">
        <v>48.217672514887497</v>
      </c>
      <c r="H42161" s="11">
        <v>5.7306480288670696E-4</v>
      </c>
    </row>
    <row r="42162" spans="1:8" x14ac:dyDescent="0.3">
      <c r="A42162" s="9" t="s">
        <v>17032</v>
      </c>
      <c r="B42162" s="9">
        <v>42</v>
      </c>
      <c r="C42162">
        <v>40293</v>
      </c>
      <c r="D42162">
        <v>4243656</v>
      </c>
      <c r="E42162" t="s">
        <v>17692</v>
      </c>
      <c r="F42162" t="s">
        <v>19042</v>
      </c>
      <c r="G42162" s="10">
        <v>5.8640797863893601</v>
      </c>
      <c r="H42162" s="11">
        <v>4.0553802118875196E-3</v>
      </c>
    </row>
    <row r="42163" spans="1:8" x14ac:dyDescent="0.3">
      <c r="A42163" s="9" t="s">
        <v>17032</v>
      </c>
      <c r="B42163" s="9">
        <v>42</v>
      </c>
      <c r="C42163">
        <v>14711</v>
      </c>
      <c r="D42163">
        <v>4243792</v>
      </c>
      <c r="E42163" t="s">
        <v>17522</v>
      </c>
      <c r="F42163" t="s">
        <v>15407</v>
      </c>
      <c r="G42163" s="10">
        <v>13.295147127777099</v>
      </c>
      <c r="H42163" s="11">
        <v>1.58012207366022E-4</v>
      </c>
    </row>
    <row r="42164" spans="1:8" x14ac:dyDescent="0.3">
      <c r="A42164" s="9" t="s">
        <v>17032</v>
      </c>
      <c r="B42164" s="9">
        <v>42</v>
      </c>
      <c r="C42164">
        <v>40289</v>
      </c>
      <c r="D42164">
        <v>4243792</v>
      </c>
      <c r="E42164" t="s">
        <v>17522</v>
      </c>
      <c r="F42164" t="s">
        <v>19039</v>
      </c>
      <c r="G42164" s="10">
        <v>5.1121705042339398</v>
      </c>
      <c r="H42164" s="11">
        <v>3.5699514694371099E-3</v>
      </c>
    </row>
    <row r="42165" spans="1:8" x14ac:dyDescent="0.3">
      <c r="A42165" s="9" t="s">
        <v>17032</v>
      </c>
      <c r="B42165" s="9">
        <v>42</v>
      </c>
      <c r="C42165">
        <v>14715</v>
      </c>
      <c r="D42165">
        <v>4243816</v>
      </c>
      <c r="E42165" t="s">
        <v>18269</v>
      </c>
      <c r="F42165" t="s">
        <v>18097</v>
      </c>
      <c r="G42165" s="10">
        <v>634.77829790333499</v>
      </c>
      <c r="H42165" s="11">
        <v>3.55847351460792E-3</v>
      </c>
    </row>
    <row r="42166" spans="1:8" x14ac:dyDescent="0.3">
      <c r="A42166" s="9" t="s">
        <v>17032</v>
      </c>
      <c r="B42166" s="9">
        <v>42</v>
      </c>
      <c r="C42166">
        <v>14716</v>
      </c>
      <c r="D42166">
        <v>4243824</v>
      </c>
      <c r="E42166" t="s">
        <v>18542</v>
      </c>
      <c r="F42166" t="s">
        <v>18516</v>
      </c>
      <c r="G42166" s="10">
        <v>45.947077109936501</v>
      </c>
      <c r="H42166" s="11">
        <v>2.2309821369233501E-3</v>
      </c>
    </row>
    <row r="42167" spans="1:8" x14ac:dyDescent="0.3">
      <c r="A42167" s="9" t="s">
        <v>17032</v>
      </c>
      <c r="B42167" s="9">
        <v>42</v>
      </c>
      <c r="C42167">
        <v>14715</v>
      </c>
      <c r="D42167">
        <v>4243832</v>
      </c>
      <c r="E42167" t="s">
        <v>18270</v>
      </c>
      <c r="F42167" t="s">
        <v>18097</v>
      </c>
      <c r="G42167" s="10">
        <v>172.36084975483701</v>
      </c>
      <c r="H42167" s="11">
        <v>9.6622950222741404E-4</v>
      </c>
    </row>
    <row r="42168" spans="1:8" x14ac:dyDescent="0.3">
      <c r="A42168" s="9" t="s">
        <v>17032</v>
      </c>
      <c r="B42168" s="9">
        <v>42</v>
      </c>
      <c r="C42168">
        <v>14715</v>
      </c>
      <c r="D42168">
        <v>4243912</v>
      </c>
      <c r="E42168" t="s">
        <v>18402</v>
      </c>
      <c r="F42168" t="s">
        <v>18097</v>
      </c>
      <c r="G42168" s="10">
        <v>13.363391801884401</v>
      </c>
      <c r="H42168" s="11">
        <v>7.4913203474980794E-5</v>
      </c>
    </row>
    <row r="42169" spans="1:8" x14ac:dyDescent="0.3">
      <c r="A42169" s="9" t="s">
        <v>17032</v>
      </c>
      <c r="B42169" s="9">
        <v>42</v>
      </c>
      <c r="C42169">
        <v>14711</v>
      </c>
      <c r="D42169">
        <v>4243928</v>
      </c>
      <c r="E42169" t="s">
        <v>17993</v>
      </c>
      <c r="F42169" t="s">
        <v>15407</v>
      </c>
      <c r="G42169" s="10">
        <v>2.8186630665780501</v>
      </c>
      <c r="H42169" s="11">
        <v>3.3499679897528501E-5</v>
      </c>
    </row>
    <row r="42170" spans="1:8" x14ac:dyDescent="0.3">
      <c r="A42170" s="9" t="s">
        <v>17032</v>
      </c>
      <c r="B42170" s="9">
        <v>42</v>
      </c>
      <c r="C42170">
        <v>40289</v>
      </c>
      <c r="D42170">
        <v>4243928</v>
      </c>
      <c r="E42170" t="s">
        <v>17993</v>
      </c>
      <c r="F42170" t="s">
        <v>19039</v>
      </c>
      <c r="G42170" s="10">
        <v>1.08381547431157</v>
      </c>
      <c r="H42170" s="11">
        <v>7.5685438150249599E-4</v>
      </c>
    </row>
    <row r="42171" spans="1:8" x14ac:dyDescent="0.3">
      <c r="A42171" s="9" t="s">
        <v>17032</v>
      </c>
      <c r="B42171" s="9">
        <v>42</v>
      </c>
      <c r="C42171">
        <v>12390</v>
      </c>
      <c r="D42171">
        <v>4243944</v>
      </c>
      <c r="E42171" t="s">
        <v>17200</v>
      </c>
      <c r="F42171" t="s">
        <v>17186</v>
      </c>
      <c r="G42171" s="10">
        <v>226.191878091457</v>
      </c>
      <c r="H42171" s="11">
        <v>3.4124142429125199E-3</v>
      </c>
    </row>
    <row r="42172" spans="1:8" x14ac:dyDescent="0.3">
      <c r="A42172" s="9" t="s">
        <v>17032</v>
      </c>
      <c r="B42172" s="9">
        <v>42</v>
      </c>
      <c r="C42172">
        <v>40220</v>
      </c>
      <c r="D42172">
        <v>4243944</v>
      </c>
      <c r="E42172" t="s">
        <v>17200</v>
      </c>
      <c r="F42172" t="s">
        <v>19035</v>
      </c>
      <c r="G42172" s="10">
        <v>21.397997439304401</v>
      </c>
      <c r="H42172" s="11">
        <v>1.3976484284326801E-2</v>
      </c>
    </row>
    <row r="42173" spans="1:8" x14ac:dyDescent="0.3">
      <c r="A42173" s="9" t="s">
        <v>17032</v>
      </c>
      <c r="B42173" s="9">
        <v>42</v>
      </c>
      <c r="C42173">
        <v>14715</v>
      </c>
      <c r="D42173">
        <v>4243968</v>
      </c>
      <c r="E42173" t="s">
        <v>18428</v>
      </c>
      <c r="F42173" t="s">
        <v>18097</v>
      </c>
      <c r="G42173" s="10">
        <v>44.692463848478397</v>
      </c>
      <c r="H42173" s="11">
        <v>2.50539360643991E-4</v>
      </c>
    </row>
    <row r="42174" spans="1:8" x14ac:dyDescent="0.3">
      <c r="A42174" s="9" t="s">
        <v>17032</v>
      </c>
      <c r="B42174" s="9">
        <v>42</v>
      </c>
      <c r="C42174">
        <v>14715</v>
      </c>
      <c r="D42174">
        <v>4243976</v>
      </c>
      <c r="E42174" t="s">
        <v>18429</v>
      </c>
      <c r="F42174" t="s">
        <v>18097</v>
      </c>
      <c r="G42174" s="10">
        <v>45.270383508118698</v>
      </c>
      <c r="H42174" s="11">
        <v>2.5377909301857601E-4</v>
      </c>
    </row>
    <row r="42175" spans="1:8" x14ac:dyDescent="0.3">
      <c r="A42175" s="9" t="s">
        <v>17032</v>
      </c>
      <c r="B42175" s="9">
        <v>42</v>
      </c>
      <c r="C42175">
        <v>14715</v>
      </c>
      <c r="D42175">
        <v>4244128</v>
      </c>
      <c r="E42175" t="s">
        <v>18154</v>
      </c>
      <c r="F42175" t="s">
        <v>18097</v>
      </c>
      <c r="G42175" s="10">
        <v>658.48371151798199</v>
      </c>
      <c r="H42175" s="11">
        <v>3.6913625670206701E-3</v>
      </c>
    </row>
    <row r="42176" spans="1:8" x14ac:dyDescent="0.3">
      <c r="A42176" s="9" t="s">
        <v>17032</v>
      </c>
      <c r="B42176" s="9">
        <v>42</v>
      </c>
      <c r="C42176">
        <v>14715</v>
      </c>
      <c r="D42176">
        <v>4244208</v>
      </c>
      <c r="E42176" t="s">
        <v>18168</v>
      </c>
      <c r="F42176" t="s">
        <v>18097</v>
      </c>
      <c r="G42176" s="10">
        <v>51.042255748056299</v>
      </c>
      <c r="H42176" s="11">
        <v>2.8613535750234801E-4</v>
      </c>
    </row>
    <row r="42177" spans="1:8" x14ac:dyDescent="0.3">
      <c r="A42177" s="9" t="s">
        <v>17032</v>
      </c>
      <c r="B42177" s="9">
        <v>42</v>
      </c>
      <c r="C42177">
        <v>14711</v>
      </c>
      <c r="D42177">
        <v>4244328</v>
      </c>
      <c r="E42177" t="s">
        <v>14129</v>
      </c>
      <c r="F42177" t="s">
        <v>15407</v>
      </c>
      <c r="G42177" s="10">
        <v>758.36154385388602</v>
      </c>
      <c r="H42177" s="11">
        <v>9.0130917976454193E-3</v>
      </c>
    </row>
    <row r="42178" spans="1:8" x14ac:dyDescent="0.3">
      <c r="A42178" s="9" t="s">
        <v>17032</v>
      </c>
      <c r="B42178" s="9">
        <v>42</v>
      </c>
      <c r="C42178">
        <v>40222</v>
      </c>
      <c r="D42178">
        <v>4244328</v>
      </c>
      <c r="E42178" t="s">
        <v>14129</v>
      </c>
      <c r="F42178" t="s">
        <v>19037</v>
      </c>
      <c r="G42178" s="10">
        <v>67.850425011857197</v>
      </c>
      <c r="H42178" s="11">
        <v>4.1626027614636303E-2</v>
      </c>
    </row>
    <row r="42179" spans="1:8" x14ac:dyDescent="0.3">
      <c r="A42179" s="9" t="s">
        <v>17032</v>
      </c>
      <c r="B42179" s="9">
        <v>42</v>
      </c>
      <c r="C42179">
        <v>14711</v>
      </c>
      <c r="D42179">
        <v>4244344</v>
      </c>
      <c r="E42179" t="s">
        <v>14129</v>
      </c>
      <c r="F42179" t="s">
        <v>15407</v>
      </c>
      <c r="G42179" s="10">
        <v>41.621518811643</v>
      </c>
      <c r="H42179" s="11">
        <v>4.9466982186407201E-4</v>
      </c>
    </row>
    <row r="42180" spans="1:8" x14ac:dyDescent="0.3">
      <c r="A42180" s="9" t="s">
        <v>17032</v>
      </c>
      <c r="B42180" s="9">
        <v>42</v>
      </c>
      <c r="C42180">
        <v>20387</v>
      </c>
      <c r="D42180">
        <v>4244336</v>
      </c>
      <c r="E42180" t="s">
        <v>14129</v>
      </c>
      <c r="F42180" t="s">
        <v>18755</v>
      </c>
      <c r="G42180" s="10">
        <v>29.9117741972033</v>
      </c>
      <c r="H42180" s="11">
        <v>3.4315086037540402E-4</v>
      </c>
    </row>
    <row r="42181" spans="1:8" x14ac:dyDescent="0.3">
      <c r="A42181" s="9" t="s">
        <v>17032</v>
      </c>
      <c r="B42181" s="9">
        <v>42</v>
      </c>
      <c r="C42181">
        <v>40292</v>
      </c>
      <c r="D42181">
        <v>4244328</v>
      </c>
      <c r="E42181" t="s">
        <v>14129</v>
      </c>
      <c r="F42181" t="s">
        <v>19041</v>
      </c>
      <c r="G42181" s="10">
        <v>15.5437459024284</v>
      </c>
      <c r="H42181" s="11">
        <v>8.3032830675365404E-3</v>
      </c>
    </row>
    <row r="42182" spans="1:8" x14ac:dyDescent="0.3">
      <c r="A42182" s="9" t="s">
        <v>17032</v>
      </c>
      <c r="B42182" s="9">
        <v>42</v>
      </c>
      <c r="C42182">
        <v>40222</v>
      </c>
      <c r="D42182">
        <v>4244344</v>
      </c>
      <c r="E42182" t="s">
        <v>14129</v>
      </c>
      <c r="F42182" t="s">
        <v>19037</v>
      </c>
      <c r="G42182" s="10">
        <v>3.7299041446087</v>
      </c>
      <c r="H42182" s="11">
        <v>2.2882847512936799E-3</v>
      </c>
    </row>
    <row r="42183" spans="1:8" x14ac:dyDescent="0.3">
      <c r="A42183" s="9" t="s">
        <v>17032</v>
      </c>
      <c r="B42183" s="9">
        <v>42</v>
      </c>
      <c r="C42183">
        <v>20387</v>
      </c>
      <c r="D42183">
        <v>4244400</v>
      </c>
      <c r="E42183" t="s">
        <v>18865</v>
      </c>
      <c r="F42183" t="s">
        <v>18755</v>
      </c>
      <c r="G42183" s="10">
        <v>15.4332026967839</v>
      </c>
      <c r="H42183" s="11">
        <v>1.77051242391519E-4</v>
      </c>
    </row>
    <row r="42184" spans="1:8" x14ac:dyDescent="0.3">
      <c r="A42184" s="9" t="s">
        <v>17032</v>
      </c>
      <c r="B42184" s="9">
        <v>42</v>
      </c>
      <c r="C42184">
        <v>12390</v>
      </c>
      <c r="D42184">
        <v>4244416</v>
      </c>
      <c r="E42184" t="s">
        <v>17412</v>
      </c>
      <c r="F42184" t="s">
        <v>17186</v>
      </c>
      <c r="G42184" s="10">
        <v>55.607530328924803</v>
      </c>
      <c r="H42184" s="11">
        <v>8.3891574758881895E-4</v>
      </c>
    </row>
    <row r="42185" spans="1:8" x14ac:dyDescent="0.3">
      <c r="A42185" s="9" t="s">
        <v>17032</v>
      </c>
      <c r="B42185" s="9">
        <v>42</v>
      </c>
      <c r="C42185">
        <v>40220</v>
      </c>
      <c r="D42185">
        <v>4244416</v>
      </c>
      <c r="E42185" t="s">
        <v>17412</v>
      </c>
      <c r="F42185" t="s">
        <v>19035</v>
      </c>
      <c r="G42185" s="10">
        <v>5.2605327902323102</v>
      </c>
      <c r="H42185" s="11">
        <v>3.4360109668401702E-3</v>
      </c>
    </row>
    <row r="42186" spans="1:8" x14ac:dyDescent="0.3">
      <c r="A42186" s="9" t="s">
        <v>17032</v>
      </c>
      <c r="B42186" s="9">
        <v>42</v>
      </c>
      <c r="C42186">
        <v>14940</v>
      </c>
      <c r="D42186">
        <v>4244440</v>
      </c>
      <c r="E42186" t="s">
        <v>18627</v>
      </c>
      <c r="F42186" t="s">
        <v>18587</v>
      </c>
      <c r="G42186" s="10">
        <v>101.78937146657699</v>
      </c>
      <c r="H42186" s="11">
        <v>6.3851014299966702E-4</v>
      </c>
    </row>
    <row r="42187" spans="1:8" x14ac:dyDescent="0.3">
      <c r="A42187" s="9" t="s">
        <v>17032</v>
      </c>
      <c r="B42187" s="9">
        <v>42</v>
      </c>
      <c r="C42187">
        <v>14940</v>
      </c>
      <c r="D42187">
        <v>4244480</v>
      </c>
      <c r="E42187" t="s">
        <v>18628</v>
      </c>
      <c r="F42187" t="s">
        <v>18587</v>
      </c>
      <c r="G42187" s="10">
        <v>290.30769330352302</v>
      </c>
      <c r="H42187" s="11">
        <v>1.82105856529431E-3</v>
      </c>
    </row>
    <row r="42188" spans="1:8" x14ac:dyDescent="0.3">
      <c r="A42188" s="9" t="s">
        <v>17032</v>
      </c>
      <c r="B42188" s="9">
        <v>42</v>
      </c>
      <c r="C42188">
        <v>12390</v>
      </c>
      <c r="D42188">
        <v>4244464</v>
      </c>
      <c r="E42188" t="s">
        <v>17297</v>
      </c>
      <c r="F42188" t="s">
        <v>17186</v>
      </c>
      <c r="G42188" s="10">
        <v>126.003421533995</v>
      </c>
      <c r="H42188" s="11">
        <v>1.9009341711397E-3</v>
      </c>
    </row>
    <row r="42189" spans="1:8" x14ac:dyDescent="0.3">
      <c r="A42189" s="9" t="s">
        <v>17032</v>
      </c>
      <c r="B42189" s="9">
        <v>42</v>
      </c>
      <c r="C42189">
        <v>14715</v>
      </c>
      <c r="D42189">
        <v>4244464</v>
      </c>
      <c r="E42189" t="s">
        <v>17297</v>
      </c>
      <c r="F42189" t="s">
        <v>18097</v>
      </c>
      <c r="G42189" s="10">
        <v>100.269291486531</v>
      </c>
      <c r="H42189" s="11">
        <v>5.62094859357744E-4</v>
      </c>
    </row>
    <row r="42190" spans="1:8" x14ac:dyDescent="0.3">
      <c r="A42190" s="9" t="s">
        <v>17032</v>
      </c>
      <c r="B42190" s="9">
        <v>42</v>
      </c>
      <c r="C42190">
        <v>14940</v>
      </c>
      <c r="D42190">
        <v>4244456</v>
      </c>
      <c r="E42190" t="s">
        <v>17297</v>
      </c>
      <c r="F42190" t="s">
        <v>18587</v>
      </c>
      <c r="G42190" s="10">
        <v>69.980192883272295</v>
      </c>
      <c r="H42190" s="11">
        <v>4.38975723312271E-4</v>
      </c>
    </row>
    <row r="42191" spans="1:8" x14ac:dyDescent="0.3">
      <c r="A42191" s="9" t="s">
        <v>17032</v>
      </c>
      <c r="B42191" s="9">
        <v>42</v>
      </c>
      <c r="C42191">
        <v>14711</v>
      </c>
      <c r="D42191">
        <v>4244448</v>
      </c>
      <c r="E42191" t="s">
        <v>17297</v>
      </c>
      <c r="F42191" t="s">
        <v>15407</v>
      </c>
      <c r="G42191" s="10">
        <v>61.116528474368003</v>
      </c>
      <c r="H42191" s="11">
        <v>7.2636710808614302E-4</v>
      </c>
    </row>
    <row r="42192" spans="1:8" x14ac:dyDescent="0.3">
      <c r="A42192" s="9" t="s">
        <v>17032</v>
      </c>
      <c r="B42192" s="9">
        <v>42</v>
      </c>
      <c r="C42192">
        <v>40221</v>
      </c>
      <c r="D42192">
        <v>4244448</v>
      </c>
      <c r="E42192" t="s">
        <v>17297</v>
      </c>
      <c r="F42192" t="s">
        <v>19036</v>
      </c>
      <c r="G42192" s="10">
        <v>15.230369206496199</v>
      </c>
      <c r="H42192" s="11">
        <v>2.1757670294994601E-2</v>
      </c>
    </row>
    <row r="42193" spans="1:8" x14ac:dyDescent="0.3">
      <c r="A42193" s="9" t="s">
        <v>17032</v>
      </c>
      <c r="B42193" s="9">
        <v>42</v>
      </c>
      <c r="C42193">
        <v>20387</v>
      </c>
      <c r="D42193">
        <v>4244512</v>
      </c>
      <c r="E42193" t="s">
        <v>18967</v>
      </c>
      <c r="F42193" t="s">
        <v>18755</v>
      </c>
      <c r="G42193" s="10">
        <v>13.835437572049999</v>
      </c>
      <c r="H42193" s="11">
        <v>1.5872152133868E-4</v>
      </c>
    </row>
    <row r="42194" spans="1:8" x14ac:dyDescent="0.3">
      <c r="A42194" s="9" t="s">
        <v>17032</v>
      </c>
      <c r="B42194" s="9">
        <v>42</v>
      </c>
      <c r="C42194">
        <v>12390</v>
      </c>
      <c r="D42194">
        <v>4244584</v>
      </c>
      <c r="E42194" t="s">
        <v>17239</v>
      </c>
      <c r="F42194" t="s">
        <v>17186</v>
      </c>
      <c r="G42194" s="10">
        <v>177.460585697688</v>
      </c>
      <c r="H42194" s="11">
        <v>2.67723596134402E-3</v>
      </c>
    </row>
    <row r="42195" spans="1:8" x14ac:dyDescent="0.3">
      <c r="A42195" s="9" t="s">
        <v>17032</v>
      </c>
      <c r="B42195" s="9">
        <v>42</v>
      </c>
      <c r="C42195">
        <v>14715</v>
      </c>
      <c r="D42195">
        <v>4244584</v>
      </c>
      <c r="E42195" t="s">
        <v>17239</v>
      </c>
      <c r="F42195" t="s">
        <v>18097</v>
      </c>
      <c r="G42195" s="10">
        <v>141.21717472482101</v>
      </c>
      <c r="H42195" s="11">
        <v>7.9164265338913897E-4</v>
      </c>
    </row>
    <row r="42196" spans="1:8" x14ac:dyDescent="0.3">
      <c r="A42196" s="9" t="s">
        <v>17032</v>
      </c>
      <c r="B42196" s="9">
        <v>42</v>
      </c>
      <c r="C42196">
        <v>14711</v>
      </c>
      <c r="D42196">
        <v>4244664</v>
      </c>
      <c r="E42196" t="s">
        <v>17583</v>
      </c>
      <c r="F42196" t="s">
        <v>15407</v>
      </c>
      <c r="G42196" s="10">
        <v>25.23828248037</v>
      </c>
      <c r="H42196" s="11">
        <v>2.9995581745150999E-4</v>
      </c>
    </row>
    <row r="42197" spans="1:8" x14ac:dyDescent="0.3">
      <c r="A42197" s="9" t="s">
        <v>17032</v>
      </c>
      <c r="B42197" s="9">
        <v>42</v>
      </c>
      <c r="C42197">
        <v>40167</v>
      </c>
      <c r="D42197">
        <v>4244664</v>
      </c>
      <c r="E42197" t="s">
        <v>17583</v>
      </c>
      <c r="F42197" t="s">
        <v>19033</v>
      </c>
      <c r="G42197" s="10">
        <v>5.3696130871281103</v>
      </c>
      <c r="H42197" s="11">
        <v>4.3060249295333603E-3</v>
      </c>
    </row>
    <row r="42198" spans="1:8" x14ac:dyDescent="0.3">
      <c r="A42198" s="9" t="s">
        <v>17032</v>
      </c>
      <c r="B42198" s="9">
        <v>42</v>
      </c>
      <c r="C42198">
        <v>40292</v>
      </c>
      <c r="D42198">
        <v>4244664</v>
      </c>
      <c r="E42198" t="s">
        <v>17583</v>
      </c>
      <c r="F42198" t="s">
        <v>19041</v>
      </c>
      <c r="G42198" s="10">
        <v>2.1240834676074298</v>
      </c>
      <c r="H42198" s="11">
        <v>1.1346599720125101E-3</v>
      </c>
    </row>
    <row r="42199" spans="1:8" x14ac:dyDescent="0.3">
      <c r="A42199" s="9" t="s">
        <v>17032</v>
      </c>
      <c r="B42199" s="9">
        <v>42</v>
      </c>
      <c r="C42199">
        <v>14711</v>
      </c>
      <c r="D42199">
        <v>4244704</v>
      </c>
      <c r="E42199" t="s">
        <v>17584</v>
      </c>
      <c r="F42199" t="s">
        <v>15407</v>
      </c>
      <c r="G42199" s="10">
        <v>16.712280395371099</v>
      </c>
      <c r="H42199" s="11">
        <v>1.9862467786274201E-4</v>
      </c>
    </row>
    <row r="42200" spans="1:8" x14ac:dyDescent="0.3">
      <c r="A42200" s="9" t="s">
        <v>17032</v>
      </c>
      <c r="B42200" s="9">
        <v>42</v>
      </c>
      <c r="C42200">
        <v>40292</v>
      </c>
      <c r="D42200">
        <v>4244704</v>
      </c>
      <c r="E42200" t="s">
        <v>17584</v>
      </c>
      <c r="F42200" t="s">
        <v>19041</v>
      </c>
      <c r="G42200" s="10">
        <v>1.4065251279058799</v>
      </c>
      <c r="H42200" s="11">
        <v>7.5134889311211995E-4</v>
      </c>
    </row>
    <row r="42201" spans="1:8" x14ac:dyDescent="0.3">
      <c r="A42201" s="9" t="s">
        <v>17032</v>
      </c>
      <c r="B42201" s="9">
        <v>42</v>
      </c>
      <c r="C42201">
        <v>14715</v>
      </c>
      <c r="D42201">
        <v>4244832</v>
      </c>
      <c r="E42201" t="s">
        <v>18186</v>
      </c>
      <c r="F42201" t="s">
        <v>18097</v>
      </c>
      <c r="G42201" s="10">
        <v>1330.1370972663201</v>
      </c>
      <c r="H42201" s="11">
        <v>7.4565523853817499E-3</v>
      </c>
    </row>
    <row r="42202" spans="1:8" x14ac:dyDescent="0.3">
      <c r="A42202" s="9" t="s">
        <v>17032</v>
      </c>
      <c r="B42202" s="9">
        <v>42</v>
      </c>
      <c r="C42202">
        <v>12390</v>
      </c>
      <c r="D42202">
        <v>4244840</v>
      </c>
      <c r="E42202" t="s">
        <v>17240</v>
      </c>
      <c r="F42202" t="s">
        <v>17186</v>
      </c>
      <c r="G42202" s="10">
        <v>199.687975737198</v>
      </c>
      <c r="H42202" s="11">
        <v>3.0125665797269101E-3</v>
      </c>
    </row>
    <row r="42203" spans="1:8" x14ac:dyDescent="0.3">
      <c r="A42203" s="9" t="s">
        <v>17032</v>
      </c>
      <c r="B42203" s="9">
        <v>42</v>
      </c>
      <c r="C42203">
        <v>14715</v>
      </c>
      <c r="D42203">
        <v>4244856</v>
      </c>
      <c r="E42203" t="s">
        <v>18403</v>
      </c>
      <c r="F42203" t="s">
        <v>18097</v>
      </c>
      <c r="G42203" s="10">
        <v>39.823352082205801</v>
      </c>
      <c r="H42203" s="11">
        <v>2.23243838227462E-4</v>
      </c>
    </row>
    <row r="42204" spans="1:8" x14ac:dyDescent="0.3">
      <c r="A42204" s="9" t="s">
        <v>17032</v>
      </c>
      <c r="B42204" s="9">
        <v>42</v>
      </c>
      <c r="C42204">
        <v>20387</v>
      </c>
      <c r="D42204">
        <v>4244864</v>
      </c>
      <c r="E42204" t="s">
        <v>19005</v>
      </c>
      <c r="F42204" t="s">
        <v>18755</v>
      </c>
      <c r="G42204" s="10">
        <v>709.58922303386703</v>
      </c>
      <c r="H42204" s="11">
        <v>8.1404784213687104E-3</v>
      </c>
    </row>
    <row r="42205" spans="1:8" x14ac:dyDescent="0.3">
      <c r="A42205" s="9" t="s">
        <v>17032</v>
      </c>
      <c r="B42205" s="9">
        <v>42</v>
      </c>
      <c r="C42205">
        <v>12390</v>
      </c>
      <c r="D42205">
        <v>4244872</v>
      </c>
      <c r="E42205" t="s">
        <v>17413</v>
      </c>
      <c r="F42205" t="s">
        <v>17186</v>
      </c>
      <c r="G42205" s="10">
        <v>134.33067714966799</v>
      </c>
      <c r="H42205" s="11">
        <v>2.0265622259888101E-3</v>
      </c>
    </row>
    <row r="42206" spans="1:8" x14ac:dyDescent="0.3">
      <c r="A42206" s="9" t="s">
        <v>17032</v>
      </c>
      <c r="B42206" s="9">
        <v>42</v>
      </c>
      <c r="C42206">
        <v>14940</v>
      </c>
      <c r="D42206">
        <v>4244888</v>
      </c>
      <c r="E42206" t="s">
        <v>18674</v>
      </c>
      <c r="F42206" t="s">
        <v>18587</v>
      </c>
      <c r="G42206" s="10">
        <v>135.71916195543699</v>
      </c>
      <c r="H42206" s="11">
        <v>8.5134685733288904E-4</v>
      </c>
    </row>
    <row r="42207" spans="1:8" x14ac:dyDescent="0.3">
      <c r="A42207" s="9" t="s">
        <v>17032</v>
      </c>
      <c r="B42207" s="9">
        <v>42</v>
      </c>
      <c r="C42207">
        <v>14711</v>
      </c>
      <c r="D42207">
        <v>4244904</v>
      </c>
      <c r="E42207" t="s">
        <v>17709</v>
      </c>
      <c r="F42207" t="s">
        <v>15407</v>
      </c>
      <c r="G42207" s="10">
        <v>60.366597995231402</v>
      </c>
      <c r="H42207" s="11">
        <v>7.1745421910186997E-4</v>
      </c>
    </row>
    <row r="42208" spans="1:8" x14ac:dyDescent="0.3">
      <c r="A42208" s="9" t="s">
        <v>17032</v>
      </c>
      <c r="B42208" s="9">
        <v>42</v>
      </c>
      <c r="C42208">
        <v>14940</v>
      </c>
      <c r="D42208">
        <v>4244912</v>
      </c>
      <c r="E42208" t="s">
        <v>18708</v>
      </c>
      <c r="F42208" t="s">
        <v>18587</v>
      </c>
      <c r="G42208" s="10">
        <v>146.322221483205</v>
      </c>
      <c r="H42208" s="11">
        <v>9.1785833056202103E-4</v>
      </c>
    </row>
    <row r="42209" spans="1:8" x14ac:dyDescent="0.3">
      <c r="A42209" s="9" t="s">
        <v>17032</v>
      </c>
      <c r="B42209" s="9">
        <v>42</v>
      </c>
      <c r="C42209">
        <v>14940</v>
      </c>
      <c r="D42209">
        <v>4244920</v>
      </c>
      <c r="E42209" t="s">
        <v>18709</v>
      </c>
      <c r="F42209" t="s">
        <v>18587</v>
      </c>
      <c r="G42209" s="10">
        <v>578.927050216162</v>
      </c>
      <c r="H42209" s="11">
        <v>3.6315264383106E-3</v>
      </c>
    </row>
    <row r="42210" spans="1:8" x14ac:dyDescent="0.3">
      <c r="A42210" s="9" t="s">
        <v>17032</v>
      </c>
      <c r="B42210" s="9">
        <v>42</v>
      </c>
      <c r="C42210">
        <v>12390</v>
      </c>
      <c r="D42210">
        <v>4244928</v>
      </c>
      <c r="E42210" t="s">
        <v>17241</v>
      </c>
      <c r="F42210" t="s">
        <v>17186</v>
      </c>
      <c r="G42210" s="10">
        <v>129.99253303546899</v>
      </c>
      <c r="H42210" s="11">
        <v>1.9611153810887702E-3</v>
      </c>
    </row>
    <row r="42211" spans="1:8" x14ac:dyDescent="0.3">
      <c r="A42211" s="9" t="s">
        <v>17032</v>
      </c>
      <c r="B42211" s="9">
        <v>42</v>
      </c>
      <c r="C42211">
        <v>14715</v>
      </c>
      <c r="D42211">
        <v>4244928</v>
      </c>
      <c r="E42211" t="s">
        <v>17241</v>
      </c>
      <c r="F42211" t="s">
        <v>18097</v>
      </c>
      <c r="G42211" s="10">
        <v>103.44369245948999</v>
      </c>
      <c r="H42211" s="11">
        <v>5.7989008301981705E-4</v>
      </c>
    </row>
    <row r="42212" spans="1:8" x14ac:dyDescent="0.3">
      <c r="A42212" s="9" t="s">
        <v>17032</v>
      </c>
      <c r="B42212" s="9">
        <v>42</v>
      </c>
      <c r="C42212">
        <v>14715</v>
      </c>
      <c r="D42212">
        <v>4244952</v>
      </c>
      <c r="E42212" t="s">
        <v>18298</v>
      </c>
      <c r="F42212" t="s">
        <v>18097</v>
      </c>
      <c r="G42212" s="10">
        <v>1056.7203443235201</v>
      </c>
      <c r="H42212" s="11">
        <v>5.9238183946157203E-3</v>
      </c>
    </row>
    <row r="42213" spans="1:8" x14ac:dyDescent="0.3">
      <c r="A42213" s="9" t="s">
        <v>17032</v>
      </c>
      <c r="B42213" s="9">
        <v>42</v>
      </c>
      <c r="C42213">
        <v>14715</v>
      </c>
      <c r="D42213">
        <v>4244960</v>
      </c>
      <c r="E42213" t="s">
        <v>18404</v>
      </c>
      <c r="F42213" t="s">
        <v>18097</v>
      </c>
      <c r="G42213" s="10">
        <v>29.687570694550001</v>
      </c>
      <c r="H42213" s="11">
        <v>1.6642414269445299E-4</v>
      </c>
    </row>
    <row r="42214" spans="1:8" x14ac:dyDescent="0.3">
      <c r="A42214" s="9" t="s">
        <v>17032</v>
      </c>
      <c r="B42214" s="9">
        <v>42</v>
      </c>
      <c r="C42214">
        <v>14940</v>
      </c>
      <c r="D42214">
        <v>4244968</v>
      </c>
      <c r="E42214" t="s">
        <v>18594</v>
      </c>
      <c r="F42214" t="s">
        <v>18587</v>
      </c>
      <c r="G42214" s="10">
        <v>1333.8648885932801</v>
      </c>
      <c r="H42214" s="11">
        <v>8.3671433322248003E-3</v>
      </c>
    </row>
    <row r="42215" spans="1:8" x14ac:dyDescent="0.3">
      <c r="A42215" s="9" t="s">
        <v>17032</v>
      </c>
      <c r="B42215" s="9">
        <v>42</v>
      </c>
      <c r="C42215">
        <v>14940</v>
      </c>
      <c r="D42215">
        <v>4244976</v>
      </c>
      <c r="E42215" t="s">
        <v>18710</v>
      </c>
      <c r="F42215" t="s">
        <v>18587</v>
      </c>
      <c r="G42215" s="10">
        <v>3880.44447968964</v>
      </c>
      <c r="H42215" s="11">
        <v>2.43414722375257E-2</v>
      </c>
    </row>
    <row r="42216" spans="1:8" x14ac:dyDescent="0.3">
      <c r="A42216" s="9" t="s">
        <v>17032</v>
      </c>
      <c r="B42216" s="9">
        <v>42</v>
      </c>
      <c r="C42216">
        <v>14711</v>
      </c>
      <c r="D42216">
        <v>4244984</v>
      </c>
      <c r="E42216" t="s">
        <v>17710</v>
      </c>
      <c r="F42216" t="s">
        <v>15407</v>
      </c>
      <c r="G42216" s="10">
        <v>60.5347500175397</v>
      </c>
      <c r="H42216" s="11">
        <v>7.1945269809293598E-4</v>
      </c>
    </row>
    <row r="42217" spans="1:8" x14ac:dyDescent="0.3">
      <c r="A42217" s="9" t="s">
        <v>17032</v>
      </c>
      <c r="B42217" s="9">
        <v>42</v>
      </c>
      <c r="C42217">
        <v>14715</v>
      </c>
      <c r="D42217">
        <v>4244992</v>
      </c>
      <c r="E42217" t="s">
        <v>18299</v>
      </c>
      <c r="F42217" t="s">
        <v>18097</v>
      </c>
      <c r="G42217" s="10">
        <v>173.83969984074699</v>
      </c>
      <c r="H42217" s="11">
        <v>9.7451971769345704E-4</v>
      </c>
    </row>
    <row r="42218" spans="1:8" x14ac:dyDescent="0.3">
      <c r="A42218" s="9" t="s">
        <v>17032</v>
      </c>
      <c r="B42218" s="9">
        <v>42</v>
      </c>
      <c r="C42218">
        <v>14940</v>
      </c>
      <c r="D42218">
        <v>4245008</v>
      </c>
      <c r="E42218" t="s">
        <v>18711</v>
      </c>
      <c r="F42218" t="s">
        <v>18587</v>
      </c>
      <c r="G42218" s="10">
        <v>822.79741935483798</v>
      </c>
      <c r="H42218" s="11">
        <v>5.16129032258064E-3</v>
      </c>
    </row>
    <row r="42219" spans="1:8" x14ac:dyDescent="0.3">
      <c r="A42219" s="9" t="s">
        <v>17032</v>
      </c>
      <c r="B42219" s="9">
        <v>42</v>
      </c>
      <c r="C42219">
        <v>12390</v>
      </c>
      <c r="D42219">
        <v>4245016</v>
      </c>
      <c r="E42219" t="s">
        <v>17356</v>
      </c>
      <c r="F42219" t="s">
        <v>17186</v>
      </c>
      <c r="G42219" s="10">
        <v>83.604573885745907</v>
      </c>
      <c r="H42219" s="11">
        <v>1.26128949061998E-3</v>
      </c>
    </row>
    <row r="42220" spans="1:8" x14ac:dyDescent="0.3">
      <c r="A42220" s="9" t="s">
        <v>17032</v>
      </c>
      <c r="B42220" s="9">
        <v>42</v>
      </c>
      <c r="C42220">
        <v>14715</v>
      </c>
      <c r="D42220">
        <v>4245016</v>
      </c>
      <c r="E42220" t="s">
        <v>17356</v>
      </c>
      <c r="F42220" t="s">
        <v>18097</v>
      </c>
      <c r="G42220" s="10">
        <v>66.529712340353996</v>
      </c>
      <c r="H42220" s="11">
        <v>3.72955754914113E-4</v>
      </c>
    </row>
    <row r="42221" spans="1:8" x14ac:dyDescent="0.3">
      <c r="A42221" s="9" t="s">
        <v>17032</v>
      </c>
      <c r="B42221" s="9">
        <v>42</v>
      </c>
      <c r="C42221">
        <v>12390</v>
      </c>
      <c r="D42221">
        <v>4245024</v>
      </c>
      <c r="E42221" t="s">
        <v>17357</v>
      </c>
      <c r="F42221" t="s">
        <v>17186</v>
      </c>
      <c r="G42221" s="10">
        <v>281.69057755219001</v>
      </c>
      <c r="H42221" s="11">
        <v>4.2496881278145798E-3</v>
      </c>
    </row>
    <row r="42222" spans="1:8" x14ac:dyDescent="0.3">
      <c r="A42222" s="9" t="s">
        <v>17032</v>
      </c>
      <c r="B42222" s="9">
        <v>42</v>
      </c>
      <c r="C42222">
        <v>14715</v>
      </c>
      <c r="D42222">
        <v>4245024</v>
      </c>
      <c r="E42222" t="s">
        <v>17357</v>
      </c>
      <c r="F42222" t="s">
        <v>18097</v>
      </c>
      <c r="G42222" s="10">
        <v>224.15990205448099</v>
      </c>
      <c r="H42222" s="11">
        <v>1.25660734957805E-3</v>
      </c>
    </row>
    <row r="42223" spans="1:8" x14ac:dyDescent="0.3">
      <c r="A42223" s="9" t="s">
        <v>17032</v>
      </c>
      <c r="B42223" s="9">
        <v>42</v>
      </c>
      <c r="C42223">
        <v>14940</v>
      </c>
      <c r="D42223">
        <v>4245040</v>
      </c>
      <c r="E42223" t="s">
        <v>18629</v>
      </c>
      <c r="F42223" t="s">
        <v>18587</v>
      </c>
      <c r="G42223" s="10">
        <v>142.08099767209799</v>
      </c>
      <c r="H42223" s="11">
        <v>8.9125374127036903E-4</v>
      </c>
    </row>
    <row r="42224" spans="1:8" x14ac:dyDescent="0.3">
      <c r="A42224" s="9" t="s">
        <v>17032</v>
      </c>
      <c r="B42224" s="9">
        <v>42</v>
      </c>
      <c r="C42224">
        <v>14715</v>
      </c>
      <c r="D42224">
        <v>4245056</v>
      </c>
      <c r="E42224" t="s">
        <v>18200</v>
      </c>
      <c r="F42224" t="s">
        <v>18097</v>
      </c>
      <c r="G42224" s="10">
        <v>2747.1940444530201</v>
      </c>
      <c r="H42224" s="11">
        <v>1.5400364629610201E-2</v>
      </c>
    </row>
    <row r="42225" spans="1:8" x14ac:dyDescent="0.3">
      <c r="A42225" s="9" t="s">
        <v>17032</v>
      </c>
      <c r="B42225" s="9">
        <v>42</v>
      </c>
      <c r="C42225">
        <v>12390</v>
      </c>
      <c r="D42225">
        <v>4245072</v>
      </c>
      <c r="E42225" t="s">
        <v>17343</v>
      </c>
      <c r="F42225" t="s">
        <v>17186</v>
      </c>
      <c r="G42225" s="10">
        <v>566.29599190546401</v>
      </c>
      <c r="H42225" s="11">
        <v>8.5433505605410701E-3</v>
      </c>
    </row>
    <row r="42226" spans="1:8" x14ac:dyDescent="0.3">
      <c r="A42226" s="9" t="s">
        <v>17032</v>
      </c>
      <c r="B42226" s="9">
        <v>42</v>
      </c>
      <c r="C42226">
        <v>14940</v>
      </c>
      <c r="D42226">
        <v>4245080</v>
      </c>
      <c r="E42226" t="s">
        <v>18712</v>
      </c>
      <c r="F42226" t="s">
        <v>18587</v>
      </c>
      <c r="G42226" s="10">
        <v>913.983731293647</v>
      </c>
      <c r="H42226" s="11">
        <v>5.7332889923511696E-3</v>
      </c>
    </row>
    <row r="42227" spans="1:8" x14ac:dyDescent="0.3">
      <c r="A42227" s="9" t="s">
        <v>17032</v>
      </c>
      <c r="B42227" s="9">
        <v>42</v>
      </c>
      <c r="C42227">
        <v>14715</v>
      </c>
      <c r="D42227">
        <v>4245096</v>
      </c>
      <c r="E42227" t="s">
        <v>18380</v>
      </c>
      <c r="F42227" t="s">
        <v>18097</v>
      </c>
      <c r="G42227" s="10">
        <v>742.769626592284</v>
      </c>
      <c r="H42227" s="11">
        <v>4.1638569755993102E-3</v>
      </c>
    </row>
    <row r="42228" spans="1:8" x14ac:dyDescent="0.3">
      <c r="A42228" s="9" t="s">
        <v>17032</v>
      </c>
      <c r="B42228" s="9">
        <v>42</v>
      </c>
      <c r="C42228">
        <v>14715</v>
      </c>
      <c r="D42228">
        <v>4245104</v>
      </c>
      <c r="E42228" t="s">
        <v>17358</v>
      </c>
      <c r="F42228" t="s">
        <v>18097</v>
      </c>
      <c r="G42228" s="10">
        <v>423.54661550821402</v>
      </c>
      <c r="H42228" s="11">
        <v>2.37433985765739E-3</v>
      </c>
    </row>
    <row r="42229" spans="1:8" x14ac:dyDescent="0.3">
      <c r="A42229" s="9" t="s">
        <v>17032</v>
      </c>
      <c r="B42229" s="9">
        <v>42</v>
      </c>
      <c r="C42229">
        <v>12390</v>
      </c>
      <c r="D42229">
        <v>4245104</v>
      </c>
      <c r="E42229" t="s">
        <v>17358</v>
      </c>
      <c r="F42229" t="s">
        <v>17186</v>
      </c>
      <c r="G42229" s="10">
        <v>95.338549167955506</v>
      </c>
      <c r="H42229" s="11">
        <v>1.43831257702278E-3</v>
      </c>
    </row>
    <row r="42230" spans="1:8" x14ac:dyDescent="0.3">
      <c r="A42230" s="9" t="s">
        <v>17032</v>
      </c>
      <c r="B42230" s="9">
        <v>42</v>
      </c>
      <c r="C42230">
        <v>14940</v>
      </c>
      <c r="D42230">
        <v>4245112</v>
      </c>
      <c r="E42230" t="s">
        <v>18595</v>
      </c>
      <c r="F42230" t="s">
        <v>18587</v>
      </c>
      <c r="G42230" s="10">
        <v>1030.6173860991</v>
      </c>
      <c r="H42230" s="11">
        <v>6.4649151978716296E-3</v>
      </c>
    </row>
    <row r="42231" spans="1:8" x14ac:dyDescent="0.3">
      <c r="A42231" s="9" t="s">
        <v>17032</v>
      </c>
      <c r="B42231" s="9">
        <v>42</v>
      </c>
      <c r="C42231">
        <v>14715</v>
      </c>
      <c r="D42231">
        <v>4245120</v>
      </c>
      <c r="E42231" t="s">
        <v>17298</v>
      </c>
      <c r="F42231" t="s">
        <v>18097</v>
      </c>
      <c r="G42231" s="10">
        <v>419.03023641978803</v>
      </c>
      <c r="H42231" s="11">
        <v>2.3490217026083302E-3</v>
      </c>
    </row>
    <row r="42232" spans="1:8" x14ac:dyDescent="0.3">
      <c r="A42232" s="9" t="s">
        <v>17032</v>
      </c>
      <c r="B42232" s="9">
        <v>42</v>
      </c>
      <c r="C42232">
        <v>12390</v>
      </c>
      <c r="D42232">
        <v>4245120</v>
      </c>
      <c r="E42232" t="s">
        <v>17298</v>
      </c>
      <c r="F42232" t="s">
        <v>17186</v>
      </c>
      <c r="G42232" s="10">
        <v>218.75049218522901</v>
      </c>
      <c r="H42232" s="11">
        <v>3.3001507457981298E-3</v>
      </c>
    </row>
    <row r="42233" spans="1:8" x14ac:dyDescent="0.3">
      <c r="A42233" s="9" t="s">
        <v>17032</v>
      </c>
      <c r="B42233" s="9">
        <v>42</v>
      </c>
      <c r="C42233">
        <v>14715</v>
      </c>
      <c r="D42233">
        <v>4245128</v>
      </c>
      <c r="E42233" t="s">
        <v>18126</v>
      </c>
      <c r="F42233" t="s">
        <v>18097</v>
      </c>
      <c r="G42233" s="10">
        <v>170.37674887833799</v>
      </c>
      <c r="H42233" s="11">
        <v>9.5510692534875796E-4</v>
      </c>
    </row>
    <row r="42234" spans="1:8" x14ac:dyDescent="0.3">
      <c r="A42234" s="9" t="s">
        <v>17032</v>
      </c>
      <c r="B42234" s="9">
        <v>42</v>
      </c>
      <c r="C42234">
        <v>14711</v>
      </c>
      <c r="D42234">
        <v>4245136</v>
      </c>
      <c r="E42234" t="s">
        <v>17943</v>
      </c>
      <c r="F42234" t="s">
        <v>15407</v>
      </c>
      <c r="G42234" s="10">
        <v>21.8166436261277</v>
      </c>
      <c r="H42234" s="11">
        <v>2.59289798266314E-4</v>
      </c>
    </row>
    <row r="42235" spans="1:8" x14ac:dyDescent="0.3">
      <c r="A42235" s="9" t="s">
        <v>17032</v>
      </c>
      <c r="B42235" s="9">
        <v>42</v>
      </c>
      <c r="C42235">
        <v>40167</v>
      </c>
      <c r="D42235">
        <v>4245136</v>
      </c>
      <c r="E42235" t="s">
        <v>17943</v>
      </c>
      <c r="F42235" t="s">
        <v>19033</v>
      </c>
      <c r="G42235" s="10">
        <v>4.6922689836417399</v>
      </c>
      <c r="H42235" s="11">
        <v>3.76284601735504E-3</v>
      </c>
    </row>
    <row r="42236" spans="1:8" x14ac:dyDescent="0.3">
      <c r="A42236" s="9" t="s">
        <v>17032</v>
      </c>
      <c r="B42236" s="9">
        <v>42</v>
      </c>
      <c r="C42236">
        <v>20387</v>
      </c>
      <c r="D42236">
        <v>4245144</v>
      </c>
      <c r="E42236" t="s">
        <v>18890</v>
      </c>
      <c r="F42236" t="s">
        <v>18755</v>
      </c>
      <c r="G42236" s="10">
        <v>35.827025857170803</v>
      </c>
      <c r="H42236" s="11">
        <v>4.1101121807510601E-4</v>
      </c>
    </row>
    <row r="42237" spans="1:8" x14ac:dyDescent="0.3">
      <c r="A42237" s="9" t="s">
        <v>17032</v>
      </c>
      <c r="B42237" s="9">
        <v>42</v>
      </c>
      <c r="C42237">
        <v>12390</v>
      </c>
      <c r="D42237">
        <v>4245152</v>
      </c>
      <c r="E42237" t="s">
        <v>17414</v>
      </c>
      <c r="F42237" t="s">
        <v>17186</v>
      </c>
      <c r="G42237" s="10">
        <v>154.61649645608699</v>
      </c>
      <c r="H42237" s="11">
        <v>2.33260159094949E-3</v>
      </c>
    </row>
    <row r="42238" spans="1:8" x14ac:dyDescent="0.3">
      <c r="A42238" s="9" t="s">
        <v>17032</v>
      </c>
      <c r="B42238" s="9">
        <v>42</v>
      </c>
      <c r="C42238">
        <v>14715</v>
      </c>
      <c r="D42238">
        <v>4245152</v>
      </c>
      <c r="E42238" t="s">
        <v>17414</v>
      </c>
      <c r="F42238" t="s">
        <v>18097</v>
      </c>
      <c r="G42238" s="10">
        <v>123.038615642661</v>
      </c>
      <c r="H42238" s="11">
        <v>6.8973633232985595E-4</v>
      </c>
    </row>
    <row r="42239" spans="1:8" x14ac:dyDescent="0.3">
      <c r="A42239" s="9" t="s">
        <v>17032</v>
      </c>
      <c r="B42239" s="9">
        <v>42</v>
      </c>
      <c r="C42239">
        <v>14711</v>
      </c>
      <c r="D42239">
        <v>4245160</v>
      </c>
      <c r="E42239" t="s">
        <v>17585</v>
      </c>
      <c r="F42239" t="s">
        <v>15407</v>
      </c>
      <c r="G42239" s="10">
        <v>217.01439877023799</v>
      </c>
      <c r="H42239" s="11">
        <v>2.5792060704806002E-3</v>
      </c>
    </row>
    <row r="42240" spans="1:8" x14ac:dyDescent="0.3">
      <c r="A42240" s="9" t="s">
        <v>17032</v>
      </c>
      <c r="B42240" s="9">
        <v>42</v>
      </c>
      <c r="C42240">
        <v>12390</v>
      </c>
      <c r="D42240">
        <v>4245168</v>
      </c>
      <c r="E42240" t="s">
        <v>17329</v>
      </c>
      <c r="F42240" t="s">
        <v>17186</v>
      </c>
      <c r="G42240" s="10">
        <v>83.604573885745907</v>
      </c>
      <c r="H42240" s="11">
        <v>1.26128949061998E-3</v>
      </c>
    </row>
    <row r="42241" spans="1:8" x14ac:dyDescent="0.3">
      <c r="A42241" s="9" t="s">
        <v>17032</v>
      </c>
      <c r="B42241" s="9">
        <v>42</v>
      </c>
      <c r="C42241">
        <v>14715</v>
      </c>
      <c r="D42241">
        <v>4245168</v>
      </c>
      <c r="E42241" t="s">
        <v>17329</v>
      </c>
      <c r="F42241" t="s">
        <v>18097</v>
      </c>
      <c r="G42241" s="10">
        <v>66.529712340353996</v>
      </c>
      <c r="H42241" s="11">
        <v>3.72955754914113E-4</v>
      </c>
    </row>
    <row r="42242" spans="1:8" x14ac:dyDescent="0.3">
      <c r="A42242" s="9" t="s">
        <v>17032</v>
      </c>
      <c r="B42242" s="9">
        <v>42</v>
      </c>
      <c r="C42242">
        <v>40292</v>
      </c>
      <c r="D42242">
        <v>4245200</v>
      </c>
      <c r="E42242" t="s">
        <v>19006</v>
      </c>
      <c r="F42242" t="s">
        <v>19041</v>
      </c>
      <c r="G42242" s="10">
        <v>87.175829663409203</v>
      </c>
      <c r="H42242" s="11">
        <v>4.6568285076607402E-2</v>
      </c>
    </row>
    <row r="42243" spans="1:8" x14ac:dyDescent="0.3">
      <c r="A42243" s="9" t="s">
        <v>17032</v>
      </c>
      <c r="B42243" s="9">
        <v>42</v>
      </c>
      <c r="C42243">
        <v>14715</v>
      </c>
      <c r="D42243">
        <v>4245224</v>
      </c>
      <c r="E42243" t="s">
        <v>18358</v>
      </c>
      <c r="F42243" t="s">
        <v>18097</v>
      </c>
      <c r="G42243" s="10">
        <v>795.44832351372202</v>
      </c>
      <c r="H42243" s="11">
        <v>4.4591659809609697E-3</v>
      </c>
    </row>
    <row r="42244" spans="1:8" x14ac:dyDescent="0.3">
      <c r="A42244" s="9" t="s">
        <v>17032</v>
      </c>
      <c r="B42244" s="9">
        <v>42</v>
      </c>
      <c r="C42244">
        <v>14711</v>
      </c>
      <c r="D42244">
        <v>4245448</v>
      </c>
      <c r="E42244" t="s">
        <v>17666</v>
      </c>
      <c r="F42244" t="s">
        <v>15407</v>
      </c>
      <c r="G42244" s="10">
        <v>1.3453699563763299</v>
      </c>
      <c r="H42244" s="11">
        <v>1.59896595718603E-5</v>
      </c>
    </row>
    <row r="42245" spans="1:8" x14ac:dyDescent="0.3">
      <c r="A42245" s="9" t="s">
        <v>17032</v>
      </c>
      <c r="B42245" s="9">
        <v>42</v>
      </c>
      <c r="C42245">
        <v>40290</v>
      </c>
      <c r="D42245">
        <v>4245432</v>
      </c>
      <c r="E42245" t="s">
        <v>18835</v>
      </c>
      <c r="F42245" t="s">
        <v>19040</v>
      </c>
      <c r="G42245" s="10">
        <v>10.8933623231526</v>
      </c>
      <c r="H42245" s="11">
        <v>8.2776309446448895E-3</v>
      </c>
    </row>
    <row r="42246" spans="1:8" x14ac:dyDescent="0.3">
      <c r="A42246" s="9" t="s">
        <v>17032</v>
      </c>
      <c r="B42246" s="9">
        <v>42</v>
      </c>
      <c r="C42246">
        <v>40219</v>
      </c>
      <c r="D42246">
        <v>4245432</v>
      </c>
      <c r="E42246" t="s">
        <v>18835</v>
      </c>
      <c r="F42246" t="s">
        <v>19034</v>
      </c>
      <c r="G42246" s="10">
        <v>8.5255575099991905</v>
      </c>
      <c r="H42246" s="11">
        <v>3.8982887562867799E-3</v>
      </c>
    </row>
    <row r="42247" spans="1:8" x14ac:dyDescent="0.3">
      <c r="A42247" s="9" t="s">
        <v>17032</v>
      </c>
      <c r="B42247" s="9">
        <v>42</v>
      </c>
      <c r="C42247">
        <v>14711</v>
      </c>
      <c r="D42247">
        <v>4245496</v>
      </c>
      <c r="E42247" t="s">
        <v>17760</v>
      </c>
      <c r="F42247" t="s">
        <v>15407</v>
      </c>
      <c r="G42247" s="10">
        <v>89.466851917626002</v>
      </c>
      <c r="H42247" s="11">
        <v>1.06330938813437E-3</v>
      </c>
    </row>
    <row r="42248" spans="1:8" x14ac:dyDescent="0.3">
      <c r="A42248" s="9" t="s">
        <v>17032</v>
      </c>
      <c r="B42248" s="9">
        <v>42</v>
      </c>
      <c r="C42248">
        <v>19390</v>
      </c>
      <c r="D42248">
        <v>4245568</v>
      </c>
      <c r="E42248" t="s">
        <v>18747</v>
      </c>
      <c r="F42248" t="s">
        <v>18739</v>
      </c>
      <c r="G42248" s="10">
        <v>302.90250729827102</v>
      </c>
      <c r="H42248" s="11">
        <v>3.61890689723144E-2</v>
      </c>
    </row>
    <row r="42249" spans="1:8" x14ac:dyDescent="0.3">
      <c r="A42249" s="9" t="s">
        <v>17032</v>
      </c>
      <c r="B42249" s="9">
        <v>42</v>
      </c>
      <c r="C42249">
        <v>20387</v>
      </c>
      <c r="D42249">
        <v>4245560</v>
      </c>
      <c r="E42249" t="s">
        <v>18891</v>
      </c>
      <c r="F42249" t="s">
        <v>18755</v>
      </c>
      <c r="G42249" s="10">
        <v>187.582566020185</v>
      </c>
      <c r="H42249" s="11">
        <v>2.1519659280950102E-3</v>
      </c>
    </row>
    <row r="42250" spans="1:8" x14ac:dyDescent="0.3">
      <c r="A42250" s="9" t="s">
        <v>17032</v>
      </c>
      <c r="B42250" s="9">
        <v>42</v>
      </c>
      <c r="C42250">
        <v>14711</v>
      </c>
      <c r="D42250">
        <v>4245584</v>
      </c>
      <c r="E42250" t="s">
        <v>17865</v>
      </c>
      <c r="F42250" t="s">
        <v>15407</v>
      </c>
      <c r="G42250" s="10">
        <v>66.210516468055204</v>
      </c>
      <c r="H42250" s="11">
        <v>7.8690891927805104E-4</v>
      </c>
    </row>
    <row r="42251" spans="1:8" x14ac:dyDescent="0.3">
      <c r="A42251" s="9" t="s">
        <v>17032</v>
      </c>
      <c r="B42251" s="9">
        <v>42</v>
      </c>
      <c r="C42251">
        <v>14715</v>
      </c>
      <c r="D42251">
        <v>4245592</v>
      </c>
      <c r="E42251" t="s">
        <v>18201</v>
      </c>
      <c r="F42251" t="s">
        <v>18097</v>
      </c>
      <c r="G42251" s="10">
        <v>85.175157080182302</v>
      </c>
      <c r="H42251" s="11">
        <v>4.7747936810932698E-4</v>
      </c>
    </row>
    <row r="42252" spans="1:8" x14ac:dyDescent="0.3">
      <c r="A42252" s="9" t="s">
        <v>17032</v>
      </c>
      <c r="B42252" s="9">
        <v>42</v>
      </c>
      <c r="C42252">
        <v>14715</v>
      </c>
      <c r="D42252">
        <v>4245600</v>
      </c>
      <c r="E42252" t="s">
        <v>18202</v>
      </c>
      <c r="F42252" t="s">
        <v>18097</v>
      </c>
      <c r="G42252" s="10">
        <v>65.207977739402295</v>
      </c>
      <c r="H42252" s="11">
        <v>3.6554630568378602E-4</v>
      </c>
    </row>
    <row r="42253" spans="1:8" x14ac:dyDescent="0.3">
      <c r="A42253" s="9" t="s">
        <v>17032</v>
      </c>
      <c r="B42253" s="9">
        <v>42</v>
      </c>
      <c r="C42253">
        <v>12390</v>
      </c>
      <c r="D42253">
        <v>4245656</v>
      </c>
      <c r="E42253" t="s">
        <v>17330</v>
      </c>
      <c r="F42253" t="s">
        <v>17186</v>
      </c>
      <c r="G42253" s="10">
        <v>145.20794411734701</v>
      </c>
      <c r="H42253" s="11">
        <v>2.1906606942347102E-3</v>
      </c>
    </row>
    <row r="42254" spans="1:8" x14ac:dyDescent="0.3">
      <c r="A42254" s="9" t="s">
        <v>17032</v>
      </c>
      <c r="B42254" s="9">
        <v>42</v>
      </c>
      <c r="C42254">
        <v>14715</v>
      </c>
      <c r="D42254">
        <v>4245656</v>
      </c>
      <c r="E42254" t="s">
        <v>17330</v>
      </c>
      <c r="F42254" t="s">
        <v>18097</v>
      </c>
      <c r="G42254" s="10">
        <v>115.551605643773</v>
      </c>
      <c r="H42254" s="11">
        <v>6.4776525853503996E-4</v>
      </c>
    </row>
    <row r="42255" spans="1:8" x14ac:dyDescent="0.3">
      <c r="A42255" s="9" t="s">
        <v>17032</v>
      </c>
      <c r="B42255" s="9">
        <v>42</v>
      </c>
      <c r="C42255">
        <v>12390</v>
      </c>
      <c r="D42255">
        <v>4245752</v>
      </c>
      <c r="E42255" t="s">
        <v>17242</v>
      </c>
      <c r="F42255" t="s">
        <v>17186</v>
      </c>
      <c r="G42255" s="10">
        <v>26.4956768162929</v>
      </c>
      <c r="H42255" s="11">
        <v>3.9972356968081602E-4</v>
      </c>
    </row>
    <row r="42256" spans="1:8" x14ac:dyDescent="0.3">
      <c r="A42256" s="9" t="s">
        <v>17032</v>
      </c>
      <c r="B42256" s="9">
        <v>42</v>
      </c>
      <c r="C42256">
        <v>14715</v>
      </c>
      <c r="D42256">
        <v>4245752</v>
      </c>
      <c r="E42256" t="s">
        <v>17242</v>
      </c>
      <c r="F42256" t="s">
        <v>18097</v>
      </c>
      <c r="G42256" s="10">
        <v>21.084369848710999</v>
      </c>
      <c r="H42256" s="11">
        <v>1.18195867638596E-4</v>
      </c>
    </row>
    <row r="42257" spans="1:8" x14ac:dyDescent="0.3">
      <c r="A42257" s="9" t="s">
        <v>17032</v>
      </c>
      <c r="B42257" s="9">
        <v>42</v>
      </c>
      <c r="C42257">
        <v>14715</v>
      </c>
      <c r="D42257">
        <v>4246392</v>
      </c>
      <c r="E42257" t="s">
        <v>18300</v>
      </c>
      <c r="F42257" t="s">
        <v>18097</v>
      </c>
      <c r="G42257" s="10">
        <v>173.83969984074699</v>
      </c>
      <c r="H42257" s="11">
        <v>9.7451971769345704E-4</v>
      </c>
    </row>
    <row r="42258" spans="1:8" x14ac:dyDescent="0.3">
      <c r="A42258" s="9" t="s">
        <v>17032</v>
      </c>
      <c r="B42258" s="9">
        <v>42</v>
      </c>
      <c r="C42258">
        <v>20387</v>
      </c>
      <c r="D42258">
        <v>4246488</v>
      </c>
      <c r="E42258" t="s">
        <v>14284</v>
      </c>
      <c r="F42258" t="s">
        <v>18755</v>
      </c>
      <c r="G42258" s="10">
        <v>28.345011284680101</v>
      </c>
      <c r="H42258" s="11">
        <v>3.2517679979671501E-4</v>
      </c>
    </row>
    <row r="42259" spans="1:8" x14ac:dyDescent="0.3">
      <c r="A42259" s="9" t="s">
        <v>17032</v>
      </c>
      <c r="B42259" s="9">
        <v>42</v>
      </c>
      <c r="C42259">
        <v>20387</v>
      </c>
      <c r="D42259">
        <v>4246464</v>
      </c>
      <c r="E42259" t="s">
        <v>18169</v>
      </c>
      <c r="F42259" t="s">
        <v>18755</v>
      </c>
      <c r="G42259" s="10">
        <v>79.790678707870796</v>
      </c>
      <c r="H42259" s="11">
        <v>9.15366633487872E-4</v>
      </c>
    </row>
    <row r="42260" spans="1:8" x14ac:dyDescent="0.3">
      <c r="A42260" s="9" t="s">
        <v>17032</v>
      </c>
      <c r="B42260" s="9">
        <v>42</v>
      </c>
      <c r="C42260">
        <v>14715</v>
      </c>
      <c r="D42260">
        <v>4246480</v>
      </c>
      <c r="E42260" t="s">
        <v>18169</v>
      </c>
      <c r="F42260" t="s">
        <v>18097</v>
      </c>
      <c r="G42260" s="10">
        <v>49.407649900474901</v>
      </c>
      <c r="H42260" s="11">
        <v>2.76971998208789E-4</v>
      </c>
    </row>
    <row r="42261" spans="1:8" x14ac:dyDescent="0.3">
      <c r="A42261" s="9" t="s">
        <v>17032</v>
      </c>
      <c r="B42261" s="9">
        <v>42</v>
      </c>
      <c r="C42261">
        <v>14715</v>
      </c>
      <c r="D42261">
        <v>4246472</v>
      </c>
      <c r="E42261" t="s">
        <v>18169</v>
      </c>
      <c r="F42261" t="s">
        <v>18097</v>
      </c>
      <c r="G42261" s="10">
        <v>47.716523011327503</v>
      </c>
      <c r="H42261" s="11">
        <v>2.6749179029249899E-4</v>
      </c>
    </row>
    <row r="42262" spans="1:8" x14ac:dyDescent="0.3">
      <c r="A42262" s="9" t="s">
        <v>17032</v>
      </c>
      <c r="B42262" s="9">
        <v>42</v>
      </c>
      <c r="C42262">
        <v>20387</v>
      </c>
      <c r="D42262">
        <v>4246456</v>
      </c>
      <c r="E42262" t="s">
        <v>18169</v>
      </c>
      <c r="F42262" t="s">
        <v>18755</v>
      </c>
      <c r="G42262" s="10">
        <v>30.485939291298401</v>
      </c>
      <c r="H42262" s="11">
        <v>3.4973773966706097E-4</v>
      </c>
    </row>
    <row r="42263" spans="1:8" x14ac:dyDescent="0.3">
      <c r="A42263" s="9" t="s">
        <v>17032</v>
      </c>
      <c r="B42263" s="9">
        <v>42</v>
      </c>
      <c r="C42263">
        <v>14711</v>
      </c>
      <c r="D42263">
        <v>4246568</v>
      </c>
      <c r="E42263" t="s">
        <v>17667</v>
      </c>
      <c r="F42263" t="s">
        <v>15407</v>
      </c>
      <c r="G42263" s="10">
        <v>7.57010582423871</v>
      </c>
      <c r="H42263" s="11">
        <v>8.9970356836685398E-5</v>
      </c>
    </row>
    <row r="42264" spans="1:8" x14ac:dyDescent="0.3">
      <c r="A42264" s="9" t="s">
        <v>17032</v>
      </c>
      <c r="B42264" s="9">
        <v>42</v>
      </c>
      <c r="C42264">
        <v>40219</v>
      </c>
      <c r="D42264">
        <v>4246568</v>
      </c>
      <c r="E42264" t="s">
        <v>17667</v>
      </c>
      <c r="F42264" t="s">
        <v>19034</v>
      </c>
      <c r="G42264" s="10">
        <v>2.14825896189484</v>
      </c>
      <c r="H42264" s="11">
        <v>9.8228576218328595E-4</v>
      </c>
    </row>
    <row r="42265" spans="1:8" x14ac:dyDescent="0.3">
      <c r="A42265" s="9" t="s">
        <v>17032</v>
      </c>
      <c r="B42265" s="9">
        <v>42</v>
      </c>
      <c r="C42265">
        <v>14715</v>
      </c>
      <c r="D42265">
        <v>4246592</v>
      </c>
      <c r="E42265" t="s">
        <v>18460</v>
      </c>
      <c r="F42265" t="s">
        <v>18097</v>
      </c>
      <c r="G42265" s="10">
        <v>266.02741945326397</v>
      </c>
      <c r="H42265" s="11">
        <v>1.49131047707635E-3</v>
      </c>
    </row>
    <row r="42266" spans="1:8" x14ac:dyDescent="0.3">
      <c r="A42266" s="9" t="s">
        <v>17032</v>
      </c>
      <c r="B42266" s="9">
        <v>42</v>
      </c>
      <c r="C42266">
        <v>14715</v>
      </c>
      <c r="D42266">
        <v>4246584</v>
      </c>
      <c r="E42266" t="s">
        <v>18459</v>
      </c>
      <c r="F42266" t="s">
        <v>18097</v>
      </c>
      <c r="G42266" s="10">
        <v>34.478465592572199</v>
      </c>
      <c r="H42266" s="11">
        <v>1.9328119288377499E-4</v>
      </c>
    </row>
    <row r="42267" spans="1:8" x14ac:dyDescent="0.3">
      <c r="A42267" s="9" t="s">
        <v>17032</v>
      </c>
      <c r="B42267" s="9">
        <v>42</v>
      </c>
      <c r="C42267">
        <v>14715</v>
      </c>
      <c r="D42267">
        <v>4246656</v>
      </c>
      <c r="E42267" t="s">
        <v>17452</v>
      </c>
      <c r="F42267" t="s">
        <v>18097</v>
      </c>
      <c r="G42267" s="10">
        <v>279.19709368362402</v>
      </c>
      <c r="H42267" s="11">
        <v>1.5651377284167599E-3</v>
      </c>
    </row>
    <row r="42268" spans="1:8" x14ac:dyDescent="0.3">
      <c r="A42268" s="9" t="s">
        <v>17032</v>
      </c>
      <c r="B42268" s="9">
        <v>42</v>
      </c>
      <c r="C42268">
        <v>14715</v>
      </c>
      <c r="D42268">
        <v>4246640</v>
      </c>
      <c r="E42268" t="s">
        <v>17452</v>
      </c>
      <c r="F42268" t="s">
        <v>18097</v>
      </c>
      <c r="G42268" s="10">
        <v>210.88400918120001</v>
      </c>
      <c r="H42268" s="11">
        <v>1.1821846521916099E-3</v>
      </c>
    </row>
    <row r="42269" spans="1:8" x14ac:dyDescent="0.3">
      <c r="A42269" s="9" t="s">
        <v>17032</v>
      </c>
      <c r="B42269" s="9">
        <v>42</v>
      </c>
      <c r="C42269">
        <v>14716</v>
      </c>
      <c r="D42269">
        <v>4246648</v>
      </c>
      <c r="E42269" t="s">
        <v>17452</v>
      </c>
      <c r="F42269" t="s">
        <v>18516</v>
      </c>
      <c r="G42269" s="10">
        <v>94.821654458589407</v>
      </c>
      <c r="H42269" s="11">
        <v>4.6041104374163304E-3</v>
      </c>
    </row>
    <row r="42270" spans="1:8" x14ac:dyDescent="0.3">
      <c r="A42270" s="9" t="s">
        <v>17032</v>
      </c>
      <c r="B42270" s="9">
        <v>42</v>
      </c>
      <c r="C42270">
        <v>14711</v>
      </c>
      <c r="D42270">
        <v>4246632</v>
      </c>
      <c r="E42270" t="s">
        <v>17452</v>
      </c>
      <c r="F42270" t="s">
        <v>15407</v>
      </c>
      <c r="G42270" s="10">
        <v>63.255914396785997</v>
      </c>
      <c r="H42270" s="11">
        <v>7.5179361061072101E-4</v>
      </c>
    </row>
    <row r="42271" spans="1:8" x14ac:dyDescent="0.3">
      <c r="A42271" s="9" t="s">
        <v>17032</v>
      </c>
      <c r="B42271" s="9">
        <v>42</v>
      </c>
      <c r="C42271">
        <v>40219</v>
      </c>
      <c r="D42271">
        <v>4246632</v>
      </c>
      <c r="E42271" t="s">
        <v>17452</v>
      </c>
      <c r="F42271" t="s">
        <v>19034</v>
      </c>
      <c r="G42271" s="10">
        <v>17.950883138336401</v>
      </c>
      <c r="H42271" s="11">
        <v>8.2079941190381697E-3</v>
      </c>
    </row>
    <row r="42272" spans="1:8" x14ac:dyDescent="0.3">
      <c r="A42272" s="9" t="s">
        <v>17032</v>
      </c>
      <c r="B42272" s="9">
        <v>42</v>
      </c>
      <c r="C42272">
        <v>12390</v>
      </c>
      <c r="D42272">
        <v>4246680</v>
      </c>
      <c r="E42272" t="s">
        <v>17243</v>
      </c>
      <c r="F42272" t="s">
        <v>17186</v>
      </c>
      <c r="G42272" s="10">
        <v>415.09412660891098</v>
      </c>
      <c r="H42272" s="11">
        <v>6.2622633568516503E-3</v>
      </c>
    </row>
    <row r="42273" spans="1:8" x14ac:dyDescent="0.3">
      <c r="A42273" s="9" t="s">
        <v>17032</v>
      </c>
      <c r="B42273" s="9">
        <v>42</v>
      </c>
      <c r="C42273">
        <v>14715</v>
      </c>
      <c r="D42273">
        <v>4246688</v>
      </c>
      <c r="E42273" t="s">
        <v>18170</v>
      </c>
      <c r="F42273" t="s">
        <v>18097</v>
      </c>
      <c r="G42273" s="10">
        <v>61.030379609538002</v>
      </c>
      <c r="H42273" s="11">
        <v>3.4212730672162999E-4</v>
      </c>
    </row>
    <row r="42274" spans="1:8" x14ac:dyDescent="0.3">
      <c r="A42274" s="9" t="s">
        <v>17032</v>
      </c>
      <c r="B42274" s="9">
        <v>42</v>
      </c>
      <c r="C42274">
        <v>14940</v>
      </c>
      <c r="D42274">
        <v>4246792</v>
      </c>
      <c r="E42274" t="s">
        <v>18630</v>
      </c>
      <c r="F42274" t="s">
        <v>18587</v>
      </c>
      <c r="G42274" s="10">
        <v>229.0260857998</v>
      </c>
      <c r="H42274" s="11">
        <v>1.4366478217492499E-3</v>
      </c>
    </row>
    <row r="42275" spans="1:8" x14ac:dyDescent="0.3">
      <c r="A42275" s="9" t="s">
        <v>17032</v>
      </c>
      <c r="B42275" s="9">
        <v>42</v>
      </c>
      <c r="C42275">
        <v>12390</v>
      </c>
      <c r="D42275">
        <v>4246864</v>
      </c>
      <c r="E42275" t="s">
        <v>17415</v>
      </c>
      <c r="F42275" t="s">
        <v>17186</v>
      </c>
      <c r="G42275" s="10">
        <v>59.663162377760202</v>
      </c>
      <c r="H42275" s="11">
        <v>9.0010051109240703E-4</v>
      </c>
    </row>
    <row r="42276" spans="1:8" x14ac:dyDescent="0.3">
      <c r="A42276" s="9" t="s">
        <v>17032</v>
      </c>
      <c r="B42276" s="9">
        <v>42</v>
      </c>
      <c r="C42276">
        <v>14715</v>
      </c>
      <c r="D42276">
        <v>4246864</v>
      </c>
      <c r="E42276" t="s">
        <v>17415</v>
      </c>
      <c r="F42276" t="s">
        <v>18097</v>
      </c>
      <c r="G42276" s="10">
        <v>47.477941048210504</v>
      </c>
      <c r="H42276" s="11">
        <v>2.66154334995714E-4</v>
      </c>
    </row>
    <row r="42277" spans="1:8" x14ac:dyDescent="0.3">
      <c r="A42277" s="9" t="s">
        <v>17032</v>
      </c>
      <c r="B42277" s="9">
        <v>42</v>
      </c>
      <c r="C42277">
        <v>12390</v>
      </c>
      <c r="D42277">
        <v>4246872</v>
      </c>
      <c r="E42277" t="s">
        <v>14150</v>
      </c>
      <c r="F42277" t="s">
        <v>17186</v>
      </c>
      <c r="G42277" s="10">
        <v>977.64810200734098</v>
      </c>
      <c r="H42277" s="11">
        <v>1.4749160473822701E-2</v>
      </c>
    </row>
    <row r="42278" spans="1:8" x14ac:dyDescent="0.3">
      <c r="A42278" s="9" t="s">
        <v>17032</v>
      </c>
      <c r="B42278" s="9">
        <v>42</v>
      </c>
      <c r="C42278">
        <v>14711</v>
      </c>
      <c r="D42278">
        <v>4246856</v>
      </c>
      <c r="E42278" t="s">
        <v>14150</v>
      </c>
      <c r="F42278" t="s">
        <v>15407</v>
      </c>
      <c r="G42278" s="10">
        <v>43.699564550308999</v>
      </c>
      <c r="H42278" s="11">
        <v>5.1936729914795604E-4</v>
      </c>
    </row>
    <row r="42279" spans="1:8" x14ac:dyDescent="0.3">
      <c r="A42279" s="9" t="s">
        <v>17032</v>
      </c>
      <c r="B42279" s="9">
        <v>42</v>
      </c>
      <c r="C42279">
        <v>40220</v>
      </c>
      <c r="D42279">
        <v>4246872</v>
      </c>
      <c r="E42279" t="s">
        <v>14150</v>
      </c>
      <c r="F42279" t="s">
        <v>19035</v>
      </c>
      <c r="G42279" s="10">
        <v>20.259806086149599</v>
      </c>
      <c r="H42279" s="11">
        <v>1.32330542692028E-2</v>
      </c>
    </row>
    <row r="42280" spans="1:8" x14ac:dyDescent="0.3">
      <c r="A42280" s="9" t="s">
        <v>17032</v>
      </c>
      <c r="B42280" s="9">
        <v>42</v>
      </c>
      <c r="C42280">
        <v>14715</v>
      </c>
      <c r="D42280">
        <v>4246888</v>
      </c>
      <c r="E42280" t="s">
        <v>18271</v>
      </c>
      <c r="F42280" t="s">
        <v>18097</v>
      </c>
      <c r="G42280" s="10">
        <v>429.33137990972398</v>
      </c>
      <c r="H42280" s="11">
        <v>2.4067683936974701E-3</v>
      </c>
    </row>
    <row r="42281" spans="1:8" x14ac:dyDescent="0.3">
      <c r="A42281" s="9" t="s">
        <v>17032</v>
      </c>
      <c r="B42281" s="9">
        <v>42</v>
      </c>
      <c r="C42281">
        <v>14715</v>
      </c>
      <c r="D42281">
        <v>4246896</v>
      </c>
      <c r="E42281" t="s">
        <v>17416</v>
      </c>
      <c r="F42281" t="s">
        <v>18097</v>
      </c>
      <c r="G42281" s="10">
        <v>2893.5928518118999</v>
      </c>
      <c r="H42281" s="11">
        <v>1.6221054751307001E-2</v>
      </c>
    </row>
    <row r="42282" spans="1:8" x14ac:dyDescent="0.3">
      <c r="A42282" s="9" t="s">
        <v>17032</v>
      </c>
      <c r="B42282" s="9">
        <v>42</v>
      </c>
      <c r="C42282">
        <v>12390</v>
      </c>
      <c r="D42282">
        <v>4246904</v>
      </c>
      <c r="E42282" t="s">
        <v>17416</v>
      </c>
      <c r="F42282" t="s">
        <v>17186</v>
      </c>
      <c r="G42282" s="10">
        <v>110.689642470287</v>
      </c>
      <c r="H42282" s="11">
        <v>1.6699048422763401E-3</v>
      </c>
    </row>
    <row r="42283" spans="1:8" x14ac:dyDescent="0.3">
      <c r="A42283" s="9" t="s">
        <v>17032</v>
      </c>
      <c r="B42283" s="9">
        <v>42</v>
      </c>
      <c r="C42283">
        <v>40220</v>
      </c>
      <c r="D42283">
        <v>4246904</v>
      </c>
      <c r="E42283" t="s">
        <v>17416</v>
      </c>
      <c r="F42283" t="s">
        <v>19035</v>
      </c>
      <c r="G42283" s="10">
        <v>10.4713604490211</v>
      </c>
      <c r="H42283" s="11">
        <v>6.8395561391385801E-3</v>
      </c>
    </row>
    <row r="42284" spans="1:8" x14ac:dyDescent="0.3">
      <c r="A42284" s="9" t="s">
        <v>17032</v>
      </c>
      <c r="B42284" s="9">
        <v>42</v>
      </c>
      <c r="C42284">
        <v>14711</v>
      </c>
      <c r="D42284">
        <v>4246928</v>
      </c>
      <c r="E42284" t="s">
        <v>17472</v>
      </c>
      <c r="F42284" t="s">
        <v>15407</v>
      </c>
      <c r="G42284" s="10">
        <v>32.430902893717501</v>
      </c>
      <c r="H42284" s="11">
        <v>3.8543977767669898E-4</v>
      </c>
    </row>
    <row r="42285" spans="1:8" x14ac:dyDescent="0.3">
      <c r="A42285" s="9" t="s">
        <v>17032</v>
      </c>
      <c r="B42285" s="9">
        <v>42</v>
      </c>
      <c r="C42285">
        <v>40221</v>
      </c>
      <c r="D42285">
        <v>4246928</v>
      </c>
      <c r="E42285" t="s">
        <v>17472</v>
      </c>
      <c r="F42285" t="s">
        <v>19036</v>
      </c>
      <c r="G42285" s="10">
        <v>8.0818501492358497</v>
      </c>
      <c r="H42285" s="11">
        <v>1.1545500213194001E-2</v>
      </c>
    </row>
    <row r="42286" spans="1:8" x14ac:dyDescent="0.3">
      <c r="A42286" s="9" t="s">
        <v>17032</v>
      </c>
      <c r="B42286" s="9">
        <v>42</v>
      </c>
      <c r="C42286">
        <v>14711</v>
      </c>
      <c r="D42286">
        <v>4246944</v>
      </c>
      <c r="E42286" t="s">
        <v>17473</v>
      </c>
      <c r="F42286" t="s">
        <v>15407</v>
      </c>
      <c r="G42286" s="10">
        <v>10.8371787863514</v>
      </c>
      <c r="H42286" s="11">
        <v>1.2879936755825301E-4</v>
      </c>
    </row>
    <row r="42287" spans="1:8" x14ac:dyDescent="0.3">
      <c r="A42287" s="9" t="s">
        <v>17032</v>
      </c>
      <c r="B42287" s="9">
        <v>42</v>
      </c>
      <c r="C42287">
        <v>40221</v>
      </c>
      <c r="D42287">
        <v>4246944</v>
      </c>
      <c r="E42287" t="s">
        <v>17473</v>
      </c>
      <c r="F42287" t="s">
        <v>19036</v>
      </c>
      <c r="G42287" s="10">
        <v>2.7006480602405798</v>
      </c>
      <c r="H42287" s="11">
        <v>3.8580686574865401E-3</v>
      </c>
    </row>
    <row r="42288" spans="1:8" x14ac:dyDescent="0.3">
      <c r="A42288" s="9" t="s">
        <v>17032</v>
      </c>
      <c r="B42288" s="9">
        <v>42</v>
      </c>
      <c r="C42288">
        <v>20387</v>
      </c>
      <c r="D42288">
        <v>4247000</v>
      </c>
      <c r="E42288" t="s">
        <v>19007</v>
      </c>
      <c r="F42288" t="s">
        <v>18755</v>
      </c>
      <c r="G42288" s="10">
        <v>158.53414872372201</v>
      </c>
      <c r="H42288" s="11">
        <v>1.8187195842938001E-3</v>
      </c>
    </row>
    <row r="42289" spans="1:8" x14ac:dyDescent="0.3">
      <c r="A42289" s="9" t="s">
        <v>17032</v>
      </c>
      <c r="B42289" s="9">
        <v>42</v>
      </c>
      <c r="C42289">
        <v>14715</v>
      </c>
      <c r="D42289">
        <v>4246992</v>
      </c>
      <c r="E42289" t="s">
        <v>17307</v>
      </c>
      <c r="F42289" t="s">
        <v>18097</v>
      </c>
      <c r="G42289" s="10">
        <v>657.55610745030901</v>
      </c>
      <c r="H42289" s="11">
        <v>3.6861625554296001E-3</v>
      </c>
    </row>
    <row r="42290" spans="1:8" x14ac:dyDescent="0.3">
      <c r="A42290" s="9" t="s">
        <v>17032</v>
      </c>
      <c r="B42290" s="9">
        <v>42</v>
      </c>
      <c r="C42290">
        <v>20387</v>
      </c>
      <c r="D42290">
        <v>4246976</v>
      </c>
      <c r="E42290" t="s">
        <v>17307</v>
      </c>
      <c r="F42290" t="s">
        <v>18755</v>
      </c>
      <c r="G42290" s="10">
        <v>190.98058749995801</v>
      </c>
      <c r="H42290" s="11">
        <v>2.1909483698141301E-3</v>
      </c>
    </row>
    <row r="42291" spans="1:8" x14ac:dyDescent="0.3">
      <c r="A42291" s="9" t="s">
        <v>17032</v>
      </c>
      <c r="B42291" s="9">
        <v>42</v>
      </c>
      <c r="C42291">
        <v>12390</v>
      </c>
      <c r="D42291">
        <v>4246992</v>
      </c>
      <c r="E42291" t="s">
        <v>17307</v>
      </c>
      <c r="F42291" t="s">
        <v>17186</v>
      </c>
      <c r="G42291" s="10">
        <v>83.604573885745907</v>
      </c>
      <c r="H42291" s="11">
        <v>1.26128949061998E-3</v>
      </c>
    </row>
    <row r="42292" spans="1:8" x14ac:dyDescent="0.3">
      <c r="A42292" s="9" t="s">
        <v>17032</v>
      </c>
      <c r="B42292" s="9">
        <v>42</v>
      </c>
      <c r="C42292">
        <v>20387</v>
      </c>
      <c r="D42292">
        <v>4247064</v>
      </c>
      <c r="E42292" t="s">
        <v>18797</v>
      </c>
      <c r="F42292" t="s">
        <v>18755</v>
      </c>
      <c r="G42292" s="10">
        <v>17.2845932902001</v>
      </c>
      <c r="H42292" s="11">
        <v>1.9829058014638501E-4</v>
      </c>
    </row>
    <row r="42293" spans="1:8" x14ac:dyDescent="0.3">
      <c r="A42293" s="9" t="s">
        <v>17032</v>
      </c>
      <c r="B42293" s="9">
        <v>42</v>
      </c>
      <c r="C42293">
        <v>20334</v>
      </c>
      <c r="D42293">
        <v>4247080</v>
      </c>
      <c r="E42293" t="s">
        <v>18014</v>
      </c>
      <c r="F42293" t="s">
        <v>18752</v>
      </c>
      <c r="G42293" s="10">
        <v>165.19022828556101</v>
      </c>
      <c r="H42293" s="11">
        <v>0.137543903651591</v>
      </c>
    </row>
    <row r="42294" spans="1:8" x14ac:dyDescent="0.3">
      <c r="A42294" s="9" t="s">
        <v>17032</v>
      </c>
      <c r="B42294" s="9">
        <v>42</v>
      </c>
      <c r="C42294">
        <v>14711</v>
      </c>
      <c r="D42294">
        <v>4247080</v>
      </c>
      <c r="E42294" t="s">
        <v>18014</v>
      </c>
      <c r="F42294" t="s">
        <v>15407</v>
      </c>
      <c r="G42294" s="10">
        <v>63.172806974322199</v>
      </c>
      <c r="H42294" s="11">
        <v>7.5080588274687701E-4</v>
      </c>
    </row>
    <row r="42295" spans="1:8" x14ac:dyDescent="0.3">
      <c r="A42295" s="9" t="s">
        <v>17032</v>
      </c>
      <c r="B42295" s="9">
        <v>42</v>
      </c>
      <c r="C42295">
        <v>40290</v>
      </c>
      <c r="D42295">
        <v>4247080</v>
      </c>
      <c r="E42295" t="s">
        <v>18014</v>
      </c>
      <c r="F42295" t="s">
        <v>19040</v>
      </c>
      <c r="G42295" s="10">
        <v>22.906251069520401</v>
      </c>
      <c r="H42295" s="11">
        <v>1.7405965858298199E-2</v>
      </c>
    </row>
    <row r="42296" spans="1:8" x14ac:dyDescent="0.3">
      <c r="A42296" s="9" t="s">
        <v>17032</v>
      </c>
      <c r="B42296" s="9">
        <v>42</v>
      </c>
      <c r="C42296">
        <v>14711</v>
      </c>
      <c r="D42296">
        <v>4247248</v>
      </c>
      <c r="E42296" t="s">
        <v>17778</v>
      </c>
      <c r="F42296" t="s">
        <v>15407</v>
      </c>
      <c r="G42296" s="10">
        <v>3.3090631260141699</v>
      </c>
      <c r="H42296" s="11">
        <v>3.9328061873237199E-5</v>
      </c>
    </row>
    <row r="42297" spans="1:8" x14ac:dyDescent="0.3">
      <c r="A42297" s="9" t="s">
        <v>17032</v>
      </c>
      <c r="B42297" s="9">
        <v>42</v>
      </c>
      <c r="C42297">
        <v>14940</v>
      </c>
      <c r="D42297">
        <v>4247344</v>
      </c>
      <c r="E42297" t="s">
        <v>18675</v>
      </c>
      <c r="F42297" t="s">
        <v>18587</v>
      </c>
      <c r="G42297" s="10">
        <v>142.08099767209799</v>
      </c>
      <c r="H42297" s="11">
        <v>8.9125374127036903E-4</v>
      </c>
    </row>
    <row r="42298" spans="1:8" x14ac:dyDescent="0.3">
      <c r="A42298" s="9" t="s">
        <v>17032</v>
      </c>
      <c r="B42298" s="9">
        <v>42</v>
      </c>
      <c r="C42298">
        <v>20387</v>
      </c>
      <c r="D42298">
        <v>4247400</v>
      </c>
      <c r="E42298" t="s">
        <v>18968</v>
      </c>
      <c r="F42298" t="s">
        <v>18755</v>
      </c>
      <c r="G42298" s="10">
        <v>19.159257371090501</v>
      </c>
      <c r="H42298" s="11">
        <v>2.1979691367348601E-4</v>
      </c>
    </row>
    <row r="42299" spans="1:8" x14ac:dyDescent="0.3">
      <c r="A42299" s="9" t="s">
        <v>17032</v>
      </c>
      <c r="B42299" s="9">
        <v>42</v>
      </c>
      <c r="C42299">
        <v>14715</v>
      </c>
      <c r="D42299">
        <v>4247424</v>
      </c>
      <c r="E42299" t="s">
        <v>18272</v>
      </c>
      <c r="F42299" t="s">
        <v>18097</v>
      </c>
      <c r="G42299" s="10">
        <v>173.83969984074699</v>
      </c>
      <c r="H42299" s="11">
        <v>9.7451971769345704E-4</v>
      </c>
    </row>
    <row r="42300" spans="1:8" x14ac:dyDescent="0.3">
      <c r="A42300" s="9" t="s">
        <v>17032</v>
      </c>
      <c r="B42300" s="9">
        <v>42</v>
      </c>
      <c r="C42300">
        <v>14711</v>
      </c>
      <c r="D42300">
        <v>4247472</v>
      </c>
      <c r="E42300" t="s">
        <v>17820</v>
      </c>
      <c r="F42300" t="s">
        <v>15407</v>
      </c>
      <c r="G42300" s="10">
        <v>25.507181127299699</v>
      </c>
      <c r="H42300" s="11">
        <v>3.0315166540646201E-4</v>
      </c>
    </row>
    <row r="42301" spans="1:8" x14ac:dyDescent="0.3">
      <c r="A42301" s="9" t="s">
        <v>17032</v>
      </c>
      <c r="B42301" s="9">
        <v>42</v>
      </c>
      <c r="C42301">
        <v>40292</v>
      </c>
      <c r="D42301">
        <v>4247472</v>
      </c>
      <c r="E42301" t="s">
        <v>17820</v>
      </c>
      <c r="F42301" t="s">
        <v>19041</v>
      </c>
      <c r="G42301" s="10">
        <v>2.1467142932529102</v>
      </c>
      <c r="H42301" s="11">
        <v>1.14674908827612E-3</v>
      </c>
    </row>
    <row r="42302" spans="1:8" x14ac:dyDescent="0.3">
      <c r="A42302" s="9" t="s">
        <v>17032</v>
      </c>
      <c r="B42302" s="9">
        <v>42</v>
      </c>
      <c r="C42302">
        <v>14715</v>
      </c>
      <c r="D42302">
        <v>4247480</v>
      </c>
      <c r="E42302" t="s">
        <v>18406</v>
      </c>
      <c r="F42302" t="s">
        <v>18097</v>
      </c>
      <c r="G42302" s="10">
        <v>27.1011169490891</v>
      </c>
      <c r="H42302" s="11">
        <v>1.5192486447340901E-4</v>
      </c>
    </row>
    <row r="42303" spans="1:8" x14ac:dyDescent="0.3">
      <c r="A42303" s="9" t="s">
        <v>17032</v>
      </c>
      <c r="B42303" s="9">
        <v>42</v>
      </c>
      <c r="C42303">
        <v>20387</v>
      </c>
      <c r="D42303">
        <v>4247448</v>
      </c>
      <c r="E42303" t="s">
        <v>17244</v>
      </c>
      <c r="F42303" t="s">
        <v>18755</v>
      </c>
      <c r="G42303" s="10">
        <v>97.394289616548704</v>
      </c>
      <c r="H42303" s="11">
        <v>1.1173170156083499E-3</v>
      </c>
    </row>
    <row r="42304" spans="1:8" x14ac:dyDescent="0.3">
      <c r="A42304" s="9" t="s">
        <v>17032</v>
      </c>
      <c r="B42304" s="9">
        <v>42</v>
      </c>
      <c r="C42304">
        <v>12390</v>
      </c>
      <c r="D42304">
        <v>4247440</v>
      </c>
      <c r="E42304" t="s">
        <v>17244</v>
      </c>
      <c r="F42304" t="s">
        <v>17186</v>
      </c>
      <c r="G42304" s="10">
        <v>52.037524992662199</v>
      </c>
      <c r="H42304" s="11">
        <v>7.8505732809326602E-4</v>
      </c>
    </row>
    <row r="42305" spans="1:8" x14ac:dyDescent="0.3">
      <c r="A42305" s="9" t="s">
        <v>17032</v>
      </c>
      <c r="B42305" s="9">
        <v>42</v>
      </c>
      <c r="C42305">
        <v>14715</v>
      </c>
      <c r="D42305">
        <v>4247440</v>
      </c>
      <c r="E42305" t="s">
        <v>17244</v>
      </c>
      <c r="F42305" t="s">
        <v>18097</v>
      </c>
      <c r="G42305" s="10">
        <v>41.4097148966639</v>
      </c>
      <c r="H42305" s="11">
        <v>2.3213675419269501E-4</v>
      </c>
    </row>
    <row r="42306" spans="1:8" x14ac:dyDescent="0.3">
      <c r="A42306" s="9" t="s">
        <v>17032</v>
      </c>
      <c r="B42306" s="9">
        <v>42</v>
      </c>
      <c r="C42306">
        <v>14716</v>
      </c>
      <c r="D42306">
        <v>4247432</v>
      </c>
      <c r="E42306" t="s">
        <v>17244</v>
      </c>
      <c r="F42306" t="s">
        <v>18516</v>
      </c>
      <c r="G42306" s="10">
        <v>28.410910922652601</v>
      </c>
      <c r="H42306" s="11">
        <v>1.3795052645133601E-3</v>
      </c>
    </row>
    <row r="42307" spans="1:8" x14ac:dyDescent="0.3">
      <c r="A42307" s="9" t="s">
        <v>17032</v>
      </c>
      <c r="B42307" s="9">
        <v>42</v>
      </c>
      <c r="C42307">
        <v>20387</v>
      </c>
      <c r="D42307">
        <v>4247456</v>
      </c>
      <c r="E42307" t="s">
        <v>17244</v>
      </c>
      <c r="F42307" t="s">
        <v>18755</v>
      </c>
      <c r="G42307" s="10">
        <v>27.639430418533902</v>
      </c>
      <c r="H42307" s="11">
        <v>3.1708230564580998E-4</v>
      </c>
    </row>
    <row r="42308" spans="1:8" x14ac:dyDescent="0.3">
      <c r="A42308" s="9" t="s">
        <v>17032</v>
      </c>
      <c r="B42308" s="9">
        <v>42</v>
      </c>
      <c r="C42308">
        <v>14711</v>
      </c>
      <c r="D42308">
        <v>4247544</v>
      </c>
      <c r="E42308" t="s">
        <v>17779</v>
      </c>
      <c r="F42308" t="s">
        <v>15407</v>
      </c>
      <c r="G42308" s="10">
        <v>3.7832848995973101</v>
      </c>
      <c r="H42308" s="11">
        <v>4.4964165671467903E-5</v>
      </c>
    </row>
    <row r="42309" spans="1:8" x14ac:dyDescent="0.3">
      <c r="A42309" s="9" t="s">
        <v>17032</v>
      </c>
      <c r="B42309" s="9">
        <v>42</v>
      </c>
      <c r="C42309">
        <v>14711</v>
      </c>
      <c r="D42309">
        <v>4247560</v>
      </c>
      <c r="E42309" t="s">
        <v>17745</v>
      </c>
      <c r="F42309" t="s">
        <v>15407</v>
      </c>
      <c r="G42309" s="10">
        <v>7.2353890872345401</v>
      </c>
      <c r="H42309" s="11">
        <v>8.5992263931953196E-5</v>
      </c>
    </row>
    <row r="42310" spans="1:8" x14ac:dyDescent="0.3">
      <c r="A42310" s="9" t="s">
        <v>17032</v>
      </c>
      <c r="B42310" s="9">
        <v>42</v>
      </c>
      <c r="C42310">
        <v>40167</v>
      </c>
      <c r="D42310">
        <v>4247560</v>
      </c>
      <c r="E42310" t="s">
        <v>17745</v>
      </c>
      <c r="F42310" t="s">
        <v>19033</v>
      </c>
      <c r="G42310" s="10">
        <v>1.5561693347711401</v>
      </c>
      <c r="H42310" s="11">
        <v>1.2479305010193601E-3</v>
      </c>
    </row>
    <row r="42311" spans="1:8" x14ac:dyDescent="0.3">
      <c r="A42311" s="9" t="s">
        <v>17032</v>
      </c>
      <c r="B42311" s="9">
        <v>42</v>
      </c>
      <c r="C42311">
        <v>14940</v>
      </c>
      <c r="D42311">
        <v>4247592</v>
      </c>
      <c r="E42311" t="s">
        <v>18713</v>
      </c>
      <c r="F42311" t="s">
        <v>18587</v>
      </c>
      <c r="G42311" s="10">
        <v>151.614356119912</v>
      </c>
      <c r="H42311" s="11">
        <v>9.5105513288992305E-4</v>
      </c>
    </row>
    <row r="42312" spans="1:8" x14ac:dyDescent="0.3">
      <c r="A42312" s="9" t="s">
        <v>17032</v>
      </c>
      <c r="B42312" s="9">
        <v>42</v>
      </c>
      <c r="C42312">
        <v>14940</v>
      </c>
      <c r="D42312">
        <v>4247616</v>
      </c>
      <c r="E42312" t="s">
        <v>18676</v>
      </c>
      <c r="F42312" t="s">
        <v>18587</v>
      </c>
      <c r="G42312" s="10">
        <v>1312.65876953774</v>
      </c>
      <c r="H42312" s="11">
        <v>8.2341203857665395E-3</v>
      </c>
    </row>
    <row r="42313" spans="1:8" x14ac:dyDescent="0.3">
      <c r="A42313" s="9" t="s">
        <v>17032</v>
      </c>
      <c r="B42313" s="9">
        <v>42</v>
      </c>
      <c r="C42313">
        <v>20387</v>
      </c>
      <c r="D42313">
        <v>4247672</v>
      </c>
      <c r="E42313" t="s">
        <v>18819</v>
      </c>
      <c r="F42313" t="s">
        <v>18755</v>
      </c>
      <c r="G42313" s="10">
        <v>106.890031606042</v>
      </c>
      <c r="H42313" s="11">
        <v>1.2262531158916299E-3</v>
      </c>
    </row>
    <row r="42314" spans="1:8" x14ac:dyDescent="0.3">
      <c r="A42314" s="9" t="s">
        <v>17032</v>
      </c>
      <c r="B42314" s="9">
        <v>42</v>
      </c>
      <c r="C42314">
        <v>14716</v>
      </c>
      <c r="D42314">
        <v>4247696</v>
      </c>
      <c r="E42314" t="s">
        <v>18519</v>
      </c>
      <c r="F42314" t="s">
        <v>18516</v>
      </c>
      <c r="G42314" s="10">
        <v>634.77829790333499</v>
      </c>
      <c r="H42314" s="11">
        <v>3.0821961539370401E-2</v>
      </c>
    </row>
    <row r="42315" spans="1:8" x14ac:dyDescent="0.3">
      <c r="A42315" s="9" t="s">
        <v>17032</v>
      </c>
      <c r="B42315" s="9">
        <v>42</v>
      </c>
      <c r="C42315">
        <v>14715</v>
      </c>
      <c r="D42315">
        <v>4247824</v>
      </c>
      <c r="E42315" t="s">
        <v>18273</v>
      </c>
      <c r="F42315" t="s">
        <v>18097</v>
      </c>
      <c r="G42315" s="10">
        <v>192.27724376325</v>
      </c>
      <c r="H42315" s="11">
        <v>1.07787786957003E-3</v>
      </c>
    </row>
    <row r="42316" spans="1:8" x14ac:dyDescent="0.3">
      <c r="A42316" s="9" t="s">
        <v>17032</v>
      </c>
      <c r="B42316" s="9">
        <v>42</v>
      </c>
      <c r="C42316">
        <v>14711</v>
      </c>
      <c r="D42316">
        <v>4247872</v>
      </c>
      <c r="E42316" t="s">
        <v>17500</v>
      </c>
      <c r="F42316" t="s">
        <v>15407</v>
      </c>
      <c r="G42316" s="10">
        <v>77.360441146939195</v>
      </c>
      <c r="H42316" s="11">
        <v>9.19425257272869E-4</v>
      </c>
    </row>
    <row r="42317" spans="1:8" x14ac:dyDescent="0.3">
      <c r="A42317" s="9" t="s">
        <v>17032</v>
      </c>
      <c r="B42317" s="9">
        <v>42</v>
      </c>
      <c r="C42317">
        <v>40222</v>
      </c>
      <c r="D42317">
        <v>4247872</v>
      </c>
      <c r="E42317" t="s">
        <v>17500</v>
      </c>
      <c r="F42317" t="s">
        <v>19037</v>
      </c>
      <c r="G42317" s="10">
        <v>6.93264057394292</v>
      </c>
      <c r="H42317" s="11">
        <v>4.2531537263453502E-3</v>
      </c>
    </row>
    <row r="42318" spans="1:8" x14ac:dyDescent="0.3">
      <c r="A42318" s="9" t="s">
        <v>17032</v>
      </c>
      <c r="B42318" s="9">
        <v>42</v>
      </c>
      <c r="C42318">
        <v>14715</v>
      </c>
      <c r="D42318">
        <v>4247968</v>
      </c>
      <c r="E42318" t="s">
        <v>18430</v>
      </c>
      <c r="F42318" t="s">
        <v>18097</v>
      </c>
      <c r="G42318" s="10">
        <v>137.39479260892301</v>
      </c>
      <c r="H42318" s="11">
        <v>7.7021494301047198E-4</v>
      </c>
    </row>
    <row r="42319" spans="1:8" x14ac:dyDescent="0.3">
      <c r="A42319" s="9" t="s">
        <v>17032</v>
      </c>
      <c r="B42319" s="9">
        <v>42</v>
      </c>
      <c r="C42319">
        <v>20387</v>
      </c>
      <c r="D42319">
        <v>4248000</v>
      </c>
      <c r="E42319" t="s">
        <v>18892</v>
      </c>
      <c r="F42319" t="s">
        <v>18755</v>
      </c>
      <c r="G42319" s="10">
        <v>323.82047876545499</v>
      </c>
      <c r="H42319" s="11">
        <v>3.71490086689445E-3</v>
      </c>
    </row>
    <row r="42320" spans="1:8" x14ac:dyDescent="0.3">
      <c r="A42320" s="9" t="s">
        <v>17032</v>
      </c>
      <c r="B42320" s="9">
        <v>42</v>
      </c>
      <c r="C42320">
        <v>15045</v>
      </c>
      <c r="D42320">
        <v>4248048</v>
      </c>
      <c r="E42320" t="s">
        <v>18737</v>
      </c>
      <c r="F42320" t="s">
        <v>18736</v>
      </c>
      <c r="G42320" s="10">
        <v>192.27724376325</v>
      </c>
      <c r="H42320" s="11">
        <v>0.18832247185431</v>
      </c>
    </row>
    <row r="42321" spans="1:8" x14ac:dyDescent="0.3">
      <c r="A42321" s="9" t="s">
        <v>17032</v>
      </c>
      <c r="B42321" s="9">
        <v>42</v>
      </c>
      <c r="C42321">
        <v>12390</v>
      </c>
      <c r="D42321">
        <v>4248128</v>
      </c>
      <c r="E42321" t="s">
        <v>17245</v>
      </c>
      <c r="F42321" t="s">
        <v>17186</v>
      </c>
      <c r="G42321" s="10">
        <v>186.18262517376201</v>
      </c>
      <c r="H42321" s="11">
        <v>2.8088198713700301E-3</v>
      </c>
    </row>
    <row r="42322" spans="1:8" x14ac:dyDescent="0.3">
      <c r="A42322" s="9" t="s">
        <v>17032</v>
      </c>
      <c r="B42322" s="9">
        <v>42</v>
      </c>
      <c r="C42322">
        <v>14715</v>
      </c>
      <c r="D42322">
        <v>4248128</v>
      </c>
      <c r="E42322" t="s">
        <v>17245</v>
      </c>
      <c r="F42322" t="s">
        <v>18097</v>
      </c>
      <c r="G42322" s="10">
        <v>148.157880841663</v>
      </c>
      <c r="H42322" s="11">
        <v>8.3055122819554895E-4</v>
      </c>
    </row>
    <row r="42323" spans="1:8" x14ac:dyDescent="0.3">
      <c r="A42323" s="9" t="s">
        <v>17032</v>
      </c>
      <c r="B42323" s="9">
        <v>42</v>
      </c>
      <c r="C42323">
        <v>14715</v>
      </c>
      <c r="D42323">
        <v>4248152</v>
      </c>
      <c r="E42323" t="s">
        <v>18390</v>
      </c>
      <c r="F42323" t="s">
        <v>18097</v>
      </c>
      <c r="G42323" s="10">
        <v>16.319320270600102</v>
      </c>
      <c r="H42323" s="11">
        <v>9.1483702500771806E-5</v>
      </c>
    </row>
    <row r="42324" spans="1:8" x14ac:dyDescent="0.3">
      <c r="A42324" s="9" t="s">
        <v>17032</v>
      </c>
      <c r="B42324" s="9">
        <v>42</v>
      </c>
      <c r="C42324">
        <v>14715</v>
      </c>
      <c r="D42324">
        <v>4248176</v>
      </c>
      <c r="E42324" t="s">
        <v>18234</v>
      </c>
      <c r="F42324" t="s">
        <v>18097</v>
      </c>
      <c r="G42324" s="10">
        <v>169.222686701237</v>
      </c>
      <c r="H42324" s="11">
        <v>9.4863742299653797E-4</v>
      </c>
    </row>
    <row r="42325" spans="1:8" x14ac:dyDescent="0.3">
      <c r="A42325" s="9" t="s">
        <v>17032</v>
      </c>
      <c r="B42325" s="9">
        <v>42</v>
      </c>
      <c r="C42325">
        <v>14715</v>
      </c>
      <c r="D42325">
        <v>4245824</v>
      </c>
      <c r="E42325" t="s">
        <v>18458</v>
      </c>
      <c r="F42325" t="s">
        <v>18097</v>
      </c>
      <c r="G42325" s="10">
        <v>155.40215591824301</v>
      </c>
      <c r="H42325" s="11">
        <v>8.7116156581687801E-4</v>
      </c>
    </row>
    <row r="42326" spans="1:8" x14ac:dyDescent="0.3">
      <c r="A42326" s="9" t="s">
        <v>17032</v>
      </c>
      <c r="B42326" s="9">
        <v>42</v>
      </c>
      <c r="C42326">
        <v>14711</v>
      </c>
      <c r="D42326">
        <v>4245888</v>
      </c>
      <c r="E42326" t="s">
        <v>17838</v>
      </c>
      <c r="F42326" t="s">
        <v>15407</v>
      </c>
      <c r="G42326" s="10">
        <v>13.5093508976785</v>
      </c>
      <c r="H42326" s="11">
        <v>1.60558009242673E-4</v>
      </c>
    </row>
    <row r="42327" spans="1:8" x14ac:dyDescent="0.3">
      <c r="A42327" s="9" t="s">
        <v>17032</v>
      </c>
      <c r="B42327" s="9">
        <v>42</v>
      </c>
      <c r="C42327">
        <v>40219</v>
      </c>
      <c r="D42327">
        <v>4245888</v>
      </c>
      <c r="E42327" t="s">
        <v>17838</v>
      </c>
      <c r="F42327" t="s">
        <v>19034</v>
      </c>
      <c r="G42327" s="10">
        <v>3.8337091725185499</v>
      </c>
      <c r="H42327" s="11">
        <v>1.7529534396518299E-3</v>
      </c>
    </row>
    <row r="42328" spans="1:8" x14ac:dyDescent="0.3">
      <c r="A42328" s="9" t="s">
        <v>17032</v>
      </c>
      <c r="B42328" s="9">
        <v>42</v>
      </c>
      <c r="C42328">
        <v>40292</v>
      </c>
      <c r="D42328">
        <v>4245888</v>
      </c>
      <c r="E42328" t="s">
        <v>17838</v>
      </c>
      <c r="F42328" t="s">
        <v>19041</v>
      </c>
      <c r="G42328" s="10">
        <v>1.1369628231312701</v>
      </c>
      <c r="H42328" s="11">
        <v>6.0735193543337497E-4</v>
      </c>
    </row>
    <row r="42329" spans="1:8" x14ac:dyDescent="0.3">
      <c r="A42329" s="9" t="s">
        <v>17032</v>
      </c>
      <c r="B42329" s="9">
        <v>42</v>
      </c>
      <c r="C42329">
        <v>14716</v>
      </c>
      <c r="D42329">
        <v>4245900</v>
      </c>
      <c r="E42329" t="s">
        <v>18518</v>
      </c>
      <c r="F42329" t="s">
        <v>18516</v>
      </c>
      <c r="G42329" s="10">
        <v>1646.20927879495</v>
      </c>
      <c r="H42329" s="11">
        <v>7.9932472871811405E-2</v>
      </c>
    </row>
    <row r="42330" spans="1:8" x14ac:dyDescent="0.3">
      <c r="A42330" s="9" t="s">
        <v>17032</v>
      </c>
      <c r="B42330" s="9">
        <v>42</v>
      </c>
      <c r="C42330">
        <v>14715</v>
      </c>
      <c r="D42330">
        <v>4245992</v>
      </c>
      <c r="E42330" t="s">
        <v>18492</v>
      </c>
      <c r="F42330" t="s">
        <v>18097</v>
      </c>
      <c r="G42330" s="10">
        <v>26.531957964827601</v>
      </c>
      <c r="H42330" s="11">
        <v>1.4873424315288601E-4</v>
      </c>
    </row>
    <row r="42331" spans="1:8" x14ac:dyDescent="0.3">
      <c r="A42331" s="9" t="s">
        <v>17032</v>
      </c>
      <c r="B42331" s="9">
        <v>42</v>
      </c>
      <c r="C42331">
        <v>40222</v>
      </c>
      <c r="D42331">
        <v>4246000</v>
      </c>
      <c r="E42331" t="s">
        <v>18915</v>
      </c>
      <c r="F42331" t="s">
        <v>19037</v>
      </c>
      <c r="G42331" s="10">
        <v>115.201508261375</v>
      </c>
      <c r="H42331" s="11">
        <v>7.0675771939493995E-2</v>
      </c>
    </row>
    <row r="42332" spans="1:8" x14ac:dyDescent="0.3">
      <c r="A42332" s="9" t="s">
        <v>17032</v>
      </c>
      <c r="B42332" s="9">
        <v>42</v>
      </c>
      <c r="C42332">
        <v>20387</v>
      </c>
      <c r="D42332">
        <v>4246072</v>
      </c>
      <c r="E42332" t="s">
        <v>18770</v>
      </c>
      <c r="F42332" t="s">
        <v>18755</v>
      </c>
      <c r="G42332" s="10">
        <v>186.94295844332899</v>
      </c>
      <c r="H42332" s="11">
        <v>2.1446282861064801E-3</v>
      </c>
    </row>
    <row r="42333" spans="1:8" x14ac:dyDescent="0.3">
      <c r="A42333" s="9" t="s">
        <v>17032</v>
      </c>
      <c r="B42333" s="9">
        <v>42</v>
      </c>
      <c r="C42333">
        <v>14715</v>
      </c>
      <c r="D42333">
        <v>4246120</v>
      </c>
      <c r="E42333" t="s">
        <v>18405</v>
      </c>
      <c r="F42333" t="s">
        <v>18097</v>
      </c>
      <c r="G42333" s="10">
        <v>19.186996631980701</v>
      </c>
      <c r="H42333" s="11">
        <v>1.07559473229143E-4</v>
      </c>
    </row>
    <row r="42334" spans="1:8" x14ac:dyDescent="0.3">
      <c r="A42334" s="9" t="s">
        <v>17032</v>
      </c>
      <c r="B42334" s="9">
        <v>42</v>
      </c>
      <c r="C42334">
        <v>40290</v>
      </c>
      <c r="D42334">
        <v>4246184</v>
      </c>
      <c r="E42334" t="s">
        <v>18931</v>
      </c>
      <c r="F42334" t="s">
        <v>19040</v>
      </c>
      <c r="G42334" s="10">
        <v>17.4995920798954</v>
      </c>
      <c r="H42334" s="11">
        <v>1.3297562370741201E-2</v>
      </c>
    </row>
    <row r="42335" spans="1:8" x14ac:dyDescent="0.3">
      <c r="A42335" s="9" t="s">
        <v>17032</v>
      </c>
      <c r="B42335" s="9">
        <v>42</v>
      </c>
      <c r="C42335">
        <v>14711</v>
      </c>
      <c r="D42335">
        <v>4246208</v>
      </c>
      <c r="E42335" t="s">
        <v>17866</v>
      </c>
      <c r="F42335" t="s">
        <v>15407</v>
      </c>
      <c r="G42335" s="10">
        <v>15.451013957556899</v>
      </c>
      <c r="H42335" s="11">
        <v>1.8363458471068301E-4</v>
      </c>
    </row>
    <row r="42336" spans="1:8" x14ac:dyDescent="0.3">
      <c r="A42336" s="9" t="s">
        <v>17032</v>
      </c>
      <c r="B42336" s="9">
        <v>42</v>
      </c>
      <c r="C42336">
        <v>40290</v>
      </c>
      <c r="D42336">
        <v>4246208</v>
      </c>
      <c r="E42336" t="s">
        <v>17866</v>
      </c>
      <c r="F42336" t="s">
        <v>19040</v>
      </c>
      <c r="G42336" s="10">
        <v>5.6024866068453001</v>
      </c>
      <c r="H42336" s="11">
        <v>4.2572086678155799E-3</v>
      </c>
    </row>
    <row r="42337" spans="1:8" x14ac:dyDescent="0.3">
      <c r="A42337" s="9" t="s">
        <v>17032</v>
      </c>
      <c r="B42337" s="9">
        <v>42</v>
      </c>
      <c r="C42337">
        <v>14711</v>
      </c>
      <c r="D42337">
        <v>4246216</v>
      </c>
      <c r="E42337" t="s">
        <v>17734</v>
      </c>
      <c r="F42337" t="s">
        <v>15407</v>
      </c>
      <c r="G42337" s="10">
        <v>25.3531932110821</v>
      </c>
      <c r="H42337" s="11">
        <v>3.01321526159759E-4</v>
      </c>
    </row>
    <row r="42338" spans="1:8" x14ac:dyDescent="0.3">
      <c r="A42338" s="9" t="s">
        <v>17032</v>
      </c>
      <c r="B42338" s="9">
        <v>42</v>
      </c>
      <c r="C42338">
        <v>40293</v>
      </c>
      <c r="D42338">
        <v>4246216</v>
      </c>
      <c r="E42338" t="s">
        <v>17734</v>
      </c>
      <c r="F42338" t="s">
        <v>19042</v>
      </c>
      <c r="G42338" s="10">
        <v>3.08337462335265</v>
      </c>
      <c r="H42338" s="11">
        <v>2.1323475956795701E-3</v>
      </c>
    </row>
    <row r="42339" spans="1:8" x14ac:dyDescent="0.3">
      <c r="A42339" s="9" t="s">
        <v>17032</v>
      </c>
      <c r="B42339" s="9">
        <v>42</v>
      </c>
      <c r="C42339">
        <v>14711</v>
      </c>
      <c r="D42339">
        <v>4246224</v>
      </c>
      <c r="E42339" t="s">
        <v>17735</v>
      </c>
      <c r="F42339" t="s">
        <v>15407</v>
      </c>
      <c r="G42339" s="10">
        <v>249.306400824506</v>
      </c>
      <c r="H42339" s="11">
        <v>2.9629950181186801E-3</v>
      </c>
    </row>
    <row r="42340" spans="1:8" x14ac:dyDescent="0.3">
      <c r="A42340" s="9" t="s">
        <v>17032</v>
      </c>
      <c r="B42340" s="9">
        <v>42</v>
      </c>
      <c r="C42340">
        <v>40293</v>
      </c>
      <c r="D42340">
        <v>4246224</v>
      </c>
      <c r="E42340" t="s">
        <v>17735</v>
      </c>
      <c r="F42340" t="s">
        <v>19042</v>
      </c>
      <c r="G42340" s="10">
        <v>30.319850574311801</v>
      </c>
      <c r="H42340" s="11">
        <v>2.09680847678505E-2</v>
      </c>
    </row>
    <row r="42341" spans="1:8" x14ac:dyDescent="0.3">
      <c r="A42341" s="9" t="s">
        <v>17032</v>
      </c>
      <c r="B42341" s="9">
        <v>42</v>
      </c>
      <c r="C42341">
        <v>5487</v>
      </c>
      <c r="D42341">
        <v>4246264</v>
      </c>
      <c r="E42341" t="s">
        <v>17101</v>
      </c>
      <c r="F42341" t="s">
        <v>17054</v>
      </c>
      <c r="G42341" s="10">
        <v>380.80357620448501</v>
      </c>
      <c r="H42341" s="11">
        <v>6.26599931226836E-3</v>
      </c>
    </row>
    <row r="42342" spans="1:8" x14ac:dyDescent="0.3">
      <c r="A42342" s="9" t="s">
        <v>17032</v>
      </c>
      <c r="B42342" s="9">
        <v>42</v>
      </c>
      <c r="C42342">
        <v>5487</v>
      </c>
      <c r="D42342">
        <v>4246256</v>
      </c>
      <c r="E42342" t="s">
        <v>17100</v>
      </c>
      <c r="F42342" t="s">
        <v>17054</v>
      </c>
      <c r="G42342" s="10">
        <v>1302.62686738241</v>
      </c>
      <c r="H42342" s="11">
        <v>2.1434302525503299E-2</v>
      </c>
    </row>
    <row r="42343" spans="1:8" x14ac:dyDescent="0.3">
      <c r="A42343" s="9" t="s">
        <v>17032</v>
      </c>
      <c r="B42343" s="9">
        <v>42</v>
      </c>
      <c r="C42343">
        <v>14711</v>
      </c>
      <c r="D42343">
        <v>4246352</v>
      </c>
      <c r="E42343" t="s">
        <v>17867</v>
      </c>
      <c r="F42343" t="s">
        <v>15407</v>
      </c>
      <c r="G42343" s="10">
        <v>8.7505742668577504</v>
      </c>
      <c r="H42343" s="11">
        <v>1.04000169560943E-4</v>
      </c>
    </row>
    <row r="42344" spans="1:8" x14ac:dyDescent="0.3">
      <c r="A42344" s="9" t="s">
        <v>17032</v>
      </c>
      <c r="B42344" s="9">
        <v>42</v>
      </c>
      <c r="C42344">
        <v>40290</v>
      </c>
      <c r="D42344">
        <v>4246352</v>
      </c>
      <c r="E42344" t="s">
        <v>17867</v>
      </c>
      <c r="F42344" t="s">
        <v>19040</v>
      </c>
      <c r="G42344" s="10">
        <v>3.1729293149915301</v>
      </c>
      <c r="H42344" s="11">
        <v>2.4110405129114999E-3</v>
      </c>
    </row>
    <row r="42345" spans="1:8" x14ac:dyDescent="0.3">
      <c r="A42345" s="9" t="s">
        <v>17032</v>
      </c>
      <c r="B42345" s="9">
        <v>42</v>
      </c>
      <c r="C42345">
        <v>12390</v>
      </c>
      <c r="D42345">
        <v>4246376</v>
      </c>
      <c r="E42345" t="s">
        <v>17201</v>
      </c>
      <c r="F42345" t="s">
        <v>17186</v>
      </c>
      <c r="G42345" s="10">
        <v>184.585616267099</v>
      </c>
      <c r="H42345" s="11">
        <v>2.7847268049649098E-3</v>
      </c>
    </row>
    <row r="42346" spans="1:8" x14ac:dyDescent="0.3">
      <c r="A42346" s="9" t="s">
        <v>17032</v>
      </c>
      <c r="B42346" s="9">
        <v>42</v>
      </c>
      <c r="C42346">
        <v>40220</v>
      </c>
      <c r="D42346">
        <v>4246376</v>
      </c>
      <c r="E42346" t="s">
        <v>17201</v>
      </c>
      <c r="F42346" t="s">
        <v>19035</v>
      </c>
      <c r="G42346" s="10">
        <v>17.461999862871799</v>
      </c>
      <c r="H42346" s="11">
        <v>1.14056171540639E-2</v>
      </c>
    </row>
    <row r="42347" spans="1:8" x14ac:dyDescent="0.3">
      <c r="A42347" s="9" t="s">
        <v>17032</v>
      </c>
      <c r="B42347" s="9">
        <v>42</v>
      </c>
      <c r="C42347">
        <v>14711</v>
      </c>
      <c r="D42347">
        <v>4246400</v>
      </c>
      <c r="E42347" t="s">
        <v>17895</v>
      </c>
      <c r="F42347" t="s">
        <v>15407</v>
      </c>
      <c r="G42347" s="10">
        <v>16.172540577320898</v>
      </c>
      <c r="H42347" s="11">
        <v>1.9220989514286699E-4</v>
      </c>
    </row>
    <row r="42348" spans="1:8" x14ac:dyDescent="0.3">
      <c r="A42348" s="9" t="s">
        <v>17032</v>
      </c>
      <c r="B42348" s="9">
        <v>42</v>
      </c>
      <c r="C42348">
        <v>40222</v>
      </c>
      <c r="D42348">
        <v>4246400</v>
      </c>
      <c r="E42348" t="s">
        <v>17895</v>
      </c>
      <c r="F42348" t="s">
        <v>19037</v>
      </c>
      <c r="G42348" s="10">
        <v>1.44929901287809</v>
      </c>
      <c r="H42348" s="11">
        <v>8.8914049869821701E-4</v>
      </c>
    </row>
    <row r="42349" spans="1:8" x14ac:dyDescent="0.3">
      <c r="A42349" s="9" t="s">
        <v>17032</v>
      </c>
      <c r="B42349" s="9">
        <v>42</v>
      </c>
      <c r="C42349">
        <v>14711</v>
      </c>
      <c r="D42349">
        <v>4248272</v>
      </c>
      <c r="E42349" t="s">
        <v>18057</v>
      </c>
      <c r="F42349" t="s">
        <v>15407</v>
      </c>
      <c r="G42349" s="10">
        <v>56.175554310311398</v>
      </c>
      <c r="H42349" s="11">
        <v>6.6764385916700099E-4</v>
      </c>
    </row>
    <row r="42350" spans="1:8" x14ac:dyDescent="0.3">
      <c r="A42350" s="9" t="s">
        <v>17032</v>
      </c>
      <c r="B42350" s="9">
        <v>42</v>
      </c>
      <c r="C42350">
        <v>14711</v>
      </c>
      <c r="D42350">
        <v>4248360</v>
      </c>
      <c r="E42350" t="s">
        <v>11436</v>
      </c>
      <c r="F42350" t="s">
        <v>15407</v>
      </c>
      <c r="G42350" s="10">
        <v>1166.8445590129299</v>
      </c>
      <c r="H42350" s="11">
        <v>1.3867893499084001E-2</v>
      </c>
    </row>
    <row r="42351" spans="1:8" x14ac:dyDescent="0.3">
      <c r="A42351" s="9" t="s">
        <v>17032</v>
      </c>
      <c r="B42351" s="9">
        <v>42</v>
      </c>
      <c r="C42351">
        <v>40293</v>
      </c>
      <c r="D42351">
        <v>4248360</v>
      </c>
      <c r="E42351" t="s">
        <v>11436</v>
      </c>
      <c r="F42351" t="s">
        <v>19042</v>
      </c>
      <c r="G42351" s="10">
        <v>141.90791955487799</v>
      </c>
      <c r="H42351" s="11">
        <v>9.8138256953581304E-2</v>
      </c>
    </row>
    <row r="42352" spans="1:8" x14ac:dyDescent="0.3">
      <c r="A42352" s="9" t="s">
        <v>17032</v>
      </c>
      <c r="B42352" s="9">
        <v>42</v>
      </c>
      <c r="C42352">
        <v>14715</v>
      </c>
      <c r="D42352">
        <v>4248376</v>
      </c>
      <c r="E42352" t="s">
        <v>18187</v>
      </c>
      <c r="F42352" t="s">
        <v>18097</v>
      </c>
      <c r="G42352" s="10">
        <v>600.53714490439995</v>
      </c>
      <c r="H42352" s="11">
        <v>3.3665226611228499E-3</v>
      </c>
    </row>
    <row r="42353" spans="1:8" x14ac:dyDescent="0.3">
      <c r="A42353" s="9" t="s">
        <v>17032</v>
      </c>
      <c r="B42353" s="9">
        <v>42</v>
      </c>
      <c r="C42353">
        <v>14715</v>
      </c>
      <c r="D42353">
        <v>4248448</v>
      </c>
      <c r="E42353" t="s">
        <v>18461</v>
      </c>
      <c r="F42353" t="s">
        <v>18097</v>
      </c>
      <c r="G42353" s="10">
        <v>25.442283702587002</v>
      </c>
      <c r="H42353" s="11">
        <v>1.4262568995480001E-4</v>
      </c>
    </row>
    <row r="42354" spans="1:8" x14ac:dyDescent="0.3">
      <c r="A42354" s="9" t="s">
        <v>17032</v>
      </c>
      <c r="B42354" s="9">
        <v>42</v>
      </c>
      <c r="C42354">
        <v>14940</v>
      </c>
      <c r="D42354">
        <v>4248480</v>
      </c>
      <c r="E42354" t="s">
        <v>18677</v>
      </c>
      <c r="F42354" t="s">
        <v>18587</v>
      </c>
      <c r="G42354" s="10">
        <v>788.86762886597899</v>
      </c>
      <c r="H42354" s="11">
        <v>4.9484536082474197E-3</v>
      </c>
    </row>
    <row r="42355" spans="1:8" x14ac:dyDescent="0.3">
      <c r="A42355" s="9" t="s">
        <v>17032</v>
      </c>
      <c r="B42355" s="9">
        <v>42</v>
      </c>
      <c r="C42355">
        <v>14711</v>
      </c>
      <c r="D42355">
        <v>4248528</v>
      </c>
      <c r="E42355" t="s">
        <v>18086</v>
      </c>
      <c r="F42355" t="s">
        <v>15407</v>
      </c>
      <c r="G42355" s="10">
        <v>10.973940460407</v>
      </c>
      <c r="H42355" s="11">
        <v>1.3042477371532E-4</v>
      </c>
    </row>
    <row r="42356" spans="1:8" x14ac:dyDescent="0.3">
      <c r="A42356" s="9" t="s">
        <v>17032</v>
      </c>
      <c r="B42356" s="9">
        <v>42</v>
      </c>
      <c r="C42356">
        <v>40289</v>
      </c>
      <c r="D42356">
        <v>4248528</v>
      </c>
      <c r="E42356" t="s">
        <v>18086</v>
      </c>
      <c r="F42356" t="s">
        <v>19039</v>
      </c>
      <c r="G42356" s="10">
        <v>4.2196339910901104</v>
      </c>
      <c r="H42356" s="11">
        <v>2.9466717814875098E-3</v>
      </c>
    </row>
    <row r="42357" spans="1:8" x14ac:dyDescent="0.3">
      <c r="A42357" s="9" t="s">
        <v>17032</v>
      </c>
      <c r="B42357" s="9">
        <v>42</v>
      </c>
      <c r="C42357">
        <v>20387</v>
      </c>
      <c r="D42357">
        <v>4248616</v>
      </c>
      <c r="E42357" t="s">
        <v>17202</v>
      </c>
      <c r="F42357" t="s">
        <v>18755</v>
      </c>
      <c r="G42357" s="10">
        <v>205.55560825980999</v>
      </c>
      <c r="H42357" s="11">
        <v>2.3581544633329899E-3</v>
      </c>
    </row>
    <row r="42358" spans="1:8" x14ac:dyDescent="0.3">
      <c r="A42358" s="9" t="s">
        <v>17032</v>
      </c>
      <c r="B42358" s="9">
        <v>42</v>
      </c>
      <c r="C42358">
        <v>12390</v>
      </c>
      <c r="D42358">
        <v>4248608</v>
      </c>
      <c r="E42358" t="s">
        <v>17202</v>
      </c>
      <c r="F42358" t="s">
        <v>17186</v>
      </c>
      <c r="G42358" s="10">
        <v>42.570105595106803</v>
      </c>
      <c r="H42358" s="11">
        <v>6.4222834117985596E-4</v>
      </c>
    </row>
    <row r="42359" spans="1:8" x14ac:dyDescent="0.3">
      <c r="A42359" s="9" t="s">
        <v>17032</v>
      </c>
      <c r="B42359" s="9">
        <v>42</v>
      </c>
      <c r="C42359">
        <v>40220</v>
      </c>
      <c r="D42359">
        <v>4248608</v>
      </c>
      <c r="E42359" t="s">
        <v>17202</v>
      </c>
      <c r="F42359" t="s">
        <v>19035</v>
      </c>
      <c r="G42359" s="10">
        <v>4.0271782444226796</v>
      </c>
      <c r="H42359" s="11">
        <v>2.6304234124250002E-3</v>
      </c>
    </row>
    <row r="42360" spans="1:8" x14ac:dyDescent="0.3">
      <c r="A42360" s="9" t="s">
        <v>17032</v>
      </c>
      <c r="B42360" s="9">
        <v>42</v>
      </c>
      <c r="C42360">
        <v>14711</v>
      </c>
      <c r="D42360">
        <v>4248664</v>
      </c>
      <c r="E42360" t="s">
        <v>17896</v>
      </c>
      <c r="F42360" t="s">
        <v>15407</v>
      </c>
      <c r="G42360" s="10">
        <v>86.058515327893403</v>
      </c>
      <c r="H42360" s="11">
        <v>1.0228014657462901E-3</v>
      </c>
    </row>
    <row r="42361" spans="1:8" x14ac:dyDescent="0.3">
      <c r="A42361" s="9" t="s">
        <v>17032</v>
      </c>
      <c r="B42361" s="9">
        <v>42</v>
      </c>
      <c r="C42361">
        <v>40222</v>
      </c>
      <c r="D42361">
        <v>4248664</v>
      </c>
      <c r="E42361" t="s">
        <v>17896</v>
      </c>
      <c r="F42361" t="s">
        <v>19037</v>
      </c>
      <c r="G42361" s="10">
        <v>7.71211676471997</v>
      </c>
      <c r="H42361" s="11">
        <v>4.7313599783558096E-3</v>
      </c>
    </row>
    <row r="42362" spans="1:8" x14ac:dyDescent="0.3">
      <c r="A42362" s="9" t="s">
        <v>17032</v>
      </c>
      <c r="B42362" s="9">
        <v>42</v>
      </c>
      <c r="C42362">
        <v>14716</v>
      </c>
      <c r="D42362">
        <v>4248696</v>
      </c>
      <c r="E42362" t="s">
        <v>18569</v>
      </c>
      <c r="F42362" t="s">
        <v>18516</v>
      </c>
      <c r="G42362" s="10">
        <v>195.318908352058</v>
      </c>
      <c r="H42362" s="11">
        <v>9.4838022992016595E-3</v>
      </c>
    </row>
    <row r="42363" spans="1:8" x14ac:dyDescent="0.3">
      <c r="A42363" s="9" t="s">
        <v>17032</v>
      </c>
      <c r="B42363" s="9">
        <v>42</v>
      </c>
      <c r="C42363">
        <v>20387</v>
      </c>
      <c r="D42363">
        <v>4248688</v>
      </c>
      <c r="E42363" t="s">
        <v>18820</v>
      </c>
      <c r="F42363" t="s">
        <v>18755</v>
      </c>
      <c r="G42363" s="10">
        <v>71.353511923128394</v>
      </c>
      <c r="H42363" s="11">
        <v>8.18574613655566E-4</v>
      </c>
    </row>
    <row r="42364" spans="1:8" x14ac:dyDescent="0.3">
      <c r="A42364" s="9" t="s">
        <v>17032</v>
      </c>
      <c r="B42364" s="9">
        <v>42</v>
      </c>
      <c r="C42364">
        <v>20387</v>
      </c>
      <c r="D42364">
        <v>4248704</v>
      </c>
      <c r="E42364" t="s">
        <v>18905</v>
      </c>
      <c r="F42364" t="s">
        <v>18755</v>
      </c>
      <c r="G42364" s="10">
        <v>107.382938093077</v>
      </c>
      <c r="H42364" s="11">
        <v>1.2319077883291699E-3</v>
      </c>
    </row>
    <row r="42365" spans="1:8" x14ac:dyDescent="0.3">
      <c r="A42365" s="9" t="s">
        <v>17032</v>
      </c>
      <c r="B42365" s="9">
        <v>42</v>
      </c>
      <c r="C42365">
        <v>14711</v>
      </c>
      <c r="D42365">
        <v>4248856</v>
      </c>
      <c r="E42365" t="s">
        <v>18087</v>
      </c>
      <c r="F42365" t="s">
        <v>15407</v>
      </c>
      <c r="G42365" s="10">
        <v>13.596120922256601</v>
      </c>
      <c r="H42365" s="11">
        <v>1.6158926696287901E-4</v>
      </c>
    </row>
    <row r="42366" spans="1:8" x14ac:dyDescent="0.3">
      <c r="A42366" s="9" t="s">
        <v>17032</v>
      </c>
      <c r="B42366" s="9">
        <v>42</v>
      </c>
      <c r="C42366">
        <v>40289</v>
      </c>
      <c r="D42366">
        <v>4248856</v>
      </c>
      <c r="E42366" t="s">
        <v>18087</v>
      </c>
      <c r="F42366" t="s">
        <v>19039</v>
      </c>
      <c r="G42366" s="10">
        <v>5.2278991486707396</v>
      </c>
      <c r="H42366" s="11">
        <v>3.6507675619209001E-3</v>
      </c>
    </row>
    <row r="42367" spans="1:8" x14ac:dyDescent="0.3">
      <c r="A42367" s="9" t="s">
        <v>17032</v>
      </c>
      <c r="B42367" s="9">
        <v>42</v>
      </c>
      <c r="C42367">
        <v>14711</v>
      </c>
      <c r="D42367">
        <v>4248864</v>
      </c>
      <c r="E42367" t="s">
        <v>18088</v>
      </c>
      <c r="F42367" t="s">
        <v>15407</v>
      </c>
      <c r="G42367" s="10">
        <v>34.710834101711903</v>
      </c>
      <c r="H42367" s="11">
        <v>4.1253665440589403E-4</v>
      </c>
    </row>
    <row r="42368" spans="1:8" x14ac:dyDescent="0.3">
      <c r="A42368" s="9" t="s">
        <v>17032</v>
      </c>
      <c r="B42368" s="9">
        <v>42</v>
      </c>
      <c r="C42368">
        <v>40289</v>
      </c>
      <c r="D42368">
        <v>4248864</v>
      </c>
      <c r="E42368" t="s">
        <v>18088</v>
      </c>
      <c r="F42368" t="s">
        <v>19039</v>
      </c>
      <c r="G42368" s="10">
        <v>13.3468024510532</v>
      </c>
      <c r="H42368" s="11">
        <v>9.3203927730818401E-3</v>
      </c>
    </row>
    <row r="42369" spans="1:8" x14ac:dyDescent="0.3">
      <c r="A42369" s="9" t="s">
        <v>17032</v>
      </c>
      <c r="B42369" s="9">
        <v>42</v>
      </c>
      <c r="C42369">
        <v>14711</v>
      </c>
      <c r="D42369">
        <v>4248888</v>
      </c>
      <c r="E42369" t="s">
        <v>17761</v>
      </c>
      <c r="F42369" t="s">
        <v>15407</v>
      </c>
      <c r="G42369" s="10">
        <v>97.312662902134903</v>
      </c>
      <c r="H42369" s="11">
        <v>1.15655648802157E-3</v>
      </c>
    </row>
    <row r="42370" spans="1:8" x14ac:dyDescent="0.3">
      <c r="A42370" s="9" t="s">
        <v>17032</v>
      </c>
      <c r="B42370" s="9">
        <v>42</v>
      </c>
      <c r="C42370">
        <v>40222</v>
      </c>
      <c r="D42370">
        <v>4248888</v>
      </c>
      <c r="E42370" t="s">
        <v>17761</v>
      </c>
      <c r="F42370" t="s">
        <v>19037</v>
      </c>
      <c r="G42370" s="10">
        <v>8.7206549651437602</v>
      </c>
      <c r="H42370" s="11">
        <v>5.35009507064034E-3</v>
      </c>
    </row>
    <row r="42371" spans="1:8" x14ac:dyDescent="0.3">
      <c r="A42371" s="9" t="s">
        <v>17032</v>
      </c>
      <c r="B42371" s="9">
        <v>42</v>
      </c>
      <c r="C42371">
        <v>14711</v>
      </c>
      <c r="D42371">
        <v>4248912</v>
      </c>
      <c r="E42371" t="s">
        <v>17944</v>
      </c>
      <c r="F42371" t="s">
        <v>15407</v>
      </c>
      <c r="G42371" s="10">
        <v>197.19270304905501</v>
      </c>
      <c r="H42371" s="11">
        <v>2.34362613559609E-3</v>
      </c>
    </row>
    <row r="42372" spans="1:8" x14ac:dyDescent="0.3">
      <c r="A42372" s="9" t="s">
        <v>17032</v>
      </c>
      <c r="B42372" s="9">
        <v>42</v>
      </c>
      <c r="C42372">
        <v>40167</v>
      </c>
      <c r="D42372">
        <v>4248912</v>
      </c>
      <c r="E42372" t="s">
        <v>17944</v>
      </c>
      <c r="F42372" t="s">
        <v>19033</v>
      </c>
      <c r="G42372" s="10">
        <v>42.4117119101412</v>
      </c>
      <c r="H42372" s="11">
        <v>3.4010995918316897E-2</v>
      </c>
    </row>
    <row r="42373" spans="1:8" x14ac:dyDescent="0.3">
      <c r="A42373" s="9" t="s">
        <v>17032</v>
      </c>
      <c r="B42373" s="9">
        <v>42</v>
      </c>
      <c r="C42373">
        <v>14715</v>
      </c>
      <c r="D42373">
        <v>4249040</v>
      </c>
      <c r="E42373" t="s">
        <v>18203</v>
      </c>
      <c r="F42373" t="s">
        <v>18097</v>
      </c>
      <c r="G42373" s="10">
        <v>267.21500234687102</v>
      </c>
      <c r="H42373" s="11">
        <v>1.4979678916213299E-3</v>
      </c>
    </row>
    <row r="42374" spans="1:8" x14ac:dyDescent="0.3">
      <c r="A42374" s="9" t="s">
        <v>17032</v>
      </c>
      <c r="B42374" s="9">
        <v>42</v>
      </c>
      <c r="C42374">
        <v>12390</v>
      </c>
      <c r="D42374">
        <v>4249080</v>
      </c>
      <c r="E42374" t="s">
        <v>17338</v>
      </c>
      <c r="F42374" t="s">
        <v>17186</v>
      </c>
      <c r="G42374" s="10">
        <v>181.87661687425501</v>
      </c>
      <c r="H42374" s="11">
        <v>2.74385783924349E-3</v>
      </c>
    </row>
    <row r="42375" spans="1:8" x14ac:dyDescent="0.3">
      <c r="A42375" s="9" t="s">
        <v>17032</v>
      </c>
      <c r="B42375" s="9">
        <v>42</v>
      </c>
      <c r="C42375">
        <v>14715</v>
      </c>
      <c r="D42375">
        <v>4249080</v>
      </c>
      <c r="E42375" t="s">
        <v>17338</v>
      </c>
      <c r="F42375" t="s">
        <v>18097</v>
      </c>
      <c r="G42375" s="10">
        <v>144.73130403866401</v>
      </c>
      <c r="H42375" s="11">
        <v>8.1134234402367895E-4</v>
      </c>
    </row>
    <row r="42376" spans="1:8" x14ac:dyDescent="0.3">
      <c r="A42376" s="9" t="s">
        <v>17032</v>
      </c>
      <c r="B42376" s="9">
        <v>42</v>
      </c>
      <c r="C42376">
        <v>14711</v>
      </c>
      <c r="D42376">
        <v>4249104</v>
      </c>
      <c r="E42376" t="s">
        <v>17586</v>
      </c>
      <c r="F42376" t="s">
        <v>15407</v>
      </c>
      <c r="G42376" s="10">
        <v>26.623531836159302</v>
      </c>
      <c r="H42376" s="11">
        <v>3.1641944183693002E-4</v>
      </c>
    </row>
    <row r="42377" spans="1:8" x14ac:dyDescent="0.3">
      <c r="A42377" s="9" t="s">
        <v>17032</v>
      </c>
      <c r="B42377" s="9">
        <v>42</v>
      </c>
      <c r="C42377">
        <v>40292</v>
      </c>
      <c r="D42377">
        <v>4249104</v>
      </c>
      <c r="E42377" t="s">
        <v>17586</v>
      </c>
      <c r="F42377" t="s">
        <v>19041</v>
      </c>
      <c r="G42377" s="10">
        <v>2.2406676788125002</v>
      </c>
      <c r="H42377" s="11">
        <v>1.1969378626135101E-3</v>
      </c>
    </row>
    <row r="42378" spans="1:8" x14ac:dyDescent="0.3">
      <c r="A42378" s="9" t="s">
        <v>17032</v>
      </c>
      <c r="B42378" s="9">
        <v>42</v>
      </c>
      <c r="C42378">
        <v>14715</v>
      </c>
      <c r="D42378">
        <v>4248960</v>
      </c>
      <c r="E42378" t="s">
        <v>18493</v>
      </c>
      <c r="F42378" t="s">
        <v>18097</v>
      </c>
      <c r="G42378" s="10">
        <v>88.823553301864905</v>
      </c>
      <c r="H42378" s="11">
        <v>4.9793173922619595E-4</v>
      </c>
    </row>
    <row r="42379" spans="1:8" x14ac:dyDescent="0.3">
      <c r="A42379" s="9" t="s">
        <v>17032</v>
      </c>
      <c r="B42379" s="9">
        <v>42</v>
      </c>
      <c r="C42379">
        <v>20334</v>
      </c>
      <c r="D42379">
        <v>4248968</v>
      </c>
      <c r="E42379" t="s">
        <v>18015</v>
      </c>
      <c r="F42379" t="s">
        <v>18752</v>
      </c>
      <c r="G42379" s="10">
        <v>21.459277881641601</v>
      </c>
      <c r="H42379" s="11">
        <v>1.7867841699951301E-2</v>
      </c>
    </row>
    <row r="42380" spans="1:8" x14ac:dyDescent="0.3">
      <c r="A42380" s="9" t="s">
        <v>17032</v>
      </c>
      <c r="B42380" s="9">
        <v>42</v>
      </c>
      <c r="C42380">
        <v>14711</v>
      </c>
      <c r="D42380">
        <v>4248968</v>
      </c>
      <c r="E42380" t="s">
        <v>18015</v>
      </c>
      <c r="F42380" t="s">
        <v>15407</v>
      </c>
      <c r="G42380" s="10">
        <v>8.2065557599558101</v>
      </c>
      <c r="H42380" s="11">
        <v>9.7534534822389004E-5</v>
      </c>
    </row>
    <row r="42381" spans="1:8" x14ac:dyDescent="0.3">
      <c r="A42381" s="9" t="s">
        <v>17032</v>
      </c>
      <c r="B42381" s="9">
        <v>42</v>
      </c>
      <c r="C42381">
        <v>40290</v>
      </c>
      <c r="D42381">
        <v>4248968</v>
      </c>
      <c r="E42381" t="s">
        <v>18015</v>
      </c>
      <c r="F42381" t="s">
        <v>19040</v>
      </c>
      <c r="G42381" s="10">
        <v>2.9756700019673898</v>
      </c>
      <c r="H42381" s="11">
        <v>2.2611474179083501E-3</v>
      </c>
    </row>
    <row r="42382" spans="1:8" x14ac:dyDescent="0.3">
      <c r="A42382" s="9" t="s">
        <v>17032</v>
      </c>
      <c r="B42382" s="9">
        <v>42</v>
      </c>
      <c r="C42382">
        <v>14711</v>
      </c>
      <c r="D42382">
        <v>4249024</v>
      </c>
      <c r="E42382" t="s">
        <v>17945</v>
      </c>
      <c r="F42382" t="s">
        <v>15407</v>
      </c>
      <c r="G42382" s="10">
        <v>59.605886133010898</v>
      </c>
      <c r="H42382" s="11">
        <v>7.0841319387937801E-4</v>
      </c>
    </row>
    <row r="42383" spans="1:8" x14ac:dyDescent="0.3">
      <c r="A42383" s="9" t="s">
        <v>17032</v>
      </c>
      <c r="B42383" s="9">
        <v>42</v>
      </c>
      <c r="C42383">
        <v>14715</v>
      </c>
      <c r="D42383">
        <v>4249016</v>
      </c>
      <c r="E42383" t="s">
        <v>17945</v>
      </c>
      <c r="F42383" t="s">
        <v>18097</v>
      </c>
      <c r="G42383" s="10">
        <v>35.971053379199802</v>
      </c>
      <c r="H42383" s="11">
        <v>2.01648419873867E-4</v>
      </c>
    </row>
    <row r="42384" spans="1:8" x14ac:dyDescent="0.3">
      <c r="A42384" s="9" t="s">
        <v>17032</v>
      </c>
      <c r="B42384" s="9">
        <v>42</v>
      </c>
      <c r="C42384">
        <v>40167</v>
      </c>
      <c r="D42384">
        <v>4249024</v>
      </c>
      <c r="E42384" t="s">
        <v>17945</v>
      </c>
      <c r="F42384" t="s">
        <v>19033</v>
      </c>
      <c r="G42384" s="10">
        <v>12.819884466988</v>
      </c>
      <c r="H42384" s="11">
        <v>1.02805809679134E-2</v>
      </c>
    </row>
    <row r="42385" spans="1:8" x14ac:dyDescent="0.3">
      <c r="A42385" s="9" t="s">
        <v>17032</v>
      </c>
      <c r="B42385" s="9">
        <v>42</v>
      </c>
      <c r="C42385">
        <v>14715</v>
      </c>
      <c r="D42385">
        <v>4249048</v>
      </c>
      <c r="E42385" t="s">
        <v>18462</v>
      </c>
      <c r="F42385" t="s">
        <v>18097</v>
      </c>
      <c r="G42385" s="10">
        <v>21.194977773225101</v>
      </c>
      <c r="H42385" s="11">
        <v>1.18815919349861E-4</v>
      </c>
    </row>
    <row r="42386" spans="1:8" x14ac:dyDescent="0.3">
      <c r="A42386" s="9" t="s">
        <v>17032</v>
      </c>
      <c r="B42386" s="9">
        <v>42</v>
      </c>
      <c r="C42386">
        <v>20387</v>
      </c>
      <c r="D42386">
        <v>4249056</v>
      </c>
      <c r="E42386" t="s">
        <v>17289</v>
      </c>
      <c r="F42386" t="s">
        <v>18755</v>
      </c>
      <c r="G42386" s="10">
        <v>357.61044176706798</v>
      </c>
      <c r="H42386" s="11">
        <v>4.1025426964834298E-3</v>
      </c>
    </row>
    <row r="42387" spans="1:8" x14ac:dyDescent="0.3">
      <c r="A42387" s="9" t="s">
        <v>17032</v>
      </c>
      <c r="B42387" s="9">
        <v>42</v>
      </c>
      <c r="C42387">
        <v>12390</v>
      </c>
      <c r="D42387">
        <v>4249072</v>
      </c>
      <c r="E42387" t="s">
        <v>17289</v>
      </c>
      <c r="F42387" t="s">
        <v>17186</v>
      </c>
      <c r="G42387" s="10">
        <v>240.54649328530701</v>
      </c>
      <c r="H42387" s="11">
        <v>3.62897327125755E-3</v>
      </c>
    </row>
    <row r="42388" spans="1:8" x14ac:dyDescent="0.3">
      <c r="A42388" s="9" t="s">
        <v>17032</v>
      </c>
      <c r="B42388" s="9">
        <v>42</v>
      </c>
      <c r="C42388">
        <v>14715</v>
      </c>
      <c r="D42388">
        <v>4249072</v>
      </c>
      <c r="E42388" t="s">
        <v>17289</v>
      </c>
      <c r="F42388" t="s">
        <v>18097</v>
      </c>
      <c r="G42388" s="10">
        <v>191.41882147048901</v>
      </c>
      <c r="H42388" s="11">
        <v>1.0730656808055001E-3</v>
      </c>
    </row>
    <row r="42389" spans="1:8" x14ac:dyDescent="0.3">
      <c r="A42389" s="9" t="s">
        <v>17032</v>
      </c>
      <c r="B42389" s="9">
        <v>42</v>
      </c>
      <c r="C42389">
        <v>12390</v>
      </c>
      <c r="D42389">
        <v>4249128</v>
      </c>
      <c r="E42389" t="s">
        <v>17299</v>
      </c>
      <c r="F42389" t="s">
        <v>17186</v>
      </c>
      <c r="G42389" s="10">
        <v>281.410204218969</v>
      </c>
      <c r="H42389" s="11">
        <v>4.24545831212143E-3</v>
      </c>
    </row>
    <row r="42390" spans="1:8" x14ac:dyDescent="0.3">
      <c r="A42390" s="9" t="s">
        <v>17032</v>
      </c>
      <c r="B42390" s="9">
        <v>42</v>
      </c>
      <c r="C42390">
        <v>14715</v>
      </c>
      <c r="D42390">
        <v>4249128</v>
      </c>
      <c r="E42390" t="s">
        <v>17299</v>
      </c>
      <c r="F42390" t="s">
        <v>18097</v>
      </c>
      <c r="G42390" s="10">
        <v>223.93679037123101</v>
      </c>
      <c r="H42390" s="11">
        <v>1.2553566183884899E-3</v>
      </c>
    </row>
    <row r="42391" spans="1:8" x14ac:dyDescent="0.3">
      <c r="A42391" s="9" t="s">
        <v>17032</v>
      </c>
      <c r="B42391" s="9">
        <v>42</v>
      </c>
      <c r="C42391">
        <v>14940</v>
      </c>
      <c r="D42391">
        <v>4249120</v>
      </c>
      <c r="E42391" t="s">
        <v>14252</v>
      </c>
      <c r="F42391" t="s">
        <v>18587</v>
      </c>
      <c r="G42391" s="10">
        <v>1911.23738661121</v>
      </c>
      <c r="H42391" s="11">
        <v>1.19889182873295E-2</v>
      </c>
    </row>
    <row r="42392" spans="1:8" x14ac:dyDescent="0.3">
      <c r="A42392" s="9" t="s">
        <v>17032</v>
      </c>
      <c r="B42392" s="9">
        <v>42</v>
      </c>
      <c r="C42392">
        <v>14940</v>
      </c>
      <c r="D42392">
        <v>4249136</v>
      </c>
      <c r="E42392" t="s">
        <v>14252</v>
      </c>
      <c r="F42392" t="s">
        <v>18587</v>
      </c>
      <c r="G42392" s="10">
        <v>725.249271699367</v>
      </c>
      <c r="H42392" s="11">
        <v>4.5493847688726202E-3</v>
      </c>
    </row>
    <row r="42393" spans="1:8" x14ac:dyDescent="0.3">
      <c r="A42393" s="9" t="s">
        <v>17032</v>
      </c>
      <c r="B42393" s="9">
        <v>42</v>
      </c>
      <c r="C42393">
        <v>14711</v>
      </c>
      <c r="D42393">
        <v>4249152</v>
      </c>
      <c r="E42393" t="s">
        <v>14252</v>
      </c>
      <c r="F42393" t="s">
        <v>15407</v>
      </c>
      <c r="G42393" s="10">
        <v>5.78456969491367</v>
      </c>
      <c r="H42393" s="11">
        <v>6.8749342701612397E-5</v>
      </c>
    </row>
    <row r="42394" spans="1:8" x14ac:dyDescent="0.3">
      <c r="A42394" s="9" t="s">
        <v>17032</v>
      </c>
      <c r="B42394" s="9">
        <v>42</v>
      </c>
      <c r="C42394">
        <v>40289</v>
      </c>
      <c r="D42394">
        <v>4249152</v>
      </c>
      <c r="E42394" t="s">
        <v>14252</v>
      </c>
      <c r="F42394" t="s">
        <v>19039</v>
      </c>
      <c r="G42394" s="10">
        <v>2.2242481628683901</v>
      </c>
      <c r="H42394" s="11">
        <v>1.55324592379077E-3</v>
      </c>
    </row>
    <row r="42395" spans="1:8" x14ac:dyDescent="0.3">
      <c r="A42395" s="9" t="s">
        <v>17032</v>
      </c>
      <c r="B42395" s="9">
        <v>42</v>
      </c>
      <c r="C42395">
        <v>5487</v>
      </c>
      <c r="D42395">
        <v>4249184</v>
      </c>
      <c r="E42395" t="s">
        <v>17164</v>
      </c>
      <c r="F42395" t="s">
        <v>17054</v>
      </c>
      <c r="G42395" s="10">
        <v>127.70851641004</v>
      </c>
      <c r="H42395" s="11">
        <v>2.1014022083826801E-3</v>
      </c>
    </row>
    <row r="42396" spans="1:8" x14ac:dyDescent="0.3">
      <c r="A42396" s="9" t="s">
        <v>17032</v>
      </c>
      <c r="B42396" s="9">
        <v>42</v>
      </c>
      <c r="C42396">
        <v>20387</v>
      </c>
      <c r="D42396">
        <v>4249240</v>
      </c>
      <c r="E42396" t="s">
        <v>18969</v>
      </c>
      <c r="F42396" t="s">
        <v>18755</v>
      </c>
      <c r="G42396" s="10">
        <v>42.752463078888702</v>
      </c>
      <c r="H42396" s="11">
        <v>4.9046052540942502E-4</v>
      </c>
    </row>
    <row r="42397" spans="1:8" x14ac:dyDescent="0.3">
      <c r="A42397" s="9" t="s">
        <v>17032</v>
      </c>
      <c r="B42397" s="9">
        <v>42</v>
      </c>
      <c r="C42397">
        <v>14711</v>
      </c>
      <c r="D42397">
        <v>4249272</v>
      </c>
      <c r="E42397" t="s">
        <v>17854</v>
      </c>
      <c r="F42397" t="s">
        <v>15407</v>
      </c>
      <c r="G42397" s="10">
        <v>17.348079462938699</v>
      </c>
      <c r="H42397" s="11">
        <v>2.06181120310657E-4</v>
      </c>
    </row>
    <row r="42398" spans="1:8" x14ac:dyDescent="0.3">
      <c r="A42398" s="9" t="s">
        <v>17032</v>
      </c>
      <c r="B42398" s="9">
        <v>42</v>
      </c>
      <c r="C42398">
        <v>40222</v>
      </c>
      <c r="D42398">
        <v>4249272</v>
      </c>
      <c r="E42398" t="s">
        <v>17854</v>
      </c>
      <c r="F42398" t="s">
        <v>19037</v>
      </c>
      <c r="G42398" s="10">
        <v>1.55464469671673</v>
      </c>
      <c r="H42398" s="11">
        <v>9.5376975258695004E-4</v>
      </c>
    </row>
    <row r="42399" spans="1:8" x14ac:dyDescent="0.3">
      <c r="A42399" s="9" t="s">
        <v>17032</v>
      </c>
      <c r="B42399" s="9">
        <v>42</v>
      </c>
      <c r="C42399">
        <v>14715</v>
      </c>
      <c r="D42399">
        <v>4249256</v>
      </c>
      <c r="E42399" t="s">
        <v>18171</v>
      </c>
      <c r="F42399" t="s">
        <v>18097</v>
      </c>
      <c r="G42399" s="10">
        <v>43.147263608390702</v>
      </c>
      <c r="H42399" s="11">
        <v>2.4187719599961101E-4</v>
      </c>
    </row>
    <row r="42400" spans="1:8" x14ac:dyDescent="0.3">
      <c r="A42400" s="9" t="s">
        <v>17032</v>
      </c>
      <c r="B42400" s="9">
        <v>42</v>
      </c>
      <c r="C42400">
        <v>14715</v>
      </c>
      <c r="D42400">
        <v>4249264</v>
      </c>
      <c r="E42400" t="s">
        <v>18171</v>
      </c>
      <c r="F42400" t="s">
        <v>18097</v>
      </c>
      <c r="G42400" s="10">
        <v>32.9676021173184</v>
      </c>
      <c r="H42400" s="11">
        <v>1.8481151507872501E-4</v>
      </c>
    </row>
    <row r="42401" spans="1:8" x14ac:dyDescent="0.3">
      <c r="A42401" s="9" t="s">
        <v>17032</v>
      </c>
      <c r="B42401" s="9">
        <v>42</v>
      </c>
      <c r="C42401">
        <v>40290</v>
      </c>
      <c r="D42401">
        <v>4249280</v>
      </c>
      <c r="E42401" t="s">
        <v>18171</v>
      </c>
      <c r="F42401" t="s">
        <v>19040</v>
      </c>
      <c r="G42401" s="10">
        <v>31.398802898622801</v>
      </c>
      <c r="H42401" s="11">
        <v>2.38592727193183E-2</v>
      </c>
    </row>
    <row r="42402" spans="1:8" x14ac:dyDescent="0.3">
      <c r="A42402" s="9" t="s">
        <v>17032</v>
      </c>
      <c r="B42402" s="9">
        <v>42</v>
      </c>
      <c r="C42402">
        <v>14715</v>
      </c>
      <c r="D42402">
        <v>4249288</v>
      </c>
      <c r="E42402" t="s">
        <v>17048</v>
      </c>
      <c r="F42402" t="s">
        <v>18097</v>
      </c>
      <c r="G42402" s="10">
        <v>301.05285334742399</v>
      </c>
      <c r="H42402" s="11">
        <v>1.68765789358647E-3</v>
      </c>
    </row>
    <row r="42403" spans="1:8" x14ac:dyDescent="0.3">
      <c r="A42403" s="9" t="s">
        <v>17032</v>
      </c>
      <c r="B42403" s="9">
        <v>42</v>
      </c>
      <c r="C42403">
        <v>14715</v>
      </c>
      <c r="D42403">
        <v>4249304</v>
      </c>
      <c r="E42403" t="s">
        <v>18216</v>
      </c>
      <c r="F42403" t="s">
        <v>18097</v>
      </c>
      <c r="G42403" s="10">
        <v>42.365244443832601</v>
      </c>
      <c r="H42403" s="11">
        <v>2.3749331190308899E-4</v>
      </c>
    </row>
    <row r="42404" spans="1:8" x14ac:dyDescent="0.3">
      <c r="A42404" s="9" t="s">
        <v>17032</v>
      </c>
      <c r="B42404" s="9">
        <v>42</v>
      </c>
      <c r="C42404">
        <v>20387</v>
      </c>
      <c r="D42404">
        <v>4249360</v>
      </c>
      <c r="E42404" t="s">
        <v>18846</v>
      </c>
      <c r="F42404" t="s">
        <v>18755</v>
      </c>
      <c r="G42404" s="10">
        <v>73.696800305604299</v>
      </c>
      <c r="H42404" s="11">
        <v>8.45457051964073E-4</v>
      </c>
    </row>
    <row r="42405" spans="1:8" x14ac:dyDescent="0.3">
      <c r="A42405" s="9" t="s">
        <v>17032</v>
      </c>
      <c r="B42405" s="9">
        <v>42</v>
      </c>
      <c r="C42405">
        <v>20387</v>
      </c>
      <c r="D42405">
        <v>4249368</v>
      </c>
      <c r="E42405" t="s">
        <v>18847</v>
      </c>
      <c r="F42405" t="s">
        <v>18755</v>
      </c>
      <c r="G42405" s="10">
        <v>67.681424969888994</v>
      </c>
      <c r="H42405" s="11">
        <v>7.7644806545852803E-4</v>
      </c>
    </row>
    <row r="42406" spans="1:8" x14ac:dyDescent="0.3">
      <c r="A42406" s="9" t="s">
        <v>17032</v>
      </c>
      <c r="B42406" s="9">
        <v>42</v>
      </c>
      <c r="C42406">
        <v>15045</v>
      </c>
      <c r="D42406">
        <v>4249400</v>
      </c>
      <c r="E42406" t="s">
        <v>14203</v>
      </c>
      <c r="F42406" t="s">
        <v>18736</v>
      </c>
      <c r="G42406" s="10">
        <v>487.27794652330601</v>
      </c>
      <c r="H42406" s="11">
        <v>0.47725557935681301</v>
      </c>
    </row>
    <row r="42407" spans="1:8" x14ac:dyDescent="0.3">
      <c r="A42407" s="9" t="s">
        <v>17032</v>
      </c>
      <c r="B42407" s="9">
        <v>42</v>
      </c>
      <c r="C42407">
        <v>14715</v>
      </c>
      <c r="D42407">
        <v>4249384</v>
      </c>
      <c r="E42407" t="s">
        <v>17855</v>
      </c>
      <c r="F42407" t="s">
        <v>18097</v>
      </c>
      <c r="G42407" s="10">
        <v>546.58624329490897</v>
      </c>
      <c r="H42407" s="11">
        <v>3.06408186391742E-3</v>
      </c>
    </row>
    <row r="42408" spans="1:8" x14ac:dyDescent="0.3">
      <c r="A42408" s="9" t="s">
        <v>17032</v>
      </c>
      <c r="B42408" s="9">
        <v>42</v>
      </c>
      <c r="C42408">
        <v>15045</v>
      </c>
      <c r="D42408">
        <v>4249408</v>
      </c>
      <c r="E42408" t="s">
        <v>17855</v>
      </c>
      <c r="F42408" t="s">
        <v>18736</v>
      </c>
      <c r="G42408" s="10">
        <v>117.834215646095</v>
      </c>
      <c r="H42408" s="11">
        <v>0.115410593189124</v>
      </c>
    </row>
    <row r="42409" spans="1:8" x14ac:dyDescent="0.3">
      <c r="A42409" s="9" t="s">
        <v>17032</v>
      </c>
      <c r="B42409" s="9">
        <v>42</v>
      </c>
      <c r="C42409">
        <v>14711</v>
      </c>
      <c r="D42409">
        <v>4249416</v>
      </c>
      <c r="E42409" t="s">
        <v>17855</v>
      </c>
      <c r="F42409" t="s">
        <v>15407</v>
      </c>
      <c r="G42409" s="10">
        <v>101.83680680937201</v>
      </c>
      <c r="H42409" s="11">
        <v>1.2103257286590499E-3</v>
      </c>
    </row>
    <row r="42410" spans="1:8" x14ac:dyDescent="0.3">
      <c r="A42410" s="9" t="s">
        <v>17032</v>
      </c>
      <c r="B42410" s="9">
        <v>42</v>
      </c>
      <c r="C42410">
        <v>14715</v>
      </c>
      <c r="D42410">
        <v>4249408</v>
      </c>
      <c r="E42410" t="s">
        <v>17855</v>
      </c>
      <c r="F42410" t="s">
        <v>18097</v>
      </c>
      <c r="G42410" s="10">
        <v>71.809093271083199</v>
      </c>
      <c r="H42410" s="11">
        <v>4.0255118575599502E-4</v>
      </c>
    </row>
    <row r="42411" spans="1:8" x14ac:dyDescent="0.3">
      <c r="A42411" s="9" t="s">
        <v>17032</v>
      </c>
      <c r="B42411" s="9">
        <v>42</v>
      </c>
      <c r="C42411">
        <v>14711</v>
      </c>
      <c r="D42411">
        <v>4249392</v>
      </c>
      <c r="E42411" t="s">
        <v>17855</v>
      </c>
      <c r="F42411" t="s">
        <v>15407</v>
      </c>
      <c r="G42411" s="10">
        <v>62.425766152574496</v>
      </c>
      <c r="H42411" s="11">
        <v>7.41927337206733E-4</v>
      </c>
    </row>
    <row r="42412" spans="1:8" x14ac:dyDescent="0.3">
      <c r="A42412" s="9" t="s">
        <v>17032</v>
      </c>
      <c r="B42412" s="9">
        <v>42</v>
      </c>
      <c r="C42412">
        <v>40167</v>
      </c>
      <c r="D42412">
        <v>4249416</v>
      </c>
      <c r="E42412" t="s">
        <v>17855</v>
      </c>
      <c r="F42412" t="s">
        <v>19033</v>
      </c>
      <c r="G42412" s="10">
        <v>21.902804948991498</v>
      </c>
      <c r="H42412" s="11">
        <v>1.75643985156307E-2</v>
      </c>
    </row>
    <row r="42413" spans="1:8" x14ac:dyDescent="0.3">
      <c r="A42413" s="9" t="s">
        <v>17032</v>
      </c>
      <c r="B42413" s="9">
        <v>42</v>
      </c>
      <c r="C42413">
        <v>40222</v>
      </c>
      <c r="D42413">
        <v>4249392</v>
      </c>
      <c r="E42413" t="s">
        <v>17855</v>
      </c>
      <c r="F42413" t="s">
        <v>19037</v>
      </c>
      <c r="G42413" s="10">
        <v>5.5942726395108702</v>
      </c>
      <c r="H42413" s="11">
        <v>3.4320691039944002E-3</v>
      </c>
    </row>
    <row r="42414" spans="1:8" x14ac:dyDescent="0.3">
      <c r="A42414" s="9" t="s">
        <v>17032</v>
      </c>
      <c r="B42414" s="9">
        <v>42</v>
      </c>
      <c r="C42414">
        <v>14711</v>
      </c>
      <c r="D42414">
        <v>4249552</v>
      </c>
      <c r="E42414" t="s">
        <v>17780</v>
      </c>
      <c r="F42414" t="s">
        <v>15407</v>
      </c>
      <c r="G42414" s="10">
        <v>4.3164803040333499</v>
      </c>
      <c r="H42414" s="11">
        <v>5.13011683388799E-5</v>
      </c>
    </row>
    <row r="42415" spans="1:8" x14ac:dyDescent="0.3">
      <c r="A42415" s="9" t="s">
        <v>17032</v>
      </c>
      <c r="B42415" s="9">
        <v>42</v>
      </c>
      <c r="C42415">
        <v>14715</v>
      </c>
      <c r="D42415">
        <v>4249568</v>
      </c>
      <c r="E42415" t="s">
        <v>18359</v>
      </c>
      <c r="F42415" t="s">
        <v>18097</v>
      </c>
      <c r="G42415" s="10">
        <v>36.583519330557102</v>
      </c>
      <c r="H42415" s="11">
        <v>2.0508181366458501E-4</v>
      </c>
    </row>
    <row r="42416" spans="1:8" x14ac:dyDescent="0.3">
      <c r="A42416" s="9" t="s">
        <v>17032</v>
      </c>
      <c r="B42416" s="9">
        <v>42</v>
      </c>
      <c r="C42416">
        <v>14716</v>
      </c>
      <c r="D42416">
        <v>4249576</v>
      </c>
      <c r="E42416" t="s">
        <v>18359</v>
      </c>
      <c r="F42416" t="s">
        <v>18516</v>
      </c>
      <c r="G42416" s="10">
        <v>33.800263560182898</v>
      </c>
      <c r="H42416" s="11">
        <v>1.64118783977581E-3</v>
      </c>
    </row>
    <row r="42417" spans="1:8" x14ac:dyDescent="0.3">
      <c r="A42417" s="9" t="s">
        <v>17032</v>
      </c>
      <c r="B42417" s="9">
        <v>42</v>
      </c>
      <c r="C42417">
        <v>20387</v>
      </c>
      <c r="D42417">
        <v>4249760</v>
      </c>
      <c r="E42417" t="s">
        <v>18866</v>
      </c>
      <c r="F42417" t="s">
        <v>18755</v>
      </c>
      <c r="G42417" s="10">
        <v>95.418318566380407</v>
      </c>
      <c r="H42417" s="11">
        <v>1.0946484784138701E-3</v>
      </c>
    </row>
    <row r="42418" spans="1:8" x14ac:dyDescent="0.3">
      <c r="A42418" s="9" t="s">
        <v>17032</v>
      </c>
      <c r="B42418" s="9">
        <v>42</v>
      </c>
      <c r="C42418">
        <v>14711</v>
      </c>
      <c r="D42418">
        <v>4249936</v>
      </c>
      <c r="E42418" t="s">
        <v>17736</v>
      </c>
      <c r="F42418" t="s">
        <v>15407</v>
      </c>
      <c r="G42418" s="10">
        <v>24.9895943086145</v>
      </c>
      <c r="H42418" s="11">
        <v>2.9700017005722E-4</v>
      </c>
    </row>
    <row r="42419" spans="1:8" x14ac:dyDescent="0.3">
      <c r="A42419" s="9" t="s">
        <v>17032</v>
      </c>
      <c r="B42419" s="9">
        <v>42</v>
      </c>
      <c r="C42419">
        <v>40293</v>
      </c>
      <c r="D42419">
        <v>4249936</v>
      </c>
      <c r="E42419" t="s">
        <v>17736</v>
      </c>
      <c r="F42419" t="s">
        <v>19042</v>
      </c>
      <c r="G42419" s="10">
        <v>3.0391548826827299</v>
      </c>
      <c r="H42419" s="11">
        <v>2.10176686215956E-3</v>
      </c>
    </row>
    <row r="42420" spans="1:8" x14ac:dyDescent="0.3">
      <c r="A42420" s="9" t="s">
        <v>17032</v>
      </c>
      <c r="B42420" s="9">
        <v>42</v>
      </c>
      <c r="C42420">
        <v>14940</v>
      </c>
      <c r="D42420">
        <v>4249504</v>
      </c>
      <c r="E42420" t="s">
        <v>18678</v>
      </c>
      <c r="F42420" t="s">
        <v>18587</v>
      </c>
      <c r="G42420" s="10">
        <v>54.662349600887303</v>
      </c>
      <c r="H42420" s="11">
        <v>3.42889087116727E-4</v>
      </c>
    </row>
    <row r="42421" spans="1:8" x14ac:dyDescent="0.3">
      <c r="A42421" s="9" t="s">
        <v>17032</v>
      </c>
      <c r="B42421" s="9">
        <v>42</v>
      </c>
      <c r="C42421">
        <v>14711</v>
      </c>
      <c r="D42421">
        <v>4249548</v>
      </c>
      <c r="E42421" t="s">
        <v>17314</v>
      </c>
      <c r="F42421" t="s">
        <v>15407</v>
      </c>
      <c r="G42421" s="10">
        <v>3750.9500675159902</v>
      </c>
      <c r="H42421" s="11">
        <v>4.4579867690943603E-2</v>
      </c>
    </row>
    <row r="42422" spans="1:8" x14ac:dyDescent="0.3">
      <c r="A42422" s="9" t="s">
        <v>17032</v>
      </c>
      <c r="B42422" s="9">
        <v>42</v>
      </c>
      <c r="C42422">
        <v>12390</v>
      </c>
      <c r="D42422">
        <v>4249560</v>
      </c>
      <c r="E42422" t="s">
        <v>17314</v>
      </c>
      <c r="F42422" t="s">
        <v>17186</v>
      </c>
      <c r="G42422" s="10">
        <v>80.588397503082703</v>
      </c>
      <c r="H42422" s="11">
        <v>1.2157863393389499E-3</v>
      </c>
    </row>
    <row r="42423" spans="1:8" x14ac:dyDescent="0.3">
      <c r="A42423" s="9" t="s">
        <v>17032</v>
      </c>
      <c r="B42423" s="9">
        <v>42</v>
      </c>
      <c r="C42423">
        <v>14715</v>
      </c>
      <c r="D42423">
        <v>4249560</v>
      </c>
      <c r="E42423" t="s">
        <v>17314</v>
      </c>
      <c r="F42423" t="s">
        <v>18097</v>
      </c>
      <c r="G42423" s="10">
        <v>64.129540462430896</v>
      </c>
      <c r="H42423" s="11">
        <v>3.59500745367777E-4</v>
      </c>
    </row>
    <row r="42424" spans="1:8" x14ac:dyDescent="0.3">
      <c r="A42424" s="9" t="s">
        <v>17032</v>
      </c>
      <c r="B42424" s="9">
        <v>42</v>
      </c>
      <c r="C42424">
        <v>14711</v>
      </c>
      <c r="D42424">
        <v>4249536</v>
      </c>
      <c r="E42424" t="s">
        <v>17314</v>
      </c>
      <c r="F42424" t="s">
        <v>15407</v>
      </c>
      <c r="G42424" s="10">
        <v>40.354302694684598</v>
      </c>
      <c r="H42424" s="11">
        <v>4.7960901705116E-4</v>
      </c>
    </row>
    <row r="42425" spans="1:8" x14ac:dyDescent="0.3">
      <c r="A42425" s="9" t="s">
        <v>17032</v>
      </c>
      <c r="B42425" s="9">
        <v>42</v>
      </c>
      <c r="C42425">
        <v>14715</v>
      </c>
      <c r="D42425">
        <v>4249632</v>
      </c>
      <c r="E42425" t="s">
        <v>17781</v>
      </c>
      <c r="F42425" t="s">
        <v>18097</v>
      </c>
      <c r="G42425" s="10">
        <v>31.073505151881498</v>
      </c>
      <c r="H42425" s="11">
        <v>1.7419348685080799E-4</v>
      </c>
    </row>
    <row r="42426" spans="1:8" x14ac:dyDescent="0.3">
      <c r="A42426" s="9" t="s">
        <v>17032</v>
      </c>
      <c r="B42426" s="9">
        <v>42</v>
      </c>
      <c r="C42426">
        <v>14711</v>
      </c>
      <c r="D42426">
        <v>4249624</v>
      </c>
      <c r="E42426" t="s">
        <v>17781</v>
      </c>
      <c r="F42426" t="s">
        <v>15407</v>
      </c>
      <c r="G42426" s="10">
        <v>9.8696662485664604</v>
      </c>
      <c r="H42426" s="11">
        <v>1.17300525892161E-4</v>
      </c>
    </row>
    <row r="42427" spans="1:8" x14ac:dyDescent="0.3">
      <c r="A42427" s="9" t="s">
        <v>17032</v>
      </c>
      <c r="B42427" s="9">
        <v>42</v>
      </c>
      <c r="C42427">
        <v>40222</v>
      </c>
      <c r="D42427">
        <v>4249624</v>
      </c>
      <c r="E42427" t="s">
        <v>17781</v>
      </c>
      <c r="F42427" t="s">
        <v>19037</v>
      </c>
      <c r="G42427" s="10">
        <v>0.88446818130372296</v>
      </c>
      <c r="H42427" s="11">
        <v>5.4261851613725297E-4</v>
      </c>
    </row>
    <row r="42428" spans="1:8" x14ac:dyDescent="0.3">
      <c r="A42428" s="9" t="s">
        <v>17032</v>
      </c>
      <c r="B42428" s="9">
        <v>42</v>
      </c>
      <c r="C42428">
        <v>14715</v>
      </c>
      <c r="D42428">
        <v>4249680</v>
      </c>
      <c r="E42428" t="s">
        <v>18204</v>
      </c>
      <c r="F42428" t="s">
        <v>18097</v>
      </c>
      <c r="G42428" s="10">
        <v>215.98265737789799</v>
      </c>
      <c r="H42428" s="11">
        <v>1.2107669219827799E-3</v>
      </c>
    </row>
    <row r="42429" spans="1:8" x14ac:dyDescent="0.3">
      <c r="A42429" s="9" t="s">
        <v>17032</v>
      </c>
      <c r="B42429" s="9">
        <v>42</v>
      </c>
      <c r="C42429">
        <v>14715</v>
      </c>
      <c r="D42429">
        <v>4249720</v>
      </c>
      <c r="E42429" t="s">
        <v>18431</v>
      </c>
      <c r="F42429" t="s">
        <v>18097</v>
      </c>
      <c r="G42429" s="10">
        <v>26.680630224936898</v>
      </c>
      <c r="H42429" s="11">
        <v>1.4956767791539E-4</v>
      </c>
    </row>
    <row r="42430" spans="1:8" x14ac:dyDescent="0.3">
      <c r="A42430" s="9" t="s">
        <v>17032</v>
      </c>
      <c r="B42430" s="9">
        <v>42</v>
      </c>
      <c r="C42430">
        <v>14715</v>
      </c>
      <c r="D42430">
        <v>4249728</v>
      </c>
      <c r="E42430" t="s">
        <v>18274</v>
      </c>
      <c r="F42430" t="s">
        <v>18097</v>
      </c>
      <c r="G42430" s="10">
        <v>252.081669764113</v>
      </c>
      <c r="H42430" s="11">
        <v>1.4131326611773001E-3</v>
      </c>
    </row>
    <row r="42431" spans="1:8" x14ac:dyDescent="0.3">
      <c r="A42431" s="9" t="s">
        <v>17032</v>
      </c>
      <c r="B42431" s="9">
        <v>42</v>
      </c>
      <c r="C42431">
        <v>20387</v>
      </c>
      <c r="D42431">
        <v>4249768</v>
      </c>
      <c r="E42431" t="s">
        <v>18848</v>
      </c>
      <c r="F42431" t="s">
        <v>18755</v>
      </c>
      <c r="G42431" s="10">
        <v>35.242621261059199</v>
      </c>
      <c r="H42431" s="11">
        <v>4.04306870193869E-4</v>
      </c>
    </row>
    <row r="42432" spans="1:8" x14ac:dyDescent="0.3">
      <c r="A42432" s="9" t="s">
        <v>17032</v>
      </c>
      <c r="B42432" s="9">
        <v>42</v>
      </c>
      <c r="C42432">
        <v>14711</v>
      </c>
      <c r="D42432">
        <v>4249888</v>
      </c>
      <c r="E42432" t="s">
        <v>14253</v>
      </c>
      <c r="F42432" t="s">
        <v>15407</v>
      </c>
      <c r="G42432" s="10">
        <v>8.08225543767362</v>
      </c>
      <c r="H42432" s="11">
        <v>9.6057231253549098E-5</v>
      </c>
    </row>
    <row r="42433" spans="1:8" x14ac:dyDescent="0.3">
      <c r="A42433" s="9" t="s">
        <v>17032</v>
      </c>
      <c r="B42433" s="9">
        <v>42</v>
      </c>
      <c r="C42433">
        <v>40219</v>
      </c>
      <c r="D42433">
        <v>4249888</v>
      </c>
      <c r="E42433" t="s">
        <v>14253</v>
      </c>
      <c r="F42433" t="s">
        <v>19034</v>
      </c>
      <c r="G42433" s="10">
        <v>2.2935977487543</v>
      </c>
      <c r="H42433" s="11">
        <v>1.0487415403540501E-3</v>
      </c>
    </row>
    <row r="42434" spans="1:8" x14ac:dyDescent="0.3">
      <c r="A42434" s="9" t="s">
        <v>17032</v>
      </c>
      <c r="B42434" s="9">
        <v>42</v>
      </c>
      <c r="C42434">
        <v>5487</v>
      </c>
      <c r="D42434">
        <v>4249920</v>
      </c>
      <c r="E42434" t="s">
        <v>17102</v>
      </c>
      <c r="F42434" t="s">
        <v>17054</v>
      </c>
      <c r="G42434" s="10">
        <v>362.22779199938799</v>
      </c>
      <c r="H42434" s="11">
        <v>5.96034080923088E-3</v>
      </c>
    </row>
    <row r="42435" spans="1:8" x14ac:dyDescent="0.3">
      <c r="A42435" s="9" t="s">
        <v>17032</v>
      </c>
      <c r="B42435" s="9">
        <v>42</v>
      </c>
      <c r="C42435">
        <v>14715</v>
      </c>
      <c r="D42435">
        <v>4249944</v>
      </c>
      <c r="E42435" t="s">
        <v>18172</v>
      </c>
      <c r="F42435" t="s">
        <v>18097</v>
      </c>
      <c r="G42435" s="10">
        <v>29.595438682659498</v>
      </c>
      <c r="H42435" s="11">
        <v>1.65907664224343E-4</v>
      </c>
    </row>
    <row r="42436" spans="1:8" x14ac:dyDescent="0.3">
      <c r="A42436" s="9" t="s">
        <v>17032</v>
      </c>
      <c r="B42436" s="9">
        <v>42</v>
      </c>
      <c r="C42436">
        <v>14715</v>
      </c>
      <c r="D42436">
        <v>4250016</v>
      </c>
      <c r="E42436" t="s">
        <v>18407</v>
      </c>
      <c r="F42436" t="s">
        <v>18097</v>
      </c>
      <c r="G42436" s="10">
        <v>605.80501459654295</v>
      </c>
      <c r="H42436" s="11">
        <v>3.3960535616590101E-3</v>
      </c>
    </row>
    <row r="42437" spans="1:8" x14ac:dyDescent="0.3">
      <c r="A42437" s="9" t="s">
        <v>17032</v>
      </c>
      <c r="B42437" s="9">
        <v>42</v>
      </c>
      <c r="C42437">
        <v>14711</v>
      </c>
      <c r="D42437">
        <v>4250048</v>
      </c>
      <c r="E42437" t="s">
        <v>18038</v>
      </c>
      <c r="F42437" t="s">
        <v>15407</v>
      </c>
      <c r="G42437" s="10">
        <v>26.5108525697676</v>
      </c>
      <c r="H42437" s="11">
        <v>3.1508025397869699E-4</v>
      </c>
    </row>
    <row r="42438" spans="1:8" x14ac:dyDescent="0.3">
      <c r="A42438" s="9" t="s">
        <v>17032</v>
      </c>
      <c r="B42438" s="9">
        <v>42</v>
      </c>
      <c r="C42438">
        <v>14715</v>
      </c>
      <c r="D42438">
        <v>4250088</v>
      </c>
      <c r="E42438" t="s">
        <v>18463</v>
      </c>
      <c r="F42438" t="s">
        <v>18097</v>
      </c>
      <c r="G42438" s="10">
        <v>279.19709368362402</v>
      </c>
      <c r="H42438" s="11">
        <v>1.5651377284167599E-3</v>
      </c>
    </row>
    <row r="42439" spans="1:8" x14ac:dyDescent="0.3">
      <c r="A42439" s="9" t="s">
        <v>17032</v>
      </c>
      <c r="B42439" s="9">
        <v>42</v>
      </c>
      <c r="C42439">
        <v>14940</v>
      </c>
      <c r="D42439">
        <v>4250232</v>
      </c>
      <c r="E42439" t="s">
        <v>18631</v>
      </c>
      <c r="F42439" t="s">
        <v>18587</v>
      </c>
      <c r="G42439" s="10">
        <v>11.0801972065181</v>
      </c>
      <c r="H42439" s="11">
        <v>6.9504489524442904E-5</v>
      </c>
    </row>
    <row r="42440" spans="1:8" x14ac:dyDescent="0.3">
      <c r="A42440" s="9" t="s">
        <v>17032</v>
      </c>
      <c r="B42440" s="9">
        <v>42</v>
      </c>
      <c r="C42440">
        <v>12390</v>
      </c>
      <c r="D42440">
        <v>4250272</v>
      </c>
      <c r="E42440" t="s">
        <v>17246</v>
      </c>
      <c r="F42440" t="s">
        <v>17186</v>
      </c>
      <c r="G42440" s="10">
        <v>80.671080065194104</v>
      </c>
      <c r="H42440" s="11">
        <v>1.21703371901929E-3</v>
      </c>
    </row>
    <row r="42441" spans="1:8" x14ac:dyDescent="0.3">
      <c r="A42441" s="9" t="s">
        <v>17032</v>
      </c>
      <c r="B42441" s="9">
        <v>42</v>
      </c>
      <c r="C42441">
        <v>14715</v>
      </c>
      <c r="D42441">
        <v>4250272</v>
      </c>
      <c r="E42441" t="s">
        <v>17246</v>
      </c>
      <c r="F42441" t="s">
        <v>18097</v>
      </c>
      <c r="G42441" s="10">
        <v>64.195336468761994</v>
      </c>
      <c r="H42441" s="11">
        <v>3.5986958807501698E-4</v>
      </c>
    </row>
    <row r="42442" spans="1:8" x14ac:dyDescent="0.3">
      <c r="A42442" s="9" t="s">
        <v>17032</v>
      </c>
      <c r="B42442" s="9">
        <v>42</v>
      </c>
      <c r="C42442">
        <v>5487</v>
      </c>
      <c r="D42442">
        <v>4250320</v>
      </c>
      <c r="E42442" t="s">
        <v>17165</v>
      </c>
      <c r="F42442" t="s">
        <v>17054</v>
      </c>
      <c r="G42442" s="10">
        <v>373.837657127574</v>
      </c>
      <c r="H42442" s="11">
        <v>6.1513773736293102E-3</v>
      </c>
    </row>
    <row r="42443" spans="1:8" x14ac:dyDescent="0.3">
      <c r="A42443" s="9" t="s">
        <v>17032</v>
      </c>
      <c r="B42443" s="9">
        <v>42</v>
      </c>
      <c r="C42443">
        <v>12390</v>
      </c>
      <c r="D42443">
        <v>4250328</v>
      </c>
      <c r="E42443" t="s">
        <v>17417</v>
      </c>
      <c r="F42443" t="s">
        <v>17186</v>
      </c>
      <c r="G42443" s="10">
        <v>54.340470155009399</v>
      </c>
      <c r="H42443" s="11">
        <v>8.1980040967050496E-4</v>
      </c>
    </row>
    <row r="42444" spans="1:8" x14ac:dyDescent="0.3">
      <c r="A42444" s="9" t="s">
        <v>17032</v>
      </c>
      <c r="B42444" s="9">
        <v>42</v>
      </c>
      <c r="C42444">
        <v>14715</v>
      </c>
      <c r="D42444">
        <v>4250328</v>
      </c>
      <c r="E42444" t="s">
        <v>17417</v>
      </c>
      <c r="F42444" t="s">
        <v>18097</v>
      </c>
      <c r="G42444" s="10">
        <v>43.242321320757199</v>
      </c>
      <c r="H42444" s="11">
        <v>2.42410075515078E-4</v>
      </c>
    </row>
    <row r="42445" spans="1:8" x14ac:dyDescent="0.3">
      <c r="A42445" s="9" t="s">
        <v>17032</v>
      </c>
      <c r="B42445" s="9">
        <v>42</v>
      </c>
      <c r="C42445">
        <v>40220</v>
      </c>
      <c r="D42445">
        <v>4250328</v>
      </c>
      <c r="E42445" t="s">
        <v>17417</v>
      </c>
      <c r="F42445" t="s">
        <v>19035</v>
      </c>
      <c r="G42445" s="10">
        <v>5.1406675210385702</v>
      </c>
      <c r="H42445" s="11">
        <v>3.3577188249762002E-3</v>
      </c>
    </row>
    <row r="42446" spans="1:8" x14ac:dyDescent="0.3">
      <c r="A42446" s="9" t="s">
        <v>17032</v>
      </c>
      <c r="B42446" s="9">
        <v>42</v>
      </c>
      <c r="C42446">
        <v>20387</v>
      </c>
      <c r="D42446">
        <v>4250344</v>
      </c>
      <c r="E42446" t="s">
        <v>19008</v>
      </c>
      <c r="F42446" t="s">
        <v>18755</v>
      </c>
      <c r="G42446" s="10">
        <v>529.37608702526597</v>
      </c>
      <c r="H42446" s="11">
        <v>6.0730553302274504E-3</v>
      </c>
    </row>
    <row r="42447" spans="1:8" x14ac:dyDescent="0.3">
      <c r="A42447" s="9" t="s">
        <v>17032</v>
      </c>
      <c r="B42447" s="9">
        <v>42</v>
      </c>
      <c r="C42447">
        <v>20387</v>
      </c>
      <c r="D42447">
        <v>4250408</v>
      </c>
      <c r="E42447" t="s">
        <v>18970</v>
      </c>
      <c r="F42447" t="s">
        <v>18755</v>
      </c>
      <c r="G42447" s="10">
        <v>487.13863327324998</v>
      </c>
      <c r="H42447" s="11">
        <v>5.58850304324121E-3</v>
      </c>
    </row>
    <row r="42448" spans="1:8" x14ac:dyDescent="0.3">
      <c r="A42448" s="9" t="s">
        <v>17032</v>
      </c>
      <c r="B42448" s="9">
        <v>42</v>
      </c>
      <c r="C42448">
        <v>20387</v>
      </c>
      <c r="D42448">
        <v>4250400</v>
      </c>
      <c r="E42448" t="s">
        <v>18924</v>
      </c>
      <c r="F42448" t="s">
        <v>18755</v>
      </c>
      <c r="G42448" s="10">
        <v>49.360203731706598</v>
      </c>
      <c r="H42448" s="11">
        <v>5.6626518598231704E-4</v>
      </c>
    </row>
    <row r="42449" spans="1:8" x14ac:dyDescent="0.3">
      <c r="A42449" s="9" t="s">
        <v>17032</v>
      </c>
      <c r="B42449" s="9">
        <v>42</v>
      </c>
      <c r="C42449">
        <v>14711</v>
      </c>
      <c r="D42449">
        <v>4250432</v>
      </c>
      <c r="E42449" t="s">
        <v>17523</v>
      </c>
      <c r="F42449" t="s">
        <v>15407</v>
      </c>
      <c r="G42449" s="10">
        <v>4.4120868039327901</v>
      </c>
      <c r="H42449" s="11">
        <v>5.2437447158697398E-5</v>
      </c>
    </row>
    <row r="42450" spans="1:8" x14ac:dyDescent="0.3">
      <c r="A42450" s="9" t="s">
        <v>17032</v>
      </c>
      <c r="B42450" s="9">
        <v>42</v>
      </c>
      <c r="C42450">
        <v>40289</v>
      </c>
      <c r="D42450">
        <v>4250432</v>
      </c>
      <c r="E42450" t="s">
        <v>17523</v>
      </c>
      <c r="F42450" t="s">
        <v>19039</v>
      </c>
      <c r="G42450" s="10">
        <v>1.69650924539682</v>
      </c>
      <c r="H42450" s="11">
        <v>1.18471316019331E-3</v>
      </c>
    </row>
    <row r="42451" spans="1:8" x14ac:dyDescent="0.3">
      <c r="A42451" s="9" t="s">
        <v>17032</v>
      </c>
      <c r="B42451" s="9">
        <v>42</v>
      </c>
      <c r="C42451">
        <v>14715</v>
      </c>
      <c r="D42451">
        <v>4250488</v>
      </c>
      <c r="E42451" t="s">
        <v>14131</v>
      </c>
      <c r="F42451" t="s">
        <v>18097</v>
      </c>
      <c r="G42451" s="10">
        <v>413.23407745248602</v>
      </c>
      <c r="H42451" s="11">
        <v>2.3165292903130101E-3</v>
      </c>
    </row>
    <row r="42452" spans="1:8" x14ac:dyDescent="0.3">
      <c r="A42452" s="9" t="s">
        <v>17032</v>
      </c>
      <c r="B42452" s="9">
        <v>42</v>
      </c>
      <c r="C42452">
        <v>20387</v>
      </c>
      <c r="D42452">
        <v>4250464</v>
      </c>
      <c r="E42452" t="s">
        <v>14131</v>
      </c>
      <c r="F42452" t="s">
        <v>18755</v>
      </c>
      <c r="G42452" s="10">
        <v>122.146277511183</v>
      </c>
      <c r="H42452" s="11">
        <v>1.4012742922997301E-3</v>
      </c>
    </row>
    <row r="42453" spans="1:8" x14ac:dyDescent="0.3">
      <c r="A42453" s="9" t="s">
        <v>17032</v>
      </c>
      <c r="B42453" s="9">
        <v>42</v>
      </c>
      <c r="C42453">
        <v>12390</v>
      </c>
      <c r="D42453">
        <v>4250472</v>
      </c>
      <c r="E42453" t="s">
        <v>14131</v>
      </c>
      <c r="F42453" t="s">
        <v>17186</v>
      </c>
      <c r="G42453" s="10">
        <v>119.82770341873901</v>
      </c>
      <c r="H42453" s="11">
        <v>1.8077650059401E-3</v>
      </c>
    </row>
    <row r="42454" spans="1:8" x14ac:dyDescent="0.3">
      <c r="A42454" s="9" t="s">
        <v>17032</v>
      </c>
      <c r="B42454" s="9">
        <v>42</v>
      </c>
      <c r="C42454">
        <v>14715</v>
      </c>
      <c r="D42454">
        <v>4250472</v>
      </c>
      <c r="E42454" t="s">
        <v>14131</v>
      </c>
      <c r="F42454" t="s">
        <v>18097</v>
      </c>
      <c r="G42454" s="10">
        <v>95.354862399617701</v>
      </c>
      <c r="H42454" s="11">
        <v>5.34545294725552E-4</v>
      </c>
    </row>
    <row r="42455" spans="1:8" x14ac:dyDescent="0.3">
      <c r="A42455" s="9" t="s">
        <v>17032</v>
      </c>
      <c r="B42455" s="9">
        <v>42</v>
      </c>
      <c r="C42455">
        <v>14711</v>
      </c>
      <c r="D42455">
        <v>4250424</v>
      </c>
      <c r="E42455" t="s">
        <v>14131</v>
      </c>
      <c r="F42455" t="s">
        <v>15407</v>
      </c>
      <c r="G42455" s="10">
        <v>63.604097569232202</v>
      </c>
      <c r="H42455" s="11">
        <v>7.5593175147649404E-4</v>
      </c>
    </row>
    <row r="42456" spans="1:8" x14ac:dyDescent="0.3">
      <c r="A42456" s="9" t="s">
        <v>17032</v>
      </c>
      <c r="B42456" s="9">
        <v>42</v>
      </c>
      <c r="C42456">
        <v>14711</v>
      </c>
      <c r="D42456">
        <v>4250496</v>
      </c>
      <c r="E42456" t="s">
        <v>14131</v>
      </c>
      <c r="F42456" t="s">
        <v>15407</v>
      </c>
      <c r="G42456" s="10">
        <v>30.095060464628101</v>
      </c>
      <c r="H42456" s="11">
        <v>3.5767839867635002E-4</v>
      </c>
    </row>
    <row r="42457" spans="1:8" x14ac:dyDescent="0.3">
      <c r="A42457" s="9" t="s">
        <v>17032</v>
      </c>
      <c r="B42457" s="9">
        <v>42</v>
      </c>
      <c r="C42457">
        <v>40221</v>
      </c>
      <c r="D42457">
        <v>4250424</v>
      </c>
      <c r="E42457" t="s">
        <v>14131</v>
      </c>
      <c r="F42457" t="s">
        <v>19036</v>
      </c>
      <c r="G42457" s="10">
        <v>15.850276728850799</v>
      </c>
      <c r="H42457" s="11">
        <v>2.2643252469786799E-2</v>
      </c>
    </row>
    <row r="42458" spans="1:8" x14ac:dyDescent="0.3">
      <c r="A42458" s="9" t="s">
        <v>17032</v>
      </c>
      <c r="B42458" s="9">
        <v>42</v>
      </c>
      <c r="C42458">
        <v>40289</v>
      </c>
      <c r="D42458">
        <v>4250496</v>
      </c>
      <c r="E42458" t="s">
        <v>14131</v>
      </c>
      <c r="F42458" t="s">
        <v>19039</v>
      </c>
      <c r="G42458" s="10">
        <v>11.571972762074401</v>
      </c>
      <c r="H42458" s="11">
        <v>8.0809865656944601E-3</v>
      </c>
    </row>
    <row r="42459" spans="1:8" x14ac:dyDescent="0.3">
      <c r="A42459" s="9" t="s">
        <v>17032</v>
      </c>
      <c r="B42459" s="9">
        <v>42</v>
      </c>
      <c r="C42459">
        <v>40220</v>
      </c>
      <c r="D42459">
        <v>4250472</v>
      </c>
      <c r="E42459" t="s">
        <v>14131</v>
      </c>
      <c r="F42459" t="s">
        <v>19035</v>
      </c>
      <c r="G42459" s="10">
        <v>11.335830943828601</v>
      </c>
      <c r="H42459" s="11">
        <v>7.4042004858449802E-3</v>
      </c>
    </row>
    <row r="42460" spans="1:8" x14ac:dyDescent="0.3">
      <c r="A42460" s="9" t="s">
        <v>17032</v>
      </c>
      <c r="B42460" s="9">
        <v>42</v>
      </c>
      <c r="C42460">
        <v>14711</v>
      </c>
      <c r="D42460">
        <v>4250440</v>
      </c>
      <c r="E42460" t="s">
        <v>14131</v>
      </c>
      <c r="F42460" t="s">
        <v>15407</v>
      </c>
      <c r="G42460" s="10">
        <v>11.334498916882801</v>
      </c>
      <c r="H42460" s="11">
        <v>1.3470999425817501E-4</v>
      </c>
    </row>
    <row r="42461" spans="1:8" x14ac:dyDescent="0.3">
      <c r="A42461" s="9" t="s">
        <v>17032</v>
      </c>
      <c r="B42461" s="9">
        <v>42</v>
      </c>
      <c r="C42461">
        <v>14715</v>
      </c>
      <c r="D42461">
        <v>4250480</v>
      </c>
      <c r="E42461" t="s">
        <v>14131</v>
      </c>
      <c r="F42461" t="s">
        <v>18097</v>
      </c>
      <c r="G42461" s="10">
        <v>9.7100544791005898</v>
      </c>
      <c r="H42461" s="11">
        <v>5.4433133274101403E-5</v>
      </c>
    </row>
    <row r="42462" spans="1:8" x14ac:dyDescent="0.3">
      <c r="A42462" s="9" t="s">
        <v>17032</v>
      </c>
      <c r="B42462" s="9">
        <v>42</v>
      </c>
      <c r="C42462">
        <v>40289</v>
      </c>
      <c r="D42462">
        <v>4250440</v>
      </c>
      <c r="E42462" t="s">
        <v>14131</v>
      </c>
      <c r="F42462" t="s">
        <v>19039</v>
      </c>
      <c r="G42462" s="10">
        <v>4.3582737736011499</v>
      </c>
      <c r="H42462" s="11">
        <v>3.0434872720678401E-3</v>
      </c>
    </row>
    <row r="42463" spans="1:8" x14ac:dyDescent="0.3">
      <c r="A42463" s="9" t="s">
        <v>17032</v>
      </c>
      <c r="B42463" s="9">
        <v>42</v>
      </c>
      <c r="C42463">
        <v>5487</v>
      </c>
      <c r="D42463">
        <v>4250528</v>
      </c>
      <c r="E42463" t="s">
        <v>17103</v>
      </c>
      <c r="F42463" t="s">
        <v>17054</v>
      </c>
      <c r="G42463" s="10">
        <v>1736.63565306852</v>
      </c>
      <c r="H42463" s="11">
        <v>2.85757762998127E-2</v>
      </c>
    </row>
    <row r="42464" spans="1:8" x14ac:dyDescent="0.3">
      <c r="A42464" s="9" t="s">
        <v>17032</v>
      </c>
      <c r="B42464" s="9">
        <v>42</v>
      </c>
      <c r="C42464">
        <v>20387</v>
      </c>
      <c r="D42464">
        <v>4250528</v>
      </c>
      <c r="E42464" t="s">
        <v>17103</v>
      </c>
      <c r="F42464" t="s">
        <v>18755</v>
      </c>
      <c r="G42464" s="10">
        <v>185.84479650886999</v>
      </c>
      <c r="H42464" s="11">
        <v>2.13203006273942E-3</v>
      </c>
    </row>
    <row r="42465" spans="1:8" x14ac:dyDescent="0.3">
      <c r="A42465" s="9" t="s">
        <v>17032</v>
      </c>
      <c r="B42465" s="9">
        <v>42</v>
      </c>
      <c r="C42465">
        <v>20387</v>
      </c>
      <c r="D42465">
        <v>4250544</v>
      </c>
      <c r="E42465" t="s">
        <v>18906</v>
      </c>
      <c r="F42465" t="s">
        <v>18755</v>
      </c>
      <c r="G42465" s="10">
        <v>69.571711724724096</v>
      </c>
      <c r="H42465" s="11">
        <v>7.9813362386109605E-4</v>
      </c>
    </row>
    <row r="42466" spans="1:8" x14ac:dyDescent="0.3">
      <c r="A42466" s="9" t="s">
        <v>17032</v>
      </c>
      <c r="B42466" s="9">
        <v>42</v>
      </c>
      <c r="C42466">
        <v>14715</v>
      </c>
      <c r="D42466">
        <v>4250632</v>
      </c>
      <c r="E42466" t="s">
        <v>18360</v>
      </c>
      <c r="F42466" t="s">
        <v>18097</v>
      </c>
      <c r="G42466" s="10">
        <v>84.886025332117697</v>
      </c>
      <c r="H42466" s="11">
        <v>4.7585853817371199E-4</v>
      </c>
    </row>
    <row r="42467" spans="1:8" x14ac:dyDescent="0.3">
      <c r="A42467" s="9" t="s">
        <v>17032</v>
      </c>
      <c r="B42467" s="9">
        <v>42</v>
      </c>
      <c r="C42467">
        <v>14715</v>
      </c>
      <c r="D42467">
        <v>4250640</v>
      </c>
      <c r="E42467" t="s">
        <v>14553</v>
      </c>
      <c r="F42467" t="s">
        <v>18097</v>
      </c>
      <c r="G42467" s="10">
        <v>450.56407537702597</v>
      </c>
      <c r="H42467" s="11">
        <v>2.5257957528773498E-3</v>
      </c>
    </row>
    <row r="42468" spans="1:8" x14ac:dyDescent="0.3">
      <c r="A42468" s="9" t="s">
        <v>17032</v>
      </c>
      <c r="B42468" s="9">
        <v>42</v>
      </c>
      <c r="C42468">
        <v>14940</v>
      </c>
      <c r="D42468">
        <v>4250640</v>
      </c>
      <c r="E42468" t="s">
        <v>14553</v>
      </c>
      <c r="F42468" t="s">
        <v>18587</v>
      </c>
      <c r="G42468" s="10">
        <v>294.76505487196499</v>
      </c>
      <c r="H42468" s="11">
        <v>1.8490189557698699E-3</v>
      </c>
    </row>
    <row r="42469" spans="1:8" x14ac:dyDescent="0.3">
      <c r="A42469" s="9" t="s">
        <v>17032</v>
      </c>
      <c r="B42469" s="9">
        <v>42</v>
      </c>
      <c r="C42469">
        <v>20387</v>
      </c>
      <c r="D42469">
        <v>4250616</v>
      </c>
      <c r="E42469" t="s">
        <v>14553</v>
      </c>
      <c r="F42469" t="s">
        <v>18755</v>
      </c>
      <c r="G42469" s="10">
        <v>211.20385197285501</v>
      </c>
      <c r="H42469" s="11">
        <v>2.4229516792040099E-3</v>
      </c>
    </row>
    <row r="42470" spans="1:8" x14ac:dyDescent="0.3">
      <c r="A42470" s="9" t="s">
        <v>17032</v>
      </c>
      <c r="B42470" s="9">
        <v>42</v>
      </c>
      <c r="C42470">
        <v>10702</v>
      </c>
      <c r="D42470">
        <v>4250640</v>
      </c>
      <c r="E42470" t="s">
        <v>14553</v>
      </c>
      <c r="F42470" t="s">
        <v>17182</v>
      </c>
      <c r="G42470" s="10">
        <v>171.044548295949</v>
      </c>
      <c r="H42470" s="11">
        <v>0.15437233600717401</v>
      </c>
    </row>
    <row r="42471" spans="1:8" x14ac:dyDescent="0.3">
      <c r="A42471" s="9" t="s">
        <v>17032</v>
      </c>
      <c r="B42471" s="9">
        <v>42</v>
      </c>
      <c r="C42471">
        <v>14711</v>
      </c>
      <c r="D42471">
        <v>4250624</v>
      </c>
      <c r="E42471" t="s">
        <v>14553</v>
      </c>
      <c r="F42471" t="s">
        <v>15407</v>
      </c>
      <c r="G42471" s="10">
        <v>37.586371793926197</v>
      </c>
      <c r="H42471" s="11">
        <v>4.4671228659289502E-4</v>
      </c>
    </row>
    <row r="42472" spans="1:8" x14ac:dyDescent="0.3">
      <c r="A42472" s="9" t="s">
        <v>17032</v>
      </c>
      <c r="B42472" s="9">
        <v>42</v>
      </c>
      <c r="C42472">
        <v>40219</v>
      </c>
      <c r="D42472">
        <v>4250624</v>
      </c>
      <c r="E42472" t="s">
        <v>14553</v>
      </c>
      <c r="F42472" t="s">
        <v>19034</v>
      </c>
      <c r="G42472" s="10">
        <v>10.666331743061599</v>
      </c>
      <c r="H42472" s="11">
        <v>4.8771521458901099E-3</v>
      </c>
    </row>
    <row r="42473" spans="1:8" x14ac:dyDescent="0.3">
      <c r="A42473" s="9" t="s">
        <v>17032</v>
      </c>
      <c r="B42473" s="9">
        <v>42</v>
      </c>
      <c r="C42473">
        <v>40292</v>
      </c>
      <c r="D42473">
        <v>4250624</v>
      </c>
      <c r="E42473" t="s">
        <v>14553</v>
      </c>
      <c r="F42473" t="s">
        <v>19041</v>
      </c>
      <c r="G42473" s="10">
        <v>3.16331315321953</v>
      </c>
      <c r="H42473" s="11">
        <v>1.6898040348394901E-3</v>
      </c>
    </row>
    <row r="42474" spans="1:8" x14ac:dyDescent="0.3">
      <c r="A42474" s="9" t="s">
        <v>17032</v>
      </c>
      <c r="B42474" s="9">
        <v>42</v>
      </c>
      <c r="C42474">
        <v>14715</v>
      </c>
      <c r="D42474">
        <v>4250704</v>
      </c>
      <c r="E42474" t="s">
        <v>18173</v>
      </c>
      <c r="F42474" t="s">
        <v>18097</v>
      </c>
      <c r="G42474" s="10">
        <v>125.27348866526501</v>
      </c>
      <c r="H42474" s="11">
        <v>7.0226470087319897E-4</v>
      </c>
    </row>
    <row r="42475" spans="1:8" x14ac:dyDescent="0.3">
      <c r="A42475" s="9" t="s">
        <v>17032</v>
      </c>
      <c r="B42475" s="9">
        <v>42</v>
      </c>
      <c r="C42475">
        <v>14715</v>
      </c>
      <c r="D42475">
        <v>4250720</v>
      </c>
      <c r="E42475" t="s">
        <v>18361</v>
      </c>
      <c r="F42475" t="s">
        <v>18097</v>
      </c>
      <c r="G42475" s="10">
        <v>571.56386159760802</v>
      </c>
      <c r="H42475" s="11">
        <v>3.20410270817394E-3</v>
      </c>
    </row>
    <row r="42476" spans="1:8" x14ac:dyDescent="0.3">
      <c r="A42476" s="9" t="s">
        <v>17032</v>
      </c>
      <c r="B42476" s="9">
        <v>42</v>
      </c>
      <c r="C42476">
        <v>14711</v>
      </c>
      <c r="D42476">
        <v>4250736</v>
      </c>
      <c r="E42476" t="s">
        <v>17994</v>
      </c>
      <c r="F42476" t="s">
        <v>15407</v>
      </c>
      <c r="G42476" s="10">
        <v>119.217411537475</v>
      </c>
      <c r="H42476" s="11">
        <v>1.4168934102385901E-3</v>
      </c>
    </row>
    <row r="42477" spans="1:8" x14ac:dyDescent="0.3">
      <c r="A42477" s="9" t="s">
        <v>17032</v>
      </c>
      <c r="B42477" s="9">
        <v>42</v>
      </c>
      <c r="C42477">
        <v>40289</v>
      </c>
      <c r="D42477">
        <v>4250736</v>
      </c>
      <c r="E42477" t="s">
        <v>17994</v>
      </c>
      <c r="F42477" t="s">
        <v>19039</v>
      </c>
      <c r="G42477" s="10">
        <v>45.840766483860499</v>
      </c>
      <c r="H42477" s="11">
        <v>3.2011708438450102E-2</v>
      </c>
    </row>
    <row r="42478" spans="1:8" x14ac:dyDescent="0.3">
      <c r="A42478" s="9" t="s">
        <v>17032</v>
      </c>
      <c r="B42478" s="9">
        <v>42</v>
      </c>
      <c r="C42478">
        <v>5487</v>
      </c>
      <c r="D42478">
        <v>4250784</v>
      </c>
      <c r="E42478" t="s">
        <v>17104</v>
      </c>
      <c r="F42478" t="s">
        <v>17054</v>
      </c>
      <c r="G42478" s="10">
        <v>1096.92125154468</v>
      </c>
      <c r="H42478" s="11">
        <v>1.8049483348603498E-2</v>
      </c>
    </row>
    <row r="42479" spans="1:8" x14ac:dyDescent="0.3">
      <c r="A42479" s="9" t="s">
        <v>17032</v>
      </c>
      <c r="B42479" s="9">
        <v>42</v>
      </c>
      <c r="C42479">
        <v>12390</v>
      </c>
      <c r="D42479">
        <v>4250824</v>
      </c>
      <c r="E42479" t="s">
        <v>17359</v>
      </c>
      <c r="F42479" t="s">
        <v>17186</v>
      </c>
      <c r="G42479" s="10">
        <v>230.13158907370399</v>
      </c>
      <c r="H42479" s="11">
        <v>3.4718501783767698E-3</v>
      </c>
    </row>
    <row r="42480" spans="1:8" x14ac:dyDescent="0.3">
      <c r="A42480" s="9" t="s">
        <v>17032</v>
      </c>
      <c r="B42480" s="9">
        <v>42</v>
      </c>
      <c r="C42480">
        <v>14715</v>
      </c>
      <c r="D42480">
        <v>4250824</v>
      </c>
      <c r="E42480" t="s">
        <v>17359</v>
      </c>
      <c r="F42480" t="s">
        <v>18097</v>
      </c>
      <c r="G42480" s="10">
        <v>183.13099044587599</v>
      </c>
      <c r="H42480" s="11">
        <v>1.0266053224535501E-3</v>
      </c>
    </row>
    <row r="42481" spans="1:8" x14ac:dyDescent="0.3">
      <c r="A42481" s="9" t="s">
        <v>17032</v>
      </c>
      <c r="B42481" s="9">
        <v>42</v>
      </c>
      <c r="C42481">
        <v>14715</v>
      </c>
      <c r="D42481">
        <v>4250880</v>
      </c>
      <c r="E42481" t="s">
        <v>18235</v>
      </c>
      <c r="F42481" t="s">
        <v>18097</v>
      </c>
      <c r="G42481" s="10">
        <v>853.39489012730496</v>
      </c>
      <c r="H42481" s="11">
        <v>4.7840058868587904E-3</v>
      </c>
    </row>
    <row r="42482" spans="1:8" x14ac:dyDescent="0.3">
      <c r="A42482" s="9" t="s">
        <v>17032</v>
      </c>
      <c r="B42482" s="9">
        <v>42</v>
      </c>
      <c r="C42482">
        <v>14715</v>
      </c>
      <c r="D42482">
        <v>4250936</v>
      </c>
      <c r="E42482" t="s">
        <v>18362</v>
      </c>
      <c r="F42482" t="s">
        <v>18097</v>
      </c>
      <c r="G42482" s="10">
        <v>35.904356483303403</v>
      </c>
      <c r="H42482" s="11">
        <v>2.01274526912596E-4</v>
      </c>
    </row>
    <row r="42483" spans="1:8" x14ac:dyDescent="0.3">
      <c r="A42483" s="9" t="s">
        <v>17032</v>
      </c>
      <c r="B42483" s="9">
        <v>42</v>
      </c>
      <c r="C42483">
        <v>20387</v>
      </c>
      <c r="D42483">
        <v>4250992</v>
      </c>
      <c r="E42483" t="s">
        <v>18925</v>
      </c>
      <c r="F42483" t="s">
        <v>18755</v>
      </c>
      <c r="G42483" s="10">
        <v>42.612897773165201</v>
      </c>
      <c r="H42483" s="11">
        <v>4.8885941828612797E-4</v>
      </c>
    </row>
    <row r="42484" spans="1:8" x14ac:dyDescent="0.3">
      <c r="A42484" s="9" t="s">
        <v>17032</v>
      </c>
      <c r="B42484" s="9">
        <v>42</v>
      </c>
      <c r="C42484">
        <v>14711</v>
      </c>
      <c r="D42484">
        <v>4251056</v>
      </c>
      <c r="E42484" t="s">
        <v>14289</v>
      </c>
      <c r="F42484" t="s">
        <v>15407</v>
      </c>
      <c r="G42484" s="10">
        <v>62.420692642905401</v>
      </c>
      <c r="H42484" s="11">
        <v>7.4186703877947996E-4</v>
      </c>
    </row>
    <row r="42485" spans="1:8" x14ac:dyDescent="0.3">
      <c r="A42485" s="9" t="s">
        <v>17032</v>
      </c>
      <c r="B42485" s="9">
        <v>42</v>
      </c>
      <c r="C42485">
        <v>20387</v>
      </c>
      <c r="D42485">
        <v>4251104</v>
      </c>
      <c r="E42485" t="s">
        <v>14289</v>
      </c>
      <c r="F42485" t="s">
        <v>18755</v>
      </c>
      <c r="G42485" s="10">
        <v>51.852828319899899</v>
      </c>
      <c r="H42485" s="11">
        <v>5.9486082415450496E-4</v>
      </c>
    </row>
    <row r="42486" spans="1:8" x14ac:dyDescent="0.3">
      <c r="A42486" s="9" t="s">
        <v>17032</v>
      </c>
      <c r="B42486" s="9">
        <v>42</v>
      </c>
      <c r="C42486">
        <v>40219</v>
      </c>
      <c r="D42486">
        <v>4251056</v>
      </c>
      <c r="E42486" t="s">
        <v>14289</v>
      </c>
      <c r="F42486" t="s">
        <v>19034</v>
      </c>
      <c r="G42486" s="10">
        <v>17.713862327848201</v>
      </c>
      <c r="H42486" s="11">
        <v>8.0996169766109904E-3</v>
      </c>
    </row>
    <row r="42487" spans="1:8" x14ac:dyDescent="0.3">
      <c r="A42487" s="9" t="s">
        <v>17032</v>
      </c>
      <c r="B42487" s="9">
        <v>42</v>
      </c>
      <c r="C42487">
        <v>20387</v>
      </c>
      <c r="D42487">
        <v>4251064</v>
      </c>
      <c r="E42487" t="s">
        <v>14289</v>
      </c>
      <c r="F42487" t="s">
        <v>18755</v>
      </c>
      <c r="G42487" s="10">
        <v>13.403351968113</v>
      </c>
      <c r="H42487" s="11">
        <v>1.5376459214520299E-4</v>
      </c>
    </row>
    <row r="42488" spans="1:8" x14ac:dyDescent="0.3">
      <c r="A42488" s="9" t="s">
        <v>17032</v>
      </c>
      <c r="B42488" s="9">
        <v>42</v>
      </c>
      <c r="C42488">
        <v>14711</v>
      </c>
      <c r="D42488">
        <v>4251080</v>
      </c>
      <c r="E42488" t="s">
        <v>14289</v>
      </c>
      <c r="F42488" t="s">
        <v>15407</v>
      </c>
      <c r="G42488" s="10">
        <v>8.4214003314055894</v>
      </c>
      <c r="H42488" s="11">
        <v>1.0008795259574001E-4</v>
      </c>
    </row>
    <row r="42489" spans="1:8" x14ac:dyDescent="0.3">
      <c r="A42489" s="9" t="s">
        <v>17032</v>
      </c>
      <c r="B42489" s="9">
        <v>42</v>
      </c>
      <c r="C42489">
        <v>20334</v>
      </c>
      <c r="D42489">
        <v>4251096</v>
      </c>
      <c r="E42489" t="s">
        <v>14289</v>
      </c>
      <c r="F42489" t="s">
        <v>18752</v>
      </c>
      <c r="G42489" s="10">
        <v>7.9516729298165503</v>
      </c>
      <c r="H42489" s="11">
        <v>6.6208767109213499E-3</v>
      </c>
    </row>
    <row r="42490" spans="1:8" x14ac:dyDescent="0.3">
      <c r="A42490" s="9" t="s">
        <v>17032</v>
      </c>
      <c r="B42490" s="9">
        <v>42</v>
      </c>
      <c r="C42490">
        <v>14711</v>
      </c>
      <c r="D42490">
        <v>4251096</v>
      </c>
      <c r="E42490" t="s">
        <v>14289</v>
      </c>
      <c r="F42490" t="s">
        <v>15407</v>
      </c>
      <c r="G42490" s="10">
        <v>3.0409153394344699</v>
      </c>
      <c r="H42490" s="11">
        <v>3.6141137858741097E-5</v>
      </c>
    </row>
    <row r="42491" spans="1:8" x14ac:dyDescent="0.3">
      <c r="A42491" s="9" t="s">
        <v>17032</v>
      </c>
      <c r="B42491" s="9">
        <v>42</v>
      </c>
      <c r="C42491">
        <v>40290</v>
      </c>
      <c r="D42491">
        <v>4251096</v>
      </c>
      <c r="E42491" t="s">
        <v>14289</v>
      </c>
      <c r="F42491" t="s">
        <v>19040</v>
      </c>
      <c r="G42491" s="10">
        <v>1.10262585410451</v>
      </c>
      <c r="H42491" s="11">
        <v>8.3786159126482602E-4</v>
      </c>
    </row>
    <row r="42492" spans="1:8" x14ac:dyDescent="0.3">
      <c r="A42492" s="9" t="s">
        <v>17032</v>
      </c>
      <c r="B42492" s="9">
        <v>42</v>
      </c>
      <c r="C42492">
        <v>40222</v>
      </c>
      <c r="D42492">
        <v>4251080</v>
      </c>
      <c r="E42492" t="s">
        <v>14289</v>
      </c>
      <c r="F42492" t="s">
        <v>19037</v>
      </c>
      <c r="G42492" s="10">
        <v>0.75468211868164203</v>
      </c>
      <c r="H42492" s="11">
        <v>4.6299516483536298E-4</v>
      </c>
    </row>
    <row r="42493" spans="1:8" x14ac:dyDescent="0.3">
      <c r="A42493" s="9" t="s">
        <v>17032</v>
      </c>
      <c r="B42493" s="9">
        <v>42</v>
      </c>
      <c r="C42493">
        <v>14940</v>
      </c>
      <c r="D42493">
        <v>4251144</v>
      </c>
      <c r="E42493" t="s">
        <v>18596</v>
      </c>
      <c r="F42493" t="s">
        <v>18587</v>
      </c>
      <c r="G42493" s="10">
        <v>514.62720508563802</v>
      </c>
      <c r="H42493" s="11">
        <v>3.2281827225806399E-3</v>
      </c>
    </row>
    <row r="42494" spans="1:8" x14ac:dyDescent="0.3">
      <c r="A42494" s="9" t="s">
        <v>17032</v>
      </c>
      <c r="B42494" s="9">
        <v>42</v>
      </c>
      <c r="C42494">
        <v>14940</v>
      </c>
      <c r="D42494">
        <v>4251176</v>
      </c>
      <c r="E42494" t="s">
        <v>18679</v>
      </c>
      <c r="F42494" t="s">
        <v>18587</v>
      </c>
      <c r="G42494" s="10">
        <v>154.80466910542</v>
      </c>
      <c r="H42494" s="11">
        <v>9.7106750914532696E-4</v>
      </c>
    </row>
    <row r="42495" spans="1:8" x14ac:dyDescent="0.3">
      <c r="A42495" s="9" t="s">
        <v>17032</v>
      </c>
      <c r="B42495" s="9">
        <v>42</v>
      </c>
      <c r="C42495">
        <v>14715</v>
      </c>
      <c r="D42495">
        <v>4251208</v>
      </c>
      <c r="E42495" t="s">
        <v>18236</v>
      </c>
      <c r="F42495" t="s">
        <v>18097</v>
      </c>
      <c r="G42495" s="10">
        <v>76.326946585265304</v>
      </c>
      <c r="H42495" s="11">
        <v>4.27877605097207E-4</v>
      </c>
    </row>
    <row r="42496" spans="1:8" x14ac:dyDescent="0.3">
      <c r="A42496" s="9" t="s">
        <v>17032</v>
      </c>
      <c r="B42496" s="9">
        <v>42</v>
      </c>
      <c r="C42496">
        <v>14715</v>
      </c>
      <c r="D42496">
        <v>4251488</v>
      </c>
      <c r="E42496" t="s">
        <v>18464</v>
      </c>
      <c r="F42496" t="s">
        <v>18097</v>
      </c>
      <c r="G42496" s="10">
        <v>7.9714140787739902</v>
      </c>
      <c r="H42496" s="11">
        <v>4.4686571621907603E-5</v>
      </c>
    </row>
    <row r="42497" spans="1:8" x14ac:dyDescent="0.3">
      <c r="A42497" s="9" t="s">
        <v>17032</v>
      </c>
      <c r="B42497" s="9">
        <v>42</v>
      </c>
      <c r="C42497">
        <v>14715</v>
      </c>
      <c r="D42497">
        <v>4251496</v>
      </c>
      <c r="E42497" t="s">
        <v>18408</v>
      </c>
      <c r="F42497" t="s">
        <v>18097</v>
      </c>
      <c r="G42497" s="10">
        <v>445.13498898615597</v>
      </c>
      <c r="H42497" s="11">
        <v>2.4953610953059699E-3</v>
      </c>
    </row>
    <row r="42498" spans="1:8" x14ac:dyDescent="0.3">
      <c r="A42498" s="9" t="s">
        <v>17032</v>
      </c>
      <c r="B42498" s="9">
        <v>42</v>
      </c>
      <c r="C42498">
        <v>14715</v>
      </c>
      <c r="D42498">
        <v>4251504</v>
      </c>
      <c r="E42498" t="s">
        <v>18409</v>
      </c>
      <c r="F42498" t="s">
        <v>18097</v>
      </c>
      <c r="G42498" s="10">
        <v>117.76529958486699</v>
      </c>
      <c r="H42498" s="11">
        <v>6.6017490027113805E-4</v>
      </c>
    </row>
    <row r="42499" spans="1:8" x14ac:dyDescent="0.3">
      <c r="A42499" s="9" t="s">
        <v>17032</v>
      </c>
      <c r="B42499" s="9">
        <v>42</v>
      </c>
      <c r="C42499">
        <v>12390</v>
      </c>
      <c r="D42499">
        <v>4251568</v>
      </c>
      <c r="E42499" t="s">
        <v>17315</v>
      </c>
      <c r="F42499" t="s">
        <v>17186</v>
      </c>
      <c r="G42499" s="10">
        <v>34.051509690017902</v>
      </c>
      <c r="H42499" s="11">
        <v>5.1371365603104595E-4</v>
      </c>
    </row>
    <row r="42500" spans="1:8" x14ac:dyDescent="0.3">
      <c r="A42500" s="9" t="s">
        <v>17032</v>
      </c>
      <c r="B42500" s="9">
        <v>42</v>
      </c>
      <c r="C42500">
        <v>12390</v>
      </c>
      <c r="D42500">
        <v>4251592</v>
      </c>
      <c r="E42500" t="s">
        <v>17290</v>
      </c>
      <c r="F42500" t="s">
        <v>17186</v>
      </c>
      <c r="G42500" s="10">
        <v>97.720755345511293</v>
      </c>
      <c r="H42500" s="11">
        <v>1.4742514195596401E-3</v>
      </c>
    </row>
    <row r="42501" spans="1:8" x14ac:dyDescent="0.3">
      <c r="A42501" s="9" t="s">
        <v>17032</v>
      </c>
      <c r="B42501" s="9">
        <v>42</v>
      </c>
      <c r="C42501">
        <v>40220</v>
      </c>
      <c r="D42501">
        <v>4251592</v>
      </c>
      <c r="E42501" t="s">
        <v>17290</v>
      </c>
      <c r="F42501" t="s">
        <v>19035</v>
      </c>
      <c r="G42501" s="10">
        <v>9.2444896354970894</v>
      </c>
      <c r="H42501" s="11">
        <v>6.0382035502920201E-3</v>
      </c>
    </row>
    <row r="42502" spans="1:8" x14ac:dyDescent="0.3">
      <c r="A42502" s="9" t="s">
        <v>17032</v>
      </c>
      <c r="B42502" s="9">
        <v>42</v>
      </c>
      <c r="C42502">
        <v>14711</v>
      </c>
      <c r="D42502">
        <v>4251632</v>
      </c>
      <c r="E42502" t="s">
        <v>17880</v>
      </c>
      <c r="F42502" t="s">
        <v>15407</v>
      </c>
      <c r="G42502" s="10">
        <v>28.417012474468901</v>
      </c>
      <c r="H42502" s="11">
        <v>3.37734876093046E-4</v>
      </c>
    </row>
    <row r="42503" spans="1:8" x14ac:dyDescent="0.3">
      <c r="A42503" s="9" t="s">
        <v>17032</v>
      </c>
      <c r="B42503" s="9">
        <v>42</v>
      </c>
      <c r="C42503">
        <v>14715</v>
      </c>
      <c r="D42503">
        <v>4251656</v>
      </c>
      <c r="E42503" t="s">
        <v>18275</v>
      </c>
      <c r="F42503" t="s">
        <v>18097</v>
      </c>
      <c r="G42503" s="10">
        <v>492.54581621544997</v>
      </c>
      <c r="H42503" s="11">
        <v>2.7611392001314601E-3</v>
      </c>
    </row>
    <row r="42504" spans="1:8" x14ac:dyDescent="0.3">
      <c r="A42504" s="9" t="s">
        <v>17032</v>
      </c>
      <c r="B42504" s="9">
        <v>42</v>
      </c>
      <c r="C42504">
        <v>12390</v>
      </c>
      <c r="D42504">
        <v>4251664</v>
      </c>
      <c r="E42504" t="s">
        <v>17203</v>
      </c>
      <c r="F42504" t="s">
        <v>17186</v>
      </c>
      <c r="G42504" s="10">
        <v>291.88263514497299</v>
      </c>
      <c r="H42504" s="11">
        <v>4.4034492742697903E-3</v>
      </c>
    </row>
    <row r="42505" spans="1:8" x14ac:dyDescent="0.3">
      <c r="A42505" s="9" t="s">
        <v>17032</v>
      </c>
      <c r="B42505" s="9">
        <v>42</v>
      </c>
      <c r="C42505">
        <v>14715</v>
      </c>
      <c r="D42505">
        <v>4251664</v>
      </c>
      <c r="E42505" t="s">
        <v>17203</v>
      </c>
      <c r="F42505" t="s">
        <v>18097</v>
      </c>
      <c r="G42505" s="10">
        <v>233.36245494987</v>
      </c>
      <c r="H42505" s="11">
        <v>1.30819550382527E-3</v>
      </c>
    </row>
    <row r="42506" spans="1:8" x14ac:dyDescent="0.3">
      <c r="A42506" s="9" t="s">
        <v>17032</v>
      </c>
      <c r="B42506" s="9">
        <v>42</v>
      </c>
      <c r="C42506">
        <v>12390</v>
      </c>
      <c r="D42506">
        <v>4251640</v>
      </c>
      <c r="E42506" t="s">
        <v>17203</v>
      </c>
      <c r="F42506" t="s">
        <v>17186</v>
      </c>
      <c r="G42506" s="10">
        <v>185.284836308959</v>
      </c>
      <c r="H42506" s="11">
        <v>2.7952754968538799E-3</v>
      </c>
    </row>
    <row r="42507" spans="1:8" x14ac:dyDescent="0.3">
      <c r="A42507" s="9" t="s">
        <v>17032</v>
      </c>
      <c r="B42507" s="9">
        <v>42</v>
      </c>
      <c r="C42507">
        <v>40220</v>
      </c>
      <c r="D42507">
        <v>4251640</v>
      </c>
      <c r="E42507" t="s">
        <v>17203</v>
      </c>
      <c r="F42507" t="s">
        <v>19035</v>
      </c>
      <c r="G42507" s="10">
        <v>17.528146838578699</v>
      </c>
      <c r="H42507" s="11">
        <v>1.1448822232905701E-2</v>
      </c>
    </row>
    <row r="42508" spans="1:8" x14ac:dyDescent="0.3">
      <c r="A42508" s="9" t="s">
        <v>17032</v>
      </c>
      <c r="B42508" s="9">
        <v>42</v>
      </c>
      <c r="C42508">
        <v>5487</v>
      </c>
      <c r="D42508">
        <v>4251696</v>
      </c>
      <c r="E42508" t="s">
        <v>17105</v>
      </c>
      <c r="F42508" t="s">
        <v>17054</v>
      </c>
      <c r="G42508" s="10">
        <v>1558.04390020249</v>
      </c>
      <c r="H42508" s="11">
        <v>2.56371069422687E-2</v>
      </c>
    </row>
    <row r="42509" spans="1:8" x14ac:dyDescent="0.3">
      <c r="A42509" s="9" t="s">
        <v>17032</v>
      </c>
      <c r="B42509" s="9">
        <v>42</v>
      </c>
      <c r="C42509">
        <v>5487</v>
      </c>
      <c r="D42509">
        <v>4251744</v>
      </c>
      <c r="E42509" t="s">
        <v>17106</v>
      </c>
      <c r="F42509" t="s">
        <v>17054</v>
      </c>
      <c r="G42509" s="10">
        <v>255.417032820081</v>
      </c>
      <c r="H42509" s="11">
        <v>4.2028044167653602E-3</v>
      </c>
    </row>
    <row r="42510" spans="1:8" x14ac:dyDescent="0.3">
      <c r="A42510" s="9" t="s">
        <v>17032</v>
      </c>
      <c r="B42510" s="9">
        <v>42</v>
      </c>
      <c r="C42510">
        <v>12390</v>
      </c>
      <c r="D42510">
        <v>4251760</v>
      </c>
      <c r="E42510" t="s">
        <v>17247</v>
      </c>
      <c r="F42510" t="s">
        <v>17186</v>
      </c>
      <c r="G42510" s="10">
        <v>179.598642097159</v>
      </c>
      <c r="H42510" s="11">
        <v>2.7094914701238501E-3</v>
      </c>
    </row>
    <row r="42511" spans="1:8" x14ac:dyDescent="0.3">
      <c r="A42511" s="9" t="s">
        <v>17032</v>
      </c>
      <c r="B42511" s="9">
        <v>42</v>
      </c>
      <c r="C42511">
        <v>20387</v>
      </c>
      <c r="D42511">
        <v>4251880</v>
      </c>
      <c r="E42511" t="s">
        <v>19009</v>
      </c>
      <c r="F42511" t="s">
        <v>18755</v>
      </c>
      <c r="G42511" s="10">
        <v>574.42937102741598</v>
      </c>
      <c r="H42511" s="11">
        <v>6.5899111030127602E-3</v>
      </c>
    </row>
    <row r="42512" spans="1:8" x14ac:dyDescent="0.3">
      <c r="A42512" s="9" t="s">
        <v>17032</v>
      </c>
      <c r="B42512" s="9">
        <v>42</v>
      </c>
      <c r="C42512">
        <v>20387</v>
      </c>
      <c r="D42512">
        <v>4251888</v>
      </c>
      <c r="E42512" t="s">
        <v>17204</v>
      </c>
      <c r="F42512" t="s">
        <v>18755</v>
      </c>
      <c r="G42512" s="10">
        <v>588.50852227808798</v>
      </c>
      <c r="H42512" s="11">
        <v>6.7514285320081696E-3</v>
      </c>
    </row>
    <row r="42513" spans="1:8" x14ac:dyDescent="0.3">
      <c r="A42513" s="9" t="s">
        <v>17032</v>
      </c>
      <c r="B42513" s="9">
        <v>42</v>
      </c>
      <c r="C42513">
        <v>20387</v>
      </c>
      <c r="D42513">
        <v>4251864</v>
      </c>
      <c r="E42513" t="s">
        <v>17204</v>
      </c>
      <c r="F42513" t="s">
        <v>18755</v>
      </c>
      <c r="G42513" s="10">
        <v>244.977231761692</v>
      </c>
      <c r="H42513" s="11">
        <v>2.8104032645201401E-3</v>
      </c>
    </row>
    <row r="42514" spans="1:8" x14ac:dyDescent="0.3">
      <c r="A42514" s="9" t="s">
        <v>17032</v>
      </c>
      <c r="B42514" s="9">
        <v>42</v>
      </c>
      <c r="C42514">
        <v>12390</v>
      </c>
      <c r="D42514">
        <v>4251776</v>
      </c>
      <c r="E42514" t="s">
        <v>17204</v>
      </c>
      <c r="F42514" t="s">
        <v>17186</v>
      </c>
      <c r="G42514" s="10">
        <v>205.46352648849299</v>
      </c>
      <c r="H42514" s="11">
        <v>3.0996986722258901E-3</v>
      </c>
    </row>
    <row r="42515" spans="1:8" x14ac:dyDescent="0.3">
      <c r="A42515" s="9" t="s">
        <v>17032</v>
      </c>
      <c r="B42515" s="9">
        <v>42</v>
      </c>
      <c r="C42515">
        <v>14715</v>
      </c>
      <c r="D42515">
        <v>4251792</v>
      </c>
      <c r="E42515" t="s">
        <v>17204</v>
      </c>
      <c r="F42515" t="s">
        <v>18097</v>
      </c>
      <c r="G42515" s="10">
        <v>130.25949830555101</v>
      </c>
      <c r="H42515" s="11">
        <v>7.3021553553018301E-4</v>
      </c>
    </row>
    <row r="42516" spans="1:8" x14ac:dyDescent="0.3">
      <c r="A42516" s="9" t="s">
        <v>17032</v>
      </c>
      <c r="B42516" s="9">
        <v>42</v>
      </c>
      <c r="C42516">
        <v>14711</v>
      </c>
      <c r="D42516">
        <v>4251872</v>
      </c>
      <c r="E42516" t="s">
        <v>17204</v>
      </c>
      <c r="F42516" t="s">
        <v>15407</v>
      </c>
      <c r="G42516" s="10">
        <v>23.585793499728499</v>
      </c>
      <c r="H42516" s="11">
        <v>2.8031606251162897E-4</v>
      </c>
    </row>
    <row r="42517" spans="1:8" x14ac:dyDescent="0.3">
      <c r="A42517" s="9" t="s">
        <v>17032</v>
      </c>
      <c r="B42517" s="9">
        <v>42</v>
      </c>
      <c r="C42517">
        <v>40220</v>
      </c>
      <c r="D42517">
        <v>4251776</v>
      </c>
      <c r="E42517" t="s">
        <v>17204</v>
      </c>
      <c r="F42517" t="s">
        <v>19035</v>
      </c>
      <c r="G42517" s="10">
        <v>19.437072854992099</v>
      </c>
      <c r="H42517" s="11">
        <v>1.2695671361849801E-2</v>
      </c>
    </row>
    <row r="42518" spans="1:8" x14ac:dyDescent="0.3">
      <c r="A42518" s="9" t="s">
        <v>17032</v>
      </c>
      <c r="B42518" s="9">
        <v>42</v>
      </c>
      <c r="C42518">
        <v>14715</v>
      </c>
      <c r="D42518">
        <v>4251912</v>
      </c>
      <c r="E42518" t="s">
        <v>18374</v>
      </c>
      <c r="F42518" t="s">
        <v>18097</v>
      </c>
      <c r="G42518" s="10">
        <v>206.43453199530899</v>
      </c>
      <c r="H42518" s="11">
        <v>1.1572415393407999E-3</v>
      </c>
    </row>
    <row r="42519" spans="1:8" x14ac:dyDescent="0.3">
      <c r="A42519" s="9" t="s">
        <v>17032</v>
      </c>
      <c r="B42519" s="9">
        <v>42</v>
      </c>
      <c r="C42519">
        <v>14711</v>
      </c>
      <c r="D42519">
        <v>4251984</v>
      </c>
      <c r="E42519" t="s">
        <v>17782</v>
      </c>
      <c r="F42519" t="s">
        <v>15407</v>
      </c>
      <c r="G42519" s="10">
        <v>141.363176611386</v>
      </c>
      <c r="H42519" s="11">
        <v>1.6800948016566001E-3</v>
      </c>
    </row>
    <row r="42520" spans="1:8" x14ac:dyDescent="0.3">
      <c r="A42520" s="9" t="s">
        <v>17032</v>
      </c>
      <c r="B42520" s="9">
        <v>42</v>
      </c>
      <c r="C42520">
        <v>40222</v>
      </c>
      <c r="D42520">
        <v>4251984</v>
      </c>
      <c r="E42520" t="s">
        <v>17782</v>
      </c>
      <c r="F42520" t="s">
        <v>19037</v>
      </c>
      <c r="G42520" s="10">
        <v>12.668233005239699</v>
      </c>
      <c r="H42520" s="11">
        <v>7.7719220891041404E-3</v>
      </c>
    </row>
    <row r="42521" spans="1:8" x14ac:dyDescent="0.3">
      <c r="A42521" s="9" t="s">
        <v>17032</v>
      </c>
      <c r="B42521" s="9">
        <v>42</v>
      </c>
      <c r="C42521">
        <v>12390</v>
      </c>
      <c r="D42521">
        <v>4252056</v>
      </c>
      <c r="E42521" t="s">
        <v>17418</v>
      </c>
      <c r="F42521" t="s">
        <v>17186</v>
      </c>
      <c r="G42521" s="10">
        <v>28.5451094417982</v>
      </c>
      <c r="H42521" s="11">
        <v>4.3064206746320003E-4</v>
      </c>
    </row>
    <row r="42522" spans="1:8" x14ac:dyDescent="0.3">
      <c r="A42522" s="9" t="s">
        <v>17032</v>
      </c>
      <c r="B42522" s="9">
        <v>42</v>
      </c>
      <c r="C42522">
        <v>14715</v>
      </c>
      <c r="D42522">
        <v>4252056</v>
      </c>
      <c r="E42522" t="s">
        <v>17418</v>
      </c>
      <c r="F42522" t="s">
        <v>18097</v>
      </c>
      <c r="G42522" s="10">
        <v>22.7152395092888</v>
      </c>
      <c r="H42522" s="11">
        <v>1.2733828241886201E-4</v>
      </c>
    </row>
    <row r="42523" spans="1:8" x14ac:dyDescent="0.3">
      <c r="A42523" s="9" t="s">
        <v>17032</v>
      </c>
      <c r="B42523" s="9">
        <v>42</v>
      </c>
      <c r="C42523">
        <v>14715</v>
      </c>
      <c r="D42523">
        <v>4252016</v>
      </c>
      <c r="E42523" t="s">
        <v>18276</v>
      </c>
      <c r="F42523" t="s">
        <v>18097</v>
      </c>
      <c r="G42523" s="10">
        <v>169.40501189348001</v>
      </c>
      <c r="H42523" s="11">
        <v>9.4965951113311201E-4</v>
      </c>
    </row>
    <row r="42524" spans="1:8" x14ac:dyDescent="0.3">
      <c r="A42524" s="9" t="s">
        <v>17032</v>
      </c>
      <c r="B42524" s="9">
        <v>42</v>
      </c>
      <c r="C42524">
        <v>20387</v>
      </c>
      <c r="D42524">
        <v>4252176</v>
      </c>
      <c r="E42524" t="s">
        <v>18821</v>
      </c>
      <c r="F42524" t="s">
        <v>18755</v>
      </c>
      <c r="G42524" s="10">
        <v>176.626549212291</v>
      </c>
      <c r="H42524" s="11">
        <v>2.0262774092819802E-3</v>
      </c>
    </row>
    <row r="42525" spans="1:8" x14ac:dyDescent="0.3">
      <c r="A42525" s="9" t="s">
        <v>17032</v>
      </c>
      <c r="B42525" s="9">
        <v>42</v>
      </c>
      <c r="C42525">
        <v>12390</v>
      </c>
      <c r="D42525">
        <v>4252200</v>
      </c>
      <c r="E42525" t="s">
        <v>17248</v>
      </c>
      <c r="F42525" t="s">
        <v>17186</v>
      </c>
      <c r="G42525" s="10">
        <v>1501.3428622609899</v>
      </c>
      <c r="H42525" s="11">
        <v>2.2649813113992601E-2</v>
      </c>
    </row>
    <row r="42526" spans="1:8" x14ac:dyDescent="0.3">
      <c r="A42526" s="9" t="s">
        <v>17032</v>
      </c>
      <c r="B42526" s="9">
        <v>42</v>
      </c>
      <c r="C42526">
        <v>14715</v>
      </c>
      <c r="D42526">
        <v>4252264</v>
      </c>
      <c r="E42526" t="s">
        <v>18363</v>
      </c>
      <c r="F42526" t="s">
        <v>18097</v>
      </c>
      <c r="G42526" s="10">
        <v>296.697728688702</v>
      </c>
      <c r="H42526" s="11">
        <v>1.66324370708693E-3</v>
      </c>
    </row>
    <row r="42527" spans="1:8" x14ac:dyDescent="0.3">
      <c r="A42527" s="9" t="s">
        <v>17032</v>
      </c>
      <c r="B42527" s="9">
        <v>42</v>
      </c>
      <c r="C42527">
        <v>14715</v>
      </c>
      <c r="D42527">
        <v>4252288</v>
      </c>
      <c r="E42527" t="s">
        <v>18365</v>
      </c>
      <c r="F42527" t="s">
        <v>18097</v>
      </c>
      <c r="G42527" s="10">
        <v>388.91107006047099</v>
      </c>
      <c r="H42527" s="11">
        <v>2.1801780982732299E-3</v>
      </c>
    </row>
    <row r="42528" spans="1:8" x14ac:dyDescent="0.3">
      <c r="A42528" s="9" t="s">
        <v>17032</v>
      </c>
      <c r="B42528" s="9">
        <v>42</v>
      </c>
      <c r="C42528">
        <v>14715</v>
      </c>
      <c r="D42528">
        <v>4252280</v>
      </c>
      <c r="E42528" t="s">
        <v>18364</v>
      </c>
      <c r="F42528" t="s">
        <v>18097</v>
      </c>
      <c r="G42528" s="10">
        <v>117.741328499414</v>
      </c>
      <c r="H42528" s="11">
        <v>6.6004052190158399E-4</v>
      </c>
    </row>
    <row r="42529" spans="1:8" x14ac:dyDescent="0.3">
      <c r="A42529" s="9" t="s">
        <v>17032</v>
      </c>
      <c r="B42529" s="9">
        <v>42</v>
      </c>
      <c r="C42529">
        <v>5487</v>
      </c>
      <c r="D42529">
        <v>4252320</v>
      </c>
      <c r="E42529" t="s">
        <v>17107</v>
      </c>
      <c r="F42529" t="s">
        <v>17054</v>
      </c>
      <c r="G42529" s="10">
        <v>508.51209261452601</v>
      </c>
      <c r="H42529" s="11">
        <v>8.3674015206510501E-3</v>
      </c>
    </row>
    <row r="42530" spans="1:8" x14ac:dyDescent="0.3">
      <c r="A42530" s="9" t="s">
        <v>17032</v>
      </c>
      <c r="B42530" s="9">
        <v>42</v>
      </c>
      <c r="C42530">
        <v>14711</v>
      </c>
      <c r="D42530">
        <v>4252360</v>
      </c>
      <c r="E42530" t="s">
        <v>17587</v>
      </c>
      <c r="F42530" t="s">
        <v>15407</v>
      </c>
      <c r="G42530" s="10">
        <v>30.506745542190799</v>
      </c>
      <c r="H42530" s="11">
        <v>3.6257125674103702E-4</v>
      </c>
    </row>
    <row r="42531" spans="1:8" x14ac:dyDescent="0.3">
      <c r="A42531" s="9" t="s">
        <v>17032</v>
      </c>
      <c r="B42531" s="9">
        <v>42</v>
      </c>
      <c r="C42531">
        <v>40292</v>
      </c>
      <c r="D42531">
        <v>4252360</v>
      </c>
      <c r="E42531" t="s">
        <v>17587</v>
      </c>
      <c r="F42531" t="s">
        <v>19041</v>
      </c>
      <c r="G42531" s="10">
        <v>2.5674835007918202</v>
      </c>
      <c r="H42531" s="11">
        <v>1.3715189640981899E-3</v>
      </c>
    </row>
    <row r="42532" spans="1:8" x14ac:dyDescent="0.3">
      <c r="A42532" s="9" t="s">
        <v>17032</v>
      </c>
      <c r="B42532" s="9">
        <v>42</v>
      </c>
      <c r="C42532">
        <v>20387</v>
      </c>
      <c r="D42532">
        <v>4252432</v>
      </c>
      <c r="E42532" t="s">
        <v>19010</v>
      </c>
      <c r="F42532" t="s">
        <v>18755</v>
      </c>
      <c r="G42532" s="10">
        <v>1423.13309160727</v>
      </c>
      <c r="H42532" s="11">
        <v>1.6326324931250798E-2</v>
      </c>
    </row>
    <row r="42533" spans="1:8" x14ac:dyDescent="0.3">
      <c r="A42533" s="9" t="s">
        <v>17032</v>
      </c>
      <c r="B42533" s="9">
        <v>42</v>
      </c>
      <c r="C42533">
        <v>12390</v>
      </c>
      <c r="D42533">
        <v>4252488</v>
      </c>
      <c r="E42533" t="s">
        <v>17316</v>
      </c>
      <c r="F42533" t="s">
        <v>17186</v>
      </c>
      <c r="G42533" s="10">
        <v>231.786266454329</v>
      </c>
      <c r="H42533" s="11">
        <v>3.4968132526865701E-3</v>
      </c>
    </row>
    <row r="42534" spans="1:8" x14ac:dyDescent="0.3">
      <c r="A42534" s="9" t="s">
        <v>17032</v>
      </c>
      <c r="B42534" s="9">
        <v>42</v>
      </c>
      <c r="C42534">
        <v>19390</v>
      </c>
      <c r="D42534">
        <v>4252584</v>
      </c>
      <c r="E42534" t="s">
        <v>18331</v>
      </c>
      <c r="F42534" t="s">
        <v>18739</v>
      </c>
      <c r="G42534" s="10">
        <v>539.20119719528202</v>
      </c>
      <c r="H42534" s="11">
        <v>6.44206926159238E-2</v>
      </c>
    </row>
    <row r="42535" spans="1:8" x14ac:dyDescent="0.3">
      <c r="A42535" s="9" t="s">
        <v>17032</v>
      </c>
      <c r="B42535" s="9">
        <v>42</v>
      </c>
      <c r="C42535">
        <v>14715</v>
      </c>
      <c r="D42535">
        <v>4252584</v>
      </c>
      <c r="E42535" t="s">
        <v>18331</v>
      </c>
      <c r="F42535" t="s">
        <v>18097</v>
      </c>
      <c r="G42535" s="10">
        <v>29.7287295562544</v>
      </c>
      <c r="H42535" s="11">
        <v>1.6665487320264801E-4</v>
      </c>
    </row>
    <row r="42536" spans="1:8" x14ac:dyDescent="0.3">
      <c r="A42536" s="9" t="s">
        <v>17032</v>
      </c>
      <c r="B42536" s="9">
        <v>42</v>
      </c>
      <c r="C42536">
        <v>14711</v>
      </c>
      <c r="D42536">
        <v>4252616</v>
      </c>
      <c r="E42536" t="s">
        <v>17588</v>
      </c>
      <c r="F42536" t="s">
        <v>15407</v>
      </c>
      <c r="G42536" s="10">
        <v>147.33628224453</v>
      </c>
      <c r="H42536" s="11">
        <v>1.7510848852451901E-3</v>
      </c>
    </row>
    <row r="42537" spans="1:8" x14ac:dyDescent="0.3">
      <c r="A42537" s="9" t="s">
        <v>17032</v>
      </c>
      <c r="B42537" s="9">
        <v>42</v>
      </c>
      <c r="C42537">
        <v>40292</v>
      </c>
      <c r="D42537">
        <v>4252616</v>
      </c>
      <c r="E42537" t="s">
        <v>17588</v>
      </c>
      <c r="F42537" t="s">
        <v>19041</v>
      </c>
      <c r="G42537" s="10">
        <v>12.3999943949339</v>
      </c>
      <c r="H42537" s="11">
        <v>6.6239286297724203E-3</v>
      </c>
    </row>
    <row r="42538" spans="1:8" x14ac:dyDescent="0.3">
      <c r="A42538" s="9" t="s">
        <v>17032</v>
      </c>
      <c r="B42538" s="9">
        <v>42</v>
      </c>
      <c r="C42538">
        <v>14711</v>
      </c>
      <c r="D42538">
        <v>4252648</v>
      </c>
      <c r="E42538" t="s">
        <v>17474</v>
      </c>
      <c r="F42538" t="s">
        <v>15407</v>
      </c>
      <c r="G42538" s="10">
        <v>83.949977269442797</v>
      </c>
      <c r="H42538" s="11">
        <v>9.9774158865513301E-4</v>
      </c>
    </row>
    <row r="42539" spans="1:8" x14ac:dyDescent="0.3">
      <c r="A42539" s="9" t="s">
        <v>17032</v>
      </c>
      <c r="B42539" s="9">
        <v>42</v>
      </c>
      <c r="C42539">
        <v>40221</v>
      </c>
      <c r="D42539">
        <v>4252648</v>
      </c>
      <c r="E42539" t="s">
        <v>17474</v>
      </c>
      <c r="F42539" t="s">
        <v>19036</v>
      </c>
      <c r="G42539" s="10">
        <v>20.9205133309692</v>
      </c>
      <c r="H42539" s="11">
        <v>2.9886447615670299E-2</v>
      </c>
    </row>
    <row r="42540" spans="1:8" x14ac:dyDescent="0.3">
      <c r="A42540" s="9" t="s">
        <v>17032</v>
      </c>
      <c r="B42540" s="9">
        <v>42</v>
      </c>
      <c r="C42540">
        <v>14940</v>
      </c>
      <c r="D42540">
        <v>4252664</v>
      </c>
      <c r="E42540" t="s">
        <v>18714</v>
      </c>
      <c r="F42540" t="s">
        <v>18587</v>
      </c>
      <c r="G42540" s="10">
        <v>261.11057185674503</v>
      </c>
      <c r="H42540" s="11">
        <v>1.63790920577319E-3</v>
      </c>
    </row>
    <row r="42541" spans="1:8" x14ac:dyDescent="0.3">
      <c r="A42541" s="9" t="s">
        <v>17032</v>
      </c>
      <c r="B42541" s="9">
        <v>42</v>
      </c>
      <c r="C42541">
        <v>12390</v>
      </c>
      <c r="D42541">
        <v>4252808</v>
      </c>
      <c r="E42541" t="s">
        <v>17360</v>
      </c>
      <c r="F42541" t="s">
        <v>17186</v>
      </c>
      <c r="G42541" s="10">
        <v>258.147456208618</v>
      </c>
      <c r="H42541" s="11">
        <v>3.8945079008617101E-3</v>
      </c>
    </row>
    <row r="42542" spans="1:8" x14ac:dyDescent="0.3">
      <c r="A42542" s="9" t="s">
        <v>17032</v>
      </c>
      <c r="B42542" s="9">
        <v>42</v>
      </c>
      <c r="C42542">
        <v>14715</v>
      </c>
      <c r="D42542">
        <v>4252808</v>
      </c>
      <c r="E42542" t="s">
        <v>17360</v>
      </c>
      <c r="F42542" t="s">
        <v>18097</v>
      </c>
      <c r="G42542" s="10">
        <v>205.42507670003999</v>
      </c>
      <c r="H42542" s="11">
        <v>1.15158268184007E-3</v>
      </c>
    </row>
    <row r="42543" spans="1:8" x14ac:dyDescent="0.3">
      <c r="A42543" s="9" t="s">
        <v>17032</v>
      </c>
      <c r="B42543" s="9">
        <v>42</v>
      </c>
      <c r="C42543">
        <v>20334</v>
      </c>
      <c r="D42543">
        <v>4252960</v>
      </c>
      <c r="E42543" t="s">
        <v>18016</v>
      </c>
      <c r="F42543" t="s">
        <v>18752</v>
      </c>
      <c r="G42543" s="10">
        <v>13.5649332603106</v>
      </c>
      <c r="H42543" s="11">
        <v>1.12946988012578E-2</v>
      </c>
    </row>
    <row r="42544" spans="1:8" x14ac:dyDescent="0.3">
      <c r="A42544" s="9" t="s">
        <v>17032</v>
      </c>
      <c r="B42544" s="9">
        <v>42</v>
      </c>
      <c r="C42544">
        <v>14711</v>
      </c>
      <c r="D42544">
        <v>4252960</v>
      </c>
      <c r="E42544" t="s">
        <v>18016</v>
      </c>
      <c r="F42544" t="s">
        <v>15407</v>
      </c>
      <c r="G42544" s="10">
        <v>5.1875641759620201</v>
      </c>
      <c r="H42544" s="11">
        <v>6.1653959780865394E-5</v>
      </c>
    </row>
    <row r="42545" spans="1:8" x14ac:dyDescent="0.3">
      <c r="A42545" s="9" t="s">
        <v>17032</v>
      </c>
      <c r="B42545" s="9">
        <v>42</v>
      </c>
      <c r="C42545">
        <v>40290</v>
      </c>
      <c r="D42545">
        <v>4252960</v>
      </c>
      <c r="E42545" t="s">
        <v>18016</v>
      </c>
      <c r="F42545" t="s">
        <v>19040</v>
      </c>
      <c r="G42545" s="10">
        <v>1.88099362914386</v>
      </c>
      <c r="H42545" s="11">
        <v>1.4293264659147899E-3</v>
      </c>
    </row>
    <row r="42546" spans="1:8" x14ac:dyDescent="0.3">
      <c r="A42546" s="9" t="s">
        <v>17032</v>
      </c>
      <c r="B42546" s="9">
        <v>42</v>
      </c>
      <c r="C42546">
        <v>19390</v>
      </c>
      <c r="D42546">
        <v>4252984</v>
      </c>
      <c r="E42546" t="s">
        <v>18332</v>
      </c>
      <c r="F42546" t="s">
        <v>18739</v>
      </c>
      <c r="G42546" s="10">
        <v>45.099173571021097</v>
      </c>
      <c r="H42546" s="11">
        <v>5.3881927802892603E-3</v>
      </c>
    </row>
    <row r="42547" spans="1:8" x14ac:dyDescent="0.3">
      <c r="A42547" s="9" t="s">
        <v>17032</v>
      </c>
      <c r="B42547" s="9">
        <v>42</v>
      </c>
      <c r="C42547">
        <v>14715</v>
      </c>
      <c r="D42547">
        <v>4252984</v>
      </c>
      <c r="E42547" t="s">
        <v>18332</v>
      </c>
      <c r="F42547" t="s">
        <v>18097</v>
      </c>
      <c r="G42547" s="10">
        <v>20.5973404377681</v>
      </c>
      <c r="H42547" s="11">
        <v>1.1546565259280801E-4</v>
      </c>
    </row>
    <row r="42548" spans="1:8" x14ac:dyDescent="0.3">
      <c r="A42548" s="9" t="s">
        <v>17032</v>
      </c>
      <c r="B42548" s="9">
        <v>42</v>
      </c>
      <c r="C42548">
        <v>19390</v>
      </c>
      <c r="D42548">
        <v>4252992</v>
      </c>
      <c r="E42548" t="s">
        <v>18333</v>
      </c>
      <c r="F42548" t="s">
        <v>18739</v>
      </c>
      <c r="G42548" s="10">
        <v>28.474380245986101</v>
      </c>
      <c r="H42548" s="11">
        <v>3.40195701863634E-3</v>
      </c>
    </row>
    <row r="42549" spans="1:8" x14ac:dyDescent="0.3">
      <c r="A42549" s="9" t="s">
        <v>17032</v>
      </c>
      <c r="B42549" s="9">
        <v>42</v>
      </c>
      <c r="C42549">
        <v>14715</v>
      </c>
      <c r="D42549">
        <v>4252992</v>
      </c>
      <c r="E42549" t="s">
        <v>18333</v>
      </c>
      <c r="F42549" t="s">
        <v>18097</v>
      </c>
      <c r="G42549" s="10">
        <v>13.0045953670844</v>
      </c>
      <c r="H42549" s="11">
        <v>7.2901843580370595E-5</v>
      </c>
    </row>
    <row r="42550" spans="1:8" x14ac:dyDescent="0.3">
      <c r="A42550" s="9" t="s">
        <v>17032</v>
      </c>
      <c r="B42550" s="9">
        <v>42</v>
      </c>
      <c r="C42550">
        <v>14716</v>
      </c>
      <c r="D42550">
        <v>4253064</v>
      </c>
      <c r="E42550" t="s">
        <v>18543</v>
      </c>
      <c r="F42550" t="s">
        <v>18516</v>
      </c>
      <c r="G42550" s="10">
        <v>671.65338574834198</v>
      </c>
      <c r="H42550" s="11">
        <v>3.2612448931698998E-2</v>
      </c>
    </row>
    <row r="42551" spans="1:8" x14ac:dyDescent="0.3">
      <c r="A42551" s="9" t="s">
        <v>17032</v>
      </c>
      <c r="B42551" s="9">
        <v>42</v>
      </c>
      <c r="C42551">
        <v>14715</v>
      </c>
      <c r="D42551">
        <v>4253088</v>
      </c>
      <c r="E42551" t="s">
        <v>18127</v>
      </c>
      <c r="F42551" t="s">
        <v>18097</v>
      </c>
      <c r="G42551" s="10">
        <v>226.92361731322899</v>
      </c>
      <c r="H42551" s="11">
        <v>1.2721003296982899E-3</v>
      </c>
    </row>
    <row r="42552" spans="1:8" x14ac:dyDescent="0.3">
      <c r="A42552" s="9" t="s">
        <v>17032</v>
      </c>
      <c r="B42552" s="9">
        <v>42</v>
      </c>
      <c r="C42552">
        <v>14940</v>
      </c>
      <c r="D42552">
        <v>4253104</v>
      </c>
      <c r="E42552" t="s">
        <v>18680</v>
      </c>
      <c r="F42552" t="s">
        <v>18587</v>
      </c>
      <c r="G42552" s="10">
        <v>503.30627010333598</v>
      </c>
      <c r="H42552" s="11">
        <v>3.1571681194812102E-3</v>
      </c>
    </row>
    <row r="42553" spans="1:8" x14ac:dyDescent="0.3">
      <c r="A42553" s="9" t="s">
        <v>17032</v>
      </c>
      <c r="B42553" s="9">
        <v>42</v>
      </c>
      <c r="C42553">
        <v>5487</v>
      </c>
      <c r="D42553">
        <v>4253136</v>
      </c>
      <c r="E42553" t="s">
        <v>17108</v>
      </c>
      <c r="F42553" t="s">
        <v>17054</v>
      </c>
      <c r="G42553" s="10">
        <v>181.11389599969399</v>
      </c>
      <c r="H42553" s="11">
        <v>2.98017040461544E-3</v>
      </c>
    </row>
    <row r="42554" spans="1:8" x14ac:dyDescent="0.3">
      <c r="A42554" s="9" t="s">
        <v>17032</v>
      </c>
      <c r="B42554" s="9">
        <v>42</v>
      </c>
      <c r="C42554">
        <v>14711</v>
      </c>
      <c r="D42554">
        <v>4253152</v>
      </c>
      <c r="E42554" t="s">
        <v>17524</v>
      </c>
      <c r="F42554" t="s">
        <v>15407</v>
      </c>
      <c r="G42554" s="10">
        <v>2.9287128234357702</v>
      </c>
      <c r="H42554" s="11">
        <v>3.4807616156831097E-5</v>
      </c>
    </row>
    <row r="42555" spans="1:8" x14ac:dyDescent="0.3">
      <c r="A42555" s="9" t="s">
        <v>17032</v>
      </c>
      <c r="B42555" s="9">
        <v>42</v>
      </c>
      <c r="C42555">
        <v>40289</v>
      </c>
      <c r="D42555">
        <v>4253152</v>
      </c>
      <c r="E42555" t="s">
        <v>17524</v>
      </c>
      <c r="F42555" t="s">
        <v>19039</v>
      </c>
      <c r="G42555" s="10">
        <v>1.12613114901596</v>
      </c>
      <c r="H42555" s="11">
        <v>7.8640443367036697E-4</v>
      </c>
    </row>
    <row r="42556" spans="1:8" x14ac:dyDescent="0.3">
      <c r="A42556" s="9" t="s">
        <v>17032</v>
      </c>
      <c r="B42556" s="9">
        <v>42</v>
      </c>
      <c r="C42556">
        <v>14711</v>
      </c>
      <c r="D42556">
        <v>4253160</v>
      </c>
      <c r="E42556" t="s">
        <v>18075</v>
      </c>
      <c r="F42556" t="s">
        <v>15407</v>
      </c>
      <c r="G42556" s="10">
        <v>15.8830092520161</v>
      </c>
      <c r="H42556" s="11">
        <v>1.88768828761779E-4</v>
      </c>
    </row>
    <row r="42557" spans="1:8" x14ac:dyDescent="0.3">
      <c r="A42557" s="9" t="s">
        <v>17032</v>
      </c>
      <c r="B42557" s="9">
        <v>42</v>
      </c>
      <c r="C42557">
        <v>40292</v>
      </c>
      <c r="D42557">
        <v>4253160</v>
      </c>
      <c r="E42557" t="s">
        <v>18075</v>
      </c>
      <c r="F42557" t="s">
        <v>19041</v>
      </c>
      <c r="G42557" s="10">
        <v>1.3367326954321299</v>
      </c>
      <c r="H42557" s="11">
        <v>7.1406661080776295E-4</v>
      </c>
    </row>
    <row r="42558" spans="1:8" x14ac:dyDescent="0.3">
      <c r="A42558" s="9" t="s">
        <v>17032</v>
      </c>
      <c r="B42558" s="9">
        <v>42</v>
      </c>
      <c r="C42558">
        <v>14711</v>
      </c>
      <c r="D42558">
        <v>4253168</v>
      </c>
      <c r="E42558" t="s">
        <v>17946</v>
      </c>
      <c r="F42558" t="s">
        <v>15407</v>
      </c>
      <c r="G42558" s="10">
        <v>3.9212482205055901</v>
      </c>
      <c r="H42558" s="11">
        <v>4.6603853345680903E-5</v>
      </c>
    </row>
    <row r="42559" spans="1:8" x14ac:dyDescent="0.3">
      <c r="A42559" s="9" t="s">
        <v>17032</v>
      </c>
      <c r="B42559" s="9">
        <v>42</v>
      </c>
      <c r="C42559">
        <v>40167</v>
      </c>
      <c r="D42559">
        <v>4253168</v>
      </c>
      <c r="E42559" t="s">
        <v>17946</v>
      </c>
      <c r="F42559" t="s">
        <v>19033</v>
      </c>
      <c r="G42559" s="10">
        <v>0.84337223074054102</v>
      </c>
      <c r="H42559" s="11">
        <v>6.7632095488415396E-4</v>
      </c>
    </row>
    <row r="42560" spans="1:8" x14ac:dyDescent="0.3">
      <c r="A42560" s="9" t="s">
        <v>17032</v>
      </c>
      <c r="B42560" s="9">
        <v>42</v>
      </c>
      <c r="C42560">
        <v>14716</v>
      </c>
      <c r="D42560">
        <v>4253184</v>
      </c>
      <c r="E42560" t="s">
        <v>18544</v>
      </c>
      <c r="F42560" t="s">
        <v>18516</v>
      </c>
      <c r="G42560" s="10">
        <v>32.438987036650801</v>
      </c>
      <c r="H42560" s="11">
        <v>1.5750904120733599E-3</v>
      </c>
    </row>
    <row r="42561" spans="1:8" x14ac:dyDescent="0.3">
      <c r="A42561" s="9" t="s">
        <v>17032</v>
      </c>
      <c r="B42561" s="9">
        <v>42</v>
      </c>
      <c r="C42561">
        <v>3597</v>
      </c>
      <c r="D42561">
        <v>4253200</v>
      </c>
      <c r="E42561" t="s">
        <v>17049</v>
      </c>
      <c r="F42561" t="s">
        <v>17039</v>
      </c>
      <c r="G42561" s="10">
        <v>20.398684351898599</v>
      </c>
      <c r="H42561" s="11">
        <v>1.7988257805907099E-2</v>
      </c>
    </row>
    <row r="42562" spans="1:8" x14ac:dyDescent="0.3">
      <c r="A42562" s="9" t="s">
        <v>17032</v>
      </c>
      <c r="B42562" s="9">
        <v>42</v>
      </c>
      <c r="C42562">
        <v>14715</v>
      </c>
      <c r="D42562">
        <v>4253200</v>
      </c>
      <c r="E42562" t="s">
        <v>17049</v>
      </c>
      <c r="F42562" t="s">
        <v>18097</v>
      </c>
      <c r="G42562" s="10">
        <v>13.288423876280399</v>
      </c>
      <c r="H42562" s="11">
        <v>7.4492944341062803E-5</v>
      </c>
    </row>
    <row r="42563" spans="1:8" x14ac:dyDescent="0.3">
      <c r="A42563" s="9" t="s">
        <v>17032</v>
      </c>
      <c r="B42563" s="9">
        <v>42</v>
      </c>
      <c r="C42563">
        <v>20387</v>
      </c>
      <c r="D42563">
        <v>4253248</v>
      </c>
      <c r="E42563" t="s">
        <v>18855</v>
      </c>
      <c r="F42563" t="s">
        <v>18755</v>
      </c>
      <c r="G42563" s="10">
        <v>96.219863124559296</v>
      </c>
      <c r="H42563" s="11">
        <v>1.1038438776220501E-3</v>
      </c>
    </row>
    <row r="42564" spans="1:8" x14ac:dyDescent="0.3">
      <c r="A42564" s="9" t="s">
        <v>17032</v>
      </c>
      <c r="B42564" s="9">
        <v>42</v>
      </c>
      <c r="C42564">
        <v>5487</v>
      </c>
      <c r="D42564">
        <v>4253288</v>
      </c>
      <c r="E42564" t="s">
        <v>17166</v>
      </c>
      <c r="F42564" t="s">
        <v>17054</v>
      </c>
      <c r="G42564" s="10">
        <v>516.63204601036102</v>
      </c>
      <c r="H42564" s="11">
        <v>8.5010127196347308E-3</v>
      </c>
    </row>
    <row r="42565" spans="1:8" x14ac:dyDescent="0.3">
      <c r="A42565" s="9" t="s">
        <v>17032</v>
      </c>
      <c r="B42565" s="9">
        <v>42</v>
      </c>
      <c r="C42565">
        <v>14715</v>
      </c>
      <c r="D42565">
        <v>4253296</v>
      </c>
      <c r="E42565" t="s">
        <v>18106</v>
      </c>
      <c r="F42565" t="s">
        <v>18097</v>
      </c>
      <c r="G42565" s="10">
        <v>289.732833067912</v>
      </c>
      <c r="H42565" s="11">
        <v>1.6241995294890899E-3</v>
      </c>
    </row>
    <row r="42566" spans="1:8" x14ac:dyDescent="0.3">
      <c r="A42566" s="9" t="s">
        <v>17032</v>
      </c>
      <c r="B42566" s="9">
        <v>42</v>
      </c>
      <c r="C42566">
        <v>14715</v>
      </c>
      <c r="D42566">
        <v>4253304</v>
      </c>
      <c r="E42566" t="s">
        <v>18107</v>
      </c>
      <c r="F42566" t="s">
        <v>18097</v>
      </c>
      <c r="G42566" s="10">
        <v>640.04616759547798</v>
      </c>
      <c r="H42566" s="11">
        <v>3.5880044151440898E-3</v>
      </c>
    </row>
    <row r="42567" spans="1:8" x14ac:dyDescent="0.3">
      <c r="A42567" s="9" t="s">
        <v>17032</v>
      </c>
      <c r="B42567" s="9">
        <v>42</v>
      </c>
      <c r="C42567">
        <v>14715</v>
      </c>
      <c r="D42567">
        <v>4253320</v>
      </c>
      <c r="E42567" t="s">
        <v>18432</v>
      </c>
      <c r="F42567" t="s">
        <v>18097</v>
      </c>
      <c r="G42567" s="10">
        <v>3.34549035875138</v>
      </c>
      <c r="H42567" s="11">
        <v>1.8754325524855701E-5</v>
      </c>
    </row>
    <row r="42568" spans="1:8" x14ac:dyDescent="0.3">
      <c r="A42568" s="9" t="s">
        <v>17032</v>
      </c>
      <c r="B42568" s="9">
        <v>42</v>
      </c>
      <c r="C42568">
        <v>14716</v>
      </c>
      <c r="D42568">
        <v>4253368</v>
      </c>
      <c r="E42568" t="s">
        <v>2676</v>
      </c>
      <c r="F42568" t="s">
        <v>18516</v>
      </c>
      <c r="G42568" s="10">
        <v>1762.10241202212</v>
      </c>
      <c r="H42568" s="11">
        <v>8.55597189619869E-2</v>
      </c>
    </row>
    <row r="42569" spans="1:8" x14ac:dyDescent="0.3">
      <c r="A42569" s="9" t="s">
        <v>17032</v>
      </c>
      <c r="B42569" s="9">
        <v>42</v>
      </c>
      <c r="C42569">
        <v>14715</v>
      </c>
      <c r="D42569">
        <v>4253376</v>
      </c>
      <c r="E42569" t="s">
        <v>18465</v>
      </c>
      <c r="F42569" t="s">
        <v>18097</v>
      </c>
      <c r="G42569" s="10">
        <v>22.274724753468401</v>
      </c>
      <c r="H42569" s="11">
        <v>1.24868821669245E-4</v>
      </c>
    </row>
    <row r="42570" spans="1:8" x14ac:dyDescent="0.3">
      <c r="A42570" s="9" t="s">
        <v>17032</v>
      </c>
      <c r="B42570" s="9">
        <v>42</v>
      </c>
      <c r="C42570">
        <v>14711</v>
      </c>
      <c r="D42570">
        <v>4253416</v>
      </c>
      <c r="E42570" t="s">
        <v>17947</v>
      </c>
      <c r="F42570" t="s">
        <v>15407</v>
      </c>
      <c r="G42570" s="10">
        <v>8.7157310807132102</v>
      </c>
      <c r="H42570" s="11">
        <v>1.0358605990864201E-4</v>
      </c>
    </row>
    <row r="42571" spans="1:8" x14ac:dyDescent="0.3">
      <c r="A42571" s="9" t="s">
        <v>17032</v>
      </c>
      <c r="B42571" s="9">
        <v>42</v>
      </c>
      <c r="C42571">
        <v>40167</v>
      </c>
      <c r="D42571">
        <v>4253416</v>
      </c>
      <c r="E42571" t="s">
        <v>17947</v>
      </c>
      <c r="F42571" t="s">
        <v>19033</v>
      </c>
      <c r="G42571" s="10">
        <v>1.8745575772624801</v>
      </c>
      <c r="H42571" s="11">
        <v>1.50325387110062E-3</v>
      </c>
    </row>
    <row r="42572" spans="1:8" x14ac:dyDescent="0.3">
      <c r="A42572" s="9" t="s">
        <v>17032</v>
      </c>
      <c r="B42572" s="9">
        <v>42</v>
      </c>
      <c r="C42572">
        <v>19390</v>
      </c>
      <c r="D42572">
        <v>4253448</v>
      </c>
      <c r="E42572" t="s">
        <v>18334</v>
      </c>
      <c r="F42572" t="s">
        <v>18739</v>
      </c>
      <c r="G42572" s="10">
        <v>1.2940094279998</v>
      </c>
      <c r="H42572" s="11">
        <v>1.5460088745517301E-4</v>
      </c>
    </row>
    <row r="42573" spans="1:8" x14ac:dyDescent="0.3">
      <c r="A42573" s="9" t="s">
        <v>17032</v>
      </c>
      <c r="B42573" s="9">
        <v>42</v>
      </c>
      <c r="C42573">
        <v>14715</v>
      </c>
      <c r="D42573">
        <v>4253448</v>
      </c>
      <c r="E42573" t="s">
        <v>18334</v>
      </c>
      <c r="F42573" t="s">
        <v>18097</v>
      </c>
      <c r="G42573" s="10">
        <v>0.59098982548360501</v>
      </c>
      <c r="H42573" s="11">
        <v>3.31300179658382E-6</v>
      </c>
    </row>
    <row r="42574" spans="1:8" x14ac:dyDescent="0.3">
      <c r="A42574" s="9" t="s">
        <v>17032</v>
      </c>
      <c r="B42574" s="9">
        <v>42</v>
      </c>
      <c r="C42574">
        <v>14715</v>
      </c>
      <c r="D42574">
        <v>4253464</v>
      </c>
      <c r="E42574" t="s">
        <v>18188</v>
      </c>
      <c r="F42574" t="s">
        <v>18097</v>
      </c>
      <c r="G42574" s="10">
        <v>766.475040206931</v>
      </c>
      <c r="H42574" s="11">
        <v>4.2967460280120603E-3</v>
      </c>
    </row>
    <row r="42575" spans="1:8" x14ac:dyDescent="0.3">
      <c r="A42575" s="9" t="s">
        <v>17032</v>
      </c>
      <c r="B42575" s="9">
        <v>42</v>
      </c>
      <c r="C42575">
        <v>20387</v>
      </c>
      <c r="D42575">
        <v>4253496</v>
      </c>
      <c r="E42575" t="s">
        <v>18971</v>
      </c>
      <c r="F42575" t="s">
        <v>18755</v>
      </c>
      <c r="G42575" s="10">
        <v>140.79151250671899</v>
      </c>
      <c r="H42575" s="11">
        <v>1.6151742899541E-3</v>
      </c>
    </row>
    <row r="42576" spans="1:8" x14ac:dyDescent="0.3">
      <c r="A42576" s="9" t="s">
        <v>17032</v>
      </c>
      <c r="B42576" s="9">
        <v>42</v>
      </c>
      <c r="C42576">
        <v>14711</v>
      </c>
      <c r="D42576">
        <v>4253544</v>
      </c>
      <c r="E42576" t="s">
        <v>18076</v>
      </c>
      <c r="F42576" t="s">
        <v>15407</v>
      </c>
      <c r="G42576" s="10">
        <v>30.277911871372901</v>
      </c>
      <c r="H42576" s="11">
        <v>3.5985157917010901E-4</v>
      </c>
    </row>
    <row r="42577" spans="1:8" x14ac:dyDescent="0.3">
      <c r="A42577" s="9" t="s">
        <v>17032</v>
      </c>
      <c r="B42577" s="9">
        <v>42</v>
      </c>
      <c r="C42577">
        <v>40292</v>
      </c>
      <c r="D42577">
        <v>4253544</v>
      </c>
      <c r="E42577" t="s">
        <v>18076</v>
      </c>
      <c r="F42577" t="s">
        <v>19041</v>
      </c>
      <c r="G42577" s="10">
        <v>2.54822459054727</v>
      </c>
      <c r="H42577" s="11">
        <v>1.36123108469405E-3</v>
      </c>
    </row>
    <row r="42578" spans="1:8" x14ac:dyDescent="0.3">
      <c r="A42578" s="9" t="s">
        <v>17032</v>
      </c>
      <c r="B42578" s="9">
        <v>42</v>
      </c>
      <c r="C42578">
        <v>12390</v>
      </c>
      <c r="D42578">
        <v>4253568</v>
      </c>
      <c r="E42578" t="s">
        <v>17420</v>
      </c>
      <c r="F42578" t="s">
        <v>17186</v>
      </c>
      <c r="G42578" s="10">
        <v>234.52653674884101</v>
      </c>
      <c r="H42578" s="11">
        <v>3.5381539827840599E-3</v>
      </c>
    </row>
    <row r="42579" spans="1:8" x14ac:dyDescent="0.3">
      <c r="A42579" s="9" t="s">
        <v>17032</v>
      </c>
      <c r="B42579" s="9">
        <v>42</v>
      </c>
      <c r="C42579">
        <v>40220</v>
      </c>
      <c r="D42579">
        <v>4253568</v>
      </c>
      <c r="E42579" t="s">
        <v>17420</v>
      </c>
      <c r="F42579" t="s">
        <v>19035</v>
      </c>
      <c r="G42579" s="10">
        <v>22.186465204428799</v>
      </c>
      <c r="H42579" s="11">
        <v>1.4491486090417199E-2</v>
      </c>
    </row>
    <row r="42580" spans="1:8" x14ac:dyDescent="0.3">
      <c r="A42580" s="9" t="s">
        <v>17032</v>
      </c>
      <c r="B42580" s="9">
        <v>42</v>
      </c>
      <c r="C42580">
        <v>14716</v>
      </c>
      <c r="D42580">
        <v>4253592</v>
      </c>
      <c r="E42580" t="s">
        <v>18530</v>
      </c>
      <c r="F42580" t="s">
        <v>18516</v>
      </c>
      <c r="G42580" s="10">
        <v>23.232966696758499</v>
      </c>
      <c r="H42580" s="11">
        <v>1.1280877250186201E-3</v>
      </c>
    </row>
    <row r="42581" spans="1:8" x14ac:dyDescent="0.3">
      <c r="A42581" s="9" t="s">
        <v>17032</v>
      </c>
      <c r="B42581" s="9">
        <v>42</v>
      </c>
      <c r="C42581">
        <v>14940</v>
      </c>
      <c r="D42581">
        <v>4253608</v>
      </c>
      <c r="E42581" t="s">
        <v>18632</v>
      </c>
      <c r="F42581" t="s">
        <v>18587</v>
      </c>
      <c r="G42581" s="10">
        <v>451.690335882939</v>
      </c>
      <c r="H42581" s="11">
        <v>2.83338875956102E-3</v>
      </c>
    </row>
    <row r="42582" spans="1:8" x14ac:dyDescent="0.3">
      <c r="A42582" s="9" t="s">
        <v>17032</v>
      </c>
      <c r="B42582" s="9">
        <v>42</v>
      </c>
      <c r="C42582">
        <v>12390</v>
      </c>
      <c r="D42582">
        <v>4253664</v>
      </c>
      <c r="E42582" t="s">
        <v>14179</v>
      </c>
      <c r="F42582" t="s">
        <v>17186</v>
      </c>
      <c r="G42582" s="10">
        <v>352.26592818508198</v>
      </c>
      <c r="H42582" s="11">
        <v>5.3144139425976003E-3</v>
      </c>
    </row>
    <row r="42583" spans="1:8" x14ac:dyDescent="0.3">
      <c r="A42583" s="9" t="s">
        <v>17032</v>
      </c>
      <c r="B42583" s="9">
        <v>42</v>
      </c>
      <c r="C42583">
        <v>14715</v>
      </c>
      <c r="D42583">
        <v>4253664</v>
      </c>
      <c r="E42583" t="s">
        <v>14179</v>
      </c>
      <c r="F42583" t="s">
        <v>18097</v>
      </c>
      <c r="G42583" s="10">
        <v>66.529712340354394</v>
      </c>
      <c r="H42583" s="11">
        <v>3.7295575491411501E-4</v>
      </c>
    </row>
    <row r="42584" spans="1:8" x14ac:dyDescent="0.3">
      <c r="A42584" s="9" t="s">
        <v>17032</v>
      </c>
      <c r="B42584" s="9">
        <v>42</v>
      </c>
      <c r="C42584">
        <v>14715</v>
      </c>
      <c r="D42584">
        <v>4253696</v>
      </c>
      <c r="E42584" t="s">
        <v>18277</v>
      </c>
      <c r="F42584" t="s">
        <v>18097</v>
      </c>
      <c r="G42584" s="10">
        <v>334.50972545113501</v>
      </c>
      <c r="H42584" s="11">
        <v>1.8752121840465001E-3</v>
      </c>
    </row>
    <row r="42585" spans="1:8" x14ac:dyDescent="0.3">
      <c r="A42585" s="9" t="s">
        <v>17032</v>
      </c>
      <c r="B42585" s="9">
        <v>42</v>
      </c>
      <c r="C42585">
        <v>14940</v>
      </c>
      <c r="D42585">
        <v>4253712</v>
      </c>
      <c r="E42585" t="s">
        <v>18597</v>
      </c>
      <c r="F42585" t="s">
        <v>18587</v>
      </c>
      <c r="G42585" s="10">
        <v>282.04138343864298</v>
      </c>
      <c r="H42585" s="11">
        <v>1.76920518789491E-3</v>
      </c>
    </row>
    <row r="42586" spans="1:8" x14ac:dyDescent="0.3">
      <c r="A42586" s="9" t="s">
        <v>17032</v>
      </c>
      <c r="B42586" s="9">
        <v>42</v>
      </c>
      <c r="C42586">
        <v>20387</v>
      </c>
      <c r="D42586">
        <v>4253736</v>
      </c>
      <c r="E42586" t="s">
        <v>19011</v>
      </c>
      <c r="F42586" t="s">
        <v>18755</v>
      </c>
      <c r="G42586" s="10">
        <v>1202.35951680738</v>
      </c>
      <c r="H42586" s="11">
        <v>1.3793588436207999E-2</v>
      </c>
    </row>
    <row r="42587" spans="1:8" x14ac:dyDescent="0.3">
      <c r="A42587" s="9" t="s">
        <v>17032</v>
      </c>
      <c r="B42587" s="9">
        <v>42</v>
      </c>
      <c r="C42587">
        <v>14716</v>
      </c>
      <c r="D42587">
        <v>4253768</v>
      </c>
      <c r="E42587" t="s">
        <v>18570</v>
      </c>
      <c r="F42587" t="s">
        <v>18516</v>
      </c>
      <c r="G42587" s="10">
        <v>9.5358285243691707</v>
      </c>
      <c r="H42587" s="11">
        <v>4.6301667998879201E-4</v>
      </c>
    </row>
    <row r="42588" spans="1:8" x14ac:dyDescent="0.3">
      <c r="A42588" s="9" t="s">
        <v>17032</v>
      </c>
      <c r="B42588" s="9">
        <v>42</v>
      </c>
      <c r="C42588">
        <v>14940</v>
      </c>
      <c r="D42588">
        <v>4253816</v>
      </c>
      <c r="E42588" t="s">
        <v>18634</v>
      </c>
      <c r="F42588" t="s">
        <v>18587</v>
      </c>
      <c r="G42588" s="10">
        <v>125.116102427668</v>
      </c>
      <c r="H42588" s="11">
        <v>7.8483538410375705E-4</v>
      </c>
    </row>
    <row r="42589" spans="1:8" x14ac:dyDescent="0.3">
      <c r="A42589" s="9" t="s">
        <v>17032</v>
      </c>
      <c r="B42589" s="9">
        <v>42</v>
      </c>
      <c r="C42589">
        <v>14711</v>
      </c>
      <c r="D42589">
        <v>4253880</v>
      </c>
      <c r="E42589" t="s">
        <v>14411</v>
      </c>
      <c r="F42589" t="s">
        <v>15407</v>
      </c>
      <c r="G42589" s="10">
        <v>24.073420593996701</v>
      </c>
      <c r="H42589" s="11">
        <v>2.8611148792484698E-4</v>
      </c>
    </row>
    <row r="42590" spans="1:8" x14ac:dyDescent="0.3">
      <c r="A42590" s="9" t="s">
        <v>17032</v>
      </c>
      <c r="B42590" s="9">
        <v>42</v>
      </c>
      <c r="C42590">
        <v>40289</v>
      </c>
      <c r="D42590">
        <v>4253880</v>
      </c>
      <c r="E42590" t="s">
        <v>14411</v>
      </c>
      <c r="F42590" t="s">
        <v>19039</v>
      </c>
      <c r="G42590" s="10">
        <v>9.2565677922831195</v>
      </c>
      <c r="H42590" s="11">
        <v>6.4640836538289899E-3</v>
      </c>
    </row>
    <row r="42591" spans="1:8" x14ac:dyDescent="0.3">
      <c r="A42591" s="9" t="s">
        <v>17032</v>
      </c>
      <c r="B42591" s="9">
        <v>42</v>
      </c>
      <c r="C42591">
        <v>14711</v>
      </c>
      <c r="D42591">
        <v>4253888</v>
      </c>
      <c r="E42591" t="s">
        <v>17995</v>
      </c>
      <c r="F42591" t="s">
        <v>15407</v>
      </c>
      <c r="G42591" s="10">
        <v>70.104545571937706</v>
      </c>
      <c r="H42591" s="11">
        <v>8.3318927468430896E-4</v>
      </c>
    </row>
    <row r="42592" spans="1:8" x14ac:dyDescent="0.3">
      <c r="A42592" s="9" t="s">
        <v>17032</v>
      </c>
      <c r="B42592" s="9">
        <v>42</v>
      </c>
      <c r="C42592">
        <v>40289</v>
      </c>
      <c r="D42592">
        <v>4253888</v>
      </c>
      <c r="E42592" t="s">
        <v>17995</v>
      </c>
      <c r="F42592" t="s">
        <v>19039</v>
      </c>
      <c r="G42592" s="10">
        <v>26.956180826071201</v>
      </c>
      <c r="H42592" s="11">
        <v>1.8824148621558099E-2</v>
      </c>
    </row>
    <row r="42593" spans="1:8" x14ac:dyDescent="0.3">
      <c r="A42593" s="9" t="s">
        <v>17032</v>
      </c>
      <c r="B42593" s="9">
        <v>42</v>
      </c>
      <c r="C42593">
        <v>12390</v>
      </c>
      <c r="D42593">
        <v>4253916</v>
      </c>
      <c r="E42593" t="s">
        <v>17249</v>
      </c>
      <c r="F42593" t="s">
        <v>17186</v>
      </c>
      <c r="G42593" s="10">
        <v>0.689892785840034</v>
      </c>
      <c r="H42593" s="11">
        <v>1.04079774585507E-5</v>
      </c>
    </row>
    <row r="42594" spans="1:8" x14ac:dyDescent="0.3">
      <c r="A42594" s="9" t="s">
        <v>17032</v>
      </c>
      <c r="B42594" s="9">
        <v>42</v>
      </c>
      <c r="C42594">
        <v>14715</v>
      </c>
      <c r="D42594">
        <v>4253916</v>
      </c>
      <c r="E42594" t="s">
        <v>17249</v>
      </c>
      <c r="F42594" t="s">
        <v>18097</v>
      </c>
      <c r="G42594" s="10">
        <v>0.54899351141180297</v>
      </c>
      <c r="H42594" s="11">
        <v>3.0775766539328E-6</v>
      </c>
    </row>
    <row r="42595" spans="1:8" x14ac:dyDescent="0.3">
      <c r="A42595" s="9" t="s">
        <v>17032</v>
      </c>
      <c r="B42595" s="9">
        <v>42</v>
      </c>
      <c r="C42595">
        <v>12390</v>
      </c>
      <c r="D42595">
        <v>4253920</v>
      </c>
      <c r="E42595" t="s">
        <v>17205</v>
      </c>
      <c r="F42595" t="s">
        <v>17186</v>
      </c>
      <c r="G42595" s="10">
        <v>105.750489847826</v>
      </c>
      <c r="H42595" s="11">
        <v>1.5953909609689499E-3</v>
      </c>
    </row>
    <row r="42596" spans="1:8" x14ac:dyDescent="0.3">
      <c r="A42596" s="9" t="s">
        <v>17032</v>
      </c>
      <c r="B42596" s="9">
        <v>42</v>
      </c>
      <c r="C42596">
        <v>40220</v>
      </c>
      <c r="D42596">
        <v>4253920</v>
      </c>
      <c r="E42596" t="s">
        <v>17205</v>
      </c>
      <c r="F42596" t="s">
        <v>19035</v>
      </c>
      <c r="G42596" s="10">
        <v>10.004111244233</v>
      </c>
      <c r="H42596" s="11">
        <v>6.5343639740254996E-3</v>
      </c>
    </row>
    <row r="42597" spans="1:8" x14ac:dyDescent="0.3">
      <c r="A42597" s="9" t="s">
        <v>17032</v>
      </c>
      <c r="B42597" s="9">
        <v>42</v>
      </c>
      <c r="C42597">
        <v>14711</v>
      </c>
      <c r="D42597">
        <v>4253928</v>
      </c>
      <c r="E42597" t="s">
        <v>17475</v>
      </c>
      <c r="F42597" t="s">
        <v>15407</v>
      </c>
      <c r="G42597" s="10">
        <v>6.1054529465020702</v>
      </c>
      <c r="H42597" s="11">
        <v>7.2563025273378594E-5</v>
      </c>
    </row>
    <row r="42598" spans="1:8" x14ac:dyDescent="0.3">
      <c r="A42598" s="9" t="s">
        <v>17032</v>
      </c>
      <c r="B42598" s="9">
        <v>42</v>
      </c>
      <c r="C42598">
        <v>40221</v>
      </c>
      <c r="D42598">
        <v>4253928</v>
      </c>
      <c r="E42598" t="s">
        <v>17475</v>
      </c>
      <c r="F42598" t="s">
        <v>19036</v>
      </c>
      <c r="G42598" s="10">
        <v>1.5214918921174501</v>
      </c>
      <c r="H42598" s="11">
        <v>2.1735598458820699E-3</v>
      </c>
    </row>
    <row r="42599" spans="1:8" x14ac:dyDescent="0.3">
      <c r="A42599" s="9" t="s">
        <v>17032</v>
      </c>
      <c r="B42599" s="9">
        <v>42</v>
      </c>
      <c r="C42599">
        <v>14715</v>
      </c>
      <c r="D42599">
        <v>4253944</v>
      </c>
      <c r="E42599" t="s">
        <v>18466</v>
      </c>
      <c r="F42599" t="s">
        <v>18097</v>
      </c>
      <c r="G42599" s="10">
        <v>51.332984045192099</v>
      </c>
      <c r="H42599" s="11">
        <v>2.8776513745658002E-4</v>
      </c>
    </row>
    <row r="42600" spans="1:8" x14ac:dyDescent="0.3">
      <c r="A42600" s="9" t="s">
        <v>17032</v>
      </c>
      <c r="B42600" s="9">
        <v>42</v>
      </c>
      <c r="C42600">
        <v>12390</v>
      </c>
      <c r="D42600">
        <v>4254016</v>
      </c>
      <c r="E42600" t="s">
        <v>17383</v>
      </c>
      <c r="F42600" t="s">
        <v>17186</v>
      </c>
      <c r="G42600" s="10">
        <v>4.8353234685115796</v>
      </c>
      <c r="H42600" s="11">
        <v>7.2947476329661103E-5</v>
      </c>
    </row>
    <row r="42601" spans="1:8" x14ac:dyDescent="0.3">
      <c r="A42601" s="9" t="s">
        <v>17032</v>
      </c>
      <c r="B42601" s="9">
        <v>42</v>
      </c>
      <c r="C42601">
        <v>14715</v>
      </c>
      <c r="D42601">
        <v>4254016</v>
      </c>
      <c r="E42601" t="s">
        <v>17383</v>
      </c>
      <c r="F42601" t="s">
        <v>18097</v>
      </c>
      <c r="G42601" s="10">
        <v>3.8477880393513599</v>
      </c>
      <c r="H42601" s="11">
        <v>2.1570132238424501E-5</v>
      </c>
    </row>
    <row r="42602" spans="1:8" x14ac:dyDescent="0.3">
      <c r="A42602" s="9" t="s">
        <v>17032</v>
      </c>
      <c r="B42602" s="9">
        <v>42</v>
      </c>
      <c r="C42602">
        <v>12390</v>
      </c>
      <c r="D42602">
        <v>4254056</v>
      </c>
      <c r="E42602" t="s">
        <v>17421</v>
      </c>
      <c r="F42602" t="s">
        <v>17186</v>
      </c>
      <c r="G42602" s="10">
        <v>12.1204167351405</v>
      </c>
      <c r="H42602" s="11">
        <v>1.8285308493838E-4</v>
      </c>
    </row>
    <row r="42603" spans="1:8" x14ac:dyDescent="0.3">
      <c r="A42603" s="9" t="s">
        <v>17032</v>
      </c>
      <c r="B42603" s="9">
        <v>42</v>
      </c>
      <c r="C42603">
        <v>40220</v>
      </c>
      <c r="D42603">
        <v>4254056</v>
      </c>
      <c r="E42603" t="s">
        <v>17421</v>
      </c>
      <c r="F42603" t="s">
        <v>19035</v>
      </c>
      <c r="G42603" s="10">
        <v>1.14660459274744</v>
      </c>
      <c r="H42603" s="11">
        <v>7.48925272859208E-4</v>
      </c>
    </row>
    <row r="42604" spans="1:8" x14ac:dyDescent="0.3">
      <c r="A42604" s="9" t="s">
        <v>17032</v>
      </c>
      <c r="B42604" s="9">
        <v>42</v>
      </c>
      <c r="C42604">
        <v>14716</v>
      </c>
      <c r="D42604">
        <v>4254072</v>
      </c>
      <c r="E42604" t="s">
        <v>18531</v>
      </c>
      <c r="F42604" t="s">
        <v>18516</v>
      </c>
      <c r="G42604" s="10">
        <v>308.17037699041498</v>
      </c>
      <c r="H42604" s="11">
        <v>1.4963358921603E-2</v>
      </c>
    </row>
    <row r="42605" spans="1:8" x14ac:dyDescent="0.3">
      <c r="A42605" s="9" t="s">
        <v>17032</v>
      </c>
      <c r="B42605" s="9">
        <v>42</v>
      </c>
      <c r="C42605">
        <v>20387</v>
      </c>
      <c r="D42605">
        <v>4254104</v>
      </c>
      <c r="E42605" t="s">
        <v>19012</v>
      </c>
      <c r="F42605" t="s">
        <v>18755</v>
      </c>
      <c r="G42605" s="10">
        <v>162.83618519822099</v>
      </c>
      <c r="H42605" s="11">
        <v>1.86807297630118E-3</v>
      </c>
    </row>
    <row r="42606" spans="1:8" x14ac:dyDescent="0.3">
      <c r="A42606" s="9" t="s">
        <v>17032</v>
      </c>
      <c r="B42606" s="9">
        <v>42</v>
      </c>
      <c r="C42606">
        <v>14716</v>
      </c>
      <c r="D42606">
        <v>4254304</v>
      </c>
      <c r="E42606" t="s">
        <v>18571</v>
      </c>
      <c r="F42606" t="s">
        <v>18516</v>
      </c>
      <c r="G42606" s="10">
        <v>21.8096672839063</v>
      </c>
      <c r="H42606" s="11">
        <v>1.05897874648731E-3</v>
      </c>
    </row>
    <row r="42607" spans="1:8" x14ac:dyDescent="0.3">
      <c r="A42607" s="9" t="s">
        <v>17032</v>
      </c>
      <c r="B42607" s="9">
        <v>42</v>
      </c>
      <c r="C42607">
        <v>14711</v>
      </c>
      <c r="D42607">
        <v>4254344</v>
      </c>
      <c r="E42607" t="s">
        <v>17669</v>
      </c>
      <c r="F42607" t="s">
        <v>15407</v>
      </c>
      <c r="G42607" s="10">
        <v>0.698392009559333</v>
      </c>
      <c r="H42607" s="11">
        <v>8.3003566622216904E-6</v>
      </c>
    </row>
    <row r="42608" spans="1:8" x14ac:dyDescent="0.3">
      <c r="A42608" s="9" t="s">
        <v>17032</v>
      </c>
      <c r="B42608" s="9">
        <v>42</v>
      </c>
      <c r="C42608">
        <v>14716</v>
      </c>
      <c r="D42608">
        <v>4254352</v>
      </c>
      <c r="E42608" t="s">
        <v>18545</v>
      </c>
      <c r="F42608" t="s">
        <v>18516</v>
      </c>
      <c r="G42608" s="10">
        <v>147.50035138002801</v>
      </c>
      <c r="H42608" s="11">
        <v>7.1619495693142996E-3</v>
      </c>
    </row>
    <row r="42609" spans="1:8" x14ac:dyDescent="0.3">
      <c r="A42609" s="9" t="s">
        <v>17032</v>
      </c>
      <c r="B42609" s="9">
        <v>42</v>
      </c>
      <c r="C42609">
        <v>12390</v>
      </c>
      <c r="D42609">
        <v>4253224</v>
      </c>
      <c r="E42609" t="s">
        <v>17419</v>
      </c>
      <c r="F42609" t="s">
        <v>17186</v>
      </c>
      <c r="G42609" s="10">
        <v>314.90732688361601</v>
      </c>
      <c r="H42609" s="11">
        <v>4.7508082806610296E-3</v>
      </c>
    </row>
    <row r="42610" spans="1:8" x14ac:dyDescent="0.3">
      <c r="A42610" s="9" t="s">
        <v>17032</v>
      </c>
      <c r="B42610" s="9">
        <v>42</v>
      </c>
      <c r="C42610">
        <v>14715</v>
      </c>
      <c r="D42610">
        <v>4253224</v>
      </c>
      <c r="E42610" t="s">
        <v>17419</v>
      </c>
      <c r="F42610" t="s">
        <v>18097</v>
      </c>
      <c r="G42610" s="10">
        <v>250.592675707768</v>
      </c>
      <c r="H42610" s="11">
        <v>1.40478558010913E-3</v>
      </c>
    </row>
    <row r="42611" spans="1:8" x14ac:dyDescent="0.3">
      <c r="A42611" s="9" t="s">
        <v>17032</v>
      </c>
      <c r="B42611" s="9">
        <v>42</v>
      </c>
      <c r="C42611">
        <v>40220</v>
      </c>
      <c r="D42611">
        <v>4253224</v>
      </c>
      <c r="E42611" t="s">
        <v>17419</v>
      </c>
      <c r="F42611" t="s">
        <v>19035</v>
      </c>
      <c r="G42611" s="10">
        <v>7.5080708418502002</v>
      </c>
      <c r="H42611" s="11">
        <v>4.9040305955912501E-3</v>
      </c>
    </row>
    <row r="42612" spans="1:8" x14ac:dyDescent="0.3">
      <c r="A42612" s="9" t="s">
        <v>17032</v>
      </c>
      <c r="B42612" s="9">
        <v>42</v>
      </c>
      <c r="C42612">
        <v>14711</v>
      </c>
      <c r="D42612">
        <v>4253344</v>
      </c>
      <c r="E42612" t="s">
        <v>17668</v>
      </c>
      <c r="F42612" t="s">
        <v>15407</v>
      </c>
      <c r="G42612" s="10">
        <v>14.4909639417431</v>
      </c>
      <c r="H42612" s="11">
        <v>1.72224434772322E-4</v>
      </c>
    </row>
    <row r="42613" spans="1:8" x14ac:dyDescent="0.3">
      <c r="A42613" s="9" t="s">
        <v>17032</v>
      </c>
      <c r="B42613" s="9">
        <v>42</v>
      </c>
      <c r="C42613">
        <v>14711</v>
      </c>
      <c r="D42613">
        <v>4253336</v>
      </c>
      <c r="E42613" t="s">
        <v>17668</v>
      </c>
      <c r="F42613" t="s">
        <v>15407</v>
      </c>
      <c r="G42613" s="10">
        <v>1.03095962620835</v>
      </c>
      <c r="H42613" s="11">
        <v>1.22529073711475E-5</v>
      </c>
    </row>
    <row r="42614" spans="1:8" x14ac:dyDescent="0.3">
      <c r="A42614" s="9" t="s">
        <v>17032</v>
      </c>
      <c r="B42614" s="9">
        <v>42</v>
      </c>
      <c r="C42614">
        <v>20387</v>
      </c>
      <c r="D42614">
        <v>4253504</v>
      </c>
      <c r="E42614" t="s">
        <v>18893</v>
      </c>
      <c r="F42614" t="s">
        <v>18755</v>
      </c>
      <c r="G42614" s="10">
        <v>18.666431092979899</v>
      </c>
      <c r="H42614" s="11">
        <v>2.14143161400742E-4</v>
      </c>
    </row>
    <row r="42615" spans="1:8" x14ac:dyDescent="0.3">
      <c r="A42615" s="9" t="s">
        <v>17032</v>
      </c>
      <c r="B42615" s="9">
        <v>42</v>
      </c>
      <c r="C42615">
        <v>14940</v>
      </c>
      <c r="D42615">
        <v>4253784</v>
      </c>
      <c r="E42615" t="s">
        <v>18633</v>
      </c>
      <c r="F42615" t="s">
        <v>18587</v>
      </c>
      <c r="G42615" s="10">
        <v>70.535252342581501</v>
      </c>
      <c r="H42615" s="11">
        <v>4.4245753177252998E-4</v>
      </c>
    </row>
    <row r="42616" spans="1:8" x14ac:dyDescent="0.3">
      <c r="A42616" s="9" t="s">
        <v>17032</v>
      </c>
      <c r="B42616" s="9">
        <v>42</v>
      </c>
      <c r="C42616">
        <v>14715</v>
      </c>
      <c r="D42616">
        <v>4253968</v>
      </c>
      <c r="E42616" t="s">
        <v>18433</v>
      </c>
      <c r="F42616" t="s">
        <v>18097</v>
      </c>
      <c r="G42616" s="10">
        <v>98.670698331921997</v>
      </c>
      <c r="H42616" s="11">
        <v>5.5313338190947695E-4</v>
      </c>
    </row>
    <row r="42617" spans="1:8" x14ac:dyDescent="0.3">
      <c r="A42617" s="9" t="s">
        <v>17032</v>
      </c>
      <c r="B42617" s="9">
        <v>42</v>
      </c>
      <c r="C42617">
        <v>19390</v>
      </c>
      <c r="D42617">
        <v>4253960</v>
      </c>
      <c r="E42617" t="s">
        <v>18335</v>
      </c>
      <c r="F42617" t="s">
        <v>18739</v>
      </c>
      <c r="G42617" s="10">
        <v>115.720755381929</v>
      </c>
      <c r="H42617" s="11">
        <v>1.38256577517239E-2</v>
      </c>
    </row>
    <row r="42618" spans="1:8" x14ac:dyDescent="0.3">
      <c r="A42618" s="9" t="s">
        <v>17032</v>
      </c>
      <c r="B42618" s="9">
        <v>42</v>
      </c>
      <c r="C42618">
        <v>14715</v>
      </c>
      <c r="D42618">
        <v>4253960</v>
      </c>
      <c r="E42618" t="s">
        <v>18335</v>
      </c>
      <c r="F42618" t="s">
        <v>18097</v>
      </c>
      <c r="G42618" s="10">
        <v>52.851074766674003</v>
      </c>
      <c r="H42618" s="11">
        <v>2.9627533013803798E-4</v>
      </c>
    </row>
    <row r="42619" spans="1:8" x14ac:dyDescent="0.3">
      <c r="A42619" s="9" t="s">
        <v>17032</v>
      </c>
      <c r="B42619" s="9">
        <v>42</v>
      </c>
      <c r="C42619">
        <v>14711</v>
      </c>
      <c r="D42619">
        <v>4254024</v>
      </c>
      <c r="E42619" t="s">
        <v>17501</v>
      </c>
      <c r="F42619" t="s">
        <v>15407</v>
      </c>
      <c r="G42619" s="10">
        <v>21.640389323493501</v>
      </c>
      <c r="H42619" s="11">
        <v>2.5719502404912699E-4</v>
      </c>
    </row>
    <row r="42620" spans="1:8" x14ac:dyDescent="0.3">
      <c r="A42620" s="9" t="s">
        <v>17032</v>
      </c>
      <c r="B42620" s="9">
        <v>42</v>
      </c>
      <c r="C42620">
        <v>40222</v>
      </c>
      <c r="D42620">
        <v>4254024</v>
      </c>
      <c r="E42620" t="s">
        <v>17501</v>
      </c>
      <c r="F42620" t="s">
        <v>19037</v>
      </c>
      <c r="G42620" s="10">
        <v>1.9392991926586201</v>
      </c>
      <c r="H42620" s="11">
        <v>1.18975410592553E-3</v>
      </c>
    </row>
    <row r="42621" spans="1:8" x14ac:dyDescent="0.3">
      <c r="A42621" s="9" t="s">
        <v>17032</v>
      </c>
      <c r="B42621" s="9">
        <v>42</v>
      </c>
      <c r="C42621">
        <v>14711</v>
      </c>
      <c r="D42621">
        <v>4254160</v>
      </c>
      <c r="E42621" t="s">
        <v>17897</v>
      </c>
      <c r="F42621" t="s">
        <v>15407</v>
      </c>
      <c r="G42621" s="10">
        <v>7.2671805180767599</v>
      </c>
      <c r="H42621" s="11">
        <v>8.6370103613938204E-5</v>
      </c>
    </row>
    <row r="42622" spans="1:8" x14ac:dyDescent="0.3">
      <c r="A42622" s="9" t="s">
        <v>17032</v>
      </c>
      <c r="B42622" s="9">
        <v>42</v>
      </c>
      <c r="C42622">
        <v>40222</v>
      </c>
      <c r="D42622">
        <v>4254160</v>
      </c>
      <c r="E42622" t="s">
        <v>17897</v>
      </c>
      <c r="F42622" t="s">
        <v>19037</v>
      </c>
      <c r="G42622" s="10">
        <v>0.65124693927343102</v>
      </c>
      <c r="H42622" s="11">
        <v>3.9953799955425202E-4</v>
      </c>
    </row>
    <row r="42623" spans="1:8" x14ac:dyDescent="0.3">
      <c r="A42623" s="9" t="s">
        <v>17032</v>
      </c>
      <c r="B42623" s="9">
        <v>42</v>
      </c>
      <c r="C42623">
        <v>14715</v>
      </c>
      <c r="D42623">
        <v>4254136</v>
      </c>
      <c r="E42623" t="s">
        <v>18237</v>
      </c>
      <c r="F42623" t="s">
        <v>18097</v>
      </c>
      <c r="G42623" s="10">
        <v>140.53855029290401</v>
      </c>
      <c r="H42623" s="11">
        <v>7.8783838491411297E-4</v>
      </c>
    </row>
    <row r="42624" spans="1:8" x14ac:dyDescent="0.3">
      <c r="A42624" s="9" t="s">
        <v>17032</v>
      </c>
      <c r="B42624" s="9">
        <v>42</v>
      </c>
      <c r="C42624">
        <v>14940</v>
      </c>
      <c r="D42624">
        <v>4254184</v>
      </c>
      <c r="E42624" t="s">
        <v>18598</v>
      </c>
      <c r="F42624" t="s">
        <v>18587</v>
      </c>
      <c r="G42624" s="10">
        <v>301.126890588626</v>
      </c>
      <c r="H42624" s="11">
        <v>1.88892583970734E-3</v>
      </c>
    </row>
    <row r="42625" spans="1:8" x14ac:dyDescent="0.3">
      <c r="A42625" s="9" t="s">
        <v>17032</v>
      </c>
      <c r="B42625" s="9">
        <v>42</v>
      </c>
      <c r="C42625">
        <v>14940</v>
      </c>
      <c r="D42625">
        <v>4254192</v>
      </c>
      <c r="E42625" t="s">
        <v>18599</v>
      </c>
      <c r="F42625" t="s">
        <v>18587</v>
      </c>
      <c r="G42625" s="10">
        <v>884.29516461589606</v>
      </c>
      <c r="H42625" s="11">
        <v>5.5470568673096103E-3</v>
      </c>
    </row>
    <row r="42626" spans="1:8" x14ac:dyDescent="0.3">
      <c r="A42626" s="9" t="s">
        <v>17032</v>
      </c>
      <c r="B42626" s="9">
        <v>42</v>
      </c>
      <c r="C42626">
        <v>14940</v>
      </c>
      <c r="D42626">
        <v>4254224</v>
      </c>
      <c r="E42626" t="s">
        <v>18599</v>
      </c>
      <c r="F42626" t="s">
        <v>18587</v>
      </c>
      <c r="G42626" s="10">
        <v>731.61110741602897</v>
      </c>
      <c r="H42626" s="11">
        <v>4.5892916528100999E-3</v>
      </c>
    </row>
    <row r="42627" spans="1:8" x14ac:dyDescent="0.3">
      <c r="A42627" s="9" t="s">
        <v>17032</v>
      </c>
      <c r="B42627" s="9">
        <v>42</v>
      </c>
      <c r="C42627">
        <v>14715</v>
      </c>
      <c r="D42627">
        <v>4254320</v>
      </c>
      <c r="E42627" t="s">
        <v>17711</v>
      </c>
      <c r="F42627" t="s">
        <v>18097</v>
      </c>
      <c r="G42627" s="10">
        <v>122.412192865115</v>
      </c>
      <c r="H42627" s="11">
        <v>6.8622469863001499E-4</v>
      </c>
    </row>
    <row r="42628" spans="1:8" x14ac:dyDescent="0.3">
      <c r="A42628" s="9" t="s">
        <v>17032</v>
      </c>
      <c r="B42628" s="9">
        <v>42</v>
      </c>
      <c r="C42628">
        <v>40220</v>
      </c>
      <c r="D42628">
        <v>4254320</v>
      </c>
      <c r="E42628" t="s">
        <v>17711</v>
      </c>
      <c r="F42628" t="s">
        <v>19035</v>
      </c>
      <c r="G42628" s="10">
        <v>14.5524191306249</v>
      </c>
      <c r="H42628" s="11">
        <v>9.5051725216361693E-3</v>
      </c>
    </row>
    <row r="42629" spans="1:8" x14ac:dyDescent="0.3">
      <c r="A42629" s="9" t="s">
        <v>17032</v>
      </c>
      <c r="B42629" s="9">
        <v>42</v>
      </c>
      <c r="C42629">
        <v>14711</v>
      </c>
      <c r="D42629">
        <v>4254320</v>
      </c>
      <c r="E42629" t="s">
        <v>17711</v>
      </c>
      <c r="F42629" t="s">
        <v>15407</v>
      </c>
      <c r="G42629" s="10">
        <v>0.87940976697272899</v>
      </c>
      <c r="H42629" s="11">
        <v>1.0451744318668E-5</v>
      </c>
    </row>
    <row r="42630" spans="1:8" x14ac:dyDescent="0.3">
      <c r="A42630" s="9" t="s">
        <v>17032</v>
      </c>
      <c r="B42630" s="9">
        <v>42</v>
      </c>
      <c r="C42630">
        <v>14711</v>
      </c>
      <c r="D42630">
        <v>4254400</v>
      </c>
      <c r="E42630" t="s">
        <v>18089</v>
      </c>
      <c r="F42630" t="s">
        <v>15407</v>
      </c>
      <c r="G42630" s="10">
        <v>23.627027019330999</v>
      </c>
      <c r="H42630" s="11">
        <v>2.8080612098087699E-4</v>
      </c>
    </row>
    <row r="42631" spans="1:8" x14ac:dyDescent="0.3">
      <c r="A42631" s="9" t="s">
        <v>17032</v>
      </c>
      <c r="B42631" s="9">
        <v>42</v>
      </c>
      <c r="C42631">
        <v>40289</v>
      </c>
      <c r="D42631">
        <v>4254400</v>
      </c>
      <c r="E42631" t="s">
        <v>18089</v>
      </c>
      <c r="F42631" t="s">
        <v>19039</v>
      </c>
      <c r="G42631" s="10">
        <v>9.0849232031896605</v>
      </c>
      <c r="H42631" s="11">
        <v>6.3442201139592598E-3</v>
      </c>
    </row>
    <row r="42632" spans="1:8" x14ac:dyDescent="0.3">
      <c r="A42632" s="9" t="s">
        <v>17032</v>
      </c>
      <c r="B42632" s="9">
        <v>42</v>
      </c>
      <c r="C42632">
        <v>20387</v>
      </c>
      <c r="D42632">
        <v>4254392</v>
      </c>
      <c r="E42632" t="s">
        <v>18090</v>
      </c>
      <c r="F42632" t="s">
        <v>18755</v>
      </c>
      <c r="G42632" s="10">
        <v>49.832713991670602</v>
      </c>
      <c r="H42632" s="11">
        <v>5.7168587086626501E-4</v>
      </c>
    </row>
    <row r="42633" spans="1:8" x14ac:dyDescent="0.3">
      <c r="A42633" s="9" t="s">
        <v>17032</v>
      </c>
      <c r="B42633" s="9">
        <v>42</v>
      </c>
      <c r="C42633">
        <v>14711</v>
      </c>
      <c r="D42633">
        <v>4254408</v>
      </c>
      <c r="E42633" t="s">
        <v>18090</v>
      </c>
      <c r="F42633" t="s">
        <v>15407</v>
      </c>
      <c r="G42633" s="10">
        <v>47.8740052515423</v>
      </c>
      <c r="H42633" s="11">
        <v>5.6898033339128004E-4</v>
      </c>
    </row>
    <row r="42634" spans="1:8" x14ac:dyDescent="0.3">
      <c r="A42634" s="9" t="s">
        <v>17032</v>
      </c>
      <c r="B42634" s="9">
        <v>42</v>
      </c>
      <c r="C42634">
        <v>40289</v>
      </c>
      <c r="D42634">
        <v>4254408</v>
      </c>
      <c r="E42634" t="s">
        <v>18090</v>
      </c>
      <c r="F42634" t="s">
        <v>19039</v>
      </c>
      <c r="G42634" s="10">
        <v>18.4082263411097</v>
      </c>
      <c r="H42634" s="11">
        <v>1.28549066627861E-2</v>
      </c>
    </row>
    <row r="42635" spans="1:8" x14ac:dyDescent="0.3">
      <c r="A42635" s="9" t="s">
        <v>17032</v>
      </c>
      <c r="B42635" s="9">
        <v>42</v>
      </c>
      <c r="C42635">
        <v>14715</v>
      </c>
      <c r="D42635">
        <v>4254504</v>
      </c>
      <c r="E42635" t="s">
        <v>18366</v>
      </c>
      <c r="F42635" t="s">
        <v>18097</v>
      </c>
      <c r="G42635" s="10">
        <v>30.535364548566498</v>
      </c>
      <c r="H42635" s="11">
        <v>1.7117674999897101E-4</v>
      </c>
    </row>
    <row r="42636" spans="1:8" x14ac:dyDescent="0.3">
      <c r="A42636" s="9" t="s">
        <v>17032</v>
      </c>
      <c r="B42636" s="9">
        <v>42</v>
      </c>
      <c r="C42636">
        <v>12390</v>
      </c>
      <c r="D42636">
        <v>4254576</v>
      </c>
      <c r="E42636" t="s">
        <v>17280</v>
      </c>
      <c r="F42636" t="s">
        <v>17186</v>
      </c>
      <c r="G42636" s="10">
        <v>143.741197207071</v>
      </c>
      <c r="H42636" s="11">
        <v>2.1685328084343602E-3</v>
      </c>
    </row>
    <row r="42637" spans="1:8" x14ac:dyDescent="0.3">
      <c r="A42637" s="9" t="s">
        <v>17032</v>
      </c>
      <c r="B42637" s="9">
        <v>42</v>
      </c>
      <c r="C42637">
        <v>14715</v>
      </c>
      <c r="D42637">
        <v>4254576</v>
      </c>
      <c r="E42637" t="s">
        <v>17280</v>
      </c>
      <c r="F42637" t="s">
        <v>18097</v>
      </c>
      <c r="G42637" s="10">
        <v>114.38441770797699</v>
      </c>
      <c r="H42637" s="11">
        <v>6.4122217511549198E-4</v>
      </c>
    </row>
    <row r="42638" spans="1:8" x14ac:dyDescent="0.3">
      <c r="A42638" s="9" t="s">
        <v>17032</v>
      </c>
      <c r="B42638" s="9">
        <v>42</v>
      </c>
      <c r="C42638">
        <v>14940</v>
      </c>
      <c r="D42638">
        <v>4254656</v>
      </c>
      <c r="E42638" t="s">
        <v>18715</v>
      </c>
      <c r="F42638" t="s">
        <v>18587</v>
      </c>
      <c r="G42638" s="10">
        <v>2012.46069837046</v>
      </c>
      <c r="H42638" s="11">
        <v>1.2623877618889201E-2</v>
      </c>
    </row>
    <row r="42639" spans="1:8" x14ac:dyDescent="0.3">
      <c r="A42639" s="9" t="s">
        <v>17032</v>
      </c>
      <c r="B42639" s="9">
        <v>42</v>
      </c>
      <c r="C42639">
        <v>14715</v>
      </c>
      <c r="D42639">
        <v>4254680</v>
      </c>
      <c r="E42639" t="s">
        <v>18238</v>
      </c>
      <c r="F42639" t="s">
        <v>18097</v>
      </c>
      <c r="G42639" s="10">
        <v>32.953981276388298</v>
      </c>
      <c r="H42639" s="11">
        <v>1.8473515865340801E-4</v>
      </c>
    </row>
    <row r="42640" spans="1:8" x14ac:dyDescent="0.3">
      <c r="A42640" s="9" t="s">
        <v>17032</v>
      </c>
      <c r="B42640" s="9">
        <v>42</v>
      </c>
      <c r="C42640">
        <v>12390</v>
      </c>
      <c r="D42640">
        <v>4254720</v>
      </c>
      <c r="E42640" t="s">
        <v>17317</v>
      </c>
      <c r="F42640" t="s">
        <v>17186</v>
      </c>
      <c r="G42640" s="10">
        <v>86.919849920373593</v>
      </c>
      <c r="H42640" s="11">
        <v>1.31130496975746E-3</v>
      </c>
    </row>
    <row r="42641" spans="1:8" x14ac:dyDescent="0.3">
      <c r="A42641" s="9" t="s">
        <v>17032</v>
      </c>
      <c r="B42641" s="9">
        <v>42</v>
      </c>
      <c r="C42641">
        <v>20387</v>
      </c>
      <c r="D42641">
        <v>4254728</v>
      </c>
      <c r="E42641" t="s">
        <v>18798</v>
      </c>
      <c r="F42641" t="s">
        <v>18755</v>
      </c>
      <c r="G42641" s="10">
        <v>112.51943899720899</v>
      </c>
      <c r="H42641" s="11">
        <v>1.2908342395972099E-3</v>
      </c>
    </row>
    <row r="42642" spans="1:8" x14ac:dyDescent="0.3">
      <c r="A42642" s="9" t="s">
        <v>17032</v>
      </c>
      <c r="B42642" s="9">
        <v>42</v>
      </c>
      <c r="C42642">
        <v>14716</v>
      </c>
      <c r="D42642">
        <v>4254768</v>
      </c>
      <c r="E42642" t="s">
        <v>18546</v>
      </c>
      <c r="F42642" t="s">
        <v>18516</v>
      </c>
      <c r="G42642" s="10">
        <v>156.572294964625</v>
      </c>
      <c r="H42642" s="11">
        <v>7.6024420958788804E-3</v>
      </c>
    </row>
    <row r="42643" spans="1:8" x14ac:dyDescent="0.3">
      <c r="A42643" s="9" t="s">
        <v>17032</v>
      </c>
      <c r="B42643" s="9">
        <v>42</v>
      </c>
      <c r="C42643">
        <v>20387</v>
      </c>
      <c r="D42643">
        <v>4254776</v>
      </c>
      <c r="E42643" t="s">
        <v>19013</v>
      </c>
      <c r="F42643" t="s">
        <v>18755</v>
      </c>
      <c r="G42643" s="10">
        <v>259.05638301236399</v>
      </c>
      <c r="H42643" s="11">
        <v>2.9719206935155599E-3</v>
      </c>
    </row>
    <row r="42644" spans="1:8" x14ac:dyDescent="0.3">
      <c r="A42644" s="9" t="s">
        <v>17032</v>
      </c>
      <c r="B42644" s="9">
        <v>42</v>
      </c>
      <c r="C42644">
        <v>20387</v>
      </c>
      <c r="D42644">
        <v>4254800</v>
      </c>
      <c r="E42644" t="s">
        <v>18972</v>
      </c>
      <c r="F42644" t="s">
        <v>18755</v>
      </c>
      <c r="G42644" s="10">
        <v>109.10733102250001</v>
      </c>
      <c r="H42644" s="11">
        <v>1.2516901962015901E-3</v>
      </c>
    </row>
    <row r="42645" spans="1:8" x14ac:dyDescent="0.3">
      <c r="A42645" s="9" t="s">
        <v>17032</v>
      </c>
      <c r="B42645" s="9">
        <v>42</v>
      </c>
      <c r="C42645">
        <v>5487</v>
      </c>
      <c r="D42645">
        <v>4254816</v>
      </c>
      <c r="E42645" t="s">
        <v>17109</v>
      </c>
      <c r="F42645" t="s">
        <v>17054</v>
      </c>
      <c r="G42645" s="10">
        <v>183.43586902533099</v>
      </c>
      <c r="H42645" s="11">
        <v>3.0183777174951202E-3</v>
      </c>
    </row>
    <row r="42646" spans="1:8" x14ac:dyDescent="0.3">
      <c r="A42646" s="9" t="s">
        <v>17032</v>
      </c>
      <c r="B42646" s="9">
        <v>42</v>
      </c>
      <c r="C42646">
        <v>14711</v>
      </c>
      <c r="D42646">
        <v>4254824</v>
      </c>
      <c r="E42646" t="s">
        <v>18091</v>
      </c>
      <c r="F42646" t="s">
        <v>15407</v>
      </c>
      <c r="G42646" s="10">
        <v>3.4867938967058798</v>
      </c>
      <c r="H42646" s="11">
        <v>4.1440383844852397E-5</v>
      </c>
    </row>
    <row r="42647" spans="1:8" x14ac:dyDescent="0.3">
      <c r="A42647" s="9" t="s">
        <v>17032</v>
      </c>
      <c r="B42647" s="9">
        <v>42</v>
      </c>
      <c r="C42647">
        <v>40289</v>
      </c>
      <c r="D42647">
        <v>4254824</v>
      </c>
      <c r="E42647" t="s">
        <v>18091</v>
      </c>
      <c r="F42647" t="s">
        <v>19039</v>
      </c>
      <c r="G42647" s="10">
        <v>1.3407211474810401</v>
      </c>
      <c r="H42647" s="11">
        <v>9.3625778455380497E-4</v>
      </c>
    </row>
    <row r="42648" spans="1:8" x14ac:dyDescent="0.3">
      <c r="A42648" s="9" t="s">
        <v>17032</v>
      </c>
      <c r="B42648" s="9">
        <v>42</v>
      </c>
      <c r="C42648">
        <v>20387</v>
      </c>
      <c r="D42648">
        <v>4254856</v>
      </c>
      <c r="E42648" t="s">
        <v>18799</v>
      </c>
      <c r="F42648" t="s">
        <v>18755</v>
      </c>
      <c r="G42648" s="10">
        <v>106.13881985871301</v>
      </c>
      <c r="H42648" s="11">
        <v>1.2176351397154199E-3</v>
      </c>
    </row>
    <row r="42649" spans="1:8" x14ac:dyDescent="0.3">
      <c r="A42649" s="9" t="s">
        <v>17032</v>
      </c>
      <c r="B42649" s="9">
        <v>42</v>
      </c>
      <c r="C42649">
        <v>14715</v>
      </c>
      <c r="D42649">
        <v>4254872</v>
      </c>
      <c r="E42649" t="s">
        <v>18396</v>
      </c>
      <c r="F42649" t="s">
        <v>18097</v>
      </c>
      <c r="G42649" s="10">
        <v>134.33067714966799</v>
      </c>
      <c r="H42649" s="11">
        <v>7.5303796367221605E-4</v>
      </c>
    </row>
    <row r="42650" spans="1:8" x14ac:dyDescent="0.3">
      <c r="A42650" s="9" t="s">
        <v>17032</v>
      </c>
      <c r="B42650" s="9">
        <v>42</v>
      </c>
      <c r="C42650">
        <v>14715</v>
      </c>
      <c r="D42650">
        <v>4254880</v>
      </c>
      <c r="E42650" t="s">
        <v>18174</v>
      </c>
      <c r="F42650" t="s">
        <v>18097</v>
      </c>
      <c r="G42650" s="10">
        <v>109.38609057873801</v>
      </c>
      <c r="H42650" s="11">
        <v>6.1320229043214402E-4</v>
      </c>
    </row>
    <row r="42651" spans="1:8" x14ac:dyDescent="0.3">
      <c r="A42651" s="9" t="s">
        <v>17032</v>
      </c>
      <c r="B42651" s="9">
        <v>42</v>
      </c>
      <c r="C42651">
        <v>20387</v>
      </c>
      <c r="D42651">
        <v>4254888</v>
      </c>
      <c r="E42651" t="s">
        <v>18973</v>
      </c>
      <c r="F42651" t="s">
        <v>18755</v>
      </c>
      <c r="G42651" s="10">
        <v>76.0274167536286</v>
      </c>
      <c r="H42651" s="11">
        <v>8.7219411657521895E-4</v>
      </c>
    </row>
    <row r="42652" spans="1:8" x14ac:dyDescent="0.3">
      <c r="A42652" s="9" t="s">
        <v>17032</v>
      </c>
      <c r="B42652" s="9">
        <v>42</v>
      </c>
      <c r="C42652">
        <v>12390</v>
      </c>
      <c r="D42652">
        <v>4254904</v>
      </c>
      <c r="E42652" t="s">
        <v>17422</v>
      </c>
      <c r="F42652" t="s">
        <v>17186</v>
      </c>
      <c r="G42652" s="10">
        <v>255.800908191876</v>
      </c>
      <c r="H42652" s="11">
        <v>3.8591070105133299E-3</v>
      </c>
    </row>
    <row r="42653" spans="1:8" x14ac:dyDescent="0.3">
      <c r="A42653" s="9" t="s">
        <v>17032</v>
      </c>
      <c r="B42653" s="9">
        <v>42</v>
      </c>
      <c r="C42653">
        <v>40220</v>
      </c>
      <c r="D42653">
        <v>4254904</v>
      </c>
      <c r="E42653" t="s">
        <v>17422</v>
      </c>
      <c r="F42653" t="s">
        <v>19035</v>
      </c>
      <c r="G42653" s="10">
        <v>24.199043858896701</v>
      </c>
      <c r="H42653" s="11">
        <v>1.5806037791572001E-2</v>
      </c>
    </row>
    <row r="42654" spans="1:8" x14ac:dyDescent="0.3">
      <c r="A42654" s="9" t="s">
        <v>17032</v>
      </c>
      <c r="B42654" s="9">
        <v>42</v>
      </c>
      <c r="C42654">
        <v>12390</v>
      </c>
      <c r="D42654">
        <v>4254928</v>
      </c>
      <c r="E42654" t="s">
        <v>17318</v>
      </c>
      <c r="F42654" t="s">
        <v>17186</v>
      </c>
      <c r="G42654" s="10">
        <v>478.16821074108998</v>
      </c>
      <c r="H42654" s="11">
        <v>7.2138222937480597E-3</v>
      </c>
    </row>
    <row r="42655" spans="1:8" x14ac:dyDescent="0.3">
      <c r="A42655" s="9" t="s">
        <v>17032</v>
      </c>
      <c r="B42655" s="9">
        <v>42</v>
      </c>
      <c r="C42655">
        <v>12390</v>
      </c>
      <c r="D42655">
        <v>4254936</v>
      </c>
      <c r="E42655" t="s">
        <v>17283</v>
      </c>
      <c r="F42655" t="s">
        <v>17186</v>
      </c>
      <c r="G42655" s="10">
        <v>239.68807099254499</v>
      </c>
      <c r="H42655" s="11">
        <v>3.6160227953918002E-3</v>
      </c>
    </row>
    <row r="42656" spans="1:8" x14ac:dyDescent="0.3">
      <c r="A42656" s="9" t="s">
        <v>17032</v>
      </c>
      <c r="B42656" s="9">
        <v>42</v>
      </c>
      <c r="C42656">
        <v>14940</v>
      </c>
      <c r="D42656">
        <v>4254936</v>
      </c>
      <c r="E42656" t="s">
        <v>17283</v>
      </c>
      <c r="F42656" t="s">
        <v>18587</v>
      </c>
      <c r="G42656" s="10">
        <v>135.71916195543699</v>
      </c>
      <c r="H42656" s="11">
        <v>8.5134685733288904E-4</v>
      </c>
    </row>
    <row r="42657" spans="1:8" x14ac:dyDescent="0.3">
      <c r="A42657" s="9" t="s">
        <v>17032</v>
      </c>
      <c r="B42657" s="9">
        <v>42</v>
      </c>
      <c r="C42657">
        <v>14711</v>
      </c>
      <c r="D42657">
        <v>4254952</v>
      </c>
      <c r="E42657" t="s">
        <v>17737</v>
      </c>
      <c r="F42657" t="s">
        <v>15407</v>
      </c>
      <c r="G42657" s="10">
        <v>288.09578465331901</v>
      </c>
      <c r="H42657" s="11">
        <v>3.42400504698502E-3</v>
      </c>
    </row>
    <row r="42658" spans="1:8" x14ac:dyDescent="0.3">
      <c r="A42658" s="9" t="s">
        <v>17032</v>
      </c>
      <c r="B42658" s="9">
        <v>42</v>
      </c>
      <c r="C42658">
        <v>14711</v>
      </c>
      <c r="D42658">
        <v>4254960</v>
      </c>
      <c r="E42658" t="s">
        <v>17738</v>
      </c>
      <c r="F42658" t="s">
        <v>15407</v>
      </c>
      <c r="G42658" s="10">
        <v>409.57754082241598</v>
      </c>
      <c r="H42658" s="11">
        <v>4.86781008821507E-3</v>
      </c>
    </row>
    <row r="42659" spans="1:8" x14ac:dyDescent="0.3">
      <c r="A42659" s="9" t="s">
        <v>17032</v>
      </c>
      <c r="B42659" s="9">
        <v>42</v>
      </c>
      <c r="C42659">
        <v>20387</v>
      </c>
      <c r="D42659">
        <v>4255016</v>
      </c>
      <c r="E42659" t="s">
        <v>18771</v>
      </c>
      <c r="F42659" t="s">
        <v>18755</v>
      </c>
      <c r="G42659" s="10">
        <v>812.67678035438098</v>
      </c>
      <c r="H42659" s="11">
        <v>9.3231091725676906E-3</v>
      </c>
    </row>
    <row r="42660" spans="1:8" x14ac:dyDescent="0.3">
      <c r="A42660" s="9" t="s">
        <v>17032</v>
      </c>
      <c r="B42660" s="9">
        <v>42</v>
      </c>
      <c r="C42660">
        <v>20387</v>
      </c>
      <c r="D42660">
        <v>4255040</v>
      </c>
      <c r="E42660" t="s">
        <v>18974</v>
      </c>
      <c r="F42660" t="s">
        <v>18755</v>
      </c>
      <c r="G42660" s="10">
        <v>222.45058976061699</v>
      </c>
      <c r="H42660" s="11">
        <v>2.55197537812749E-3</v>
      </c>
    </row>
    <row r="42661" spans="1:8" x14ac:dyDescent="0.3">
      <c r="A42661" s="9" t="s">
        <v>17032</v>
      </c>
      <c r="B42661" s="9">
        <v>42</v>
      </c>
      <c r="C42661">
        <v>12390</v>
      </c>
      <c r="D42661">
        <v>4255088</v>
      </c>
      <c r="E42661" t="s">
        <v>17250</v>
      </c>
      <c r="F42661" t="s">
        <v>17186</v>
      </c>
      <c r="G42661" s="10">
        <v>37.687554236043297</v>
      </c>
      <c r="H42661" s="11">
        <v>5.68568367444269E-4</v>
      </c>
    </row>
    <row r="42662" spans="1:8" x14ac:dyDescent="0.3">
      <c r="A42662" s="9" t="s">
        <v>17032</v>
      </c>
      <c r="B42662" s="9">
        <v>42</v>
      </c>
      <c r="C42662">
        <v>14715</v>
      </c>
      <c r="D42662">
        <v>4255088</v>
      </c>
      <c r="E42662" t="s">
        <v>17250</v>
      </c>
      <c r="F42662" t="s">
        <v>18097</v>
      </c>
      <c r="G42662" s="10">
        <v>29.990490060531801</v>
      </c>
      <c r="H42662" s="11">
        <v>1.6812226398257599E-4</v>
      </c>
    </row>
    <row r="42663" spans="1:8" x14ac:dyDescent="0.3">
      <c r="A42663" s="9" t="s">
        <v>17032</v>
      </c>
      <c r="B42663" s="9">
        <v>42</v>
      </c>
      <c r="C42663">
        <v>12390</v>
      </c>
      <c r="D42663">
        <v>4255112</v>
      </c>
      <c r="E42663" t="s">
        <v>17423</v>
      </c>
      <c r="F42663" t="s">
        <v>17186</v>
      </c>
      <c r="G42663" s="10">
        <v>121.645711095241</v>
      </c>
      <c r="H42663" s="11">
        <v>1.83519214143836E-3</v>
      </c>
    </row>
    <row r="42664" spans="1:8" x14ac:dyDescent="0.3">
      <c r="A42664" s="9" t="s">
        <v>17032</v>
      </c>
      <c r="B42664" s="9">
        <v>42</v>
      </c>
      <c r="C42664">
        <v>40220</v>
      </c>
      <c r="D42664">
        <v>4255112</v>
      </c>
      <c r="E42664" t="s">
        <v>17423</v>
      </c>
      <c r="F42664" t="s">
        <v>19035</v>
      </c>
      <c r="G42664" s="10">
        <v>11.507816445406499</v>
      </c>
      <c r="H42664" s="11">
        <v>7.5165358885738599E-3</v>
      </c>
    </row>
    <row r="42665" spans="1:8" x14ac:dyDescent="0.3">
      <c r="A42665" s="9" t="s">
        <v>17032</v>
      </c>
      <c r="B42665" s="9">
        <v>42</v>
      </c>
      <c r="C42665">
        <v>20387</v>
      </c>
      <c r="D42665">
        <v>4255128</v>
      </c>
      <c r="E42665" t="s">
        <v>19014</v>
      </c>
      <c r="F42665" t="s">
        <v>18755</v>
      </c>
      <c r="G42665" s="10">
        <v>1381.7249980997899</v>
      </c>
      <c r="H42665" s="11">
        <v>1.5851287147804101E-2</v>
      </c>
    </row>
    <row r="42666" spans="1:8" x14ac:dyDescent="0.3">
      <c r="A42666" s="9" t="s">
        <v>17032</v>
      </c>
      <c r="B42666" s="9">
        <v>42</v>
      </c>
      <c r="C42666">
        <v>20387</v>
      </c>
      <c r="D42666">
        <v>4255136</v>
      </c>
      <c r="E42666" t="s">
        <v>19015</v>
      </c>
      <c r="F42666" t="s">
        <v>18755</v>
      </c>
      <c r="G42666" s="10">
        <v>51.094284629291302</v>
      </c>
      <c r="H42666" s="11">
        <v>5.8615873519286105E-4</v>
      </c>
    </row>
    <row r="42667" spans="1:8" x14ac:dyDescent="0.3">
      <c r="A42667" s="9" t="s">
        <v>17032</v>
      </c>
      <c r="B42667" s="9">
        <v>42</v>
      </c>
      <c r="C42667">
        <v>12390</v>
      </c>
      <c r="D42667">
        <v>4255160</v>
      </c>
      <c r="E42667" t="s">
        <v>17319</v>
      </c>
      <c r="F42667" t="s">
        <v>17186</v>
      </c>
      <c r="G42667" s="10">
        <v>534.68877375260104</v>
      </c>
      <c r="H42667" s="11">
        <v>8.0665123897201707E-3</v>
      </c>
    </row>
    <row r="42668" spans="1:8" x14ac:dyDescent="0.3">
      <c r="A42668" s="9" t="s">
        <v>17032</v>
      </c>
      <c r="B42668" s="9">
        <v>42</v>
      </c>
      <c r="C42668">
        <v>12390</v>
      </c>
      <c r="D42668">
        <v>4255176</v>
      </c>
      <c r="E42668" t="s">
        <v>17320</v>
      </c>
      <c r="F42668" t="s">
        <v>17186</v>
      </c>
      <c r="G42668" s="10">
        <v>110.645510305397</v>
      </c>
      <c r="H42668" s="11">
        <v>1.6692390481315099E-3</v>
      </c>
    </row>
    <row r="42669" spans="1:8" x14ac:dyDescent="0.3">
      <c r="A42669" s="9" t="s">
        <v>17032</v>
      </c>
      <c r="B42669" s="9">
        <v>42</v>
      </c>
      <c r="C42669">
        <v>14711</v>
      </c>
      <c r="D42669">
        <v>4255184</v>
      </c>
      <c r="E42669" t="s">
        <v>17821</v>
      </c>
      <c r="F42669" t="s">
        <v>15407</v>
      </c>
      <c r="G42669" s="10">
        <v>38.333938605219998</v>
      </c>
      <c r="H42669" s="11">
        <v>4.5559708349441502E-4</v>
      </c>
    </row>
    <row r="42670" spans="1:8" x14ac:dyDescent="0.3">
      <c r="A42670" s="9" t="s">
        <v>17032</v>
      </c>
      <c r="B42670" s="9">
        <v>42</v>
      </c>
      <c r="C42670">
        <v>40219</v>
      </c>
      <c r="D42670">
        <v>4255184</v>
      </c>
      <c r="E42670" t="s">
        <v>17821</v>
      </c>
      <c r="F42670" t="s">
        <v>19034</v>
      </c>
      <c r="G42670" s="10">
        <v>10.8784776680017</v>
      </c>
      <c r="H42670" s="11">
        <v>4.97415531230076E-3</v>
      </c>
    </row>
    <row r="42671" spans="1:8" x14ac:dyDescent="0.3">
      <c r="A42671" s="9" t="s">
        <v>17032</v>
      </c>
      <c r="B42671" s="9">
        <v>42</v>
      </c>
      <c r="C42671">
        <v>40292</v>
      </c>
      <c r="D42671">
        <v>4255184</v>
      </c>
      <c r="E42671" t="s">
        <v>17821</v>
      </c>
      <c r="F42671" t="s">
        <v>19041</v>
      </c>
      <c r="G42671" s="10">
        <v>3.2262292532368702</v>
      </c>
      <c r="H42671" s="11">
        <v>1.7234130626265301E-3</v>
      </c>
    </row>
    <row r="42672" spans="1:8" x14ac:dyDescent="0.3">
      <c r="A42672" s="9" t="s">
        <v>17032</v>
      </c>
      <c r="B42672" s="9">
        <v>42</v>
      </c>
      <c r="C42672">
        <v>14715</v>
      </c>
      <c r="D42672">
        <v>4255192</v>
      </c>
      <c r="E42672" t="s">
        <v>18467</v>
      </c>
      <c r="F42672" t="s">
        <v>18097</v>
      </c>
      <c r="G42672" s="10">
        <v>252.05611269957001</v>
      </c>
      <c r="H42672" s="11">
        <v>1.4129893920428801E-3</v>
      </c>
    </row>
    <row r="42673" spans="1:8" x14ac:dyDescent="0.3">
      <c r="A42673" s="9" t="s">
        <v>17032</v>
      </c>
      <c r="B42673" s="9">
        <v>42</v>
      </c>
      <c r="C42673">
        <v>14715</v>
      </c>
      <c r="D42673">
        <v>4255216</v>
      </c>
      <c r="E42673" t="s">
        <v>18189</v>
      </c>
      <c r="F42673" t="s">
        <v>18097</v>
      </c>
      <c r="G42673" s="10">
        <v>371.384813296142</v>
      </c>
      <c r="H42673" s="11">
        <v>2.0819284877996499E-3</v>
      </c>
    </row>
    <row r="42674" spans="1:8" x14ac:dyDescent="0.3">
      <c r="A42674" s="9" t="s">
        <v>17032</v>
      </c>
      <c r="B42674" s="9">
        <v>42</v>
      </c>
      <c r="C42674">
        <v>14711</v>
      </c>
      <c r="D42674">
        <v>4255248</v>
      </c>
      <c r="E42674" t="s">
        <v>17712</v>
      </c>
      <c r="F42674" t="s">
        <v>15407</v>
      </c>
      <c r="G42674" s="10">
        <v>112.69010364530899</v>
      </c>
      <c r="H42674" s="11">
        <v>1.3393166584895299E-3</v>
      </c>
    </row>
    <row r="42675" spans="1:8" x14ac:dyDescent="0.3">
      <c r="A42675" s="9" t="s">
        <v>17032</v>
      </c>
      <c r="B42675" s="9">
        <v>42</v>
      </c>
      <c r="C42675">
        <v>14716</v>
      </c>
      <c r="D42675">
        <v>4255400</v>
      </c>
      <c r="E42675" t="s">
        <v>18532</v>
      </c>
      <c r="F42675" t="s">
        <v>18516</v>
      </c>
      <c r="G42675" s="10">
        <v>266.26386255603597</v>
      </c>
      <c r="H42675" s="11">
        <v>1.29285682231627E-2</v>
      </c>
    </row>
    <row r="42676" spans="1:8" x14ac:dyDescent="0.3">
      <c r="A42676" s="9" t="s">
        <v>17032</v>
      </c>
      <c r="B42676" s="9">
        <v>42</v>
      </c>
      <c r="C42676">
        <v>14711</v>
      </c>
      <c r="D42676">
        <v>4255408</v>
      </c>
      <c r="E42676" t="s">
        <v>17693</v>
      </c>
      <c r="F42676" t="s">
        <v>15407</v>
      </c>
      <c r="G42676" s="10">
        <v>94.096342401081401</v>
      </c>
      <c r="H42676" s="11">
        <v>1.1183306679472399E-3</v>
      </c>
    </row>
    <row r="42677" spans="1:8" x14ac:dyDescent="0.3">
      <c r="A42677" s="9" t="s">
        <v>17032</v>
      </c>
      <c r="B42677" s="9">
        <v>42</v>
      </c>
      <c r="C42677">
        <v>40293</v>
      </c>
      <c r="D42677">
        <v>4255408</v>
      </c>
      <c r="E42677" t="s">
        <v>17693</v>
      </c>
      <c r="F42677" t="s">
        <v>19042</v>
      </c>
      <c r="G42677" s="10">
        <v>11.4436975214219</v>
      </c>
      <c r="H42677" s="11">
        <v>7.9140370134314908E-3</v>
      </c>
    </row>
    <row r="42678" spans="1:8" x14ac:dyDescent="0.3">
      <c r="A42678" s="9" t="s">
        <v>17032</v>
      </c>
      <c r="B42678" s="9">
        <v>42</v>
      </c>
      <c r="C42678">
        <v>20387</v>
      </c>
      <c r="D42678">
        <v>4255432</v>
      </c>
      <c r="E42678" t="s">
        <v>18975</v>
      </c>
      <c r="F42678" t="s">
        <v>18755</v>
      </c>
      <c r="G42678" s="10">
        <v>785.61663978749596</v>
      </c>
      <c r="H42678" s="11">
        <v>9.0126725379439197E-3</v>
      </c>
    </row>
    <row r="42679" spans="1:8" x14ac:dyDescent="0.3">
      <c r="A42679" s="9" t="s">
        <v>17032</v>
      </c>
      <c r="B42679" s="9">
        <v>42</v>
      </c>
      <c r="C42679">
        <v>14711</v>
      </c>
      <c r="D42679">
        <v>4255448</v>
      </c>
      <c r="E42679" t="s">
        <v>17525</v>
      </c>
      <c r="F42679" t="s">
        <v>15407</v>
      </c>
      <c r="G42679" s="10">
        <v>43.1566416632376</v>
      </c>
      <c r="H42679" s="11">
        <v>5.1291468580030397E-4</v>
      </c>
    </row>
    <row r="42680" spans="1:8" x14ac:dyDescent="0.3">
      <c r="A42680" s="9" t="s">
        <v>17032</v>
      </c>
      <c r="B42680" s="9">
        <v>42</v>
      </c>
      <c r="C42680">
        <v>40289</v>
      </c>
      <c r="D42680">
        <v>4255448</v>
      </c>
      <c r="E42680" t="s">
        <v>17525</v>
      </c>
      <c r="F42680" t="s">
        <v>19039</v>
      </c>
      <c r="G42680" s="10">
        <v>16.594333891323</v>
      </c>
      <c r="H42680" s="11">
        <v>1.1588221991147301E-2</v>
      </c>
    </row>
    <row r="42681" spans="1:8" x14ac:dyDescent="0.3">
      <c r="A42681" s="9" t="s">
        <v>17032</v>
      </c>
      <c r="B42681" s="9">
        <v>42</v>
      </c>
      <c r="C42681">
        <v>20387</v>
      </c>
      <c r="D42681">
        <v>4255464</v>
      </c>
      <c r="E42681" t="s">
        <v>18468</v>
      </c>
      <c r="F42681" t="s">
        <v>18755</v>
      </c>
      <c r="G42681" s="10">
        <v>678.80158032358395</v>
      </c>
      <c r="H42681" s="11">
        <v>7.7872795099530098E-3</v>
      </c>
    </row>
    <row r="42682" spans="1:8" x14ac:dyDescent="0.3">
      <c r="A42682" s="9" t="s">
        <v>17032</v>
      </c>
      <c r="B42682" s="9">
        <v>42</v>
      </c>
      <c r="C42682">
        <v>14715</v>
      </c>
      <c r="D42682">
        <v>4255472</v>
      </c>
      <c r="E42682" t="s">
        <v>18468</v>
      </c>
      <c r="F42682" t="s">
        <v>18097</v>
      </c>
      <c r="G42682" s="10">
        <v>50.590639804345301</v>
      </c>
      <c r="H42682" s="11">
        <v>2.8360366513073001E-4</v>
      </c>
    </row>
    <row r="42683" spans="1:8" x14ac:dyDescent="0.3">
      <c r="A42683" s="9" t="s">
        <v>17032</v>
      </c>
      <c r="B42683" s="9">
        <v>42</v>
      </c>
      <c r="C42683">
        <v>5487</v>
      </c>
      <c r="D42683">
        <v>4255488</v>
      </c>
      <c r="E42683" t="s">
        <v>17110</v>
      </c>
      <c r="F42683" t="s">
        <v>17054</v>
      </c>
      <c r="G42683" s="10">
        <v>562.71034118933596</v>
      </c>
      <c r="H42683" s="11">
        <v>9.2592161188247406E-3</v>
      </c>
    </row>
    <row r="42684" spans="1:8" x14ac:dyDescent="0.3">
      <c r="A42684" s="9" t="s">
        <v>17032</v>
      </c>
      <c r="B42684" s="9">
        <v>42</v>
      </c>
      <c r="C42684">
        <v>14940</v>
      </c>
      <c r="D42684">
        <v>4255512</v>
      </c>
      <c r="E42684" t="s">
        <v>18716</v>
      </c>
      <c r="F42684" t="s">
        <v>18587</v>
      </c>
      <c r="G42684" s="10">
        <v>218.423026272031</v>
      </c>
      <c r="H42684" s="11">
        <v>1.37013634852011E-3</v>
      </c>
    </row>
    <row r="42685" spans="1:8" x14ac:dyDescent="0.3">
      <c r="A42685" s="9" t="s">
        <v>17032</v>
      </c>
      <c r="B42685" s="9">
        <v>42</v>
      </c>
      <c r="C42685">
        <v>14715</v>
      </c>
      <c r="D42685">
        <v>4255576</v>
      </c>
      <c r="E42685" t="s">
        <v>18301</v>
      </c>
      <c r="F42685" t="s">
        <v>18097</v>
      </c>
      <c r="G42685" s="10">
        <v>816.51980228229797</v>
      </c>
      <c r="H42685" s="11">
        <v>4.5772895831056298E-3</v>
      </c>
    </row>
    <row r="42686" spans="1:8" x14ac:dyDescent="0.3">
      <c r="A42686" s="9" t="s">
        <v>17032</v>
      </c>
      <c r="B42686" s="9">
        <v>42</v>
      </c>
      <c r="C42686">
        <v>14711</v>
      </c>
      <c r="D42686">
        <v>4255592</v>
      </c>
      <c r="E42686" t="s">
        <v>17502</v>
      </c>
      <c r="F42686" t="s">
        <v>15407</v>
      </c>
      <c r="G42686" s="10">
        <v>94.742876196931903</v>
      </c>
      <c r="H42686" s="11">
        <v>1.1260146921432299E-3</v>
      </c>
    </row>
    <row r="42687" spans="1:8" x14ac:dyDescent="0.3">
      <c r="A42687" s="9" t="s">
        <v>17032</v>
      </c>
      <c r="B42687" s="9">
        <v>42</v>
      </c>
      <c r="C42687">
        <v>40222</v>
      </c>
      <c r="D42687">
        <v>4255592</v>
      </c>
      <c r="E42687" t="s">
        <v>17502</v>
      </c>
      <c r="F42687" t="s">
        <v>19037</v>
      </c>
      <c r="G42687" s="10">
        <v>8.4903640397724001</v>
      </c>
      <c r="H42687" s="11">
        <v>5.2088122943388902E-3</v>
      </c>
    </row>
    <row r="42688" spans="1:8" x14ac:dyDescent="0.3">
      <c r="A42688" s="9" t="s">
        <v>17032</v>
      </c>
      <c r="B42688" s="9">
        <v>42</v>
      </c>
      <c r="C42688">
        <v>12390</v>
      </c>
      <c r="D42688">
        <v>4255608</v>
      </c>
      <c r="E42688" t="s">
        <v>17424</v>
      </c>
      <c r="F42688" t="s">
        <v>17186</v>
      </c>
      <c r="G42688" s="10">
        <v>134.68407571743799</v>
      </c>
      <c r="H42688" s="11">
        <v>2.0318937273506601E-3</v>
      </c>
    </row>
    <row r="42689" spans="1:8" x14ac:dyDescent="0.3">
      <c r="A42689" s="9" t="s">
        <v>17032</v>
      </c>
      <c r="B42689" s="9">
        <v>42</v>
      </c>
      <c r="C42689">
        <v>14715</v>
      </c>
      <c r="D42689">
        <v>4254696</v>
      </c>
      <c r="E42689" t="s">
        <v>17361</v>
      </c>
      <c r="F42689" t="s">
        <v>18097</v>
      </c>
      <c r="G42689" s="10">
        <v>335.54180089163901</v>
      </c>
      <c r="H42689" s="11">
        <v>1.88099784674518E-3</v>
      </c>
    </row>
    <row r="42690" spans="1:8" x14ac:dyDescent="0.3">
      <c r="A42690" s="9" t="s">
        <v>17032</v>
      </c>
      <c r="B42690" s="9">
        <v>42</v>
      </c>
      <c r="C42690">
        <v>12390</v>
      </c>
      <c r="D42690">
        <v>4254696</v>
      </c>
      <c r="E42690" t="s">
        <v>17361</v>
      </c>
      <c r="F42690" t="s">
        <v>17186</v>
      </c>
      <c r="G42690" s="10">
        <v>183.34336378453</v>
      </c>
      <c r="H42690" s="11">
        <v>2.76598572504383E-3</v>
      </c>
    </row>
    <row r="42691" spans="1:8" x14ac:dyDescent="0.3">
      <c r="A42691" s="9" t="s">
        <v>17032</v>
      </c>
      <c r="B42691" s="9">
        <v>42</v>
      </c>
      <c r="C42691">
        <v>14940</v>
      </c>
      <c r="D42691">
        <v>4254688</v>
      </c>
      <c r="E42691" t="s">
        <v>17948</v>
      </c>
      <c r="F42691" t="s">
        <v>18587</v>
      </c>
      <c r="G42691" s="10">
        <v>1664.6803458596601</v>
      </c>
      <c r="H42691" s="11">
        <v>1.04423012969737E-2</v>
      </c>
    </row>
    <row r="42692" spans="1:8" x14ac:dyDescent="0.3">
      <c r="A42692" s="9" t="s">
        <v>17032</v>
      </c>
      <c r="B42692" s="9">
        <v>42</v>
      </c>
      <c r="C42692">
        <v>14711</v>
      </c>
      <c r="D42692">
        <v>4254704</v>
      </c>
      <c r="E42692" t="s">
        <v>17948</v>
      </c>
      <c r="F42692" t="s">
        <v>15407</v>
      </c>
      <c r="G42692" s="10">
        <v>12.527624089992999</v>
      </c>
      <c r="H42692" s="11">
        <v>1.4889023163766401E-4</v>
      </c>
    </row>
    <row r="42693" spans="1:8" x14ac:dyDescent="0.3">
      <c r="A42693" s="9" t="s">
        <v>17032</v>
      </c>
      <c r="B42693" s="9">
        <v>42</v>
      </c>
      <c r="C42693">
        <v>40167</v>
      </c>
      <c r="D42693">
        <v>4254704</v>
      </c>
      <c r="E42693" t="s">
        <v>17948</v>
      </c>
      <c r="F42693" t="s">
        <v>19033</v>
      </c>
      <c r="G42693" s="10">
        <v>2.6944099634922098</v>
      </c>
      <c r="H42693" s="11">
        <v>2.16071368363449E-3</v>
      </c>
    </row>
    <row r="42694" spans="1:8" x14ac:dyDescent="0.3">
      <c r="A42694" s="9" t="s">
        <v>17032</v>
      </c>
      <c r="B42694" s="9">
        <v>42</v>
      </c>
      <c r="C42694">
        <v>14711</v>
      </c>
      <c r="D42694">
        <v>4254968</v>
      </c>
      <c r="E42694" t="s">
        <v>17899</v>
      </c>
      <c r="F42694" t="s">
        <v>15407</v>
      </c>
      <c r="G42694" s="10">
        <v>19.326561356284699</v>
      </c>
      <c r="H42694" s="11">
        <v>2.2969528590782899E-4</v>
      </c>
    </row>
    <row r="42695" spans="1:8" x14ac:dyDescent="0.3">
      <c r="A42695" s="9" t="s">
        <v>17032</v>
      </c>
      <c r="B42695" s="9">
        <v>42</v>
      </c>
      <c r="C42695">
        <v>14711</v>
      </c>
      <c r="D42695">
        <v>4255000</v>
      </c>
      <c r="E42695" t="s">
        <v>17589</v>
      </c>
      <c r="F42695" t="s">
        <v>15407</v>
      </c>
      <c r="G42695" s="10">
        <v>249.94547880768499</v>
      </c>
      <c r="H42695" s="11">
        <v>2.9705904303266601E-3</v>
      </c>
    </row>
    <row r="42696" spans="1:8" x14ac:dyDescent="0.3">
      <c r="A42696" s="9" t="s">
        <v>17032</v>
      </c>
      <c r="B42696" s="9">
        <v>42</v>
      </c>
      <c r="C42696">
        <v>40292</v>
      </c>
      <c r="D42696">
        <v>4255000</v>
      </c>
      <c r="E42696" t="s">
        <v>17589</v>
      </c>
      <c r="F42696" t="s">
        <v>19041</v>
      </c>
      <c r="G42696" s="10">
        <v>21.035704777119999</v>
      </c>
      <c r="H42696" s="11">
        <v>1.1237021782649501E-2</v>
      </c>
    </row>
    <row r="42697" spans="1:8" x14ac:dyDescent="0.3">
      <c r="A42697" s="9" t="s">
        <v>17032</v>
      </c>
      <c r="B42697" s="9">
        <v>42</v>
      </c>
      <c r="C42697">
        <v>14711</v>
      </c>
      <c r="D42697">
        <v>4255232</v>
      </c>
      <c r="E42697" t="s">
        <v>18092</v>
      </c>
      <c r="F42697" t="s">
        <v>15407</v>
      </c>
      <c r="G42697" s="10">
        <v>26.518188532367201</v>
      </c>
      <c r="H42697" s="11">
        <v>3.1516744155416198E-4</v>
      </c>
    </row>
    <row r="42698" spans="1:8" x14ac:dyDescent="0.3">
      <c r="A42698" s="9" t="s">
        <v>17032</v>
      </c>
      <c r="B42698" s="9">
        <v>42</v>
      </c>
      <c r="C42698">
        <v>40289</v>
      </c>
      <c r="D42698">
        <v>4255232</v>
      </c>
      <c r="E42698" t="s">
        <v>18092</v>
      </c>
      <c r="F42698" t="s">
        <v>19039</v>
      </c>
      <c r="G42698" s="10">
        <v>10.196615346786899</v>
      </c>
      <c r="H42698" s="11">
        <v>7.1205414432869898E-3</v>
      </c>
    </row>
    <row r="42699" spans="1:8" x14ac:dyDescent="0.3">
      <c r="A42699" s="9" t="s">
        <v>17032</v>
      </c>
      <c r="B42699" s="9">
        <v>42</v>
      </c>
      <c r="C42699">
        <v>14715</v>
      </c>
      <c r="D42699">
        <v>4255456</v>
      </c>
      <c r="E42699" t="s">
        <v>18410</v>
      </c>
      <c r="F42699" t="s">
        <v>18097</v>
      </c>
      <c r="G42699" s="10">
        <v>268.66135429933598</v>
      </c>
      <c r="H42699" s="11">
        <v>1.5060759273444299E-3</v>
      </c>
    </row>
    <row r="42700" spans="1:8" x14ac:dyDescent="0.3">
      <c r="A42700" s="9" t="s">
        <v>17032</v>
      </c>
      <c r="B42700" s="9">
        <v>42</v>
      </c>
      <c r="C42700">
        <v>14715</v>
      </c>
      <c r="D42700">
        <v>4255624</v>
      </c>
      <c r="E42700" t="s">
        <v>18469</v>
      </c>
      <c r="F42700" t="s">
        <v>18097</v>
      </c>
      <c r="G42700" s="10">
        <v>157.46347393458399</v>
      </c>
      <c r="H42700" s="11">
        <v>8.8271701059273295E-4</v>
      </c>
    </row>
    <row r="42701" spans="1:8" x14ac:dyDescent="0.3">
      <c r="A42701" s="9" t="s">
        <v>17032</v>
      </c>
      <c r="B42701" s="9">
        <v>42</v>
      </c>
      <c r="C42701">
        <v>14711</v>
      </c>
      <c r="D42701">
        <v>4255632</v>
      </c>
      <c r="E42701" t="s">
        <v>17881</v>
      </c>
      <c r="F42701" t="s">
        <v>15407</v>
      </c>
      <c r="G42701" s="10">
        <v>78.2639161866704</v>
      </c>
      <c r="H42701" s="11">
        <v>9.3016301624281495E-4</v>
      </c>
    </row>
    <row r="42702" spans="1:8" x14ac:dyDescent="0.3">
      <c r="A42702" s="9" t="s">
        <v>17032</v>
      </c>
      <c r="B42702" s="9">
        <v>42</v>
      </c>
      <c r="C42702">
        <v>14940</v>
      </c>
      <c r="D42702">
        <v>4255664</v>
      </c>
      <c r="E42702" t="s">
        <v>14575</v>
      </c>
      <c r="F42702" t="s">
        <v>18587</v>
      </c>
      <c r="G42702" s="10">
        <v>150.563445294313</v>
      </c>
      <c r="H42702" s="11">
        <v>9.44462919853674E-4</v>
      </c>
    </row>
    <row r="42703" spans="1:8" x14ac:dyDescent="0.3">
      <c r="A42703" s="9" t="s">
        <v>17032</v>
      </c>
      <c r="B42703" s="9">
        <v>42</v>
      </c>
      <c r="C42703">
        <v>20387</v>
      </c>
      <c r="D42703">
        <v>4255712</v>
      </c>
      <c r="E42703" t="s">
        <v>18976</v>
      </c>
      <c r="F42703" t="s">
        <v>18755</v>
      </c>
      <c r="G42703" s="10">
        <v>111.609271666811</v>
      </c>
      <c r="H42703" s="11">
        <v>1.2803927090997999E-3</v>
      </c>
    </row>
    <row r="42704" spans="1:8" x14ac:dyDescent="0.3">
      <c r="A42704" s="9" t="s">
        <v>17032</v>
      </c>
      <c r="B42704" s="9">
        <v>42</v>
      </c>
      <c r="C42704">
        <v>14711</v>
      </c>
      <c r="D42704">
        <v>4255736</v>
      </c>
      <c r="E42704" t="s">
        <v>18093</v>
      </c>
      <c r="F42704" t="s">
        <v>15407</v>
      </c>
      <c r="G42704" s="10">
        <v>17.5554519562419</v>
      </c>
      <c r="H42704" s="11">
        <v>2.0864573278157699E-4</v>
      </c>
    </row>
    <row r="42705" spans="1:8" x14ac:dyDescent="0.3">
      <c r="A42705" s="9" t="s">
        <v>17032</v>
      </c>
      <c r="B42705" s="9">
        <v>42</v>
      </c>
      <c r="C42705">
        <v>40289</v>
      </c>
      <c r="D42705">
        <v>4255736</v>
      </c>
      <c r="E42705" t="s">
        <v>18093</v>
      </c>
      <c r="F42705" t="s">
        <v>19039</v>
      </c>
      <c r="G42705" s="10">
        <v>6.7503174516731699</v>
      </c>
      <c r="H42705" s="11">
        <v>4.7139088349672899E-3</v>
      </c>
    </row>
    <row r="42706" spans="1:8" x14ac:dyDescent="0.3">
      <c r="A42706" s="9" t="s">
        <v>17032</v>
      </c>
      <c r="B42706" s="9">
        <v>42</v>
      </c>
      <c r="C42706">
        <v>40290</v>
      </c>
      <c r="D42706">
        <v>4255744</v>
      </c>
      <c r="E42706" t="s">
        <v>18867</v>
      </c>
      <c r="F42706" t="s">
        <v>19040</v>
      </c>
      <c r="G42706" s="10">
        <v>20.093629800771399</v>
      </c>
      <c r="H42706" s="11">
        <v>1.52687156540816E-2</v>
      </c>
    </row>
    <row r="42707" spans="1:8" x14ac:dyDescent="0.3">
      <c r="A42707" s="9" t="s">
        <v>17032</v>
      </c>
      <c r="B42707" s="9">
        <v>42</v>
      </c>
      <c r="C42707">
        <v>19390</v>
      </c>
      <c r="D42707">
        <v>4255752</v>
      </c>
      <c r="E42707" t="s">
        <v>18336</v>
      </c>
      <c r="F42707" t="s">
        <v>18739</v>
      </c>
      <c r="G42707" s="10">
        <v>12.6671731064457</v>
      </c>
      <c r="H42707" s="11">
        <v>1.5134018048322199E-3</v>
      </c>
    </row>
    <row r="42708" spans="1:8" x14ac:dyDescent="0.3">
      <c r="A42708" s="9" t="s">
        <v>17032</v>
      </c>
      <c r="B42708" s="9">
        <v>42</v>
      </c>
      <c r="C42708">
        <v>14715</v>
      </c>
      <c r="D42708">
        <v>4255752</v>
      </c>
      <c r="E42708" t="s">
        <v>18336</v>
      </c>
      <c r="F42708" t="s">
        <v>18097</v>
      </c>
      <c r="G42708" s="10">
        <v>5.7852518394096002</v>
      </c>
      <c r="H42708" s="11">
        <v>3.24312685450548E-5</v>
      </c>
    </row>
    <row r="42709" spans="1:8" x14ac:dyDescent="0.3">
      <c r="A42709" s="9" t="s">
        <v>17032</v>
      </c>
      <c r="B42709" s="9">
        <v>42</v>
      </c>
      <c r="C42709">
        <v>20387</v>
      </c>
      <c r="D42709">
        <v>4255840</v>
      </c>
      <c r="E42709" t="s">
        <v>18772</v>
      </c>
      <c r="F42709" t="s">
        <v>18755</v>
      </c>
      <c r="G42709" s="10">
        <v>64.764095753091098</v>
      </c>
      <c r="H42709" s="11">
        <v>7.4298017337888999E-4</v>
      </c>
    </row>
    <row r="42710" spans="1:8" x14ac:dyDescent="0.3">
      <c r="A42710" s="9" t="s">
        <v>17032</v>
      </c>
      <c r="B42710" s="9">
        <v>42</v>
      </c>
      <c r="C42710">
        <v>14711</v>
      </c>
      <c r="D42710">
        <v>4256008</v>
      </c>
      <c r="E42710" t="s">
        <v>14413</v>
      </c>
      <c r="F42710" t="s">
        <v>15407</v>
      </c>
      <c r="G42710" s="10">
        <v>28.425302644604798</v>
      </c>
      <c r="H42710" s="11">
        <v>3.3783340438085102E-4</v>
      </c>
    </row>
    <row r="42711" spans="1:8" x14ac:dyDescent="0.3">
      <c r="A42711" s="9" t="s">
        <v>17032</v>
      </c>
      <c r="B42711" s="9">
        <v>42</v>
      </c>
      <c r="C42711">
        <v>20387</v>
      </c>
      <c r="D42711">
        <v>4255992</v>
      </c>
      <c r="E42711" t="s">
        <v>17996</v>
      </c>
      <c r="F42711" t="s">
        <v>18755</v>
      </c>
      <c r="G42711" s="10">
        <v>146.42317300698801</v>
      </c>
      <c r="H42711" s="11">
        <v>1.6797812615522701E-3</v>
      </c>
    </row>
    <row r="42712" spans="1:8" x14ac:dyDescent="0.3">
      <c r="A42712" s="9" t="s">
        <v>17032</v>
      </c>
      <c r="B42712" s="9">
        <v>42</v>
      </c>
      <c r="C42712">
        <v>14711</v>
      </c>
      <c r="D42712">
        <v>4256024</v>
      </c>
      <c r="E42712" t="s">
        <v>17996</v>
      </c>
      <c r="F42712" t="s">
        <v>15407</v>
      </c>
      <c r="G42712" s="10">
        <v>34.621841543331598</v>
      </c>
      <c r="H42712" s="11">
        <v>4.1147898197446702E-4</v>
      </c>
    </row>
    <row r="42713" spans="1:8" x14ac:dyDescent="0.3">
      <c r="A42713" s="9" t="s">
        <v>17032</v>
      </c>
      <c r="B42713" s="9">
        <v>42</v>
      </c>
      <c r="C42713">
        <v>14711</v>
      </c>
      <c r="D42713">
        <v>4256016</v>
      </c>
      <c r="E42713" t="s">
        <v>17996</v>
      </c>
      <c r="F42713" t="s">
        <v>15407</v>
      </c>
      <c r="G42713" s="10">
        <v>31.645356491970698</v>
      </c>
      <c r="H42713" s="11">
        <v>3.7610359510305101E-4</v>
      </c>
    </row>
    <row r="42714" spans="1:8" x14ac:dyDescent="0.3">
      <c r="A42714" s="9" t="s">
        <v>17032</v>
      </c>
      <c r="B42714" s="9">
        <v>42</v>
      </c>
      <c r="C42714">
        <v>40293</v>
      </c>
      <c r="D42714">
        <v>4256024</v>
      </c>
      <c r="E42714" t="s">
        <v>17996</v>
      </c>
      <c r="F42714" t="s">
        <v>19042</v>
      </c>
      <c r="G42714" s="10">
        <v>4.2105981183380603</v>
      </c>
      <c r="H42714" s="11">
        <v>2.9118935811466499E-3</v>
      </c>
    </row>
    <row r="42715" spans="1:8" x14ac:dyDescent="0.3">
      <c r="A42715" s="9" t="s">
        <v>17032</v>
      </c>
      <c r="B42715" s="9">
        <v>42</v>
      </c>
      <c r="C42715">
        <v>5487</v>
      </c>
      <c r="D42715">
        <v>4256088</v>
      </c>
      <c r="E42715" t="s">
        <v>17111</v>
      </c>
      <c r="F42715" t="s">
        <v>17054</v>
      </c>
      <c r="G42715" s="10">
        <v>352.93989989684002</v>
      </c>
      <c r="H42715" s="11">
        <v>5.8075115577121399E-3</v>
      </c>
    </row>
    <row r="42716" spans="1:8" x14ac:dyDescent="0.3">
      <c r="A42716" s="9" t="s">
        <v>17032</v>
      </c>
      <c r="B42716" s="9">
        <v>42</v>
      </c>
      <c r="C42716">
        <v>20387</v>
      </c>
      <c r="D42716">
        <v>4256088</v>
      </c>
      <c r="E42716" t="s">
        <v>17111</v>
      </c>
      <c r="F42716" t="s">
        <v>18755</v>
      </c>
      <c r="G42716" s="10">
        <v>275.95136451317001</v>
      </c>
      <c r="H42716" s="11">
        <v>3.16574160831005E-3</v>
      </c>
    </row>
    <row r="42717" spans="1:8" x14ac:dyDescent="0.3">
      <c r="A42717" s="9" t="s">
        <v>17032</v>
      </c>
      <c r="B42717" s="9">
        <v>42</v>
      </c>
      <c r="C42717">
        <v>14711</v>
      </c>
      <c r="D42717">
        <v>4256352</v>
      </c>
      <c r="E42717" t="s">
        <v>17949</v>
      </c>
      <c r="F42717" t="s">
        <v>15407</v>
      </c>
      <c r="G42717" s="10">
        <v>16.8851027570465</v>
      </c>
      <c r="H42717" s="11">
        <v>2.0067866362070901E-4</v>
      </c>
    </row>
    <row r="42718" spans="1:8" x14ac:dyDescent="0.3">
      <c r="A42718" s="9" t="s">
        <v>17032</v>
      </c>
      <c r="B42718" s="9">
        <v>42</v>
      </c>
      <c r="C42718">
        <v>40167</v>
      </c>
      <c r="D42718">
        <v>4256352</v>
      </c>
      <c r="E42718" t="s">
        <v>17949</v>
      </c>
      <c r="F42718" t="s">
        <v>19033</v>
      </c>
      <c r="G42718" s="10">
        <v>3.6316055443839299</v>
      </c>
      <c r="H42718" s="11">
        <v>2.9122738928499801E-3</v>
      </c>
    </row>
    <row r="42719" spans="1:8" x14ac:dyDescent="0.3">
      <c r="A42719" s="9" t="s">
        <v>17032</v>
      </c>
      <c r="B42719" s="9">
        <v>42</v>
      </c>
      <c r="C42719">
        <v>5487</v>
      </c>
      <c r="D42719">
        <v>4256384</v>
      </c>
      <c r="E42719" t="s">
        <v>17112</v>
      </c>
      <c r="F42719" t="s">
        <v>17054</v>
      </c>
      <c r="G42719" s="10">
        <v>673.37217743476003</v>
      </c>
      <c r="H42719" s="11">
        <v>1.10801207351086E-2</v>
      </c>
    </row>
    <row r="42720" spans="1:8" x14ac:dyDescent="0.3">
      <c r="A42720" s="9" t="s">
        <v>17032</v>
      </c>
      <c r="B42720" s="9">
        <v>42</v>
      </c>
      <c r="C42720">
        <v>5487</v>
      </c>
      <c r="D42720">
        <v>4256392</v>
      </c>
      <c r="E42720" t="s">
        <v>17113</v>
      </c>
      <c r="F42720" t="s">
        <v>17054</v>
      </c>
      <c r="G42720" s="10">
        <v>197.367707179154</v>
      </c>
      <c r="H42720" s="11">
        <v>3.2476215947732298E-3</v>
      </c>
    </row>
    <row r="42721" spans="1:8" x14ac:dyDescent="0.3">
      <c r="A42721" s="9" t="s">
        <v>17032</v>
      </c>
      <c r="B42721" s="9">
        <v>42</v>
      </c>
      <c r="C42721">
        <v>14711</v>
      </c>
      <c r="D42721">
        <v>4256408</v>
      </c>
      <c r="E42721" t="s">
        <v>17746</v>
      </c>
      <c r="F42721" t="s">
        <v>15407</v>
      </c>
      <c r="G42721" s="10">
        <v>2.7772200605625899</v>
      </c>
      <c r="H42721" s="11">
        <v>3.3007131691972801E-5</v>
      </c>
    </row>
    <row r="42722" spans="1:8" x14ac:dyDescent="0.3">
      <c r="A42722" s="9" t="s">
        <v>17032</v>
      </c>
      <c r="B42722" s="9">
        <v>42</v>
      </c>
      <c r="C42722">
        <v>40167</v>
      </c>
      <c r="D42722">
        <v>4256408</v>
      </c>
      <c r="E42722" t="s">
        <v>17746</v>
      </c>
      <c r="F42722" t="s">
        <v>19033</v>
      </c>
      <c r="G42722" s="10">
        <v>0.59731752391641402</v>
      </c>
      <c r="H42722" s="11">
        <v>4.79003627839947E-4</v>
      </c>
    </row>
    <row r="42723" spans="1:8" x14ac:dyDescent="0.3">
      <c r="A42723" s="9" t="s">
        <v>17032</v>
      </c>
      <c r="B42723" s="9">
        <v>42</v>
      </c>
      <c r="C42723">
        <v>14716</v>
      </c>
      <c r="D42723">
        <v>4256432</v>
      </c>
      <c r="E42723" t="s">
        <v>18533</v>
      </c>
      <c r="F42723" t="s">
        <v>18516</v>
      </c>
      <c r="G42723" s="10">
        <v>97.944748676113093</v>
      </c>
      <c r="H42723" s="11">
        <v>4.7557537594616704E-3</v>
      </c>
    </row>
    <row r="42724" spans="1:8" x14ac:dyDescent="0.3">
      <c r="A42724" s="9" t="s">
        <v>17032</v>
      </c>
      <c r="B42724" s="9">
        <v>42</v>
      </c>
      <c r="C42724">
        <v>14711</v>
      </c>
      <c r="D42724">
        <v>4256456</v>
      </c>
      <c r="E42724" t="s">
        <v>18039</v>
      </c>
      <c r="F42724" t="s">
        <v>15407</v>
      </c>
      <c r="G42724" s="10">
        <v>735.92784594610396</v>
      </c>
      <c r="H42724" s="11">
        <v>8.7464683378429293E-3</v>
      </c>
    </row>
    <row r="42725" spans="1:8" x14ac:dyDescent="0.3">
      <c r="A42725" s="9" t="s">
        <v>17032</v>
      </c>
      <c r="B42725" s="9">
        <v>42</v>
      </c>
      <c r="C42725">
        <v>14711</v>
      </c>
      <c r="D42725">
        <v>4256464</v>
      </c>
      <c r="E42725" t="s">
        <v>17694</v>
      </c>
      <c r="F42725" t="s">
        <v>15407</v>
      </c>
      <c r="G42725" s="10">
        <v>119.068337809741</v>
      </c>
      <c r="H42725" s="11">
        <v>1.41512167589423E-3</v>
      </c>
    </row>
    <row r="42726" spans="1:8" x14ac:dyDescent="0.3">
      <c r="A42726" s="9" t="s">
        <v>17032</v>
      </c>
      <c r="B42726" s="9">
        <v>42</v>
      </c>
      <c r="C42726">
        <v>14711</v>
      </c>
      <c r="D42726">
        <v>4256480</v>
      </c>
      <c r="E42726" t="s">
        <v>17694</v>
      </c>
      <c r="F42726" t="s">
        <v>15407</v>
      </c>
      <c r="G42726" s="10">
        <v>37.903059524983497</v>
      </c>
      <c r="H42726" s="11">
        <v>4.5047610559761702E-4</v>
      </c>
    </row>
    <row r="42727" spans="1:8" x14ac:dyDescent="0.3">
      <c r="A42727" s="9" t="s">
        <v>17032</v>
      </c>
      <c r="B42727" s="9">
        <v>42</v>
      </c>
      <c r="C42727">
        <v>40293</v>
      </c>
      <c r="D42727">
        <v>4256464</v>
      </c>
      <c r="E42727" t="s">
        <v>17694</v>
      </c>
      <c r="F42727" t="s">
        <v>19042</v>
      </c>
      <c r="G42727" s="10">
        <v>14.4807120819343</v>
      </c>
      <c r="H42727" s="11">
        <v>1.0014323708114999E-2</v>
      </c>
    </row>
    <row r="42728" spans="1:8" x14ac:dyDescent="0.3">
      <c r="A42728" s="9" t="s">
        <v>17032</v>
      </c>
      <c r="B42728" s="9">
        <v>42</v>
      </c>
      <c r="C42728">
        <v>40293</v>
      </c>
      <c r="D42728">
        <v>4256480</v>
      </c>
      <c r="E42728" t="s">
        <v>17694</v>
      </c>
      <c r="F42728" t="s">
        <v>19042</v>
      </c>
      <c r="G42728" s="10">
        <v>4.60964940052102</v>
      </c>
      <c r="H42728" s="11">
        <v>3.1878626559619701E-3</v>
      </c>
    </row>
    <row r="42729" spans="1:8" x14ac:dyDescent="0.3">
      <c r="A42729" s="9" t="s">
        <v>17032</v>
      </c>
      <c r="B42729" s="9">
        <v>42</v>
      </c>
      <c r="C42729">
        <v>40292</v>
      </c>
      <c r="D42729">
        <v>4256496</v>
      </c>
      <c r="E42729" t="s">
        <v>19016</v>
      </c>
      <c r="F42729" t="s">
        <v>19041</v>
      </c>
      <c r="G42729" s="10">
        <v>34.282629642913697</v>
      </c>
      <c r="H42729" s="11">
        <v>1.83133705357445E-2</v>
      </c>
    </row>
    <row r="42730" spans="1:8" x14ac:dyDescent="0.3">
      <c r="A42730" s="9" t="s">
        <v>17032</v>
      </c>
      <c r="B42730" s="9">
        <v>42</v>
      </c>
      <c r="C42730">
        <v>14715</v>
      </c>
      <c r="D42730">
        <v>4256576</v>
      </c>
      <c r="E42730" t="s">
        <v>18239</v>
      </c>
      <c r="F42730" t="s">
        <v>18097</v>
      </c>
      <c r="G42730" s="10">
        <v>661.11764636405405</v>
      </c>
      <c r="H42730" s="11">
        <v>3.7061280172887498E-3</v>
      </c>
    </row>
    <row r="42731" spans="1:8" x14ac:dyDescent="0.3">
      <c r="A42731" s="9" t="s">
        <v>17032</v>
      </c>
      <c r="B42731" s="9">
        <v>42</v>
      </c>
      <c r="C42731">
        <v>14715</v>
      </c>
      <c r="D42731">
        <v>4256608</v>
      </c>
      <c r="E42731" t="s">
        <v>18367</v>
      </c>
      <c r="F42731" t="s">
        <v>18097</v>
      </c>
      <c r="G42731" s="10">
        <v>363.48300875792597</v>
      </c>
      <c r="H42731" s="11">
        <v>2.03763213699541E-3</v>
      </c>
    </row>
    <row r="42732" spans="1:8" x14ac:dyDescent="0.3">
      <c r="A42732" s="9" t="s">
        <v>17032</v>
      </c>
      <c r="B42732" s="9">
        <v>42</v>
      </c>
      <c r="C42732">
        <v>12390</v>
      </c>
      <c r="D42732">
        <v>4256672</v>
      </c>
      <c r="E42732" t="s">
        <v>17251</v>
      </c>
      <c r="F42732" t="s">
        <v>17186</v>
      </c>
      <c r="G42732" s="10">
        <v>192.151818156422</v>
      </c>
      <c r="H42732" s="11">
        <v>2.89887332211544E-3</v>
      </c>
    </row>
    <row r="42733" spans="1:8" x14ac:dyDescent="0.3">
      <c r="A42733" s="9" t="s">
        <v>17032</v>
      </c>
      <c r="B42733" s="9">
        <v>42</v>
      </c>
      <c r="C42733">
        <v>14715</v>
      </c>
      <c r="D42733">
        <v>4256728</v>
      </c>
      <c r="E42733" t="s">
        <v>17839</v>
      </c>
      <c r="F42733" t="s">
        <v>18097</v>
      </c>
      <c r="G42733" s="10">
        <v>122.098099069992</v>
      </c>
      <c r="H42733" s="11">
        <v>6.8446393514024395E-4</v>
      </c>
    </row>
    <row r="42734" spans="1:8" x14ac:dyDescent="0.3">
      <c r="A42734" s="9" t="s">
        <v>17032</v>
      </c>
      <c r="B42734" s="9">
        <v>42</v>
      </c>
      <c r="C42734">
        <v>14711</v>
      </c>
      <c r="D42734">
        <v>4256720</v>
      </c>
      <c r="E42734" t="s">
        <v>17839</v>
      </c>
      <c r="F42734" t="s">
        <v>15407</v>
      </c>
      <c r="G42734" s="10">
        <v>95.687531383742296</v>
      </c>
      <c r="H42734" s="11">
        <v>1.1372418752524599E-3</v>
      </c>
    </row>
    <row r="42735" spans="1:8" x14ac:dyDescent="0.3">
      <c r="A42735" s="9" t="s">
        <v>17032</v>
      </c>
      <c r="B42735" s="9">
        <v>42</v>
      </c>
      <c r="C42735">
        <v>14711</v>
      </c>
      <c r="D42735">
        <v>4256712</v>
      </c>
      <c r="E42735" t="s">
        <v>17839</v>
      </c>
      <c r="F42735" t="s">
        <v>15407</v>
      </c>
      <c r="G42735" s="10">
        <v>38.413024514786997</v>
      </c>
      <c r="H42735" s="11">
        <v>4.5653701586388098E-4</v>
      </c>
    </row>
    <row r="42736" spans="1:8" x14ac:dyDescent="0.3">
      <c r="A42736" s="9" t="s">
        <v>17032</v>
      </c>
      <c r="B42736" s="9">
        <v>42</v>
      </c>
      <c r="C42736">
        <v>40219</v>
      </c>
      <c r="D42736">
        <v>4256712</v>
      </c>
      <c r="E42736" t="s">
        <v>17839</v>
      </c>
      <c r="F42736" t="s">
        <v>19034</v>
      </c>
      <c r="G42736" s="10">
        <v>10.900920817137401</v>
      </c>
      <c r="H42736" s="11">
        <v>4.9844173832361604E-3</v>
      </c>
    </row>
    <row r="42737" spans="1:8" x14ac:dyDescent="0.3">
      <c r="A42737" s="9" t="s">
        <v>17032</v>
      </c>
      <c r="B42737" s="9">
        <v>42</v>
      </c>
      <c r="C42737">
        <v>40222</v>
      </c>
      <c r="D42737">
        <v>4256720</v>
      </c>
      <c r="E42737" t="s">
        <v>17839</v>
      </c>
      <c r="F42737" t="s">
        <v>19037</v>
      </c>
      <c r="G42737" s="10">
        <v>8.5750191267829106</v>
      </c>
      <c r="H42737" s="11">
        <v>5.2607479305416599E-3</v>
      </c>
    </row>
    <row r="42738" spans="1:8" x14ac:dyDescent="0.3">
      <c r="A42738" s="9" t="s">
        <v>17032</v>
      </c>
      <c r="B42738" s="9">
        <v>42</v>
      </c>
      <c r="C42738">
        <v>40292</v>
      </c>
      <c r="D42738">
        <v>4256712</v>
      </c>
      <c r="E42738" t="s">
        <v>17839</v>
      </c>
      <c r="F42738" t="s">
        <v>19041</v>
      </c>
      <c r="G42738" s="10">
        <v>3.2328852161837398</v>
      </c>
      <c r="H42738" s="11">
        <v>1.72696859838875E-3</v>
      </c>
    </row>
    <row r="42739" spans="1:8" x14ac:dyDescent="0.3">
      <c r="A42739" s="9" t="s">
        <v>17032</v>
      </c>
      <c r="B42739" s="9">
        <v>42</v>
      </c>
      <c r="C42739">
        <v>14715</v>
      </c>
      <c r="D42739">
        <v>4256792</v>
      </c>
      <c r="E42739" t="s">
        <v>18240</v>
      </c>
      <c r="F42739" t="s">
        <v>18097</v>
      </c>
      <c r="G42739" s="10">
        <v>352.94726937363799</v>
      </c>
      <c r="H42739" s="11">
        <v>1.97857033592308E-3</v>
      </c>
    </row>
    <row r="42740" spans="1:8" x14ac:dyDescent="0.3">
      <c r="A42740" s="9" t="s">
        <v>17032</v>
      </c>
      <c r="B42740" s="9">
        <v>42</v>
      </c>
      <c r="C42740">
        <v>14711</v>
      </c>
      <c r="D42740">
        <v>4256808</v>
      </c>
      <c r="E42740" t="s">
        <v>17783</v>
      </c>
      <c r="F42740" t="s">
        <v>15407</v>
      </c>
      <c r="G42740" s="10">
        <v>16.054822357993</v>
      </c>
      <c r="H42740" s="11">
        <v>1.9081081956255099E-4</v>
      </c>
    </row>
    <row r="42741" spans="1:8" x14ac:dyDescent="0.3">
      <c r="A42741" s="9" t="s">
        <v>17032</v>
      </c>
      <c r="B42741" s="9">
        <v>42</v>
      </c>
      <c r="C42741">
        <v>40222</v>
      </c>
      <c r="D42741">
        <v>4256808</v>
      </c>
      <c r="E42741" t="s">
        <v>17783</v>
      </c>
      <c r="F42741" t="s">
        <v>19037</v>
      </c>
      <c r="G42741" s="10">
        <v>1.43874971802526</v>
      </c>
      <c r="H42741" s="11">
        <v>8.8266853866580399E-4</v>
      </c>
    </row>
    <row r="42742" spans="1:8" x14ac:dyDescent="0.3">
      <c r="A42742" s="9" t="s">
        <v>17032</v>
      </c>
      <c r="B42742" s="9">
        <v>42</v>
      </c>
      <c r="C42742">
        <v>12390</v>
      </c>
      <c r="D42742">
        <v>4256856</v>
      </c>
      <c r="E42742" t="s">
        <v>17252</v>
      </c>
      <c r="F42742" t="s">
        <v>17186</v>
      </c>
      <c r="G42742" s="10">
        <v>85.353494144754606</v>
      </c>
      <c r="H42742" s="11">
        <v>1.28767434781254E-3</v>
      </c>
    </row>
    <row r="42743" spans="1:8" x14ac:dyDescent="0.3">
      <c r="A42743" s="9" t="s">
        <v>17032</v>
      </c>
      <c r="B42743" s="9">
        <v>42</v>
      </c>
      <c r="C42743">
        <v>14715</v>
      </c>
      <c r="D42743">
        <v>4256896</v>
      </c>
      <c r="E42743" t="s">
        <v>18175</v>
      </c>
      <c r="F42743" t="s">
        <v>18097</v>
      </c>
      <c r="G42743" s="10">
        <v>68.368178886349995</v>
      </c>
      <c r="H42743" s="11">
        <v>3.8326192721557301E-4</v>
      </c>
    </row>
    <row r="42744" spans="1:8" x14ac:dyDescent="0.3">
      <c r="A42744" s="9" t="s">
        <v>17032</v>
      </c>
      <c r="B42744" s="9">
        <v>42</v>
      </c>
      <c r="C42744">
        <v>14715</v>
      </c>
      <c r="D42744">
        <v>4256912</v>
      </c>
      <c r="E42744" t="s">
        <v>18176</v>
      </c>
      <c r="F42744" t="s">
        <v>18097</v>
      </c>
      <c r="G42744" s="10">
        <v>22.0745965243058</v>
      </c>
      <c r="H42744" s="11">
        <v>1.2374693233346899E-4</v>
      </c>
    </row>
    <row r="42745" spans="1:8" x14ac:dyDescent="0.3">
      <c r="A42745" s="9" t="s">
        <v>17032</v>
      </c>
      <c r="B42745" s="9">
        <v>42</v>
      </c>
      <c r="C42745">
        <v>14711</v>
      </c>
      <c r="D42745">
        <v>4256928</v>
      </c>
      <c r="E42745" t="s">
        <v>17784</v>
      </c>
      <c r="F42745" t="s">
        <v>15407</v>
      </c>
      <c r="G42745" s="10">
        <v>12.154387788675001</v>
      </c>
      <c r="H42745" s="11">
        <v>1.44454335496494E-4</v>
      </c>
    </row>
    <row r="42746" spans="1:8" x14ac:dyDescent="0.3">
      <c r="A42746" s="9" t="s">
        <v>17032</v>
      </c>
      <c r="B42746" s="9">
        <v>42</v>
      </c>
      <c r="C42746">
        <v>40222</v>
      </c>
      <c r="D42746">
        <v>4256928</v>
      </c>
      <c r="E42746" t="s">
        <v>17784</v>
      </c>
      <c r="F42746" t="s">
        <v>19037</v>
      </c>
      <c r="G42746" s="10">
        <v>1.0892130485031399</v>
      </c>
      <c r="H42746" s="11">
        <v>6.6822886411235696E-4</v>
      </c>
    </row>
    <row r="42747" spans="1:8" x14ac:dyDescent="0.3">
      <c r="A42747" s="9" t="s">
        <v>17032</v>
      </c>
      <c r="B42747" s="9">
        <v>42</v>
      </c>
      <c r="C42747">
        <v>14715</v>
      </c>
      <c r="D42747">
        <v>4257000</v>
      </c>
      <c r="E42747" t="s">
        <v>18508</v>
      </c>
      <c r="F42747" t="s">
        <v>18097</v>
      </c>
      <c r="G42747" s="10">
        <v>33.784475620175499</v>
      </c>
      <c r="H42747" s="11">
        <v>1.89390787455085E-4</v>
      </c>
    </row>
    <row r="42748" spans="1:8" x14ac:dyDescent="0.3">
      <c r="A42748" s="9" t="s">
        <v>17032</v>
      </c>
      <c r="B42748" s="9">
        <v>42</v>
      </c>
      <c r="C42748">
        <v>14711</v>
      </c>
      <c r="D42748">
        <v>4257112</v>
      </c>
      <c r="E42748" t="s">
        <v>17762</v>
      </c>
      <c r="F42748" t="s">
        <v>15407</v>
      </c>
      <c r="G42748" s="10">
        <v>10.2576412847942</v>
      </c>
      <c r="H42748" s="11">
        <v>1.21911591214573E-4</v>
      </c>
    </row>
    <row r="42749" spans="1:8" x14ac:dyDescent="0.3">
      <c r="A42749" s="9" t="s">
        <v>17032</v>
      </c>
      <c r="B42749" s="9">
        <v>42</v>
      </c>
      <c r="C42749">
        <v>14711</v>
      </c>
      <c r="D42749">
        <v>4257176</v>
      </c>
      <c r="E42749" t="s">
        <v>17526</v>
      </c>
      <c r="F42749" t="s">
        <v>15407</v>
      </c>
      <c r="G42749" s="10">
        <v>12.2633433944115</v>
      </c>
      <c r="H42749" s="11">
        <v>1.45749267820436E-4</v>
      </c>
    </row>
    <row r="42750" spans="1:8" x14ac:dyDescent="0.3">
      <c r="A42750" s="9" t="s">
        <v>17032</v>
      </c>
      <c r="B42750" s="9">
        <v>42</v>
      </c>
      <c r="C42750">
        <v>40289</v>
      </c>
      <c r="D42750">
        <v>4257176</v>
      </c>
      <c r="E42750" t="s">
        <v>17526</v>
      </c>
      <c r="F42750" t="s">
        <v>19039</v>
      </c>
      <c r="G42750" s="10">
        <v>4.7154275001005503</v>
      </c>
      <c r="H42750" s="11">
        <v>3.2928962989529002E-3</v>
      </c>
    </row>
    <row r="42751" spans="1:8" x14ac:dyDescent="0.3">
      <c r="A42751" s="9" t="s">
        <v>17032</v>
      </c>
      <c r="B42751" s="9">
        <v>42</v>
      </c>
      <c r="C42751">
        <v>14715</v>
      </c>
      <c r="D42751">
        <v>4257184</v>
      </c>
      <c r="E42751" t="s">
        <v>18470</v>
      </c>
      <c r="F42751" t="s">
        <v>18097</v>
      </c>
      <c r="G42751" s="10">
        <v>260.75954976112098</v>
      </c>
      <c r="H42751" s="11">
        <v>1.46177957654018E-3</v>
      </c>
    </row>
    <row r="42752" spans="1:8" x14ac:dyDescent="0.3">
      <c r="A42752" s="9" t="s">
        <v>17032</v>
      </c>
      <c r="B42752" s="9">
        <v>42</v>
      </c>
      <c r="C42752">
        <v>14711</v>
      </c>
      <c r="D42752">
        <v>4257232</v>
      </c>
      <c r="E42752" t="s">
        <v>17670</v>
      </c>
      <c r="F42752" t="s">
        <v>15407</v>
      </c>
      <c r="G42752" s="10">
        <v>58.683442498069802</v>
      </c>
      <c r="H42752" s="11">
        <v>6.97449994034583E-4</v>
      </c>
    </row>
    <row r="42753" spans="1:8" x14ac:dyDescent="0.3">
      <c r="A42753" s="9" t="s">
        <v>17032</v>
      </c>
      <c r="B42753" s="9">
        <v>42</v>
      </c>
      <c r="C42753">
        <v>40219</v>
      </c>
      <c r="D42753">
        <v>4257232</v>
      </c>
      <c r="E42753" t="s">
        <v>17670</v>
      </c>
      <c r="F42753" t="s">
        <v>19034</v>
      </c>
      <c r="G42753" s="10">
        <v>16.653298406696699</v>
      </c>
      <c r="H42753" s="11">
        <v>7.6146769120698198E-3</v>
      </c>
    </row>
    <row r="42754" spans="1:8" x14ac:dyDescent="0.3">
      <c r="A42754" s="9" t="s">
        <v>17032</v>
      </c>
      <c r="B42754" s="9">
        <v>42</v>
      </c>
      <c r="C42754">
        <v>20334</v>
      </c>
      <c r="D42754">
        <v>4257224</v>
      </c>
      <c r="E42754" t="s">
        <v>18017</v>
      </c>
      <c r="F42754" t="s">
        <v>18752</v>
      </c>
      <c r="G42754" s="10">
        <v>15.825755425356199</v>
      </c>
      <c r="H42754" s="11">
        <v>1.3177148563993501E-2</v>
      </c>
    </row>
    <row r="42755" spans="1:8" x14ac:dyDescent="0.3">
      <c r="A42755" s="9" t="s">
        <v>17032</v>
      </c>
      <c r="B42755" s="9">
        <v>42</v>
      </c>
      <c r="C42755">
        <v>14711</v>
      </c>
      <c r="D42755">
        <v>4257224</v>
      </c>
      <c r="E42755" t="s">
        <v>18017</v>
      </c>
      <c r="F42755" t="s">
        <v>15407</v>
      </c>
      <c r="G42755" s="10">
        <v>6.0521581880775699</v>
      </c>
      <c r="H42755" s="11">
        <v>7.1929619539785707E-5</v>
      </c>
    </row>
    <row r="42756" spans="1:8" x14ac:dyDescent="0.3">
      <c r="A42756" s="9" t="s">
        <v>17032</v>
      </c>
      <c r="B42756" s="9">
        <v>42</v>
      </c>
      <c r="C42756">
        <v>40290</v>
      </c>
      <c r="D42756">
        <v>4257224</v>
      </c>
      <c r="E42756" t="s">
        <v>18017</v>
      </c>
      <c r="F42756" t="s">
        <v>19040</v>
      </c>
      <c r="G42756" s="10">
        <v>2.1944925610936901</v>
      </c>
      <c r="H42756" s="11">
        <v>1.66754753882499E-3</v>
      </c>
    </row>
    <row r="42757" spans="1:8" x14ac:dyDescent="0.3">
      <c r="A42757" s="9" t="s">
        <v>17032</v>
      </c>
      <c r="B42757" s="9">
        <v>42</v>
      </c>
      <c r="C42757">
        <v>14711</v>
      </c>
      <c r="D42757">
        <v>4257280</v>
      </c>
      <c r="E42757" t="s">
        <v>17913</v>
      </c>
      <c r="F42757" t="s">
        <v>15407</v>
      </c>
      <c r="G42757" s="10">
        <v>3.4783629264695799</v>
      </c>
      <c r="H42757" s="11">
        <v>4.1340182154380603E-5</v>
      </c>
    </row>
    <row r="42758" spans="1:8" x14ac:dyDescent="0.3">
      <c r="A42758" s="9" t="s">
        <v>17032</v>
      </c>
      <c r="B42758" s="9">
        <v>42</v>
      </c>
      <c r="C42758">
        <v>40290</v>
      </c>
      <c r="D42758">
        <v>4257280</v>
      </c>
      <c r="E42758" t="s">
        <v>17913</v>
      </c>
      <c r="F42758" t="s">
        <v>19040</v>
      </c>
      <c r="G42758" s="10">
        <v>1.26124290372294</v>
      </c>
      <c r="H42758" s="11">
        <v>9.5839126422716397E-4</v>
      </c>
    </row>
    <row r="42759" spans="1:8" x14ac:dyDescent="0.3">
      <c r="A42759" s="9" t="s">
        <v>17032</v>
      </c>
      <c r="B42759" s="9">
        <v>42</v>
      </c>
      <c r="C42759">
        <v>14711</v>
      </c>
      <c r="D42759">
        <v>4257288</v>
      </c>
      <c r="E42759" t="s">
        <v>17914</v>
      </c>
      <c r="F42759" t="s">
        <v>15407</v>
      </c>
      <c r="G42759" s="10">
        <v>8.2176324341686904</v>
      </c>
      <c r="H42759" s="11">
        <v>9.7666180581990601E-5</v>
      </c>
    </row>
    <row r="42760" spans="1:8" x14ac:dyDescent="0.3">
      <c r="A42760" s="9" t="s">
        <v>17032</v>
      </c>
      <c r="B42760" s="9">
        <v>42</v>
      </c>
      <c r="C42760">
        <v>40290</v>
      </c>
      <c r="D42760">
        <v>4257288</v>
      </c>
      <c r="E42760" t="s">
        <v>17914</v>
      </c>
      <c r="F42760" t="s">
        <v>19040</v>
      </c>
      <c r="G42760" s="10">
        <v>2.9796863674367402</v>
      </c>
      <c r="H42760" s="11">
        <v>2.2641993673531398E-3</v>
      </c>
    </row>
    <row r="42761" spans="1:8" x14ac:dyDescent="0.3">
      <c r="A42761" s="9" t="s">
        <v>17032</v>
      </c>
      <c r="B42761" s="9">
        <v>42</v>
      </c>
      <c r="C42761">
        <v>14716</v>
      </c>
      <c r="D42761">
        <v>4257304</v>
      </c>
      <c r="E42761" t="s">
        <v>18572</v>
      </c>
      <c r="F42761" t="s">
        <v>18516</v>
      </c>
      <c r="G42761" s="10">
        <v>18.195965164517901</v>
      </c>
      <c r="H42761" s="11">
        <v>8.83513724909831E-4</v>
      </c>
    </row>
    <row r="42762" spans="1:8" x14ac:dyDescent="0.3">
      <c r="A42762" s="9" t="s">
        <v>17032</v>
      </c>
      <c r="B42762" s="9">
        <v>42</v>
      </c>
      <c r="C42762">
        <v>14711</v>
      </c>
      <c r="D42762">
        <v>4257312</v>
      </c>
      <c r="E42762" t="s">
        <v>17882</v>
      </c>
      <c r="F42762" t="s">
        <v>15407</v>
      </c>
      <c r="G42762" s="10">
        <v>54.041992356068299</v>
      </c>
      <c r="H42762" s="11">
        <v>6.4228657423423205E-4</v>
      </c>
    </row>
    <row r="42763" spans="1:8" x14ac:dyDescent="0.3">
      <c r="A42763" s="9" t="s">
        <v>17032</v>
      </c>
      <c r="B42763" s="9">
        <v>42</v>
      </c>
      <c r="C42763">
        <v>14711</v>
      </c>
      <c r="D42763">
        <v>4257408</v>
      </c>
      <c r="E42763" t="s">
        <v>18094</v>
      </c>
      <c r="F42763" t="s">
        <v>15407</v>
      </c>
      <c r="G42763" s="10">
        <v>66.747203898390595</v>
      </c>
      <c r="H42763" s="11">
        <v>7.9328742451141695E-4</v>
      </c>
    </row>
    <row r="42764" spans="1:8" x14ac:dyDescent="0.3">
      <c r="A42764" s="9" t="s">
        <v>17032</v>
      </c>
      <c r="B42764" s="9">
        <v>42</v>
      </c>
      <c r="C42764">
        <v>14711</v>
      </c>
      <c r="D42764">
        <v>4257448</v>
      </c>
      <c r="E42764" t="s">
        <v>17527</v>
      </c>
      <c r="F42764" t="s">
        <v>15407</v>
      </c>
      <c r="G42764" s="10">
        <v>2.4444968927524999</v>
      </c>
      <c r="H42764" s="11">
        <v>2.9052732264707701E-5</v>
      </c>
    </row>
    <row r="42765" spans="1:8" x14ac:dyDescent="0.3">
      <c r="A42765" s="9" t="s">
        <v>17032</v>
      </c>
      <c r="B42765" s="9">
        <v>42</v>
      </c>
      <c r="C42765">
        <v>40289</v>
      </c>
      <c r="D42765">
        <v>4257448</v>
      </c>
      <c r="E42765" t="s">
        <v>17527</v>
      </c>
      <c r="F42765" t="s">
        <v>19039</v>
      </c>
      <c r="G42765" s="10">
        <v>0.93994333366285499</v>
      </c>
      <c r="H42765" s="11">
        <v>6.563850095411E-4</v>
      </c>
    </row>
    <row r="42766" spans="1:8" x14ac:dyDescent="0.3">
      <c r="A42766" s="9" t="s">
        <v>17032</v>
      </c>
      <c r="B42766" s="9">
        <v>42</v>
      </c>
      <c r="C42766">
        <v>40290</v>
      </c>
      <c r="D42766">
        <v>4257448</v>
      </c>
      <c r="E42766" t="s">
        <v>17527</v>
      </c>
      <c r="F42766" t="s">
        <v>19040</v>
      </c>
      <c r="G42766" s="10">
        <v>0.88636649605915596</v>
      </c>
      <c r="H42766" s="11">
        <v>6.7353077208142504E-4</v>
      </c>
    </row>
    <row r="42767" spans="1:8" x14ac:dyDescent="0.3">
      <c r="A42767" s="9" t="s">
        <v>17032</v>
      </c>
      <c r="B42767" s="9">
        <v>42</v>
      </c>
      <c r="C42767">
        <v>14940</v>
      </c>
      <c r="D42767">
        <v>4257480</v>
      </c>
      <c r="E42767" t="s">
        <v>18635</v>
      </c>
      <c r="F42767" t="s">
        <v>18587</v>
      </c>
      <c r="G42767" s="10">
        <v>233.26730961090701</v>
      </c>
      <c r="H42767" s="11">
        <v>1.4632524110409001E-3</v>
      </c>
    </row>
    <row r="42768" spans="1:8" x14ac:dyDescent="0.3">
      <c r="A42768" s="9" t="s">
        <v>17032</v>
      </c>
      <c r="B42768" s="9">
        <v>42</v>
      </c>
      <c r="C42768">
        <v>12390</v>
      </c>
      <c r="D42768">
        <v>4257472</v>
      </c>
      <c r="E42768" t="s">
        <v>14370</v>
      </c>
      <c r="F42768" t="s">
        <v>17186</v>
      </c>
      <c r="G42768" s="10">
        <v>284.06955537362097</v>
      </c>
      <c r="H42768" s="11">
        <v>4.2855782661781801E-3</v>
      </c>
    </row>
    <row r="42769" spans="1:8" x14ac:dyDescent="0.3">
      <c r="A42769" s="9" t="s">
        <v>17032</v>
      </c>
      <c r="B42769" s="9">
        <v>42</v>
      </c>
      <c r="C42769">
        <v>40220</v>
      </c>
      <c r="D42769">
        <v>4257472</v>
      </c>
      <c r="E42769" t="s">
        <v>14370</v>
      </c>
      <c r="F42769" t="s">
        <v>19035</v>
      </c>
      <c r="G42769" s="10">
        <v>26.873288597971602</v>
      </c>
      <c r="H42769" s="11">
        <v>1.7552768515983998E-2</v>
      </c>
    </row>
    <row r="42770" spans="1:8" x14ac:dyDescent="0.3">
      <c r="A42770" s="9" t="s">
        <v>17032</v>
      </c>
      <c r="B42770" s="9">
        <v>42</v>
      </c>
      <c r="C42770">
        <v>14715</v>
      </c>
      <c r="D42770">
        <v>4257504</v>
      </c>
      <c r="E42770" t="s">
        <v>18128</v>
      </c>
      <c r="F42770" t="s">
        <v>18097</v>
      </c>
      <c r="G42770" s="10">
        <v>44.183279481643901</v>
      </c>
      <c r="H42770" s="11">
        <v>2.4768494818310898E-4</v>
      </c>
    </row>
    <row r="42771" spans="1:8" x14ac:dyDescent="0.3">
      <c r="A42771" s="9" t="s">
        <v>17032</v>
      </c>
      <c r="B42771" s="9">
        <v>42</v>
      </c>
      <c r="C42771">
        <v>14711</v>
      </c>
      <c r="D42771">
        <v>4257544</v>
      </c>
      <c r="E42771" t="s">
        <v>17950</v>
      </c>
      <c r="F42771" t="s">
        <v>15407</v>
      </c>
      <c r="G42771" s="10">
        <v>33.770205669030098</v>
      </c>
      <c r="H42771" s="11">
        <v>4.0135732908284E-4</v>
      </c>
    </row>
    <row r="42772" spans="1:8" x14ac:dyDescent="0.3">
      <c r="A42772" s="9" t="s">
        <v>17032</v>
      </c>
      <c r="B42772" s="9">
        <v>42</v>
      </c>
      <c r="C42772">
        <v>40167</v>
      </c>
      <c r="D42772">
        <v>4257544</v>
      </c>
      <c r="E42772" t="s">
        <v>17950</v>
      </c>
      <c r="F42772" t="s">
        <v>19033</v>
      </c>
      <c r="G42772" s="10">
        <v>7.2632111220913398</v>
      </c>
      <c r="H42772" s="11">
        <v>5.8245478124228896E-3</v>
      </c>
    </row>
    <row r="42773" spans="1:8" x14ac:dyDescent="0.3">
      <c r="A42773" s="9" t="s">
        <v>17032</v>
      </c>
      <c r="B42773" s="9">
        <v>42</v>
      </c>
      <c r="C42773">
        <v>14711</v>
      </c>
      <c r="D42773">
        <v>4257536</v>
      </c>
      <c r="E42773" t="s">
        <v>17628</v>
      </c>
      <c r="F42773" t="s">
        <v>15407</v>
      </c>
      <c r="G42773" s="10">
        <v>126.440646545052</v>
      </c>
      <c r="H42773" s="11">
        <v>1.5027412234971799E-3</v>
      </c>
    </row>
    <row r="42774" spans="1:8" x14ac:dyDescent="0.3">
      <c r="A42774" s="9" t="s">
        <v>17032</v>
      </c>
      <c r="B42774" s="9">
        <v>42</v>
      </c>
      <c r="C42774">
        <v>14711</v>
      </c>
      <c r="D42774">
        <v>4257552</v>
      </c>
      <c r="E42774" t="s">
        <v>17628</v>
      </c>
      <c r="F42774" t="s">
        <v>15407</v>
      </c>
      <c r="G42774" s="10">
        <v>104.28181539818</v>
      </c>
      <c r="H42774" s="11">
        <v>1.2393845424076601E-3</v>
      </c>
    </row>
    <row r="42775" spans="1:8" x14ac:dyDescent="0.3">
      <c r="A42775" s="9" t="s">
        <v>17032</v>
      </c>
      <c r="B42775" s="9">
        <v>42</v>
      </c>
      <c r="C42775">
        <v>40167</v>
      </c>
      <c r="D42775">
        <v>4257552</v>
      </c>
      <c r="E42775" t="s">
        <v>17628</v>
      </c>
      <c r="F42775" t="s">
        <v>19033</v>
      </c>
      <c r="G42775" s="10">
        <v>22.428671262921998</v>
      </c>
      <c r="H42775" s="11">
        <v>1.7986103659119401E-2</v>
      </c>
    </row>
    <row r="42776" spans="1:8" x14ac:dyDescent="0.3">
      <c r="A42776" s="9" t="s">
        <v>17032</v>
      </c>
      <c r="B42776" s="9">
        <v>42</v>
      </c>
      <c r="C42776">
        <v>12390</v>
      </c>
      <c r="D42776">
        <v>4257672</v>
      </c>
      <c r="E42776" t="s">
        <v>17362</v>
      </c>
      <c r="F42776" t="s">
        <v>17186</v>
      </c>
      <c r="G42776" s="10">
        <v>650.39100862806799</v>
      </c>
      <c r="H42776" s="11">
        <v>9.8120390529994501E-3</v>
      </c>
    </row>
    <row r="42777" spans="1:8" x14ac:dyDescent="0.3">
      <c r="A42777" s="9" t="s">
        <v>17032</v>
      </c>
      <c r="B42777" s="9">
        <v>42</v>
      </c>
      <c r="C42777">
        <v>14715</v>
      </c>
      <c r="D42777">
        <v>4257672</v>
      </c>
      <c r="E42777" t="s">
        <v>17362</v>
      </c>
      <c r="F42777" t="s">
        <v>18097</v>
      </c>
      <c r="G42777" s="10">
        <v>517.55932363116096</v>
      </c>
      <c r="H42777" s="11">
        <v>2.9013612334622299E-3</v>
      </c>
    </row>
    <row r="42778" spans="1:8" x14ac:dyDescent="0.3">
      <c r="A42778" s="9" t="s">
        <v>17032</v>
      </c>
      <c r="B42778" s="9">
        <v>42</v>
      </c>
      <c r="C42778">
        <v>14715</v>
      </c>
      <c r="D42778">
        <v>4257696</v>
      </c>
      <c r="E42778" t="s">
        <v>18129</v>
      </c>
      <c r="F42778" t="s">
        <v>18097</v>
      </c>
      <c r="G42778" s="10">
        <v>326.60792091291898</v>
      </c>
      <c r="H42778" s="11">
        <v>1.83091583324225E-3</v>
      </c>
    </row>
    <row r="42779" spans="1:8" x14ac:dyDescent="0.3">
      <c r="A42779" s="9" t="s">
        <v>17032</v>
      </c>
      <c r="B42779" s="9">
        <v>42</v>
      </c>
      <c r="C42779">
        <v>12390</v>
      </c>
      <c r="D42779">
        <v>4257720</v>
      </c>
      <c r="E42779" t="s">
        <v>14456</v>
      </c>
      <c r="F42779" t="s">
        <v>17186</v>
      </c>
      <c r="G42779" s="10">
        <v>291.88263514497299</v>
      </c>
      <c r="H42779" s="11">
        <v>4.4034492742697903E-3</v>
      </c>
    </row>
    <row r="42780" spans="1:8" x14ac:dyDescent="0.3">
      <c r="A42780" s="9" t="s">
        <v>17032</v>
      </c>
      <c r="B42780" s="9">
        <v>42</v>
      </c>
      <c r="C42780">
        <v>14715</v>
      </c>
      <c r="D42780">
        <v>4257720</v>
      </c>
      <c r="E42780" t="s">
        <v>14456</v>
      </c>
      <c r="F42780" t="s">
        <v>18097</v>
      </c>
      <c r="G42780" s="10">
        <v>232.27039922334001</v>
      </c>
      <c r="H42780" s="11">
        <v>1.30207360048961E-3</v>
      </c>
    </row>
    <row r="42781" spans="1:8" x14ac:dyDescent="0.3">
      <c r="A42781" s="9" t="s">
        <v>17032</v>
      </c>
      <c r="B42781" s="9">
        <v>42</v>
      </c>
      <c r="C42781">
        <v>14715</v>
      </c>
      <c r="D42781">
        <v>4257736</v>
      </c>
      <c r="E42781" t="s">
        <v>18439</v>
      </c>
      <c r="F42781" t="s">
        <v>18097</v>
      </c>
      <c r="G42781" s="10">
        <v>118.231422209207</v>
      </c>
      <c r="H42781" s="11">
        <v>6.6278791495477597E-4</v>
      </c>
    </row>
    <row r="42782" spans="1:8" x14ac:dyDescent="0.3">
      <c r="A42782" s="9" t="s">
        <v>17032</v>
      </c>
      <c r="B42782" s="9">
        <v>42</v>
      </c>
      <c r="C42782">
        <v>14715</v>
      </c>
      <c r="D42782">
        <v>4257728</v>
      </c>
      <c r="E42782" t="s">
        <v>18439</v>
      </c>
      <c r="F42782" t="s">
        <v>18097</v>
      </c>
      <c r="G42782" s="10">
        <v>92.187719612517498</v>
      </c>
      <c r="H42782" s="11">
        <v>5.1679075938289396E-4</v>
      </c>
    </row>
    <row r="42783" spans="1:8" x14ac:dyDescent="0.3">
      <c r="A42783" s="9" t="s">
        <v>17032</v>
      </c>
      <c r="B42783" s="9">
        <v>42</v>
      </c>
      <c r="C42783">
        <v>14715</v>
      </c>
      <c r="D42783">
        <v>4257752</v>
      </c>
      <c r="E42783" t="s">
        <v>18471</v>
      </c>
      <c r="F42783" t="s">
        <v>18097</v>
      </c>
      <c r="G42783" s="10">
        <v>56.209696525642798</v>
      </c>
      <c r="H42783" s="11">
        <v>3.1510326835576302E-4</v>
      </c>
    </row>
    <row r="42784" spans="1:8" x14ac:dyDescent="0.3">
      <c r="A42784" s="9" t="s">
        <v>17032</v>
      </c>
      <c r="B42784" s="9">
        <v>42</v>
      </c>
      <c r="C42784">
        <v>14715</v>
      </c>
      <c r="D42784">
        <v>4257848</v>
      </c>
      <c r="E42784" t="s">
        <v>17425</v>
      </c>
      <c r="F42784" t="s">
        <v>18097</v>
      </c>
      <c r="G42784" s="10">
        <v>263.39348460719299</v>
      </c>
      <c r="H42784" s="11">
        <v>1.4765450268082599E-3</v>
      </c>
    </row>
    <row r="42785" spans="1:8" x14ac:dyDescent="0.3">
      <c r="A42785" s="9" t="s">
        <v>17032</v>
      </c>
      <c r="B42785" s="9">
        <v>42</v>
      </c>
      <c r="C42785">
        <v>14715</v>
      </c>
      <c r="D42785">
        <v>4257856</v>
      </c>
      <c r="E42785" t="s">
        <v>17425</v>
      </c>
      <c r="F42785" t="s">
        <v>18097</v>
      </c>
      <c r="G42785" s="10">
        <v>222.89684791441499</v>
      </c>
      <c r="H42785" s="11">
        <v>1.24952685435667E-3</v>
      </c>
    </row>
    <row r="42786" spans="1:8" x14ac:dyDescent="0.3">
      <c r="A42786" s="9" t="s">
        <v>17032</v>
      </c>
      <c r="B42786" s="9">
        <v>42</v>
      </c>
      <c r="C42786">
        <v>12390</v>
      </c>
      <c r="D42786">
        <v>4257872</v>
      </c>
      <c r="E42786" t="s">
        <v>17425</v>
      </c>
      <c r="F42786" t="s">
        <v>17186</v>
      </c>
      <c r="G42786" s="10">
        <v>108.28334589484599</v>
      </c>
      <c r="H42786" s="11">
        <v>1.63360256309642E-3</v>
      </c>
    </row>
    <row r="42787" spans="1:8" x14ac:dyDescent="0.3">
      <c r="A42787" s="9" t="s">
        <v>17032</v>
      </c>
      <c r="B42787" s="9">
        <v>42</v>
      </c>
      <c r="C42787">
        <v>40220</v>
      </c>
      <c r="D42787">
        <v>4257872</v>
      </c>
      <c r="E42787" t="s">
        <v>17425</v>
      </c>
      <c r="F42787" t="s">
        <v>19035</v>
      </c>
      <c r="G42787" s="10">
        <v>10.2437221783902</v>
      </c>
      <c r="H42787" s="11">
        <v>6.6908701361137798E-3</v>
      </c>
    </row>
    <row r="42788" spans="1:8" x14ac:dyDescent="0.3">
      <c r="A42788" s="9" t="s">
        <v>17032</v>
      </c>
      <c r="B42788" s="9">
        <v>42</v>
      </c>
      <c r="C42788">
        <v>14711</v>
      </c>
      <c r="D42788">
        <v>4257976</v>
      </c>
      <c r="E42788" t="s">
        <v>3164</v>
      </c>
      <c r="F42788" t="s">
        <v>15407</v>
      </c>
      <c r="G42788" s="10">
        <v>7.8025535385819502</v>
      </c>
      <c r="H42788" s="11">
        <v>9.27329871473966E-5</v>
      </c>
    </row>
    <row r="42789" spans="1:8" x14ac:dyDescent="0.3">
      <c r="A42789" s="9" t="s">
        <v>17032</v>
      </c>
      <c r="B42789" s="9">
        <v>42</v>
      </c>
      <c r="C42789">
        <v>20387</v>
      </c>
      <c r="D42789">
        <v>4257984</v>
      </c>
      <c r="E42789" t="s">
        <v>18822</v>
      </c>
      <c r="F42789" t="s">
        <v>18755</v>
      </c>
      <c r="G42789" s="10">
        <v>36.785340669168001</v>
      </c>
      <c r="H42789" s="11">
        <v>4.2200510128909699E-4</v>
      </c>
    </row>
    <row r="42790" spans="1:8" x14ac:dyDescent="0.3">
      <c r="A42790" s="9" t="s">
        <v>17032</v>
      </c>
      <c r="B42790" s="9">
        <v>42</v>
      </c>
      <c r="C42790">
        <v>14715</v>
      </c>
      <c r="D42790">
        <v>4258032</v>
      </c>
      <c r="E42790" t="s">
        <v>18141</v>
      </c>
      <c r="F42790" t="s">
        <v>18097</v>
      </c>
      <c r="G42790" s="10">
        <v>242.322005838617</v>
      </c>
      <c r="H42790" s="11">
        <v>1.3584214246635999E-3</v>
      </c>
    </row>
    <row r="42791" spans="1:8" x14ac:dyDescent="0.3">
      <c r="A42791" s="9" t="s">
        <v>17032</v>
      </c>
      <c r="B42791" s="9">
        <v>42</v>
      </c>
      <c r="C42791">
        <v>20387</v>
      </c>
      <c r="D42791">
        <v>4258160</v>
      </c>
      <c r="E42791" t="s">
        <v>18800</v>
      </c>
      <c r="F42791" t="s">
        <v>18755</v>
      </c>
      <c r="G42791" s="10">
        <v>137.975682256585</v>
      </c>
      <c r="H42791" s="11">
        <v>1.58287080415502E-3</v>
      </c>
    </row>
    <row r="42792" spans="1:8" x14ac:dyDescent="0.3">
      <c r="A42792" s="9" t="s">
        <v>17032</v>
      </c>
      <c r="B42792" s="9">
        <v>42</v>
      </c>
      <c r="C42792">
        <v>14940</v>
      </c>
      <c r="D42792">
        <v>4258176</v>
      </c>
      <c r="E42792" t="s">
        <v>18681</v>
      </c>
      <c r="F42792" t="s">
        <v>18587</v>
      </c>
      <c r="G42792" s="10">
        <v>61.497745261057503</v>
      </c>
      <c r="H42792" s="11">
        <v>3.8576654472896501E-4</v>
      </c>
    </row>
    <row r="42793" spans="1:8" x14ac:dyDescent="0.3">
      <c r="A42793" s="9" t="s">
        <v>17032</v>
      </c>
      <c r="B42793" s="9">
        <v>42</v>
      </c>
      <c r="C42793">
        <v>14715</v>
      </c>
      <c r="D42793">
        <v>4258304</v>
      </c>
      <c r="E42793" t="s">
        <v>18130</v>
      </c>
      <c r="F42793" t="s">
        <v>18097</v>
      </c>
      <c r="G42793" s="10">
        <v>36.931609948048603</v>
      </c>
      <c r="H42793" s="11">
        <v>2.0703315832636501E-4</v>
      </c>
    </row>
    <row r="42794" spans="1:8" x14ac:dyDescent="0.3">
      <c r="A42794" s="9" t="s">
        <v>17032</v>
      </c>
      <c r="B42794" s="9">
        <v>42</v>
      </c>
      <c r="C42794">
        <v>5487</v>
      </c>
      <c r="D42794">
        <v>4258384</v>
      </c>
      <c r="E42794" t="s">
        <v>17168</v>
      </c>
      <c r="F42794" t="s">
        <v>17054</v>
      </c>
      <c r="G42794" s="10">
        <v>20.3403780640962</v>
      </c>
      <c r="H42794" s="11">
        <v>3.34694322546135E-4</v>
      </c>
    </row>
    <row r="42795" spans="1:8" x14ac:dyDescent="0.3">
      <c r="A42795" s="9" t="s">
        <v>17032</v>
      </c>
      <c r="B42795" s="9">
        <v>42</v>
      </c>
      <c r="C42795">
        <v>5487</v>
      </c>
      <c r="D42795">
        <v>4258375</v>
      </c>
      <c r="E42795" t="s">
        <v>17167</v>
      </c>
      <c r="F42795" t="s">
        <v>17054</v>
      </c>
      <c r="G42795" s="10">
        <v>109.690111371581</v>
      </c>
      <c r="H42795" s="11">
        <v>1.8049151987162299E-3</v>
      </c>
    </row>
    <row r="42796" spans="1:8" x14ac:dyDescent="0.3">
      <c r="A42796" s="9" t="s">
        <v>17032</v>
      </c>
      <c r="B42796" s="9">
        <v>42</v>
      </c>
      <c r="C42796">
        <v>14711</v>
      </c>
      <c r="D42796">
        <v>4258432</v>
      </c>
      <c r="E42796" t="s">
        <v>17590</v>
      </c>
      <c r="F42796" t="s">
        <v>15407</v>
      </c>
      <c r="G42796" s="10">
        <v>127.52556703904899</v>
      </c>
      <c r="H42796" s="11">
        <v>1.51563545328083E-3</v>
      </c>
    </row>
    <row r="42797" spans="1:8" x14ac:dyDescent="0.3">
      <c r="A42797" s="9" t="s">
        <v>17032</v>
      </c>
      <c r="B42797" s="9">
        <v>42</v>
      </c>
      <c r="C42797">
        <v>40292</v>
      </c>
      <c r="D42797">
        <v>4258432</v>
      </c>
      <c r="E42797" t="s">
        <v>17590</v>
      </c>
      <c r="F42797" t="s">
        <v>19041</v>
      </c>
      <c r="G42797" s="10">
        <v>10.7327013577722</v>
      </c>
      <c r="H42797" s="11">
        <v>5.7332806398355998E-3</v>
      </c>
    </row>
    <row r="42798" spans="1:8" x14ac:dyDescent="0.3">
      <c r="A42798" s="9" t="s">
        <v>17032</v>
      </c>
      <c r="B42798" s="9">
        <v>42</v>
      </c>
      <c r="C42798">
        <v>20387</v>
      </c>
      <c r="D42798">
        <v>4258440</v>
      </c>
      <c r="E42798" t="s">
        <v>18849</v>
      </c>
      <c r="F42798" t="s">
        <v>18755</v>
      </c>
      <c r="G42798" s="10">
        <v>554.71855927647596</v>
      </c>
      <c r="H42798" s="11">
        <v>6.3637867024191903E-3</v>
      </c>
    </row>
    <row r="42799" spans="1:8" x14ac:dyDescent="0.3">
      <c r="A42799" s="9" t="s">
        <v>17032</v>
      </c>
      <c r="B42799" s="9">
        <v>42</v>
      </c>
      <c r="C42799">
        <v>14715</v>
      </c>
      <c r="D42799">
        <v>4258480</v>
      </c>
      <c r="E42799" t="s">
        <v>18509</v>
      </c>
      <c r="F42799" t="s">
        <v>18097</v>
      </c>
      <c r="G42799" s="10">
        <v>68.4823059978701</v>
      </c>
      <c r="H42799" s="11">
        <v>3.83901706970149E-4</v>
      </c>
    </row>
    <row r="42800" spans="1:8" x14ac:dyDescent="0.3">
      <c r="A42800" s="9" t="s">
        <v>17032</v>
      </c>
      <c r="B42800" s="9">
        <v>42</v>
      </c>
      <c r="C42800">
        <v>14711</v>
      </c>
      <c r="D42800">
        <v>4258492</v>
      </c>
      <c r="E42800" t="s">
        <v>17476</v>
      </c>
      <c r="F42800" t="s">
        <v>15407</v>
      </c>
      <c r="G42800" s="10">
        <v>9.9593609347716399</v>
      </c>
      <c r="H42800" s="11">
        <v>1.1836654308024301E-4</v>
      </c>
    </row>
    <row r="42801" spans="1:8" x14ac:dyDescent="0.3">
      <c r="A42801" s="9" t="s">
        <v>17032</v>
      </c>
      <c r="B42801" s="9">
        <v>42</v>
      </c>
      <c r="C42801">
        <v>40221</v>
      </c>
      <c r="D42801">
        <v>4258492</v>
      </c>
      <c r="E42801" t="s">
        <v>17476</v>
      </c>
      <c r="F42801" t="s">
        <v>19036</v>
      </c>
      <c r="G42801" s="10">
        <v>2.48189397997213</v>
      </c>
      <c r="H42801" s="11">
        <v>3.54556282853162E-3</v>
      </c>
    </row>
    <row r="42802" spans="1:8" x14ac:dyDescent="0.3">
      <c r="A42802" s="9" t="s">
        <v>17032</v>
      </c>
      <c r="B42802" s="9">
        <v>42</v>
      </c>
      <c r="C42802">
        <v>40222</v>
      </c>
      <c r="D42802">
        <v>4258492</v>
      </c>
      <c r="E42802" t="s">
        <v>17476</v>
      </c>
      <c r="F42802" t="s">
        <v>19037</v>
      </c>
      <c r="G42802" s="10">
        <v>0.89250615279967505</v>
      </c>
      <c r="H42802" s="11">
        <v>5.4754978699366505E-4</v>
      </c>
    </row>
    <row r="42803" spans="1:8" x14ac:dyDescent="0.3">
      <c r="A42803" s="9" t="s">
        <v>17032</v>
      </c>
      <c r="B42803" s="9">
        <v>42</v>
      </c>
      <c r="C42803">
        <v>40292</v>
      </c>
      <c r="D42803">
        <v>4258492</v>
      </c>
      <c r="E42803" t="s">
        <v>17476</v>
      </c>
      <c r="F42803" t="s">
        <v>19041</v>
      </c>
      <c r="G42803" s="10">
        <v>0.83819150237093798</v>
      </c>
      <c r="H42803" s="11">
        <v>4.4775187092464602E-4</v>
      </c>
    </row>
    <row r="42804" spans="1:8" x14ac:dyDescent="0.3">
      <c r="A42804" s="9" t="s">
        <v>17032</v>
      </c>
      <c r="B42804" s="9">
        <v>42</v>
      </c>
      <c r="C42804">
        <v>14715</v>
      </c>
      <c r="D42804">
        <v>4258504</v>
      </c>
      <c r="E42804" t="s">
        <v>18205</v>
      </c>
      <c r="F42804" t="s">
        <v>18097</v>
      </c>
      <c r="G42804" s="10">
        <v>134.33067714966799</v>
      </c>
      <c r="H42804" s="11">
        <v>7.5303796367221605E-4</v>
      </c>
    </row>
    <row r="42805" spans="1:8" x14ac:dyDescent="0.3">
      <c r="A42805" s="9" t="s">
        <v>17032</v>
      </c>
      <c r="B42805" s="9">
        <v>42</v>
      </c>
      <c r="C42805">
        <v>12390</v>
      </c>
      <c r="D42805">
        <v>4258560</v>
      </c>
      <c r="E42805" t="s">
        <v>17426</v>
      </c>
      <c r="F42805" t="s">
        <v>17186</v>
      </c>
      <c r="G42805" s="10">
        <v>135.62225955409301</v>
      </c>
      <c r="H42805" s="11">
        <v>2.0460475153367E-3</v>
      </c>
    </row>
    <row r="42806" spans="1:8" x14ac:dyDescent="0.3">
      <c r="A42806" s="9" t="s">
        <v>17032</v>
      </c>
      <c r="B42806" s="9">
        <v>42</v>
      </c>
      <c r="C42806">
        <v>14715</v>
      </c>
      <c r="D42806">
        <v>4258560</v>
      </c>
      <c r="E42806" t="s">
        <v>17426</v>
      </c>
      <c r="F42806" t="s">
        <v>18097</v>
      </c>
      <c r="G42806" s="10">
        <v>107.923639768961</v>
      </c>
      <c r="H42806" s="11">
        <v>6.0500400688937397E-4</v>
      </c>
    </row>
    <row r="42807" spans="1:8" x14ac:dyDescent="0.3">
      <c r="A42807" s="9" t="s">
        <v>17032</v>
      </c>
      <c r="B42807" s="9">
        <v>42</v>
      </c>
      <c r="C42807">
        <v>12390</v>
      </c>
      <c r="D42807">
        <v>4258696</v>
      </c>
      <c r="E42807" t="s">
        <v>17363</v>
      </c>
      <c r="F42807" t="s">
        <v>17186</v>
      </c>
      <c r="G42807" s="10">
        <v>110.006018270718</v>
      </c>
      <c r="H42807" s="11">
        <v>1.6595914350262999E-3</v>
      </c>
    </row>
    <row r="42808" spans="1:8" x14ac:dyDescent="0.3">
      <c r="A42808" s="9" t="s">
        <v>17032</v>
      </c>
      <c r="B42808" s="9">
        <v>42</v>
      </c>
      <c r="C42808">
        <v>14715</v>
      </c>
      <c r="D42808">
        <v>4258696</v>
      </c>
      <c r="E42808" t="s">
        <v>17363</v>
      </c>
      <c r="F42808" t="s">
        <v>18097</v>
      </c>
      <c r="G42808" s="10">
        <v>87.539095184676199</v>
      </c>
      <c r="H42808" s="11">
        <v>4.9073125646593703E-4</v>
      </c>
    </row>
    <row r="42809" spans="1:8" x14ac:dyDescent="0.3">
      <c r="A42809" s="9" t="s">
        <v>17032</v>
      </c>
      <c r="B42809" s="9">
        <v>42</v>
      </c>
      <c r="C42809">
        <v>14715</v>
      </c>
      <c r="D42809">
        <v>4258712</v>
      </c>
      <c r="E42809" t="s">
        <v>18206</v>
      </c>
      <c r="F42809" t="s">
        <v>18097</v>
      </c>
      <c r="G42809" s="10">
        <v>271.29528914540799</v>
      </c>
      <c r="H42809" s="11">
        <v>1.52084137761251E-3</v>
      </c>
    </row>
    <row r="42810" spans="1:8" x14ac:dyDescent="0.3">
      <c r="A42810" s="9" t="s">
        <v>17032</v>
      </c>
      <c r="B42810" s="9">
        <v>42</v>
      </c>
      <c r="C42810">
        <v>20387</v>
      </c>
      <c r="D42810">
        <v>4258872</v>
      </c>
      <c r="E42810" t="s">
        <v>19017</v>
      </c>
      <c r="F42810" t="s">
        <v>18755</v>
      </c>
      <c r="G42810" s="10">
        <v>56.057853120742898</v>
      </c>
      <c r="H42810" s="11">
        <v>6.4310128855477803E-4</v>
      </c>
    </row>
    <row r="42811" spans="1:8" x14ac:dyDescent="0.3">
      <c r="A42811" s="9" t="s">
        <v>17032</v>
      </c>
      <c r="B42811" s="9">
        <v>42</v>
      </c>
      <c r="C42811">
        <v>14715</v>
      </c>
      <c r="D42811">
        <v>4258968</v>
      </c>
      <c r="E42811" t="s">
        <v>18131</v>
      </c>
      <c r="F42811" t="s">
        <v>18097</v>
      </c>
      <c r="G42811" s="10">
        <v>197.54511345539399</v>
      </c>
      <c r="H42811" s="11">
        <v>1.1074087701062E-3</v>
      </c>
    </row>
    <row r="42812" spans="1:8" x14ac:dyDescent="0.3">
      <c r="A42812" s="9" t="s">
        <v>17032</v>
      </c>
      <c r="B42812" s="9">
        <v>42</v>
      </c>
      <c r="C42812">
        <v>5487</v>
      </c>
      <c r="D42812">
        <v>4259032</v>
      </c>
      <c r="E42812" t="s">
        <v>17114</v>
      </c>
      <c r="F42812" t="s">
        <v>17054</v>
      </c>
      <c r="G42812" s="10">
        <v>1880.79815076605</v>
      </c>
      <c r="H42812" s="11">
        <v>3.0947923432544901E-2</v>
      </c>
    </row>
    <row r="42813" spans="1:8" x14ac:dyDescent="0.3">
      <c r="A42813" s="9" t="s">
        <v>17032</v>
      </c>
      <c r="B42813" s="9">
        <v>42</v>
      </c>
      <c r="C42813">
        <v>14715</v>
      </c>
      <c r="D42813">
        <v>4259054</v>
      </c>
      <c r="E42813" t="s">
        <v>18337</v>
      </c>
      <c r="F42813" t="s">
        <v>18097</v>
      </c>
      <c r="G42813" s="10">
        <v>41.216825582764798</v>
      </c>
      <c r="H42813" s="11">
        <v>2.3105544514821801E-4</v>
      </c>
    </row>
    <row r="42814" spans="1:8" x14ac:dyDescent="0.3">
      <c r="A42814" s="9" t="s">
        <v>17032</v>
      </c>
      <c r="B42814" s="9">
        <v>42</v>
      </c>
      <c r="C42814">
        <v>20387</v>
      </c>
      <c r="D42814">
        <v>4258880</v>
      </c>
      <c r="E42814" t="s">
        <v>17253</v>
      </c>
      <c r="F42814" t="s">
        <v>18755</v>
      </c>
      <c r="G42814" s="10">
        <v>873.09391517320398</v>
      </c>
      <c r="H42814" s="11">
        <v>1.00162205760508E-2</v>
      </c>
    </row>
    <row r="42815" spans="1:8" x14ac:dyDescent="0.3">
      <c r="A42815" s="9" t="s">
        <v>17032</v>
      </c>
      <c r="B42815" s="9">
        <v>42</v>
      </c>
      <c r="C42815">
        <v>12390</v>
      </c>
      <c r="D42815">
        <v>4258888</v>
      </c>
      <c r="E42815" t="s">
        <v>17253</v>
      </c>
      <c r="F42815" t="s">
        <v>17186</v>
      </c>
      <c r="G42815" s="10">
        <v>798.89046304642397</v>
      </c>
      <c r="H42815" s="11">
        <v>1.2052356687733599E-2</v>
      </c>
    </row>
    <row r="42816" spans="1:8" x14ac:dyDescent="0.3">
      <c r="A42816" s="9" t="s">
        <v>17032</v>
      </c>
      <c r="B42816" s="9">
        <v>42</v>
      </c>
      <c r="C42816">
        <v>12390</v>
      </c>
      <c r="D42816">
        <v>4258840</v>
      </c>
      <c r="E42816" t="s">
        <v>17253</v>
      </c>
      <c r="F42816" t="s">
        <v>17186</v>
      </c>
      <c r="G42816" s="10">
        <v>372.55371521016599</v>
      </c>
      <c r="H42816" s="11">
        <v>5.6204829932890703E-3</v>
      </c>
    </row>
    <row r="42817" spans="1:8" x14ac:dyDescent="0.3">
      <c r="A42817" s="9" t="s">
        <v>17032</v>
      </c>
      <c r="B42817" s="9">
        <v>42</v>
      </c>
      <c r="C42817">
        <v>20387</v>
      </c>
      <c r="D42817">
        <v>4258792</v>
      </c>
      <c r="E42817" t="s">
        <v>17253</v>
      </c>
      <c r="F42817" t="s">
        <v>18755</v>
      </c>
      <c r="G42817" s="10">
        <v>366.05793251747099</v>
      </c>
      <c r="H42817" s="11">
        <v>4.1994531538806796E-3</v>
      </c>
    </row>
    <row r="42818" spans="1:8" x14ac:dyDescent="0.3">
      <c r="A42818" s="9" t="s">
        <v>17032</v>
      </c>
      <c r="B42818" s="9">
        <v>42</v>
      </c>
      <c r="C42818">
        <v>14715</v>
      </c>
      <c r="D42818">
        <v>4258840</v>
      </c>
      <c r="E42818" t="s">
        <v>17253</v>
      </c>
      <c r="F42818" t="s">
        <v>18097</v>
      </c>
      <c r="G42818" s="10">
        <v>296.46573569210301</v>
      </c>
      <c r="H42818" s="11">
        <v>1.66194318856464E-3</v>
      </c>
    </row>
    <row r="42819" spans="1:8" x14ac:dyDescent="0.3">
      <c r="A42819" s="9" t="s">
        <v>17032</v>
      </c>
      <c r="B42819" s="9">
        <v>42</v>
      </c>
      <c r="C42819">
        <v>14940</v>
      </c>
      <c r="D42819">
        <v>4258808</v>
      </c>
      <c r="E42819" t="s">
        <v>17253</v>
      </c>
      <c r="F42819" t="s">
        <v>18587</v>
      </c>
      <c r="G42819" s="10">
        <v>209.94057864981701</v>
      </c>
      <c r="H42819" s="11">
        <v>1.3169271699368099E-3</v>
      </c>
    </row>
    <row r="42820" spans="1:8" x14ac:dyDescent="0.3">
      <c r="A42820" s="9" t="s">
        <v>17032</v>
      </c>
      <c r="B42820" s="9">
        <v>42</v>
      </c>
      <c r="C42820">
        <v>14715</v>
      </c>
      <c r="D42820">
        <v>4258856</v>
      </c>
      <c r="E42820" t="s">
        <v>17253</v>
      </c>
      <c r="F42820" t="s">
        <v>18097</v>
      </c>
      <c r="G42820" s="10">
        <v>186.641996065347</v>
      </c>
      <c r="H42820" s="11">
        <v>1.0462875021181499E-3</v>
      </c>
    </row>
    <row r="42821" spans="1:8" x14ac:dyDescent="0.3">
      <c r="A42821" s="9" t="s">
        <v>17032</v>
      </c>
      <c r="B42821" s="9">
        <v>42</v>
      </c>
      <c r="C42821">
        <v>12390</v>
      </c>
      <c r="D42821">
        <v>4258824</v>
      </c>
      <c r="E42821" t="s">
        <v>17253</v>
      </c>
      <c r="F42821" t="s">
        <v>17186</v>
      </c>
      <c r="G42821" s="10">
        <v>80.687364788033804</v>
      </c>
      <c r="H42821" s="11">
        <v>1.2172793963646899E-3</v>
      </c>
    </row>
    <row r="42822" spans="1:8" x14ac:dyDescent="0.3">
      <c r="A42822" s="9" t="s">
        <v>17032</v>
      </c>
      <c r="B42822" s="9">
        <v>42</v>
      </c>
      <c r="C42822">
        <v>40220</v>
      </c>
      <c r="D42822">
        <v>4258888</v>
      </c>
      <c r="E42822" t="s">
        <v>17253</v>
      </c>
      <c r="F42822" t="s">
        <v>19035</v>
      </c>
      <c r="G42822" s="10">
        <v>75.575905849456404</v>
      </c>
      <c r="H42822" s="11">
        <v>4.9363753004217102E-2</v>
      </c>
    </row>
    <row r="42823" spans="1:8" x14ac:dyDescent="0.3">
      <c r="A42823" s="9" t="s">
        <v>17032</v>
      </c>
      <c r="B42823" s="9">
        <v>42</v>
      </c>
      <c r="C42823">
        <v>14715</v>
      </c>
      <c r="D42823">
        <v>4258864</v>
      </c>
      <c r="E42823" t="s">
        <v>17253</v>
      </c>
      <c r="F42823" t="s">
        <v>18097</v>
      </c>
      <c r="G42823" s="10">
        <v>69.444117028234103</v>
      </c>
      <c r="H42823" s="11">
        <v>3.8929347774888101E-4</v>
      </c>
    </row>
    <row r="42824" spans="1:8" x14ac:dyDescent="0.3">
      <c r="A42824" s="9" t="s">
        <v>17032</v>
      </c>
      <c r="B42824" s="9">
        <v>42</v>
      </c>
      <c r="C42824">
        <v>12390</v>
      </c>
      <c r="D42824">
        <v>4258784</v>
      </c>
      <c r="E42824" t="s">
        <v>17253</v>
      </c>
      <c r="F42824" t="s">
        <v>17186</v>
      </c>
      <c r="G42824" s="10">
        <v>66.922064896655101</v>
      </c>
      <c r="H42824" s="11">
        <v>1.0096109964042399E-3</v>
      </c>
    </row>
    <row r="42825" spans="1:8" x14ac:dyDescent="0.3">
      <c r="A42825" s="9" t="s">
        <v>17032</v>
      </c>
      <c r="B42825" s="9">
        <v>42</v>
      </c>
      <c r="C42825">
        <v>14715</v>
      </c>
      <c r="D42825">
        <v>4258824</v>
      </c>
      <c r="E42825" t="s">
        <v>17253</v>
      </c>
      <c r="F42825" t="s">
        <v>18097</v>
      </c>
      <c r="G42825" s="10">
        <v>64.208295304335493</v>
      </c>
      <c r="H42825" s="11">
        <v>3.5994223339594399E-4</v>
      </c>
    </row>
    <row r="42826" spans="1:8" x14ac:dyDescent="0.3">
      <c r="A42826" s="9" t="s">
        <v>17032</v>
      </c>
      <c r="B42826" s="9">
        <v>42</v>
      </c>
      <c r="C42826">
        <v>20387</v>
      </c>
      <c r="D42826">
        <v>4258800</v>
      </c>
      <c r="E42826" t="s">
        <v>17253</v>
      </c>
      <c r="F42826" t="s">
        <v>18755</v>
      </c>
      <c r="G42826" s="10">
        <v>59.075760727636499</v>
      </c>
      <c r="H42826" s="11">
        <v>6.7772302596866404E-4</v>
      </c>
    </row>
    <row r="42827" spans="1:8" x14ac:dyDescent="0.3">
      <c r="A42827" s="9" t="s">
        <v>17032</v>
      </c>
      <c r="B42827" s="9">
        <v>42</v>
      </c>
      <c r="C42827">
        <v>14715</v>
      </c>
      <c r="D42827">
        <v>4258784</v>
      </c>
      <c r="E42827" t="s">
        <v>17253</v>
      </c>
      <c r="F42827" t="s">
        <v>18097</v>
      </c>
      <c r="G42827" s="10">
        <v>53.254331908700699</v>
      </c>
      <c r="H42827" s="11">
        <v>2.9853593019985199E-4</v>
      </c>
    </row>
    <row r="42828" spans="1:8" x14ac:dyDescent="0.3">
      <c r="A42828" s="9" t="s">
        <v>17032</v>
      </c>
      <c r="B42828" s="9">
        <v>42</v>
      </c>
      <c r="C42828">
        <v>14715</v>
      </c>
      <c r="D42828">
        <v>4258848</v>
      </c>
      <c r="E42828" t="s">
        <v>17253</v>
      </c>
      <c r="F42828" t="s">
        <v>18097</v>
      </c>
      <c r="G42828" s="10">
        <v>41.587709374242401</v>
      </c>
      <c r="H42828" s="11">
        <v>2.3313456498159801E-4</v>
      </c>
    </row>
    <row r="42829" spans="1:8" x14ac:dyDescent="0.3">
      <c r="A42829" s="9" t="s">
        <v>17032</v>
      </c>
      <c r="B42829" s="9">
        <v>42</v>
      </c>
      <c r="C42829">
        <v>14711</v>
      </c>
      <c r="D42829">
        <v>4258832</v>
      </c>
      <c r="E42829" t="s">
        <v>17253</v>
      </c>
      <c r="F42829" t="s">
        <v>15407</v>
      </c>
      <c r="G42829" s="10">
        <v>19.024518243657901</v>
      </c>
      <c r="H42829" s="11">
        <v>2.2610551751435601E-4</v>
      </c>
    </row>
    <row r="42830" spans="1:8" x14ac:dyDescent="0.3">
      <c r="A42830" s="9" t="s">
        <v>17032</v>
      </c>
      <c r="B42830" s="9">
        <v>42</v>
      </c>
      <c r="C42830">
        <v>14711</v>
      </c>
      <c r="D42830">
        <v>4258816</v>
      </c>
      <c r="E42830" t="s">
        <v>17253</v>
      </c>
      <c r="F42830" t="s">
        <v>15407</v>
      </c>
      <c r="G42830" s="10">
        <v>17.549603526083001</v>
      </c>
      <c r="H42830" s="11">
        <v>2.0857622446022201E-4</v>
      </c>
    </row>
    <row r="42831" spans="1:8" x14ac:dyDescent="0.3">
      <c r="A42831" s="9" t="s">
        <v>17032</v>
      </c>
      <c r="B42831" s="9">
        <v>42</v>
      </c>
      <c r="C42831">
        <v>40220</v>
      </c>
      <c r="D42831">
        <v>4258824</v>
      </c>
      <c r="E42831" t="s">
        <v>17253</v>
      </c>
      <c r="F42831" t="s">
        <v>19035</v>
      </c>
      <c r="G42831" s="10">
        <v>7.6331123808983401</v>
      </c>
      <c r="H42831" s="11">
        <v>4.9857037105802398E-3</v>
      </c>
    </row>
    <row r="42832" spans="1:8" x14ac:dyDescent="0.3">
      <c r="A42832" s="9" t="s">
        <v>17032</v>
      </c>
      <c r="B42832" s="9">
        <v>42</v>
      </c>
      <c r="C42832">
        <v>40219</v>
      </c>
      <c r="D42832">
        <v>4258816</v>
      </c>
      <c r="E42832" t="s">
        <v>17253</v>
      </c>
      <c r="F42832" t="s">
        <v>19034</v>
      </c>
      <c r="G42832" s="10">
        <v>4.9802597120761698</v>
      </c>
      <c r="H42832" s="11">
        <v>2.2772106593855401E-3</v>
      </c>
    </row>
    <row r="42833" spans="1:8" x14ac:dyDescent="0.3">
      <c r="A42833" s="9" t="s">
        <v>17032</v>
      </c>
      <c r="B42833" s="9">
        <v>42</v>
      </c>
      <c r="C42833">
        <v>40222</v>
      </c>
      <c r="D42833">
        <v>4258832</v>
      </c>
      <c r="E42833" t="s">
        <v>17253</v>
      </c>
      <c r="F42833" t="s">
        <v>19037</v>
      </c>
      <c r="G42833" s="10">
        <v>1.7048784252042599</v>
      </c>
      <c r="H42833" s="11">
        <v>1.0459376841743899E-3</v>
      </c>
    </row>
    <row r="42834" spans="1:8" x14ac:dyDescent="0.3">
      <c r="A42834" s="9" t="s">
        <v>17032</v>
      </c>
      <c r="B42834" s="9">
        <v>42</v>
      </c>
      <c r="C42834">
        <v>14940</v>
      </c>
      <c r="D42834">
        <v>4258936</v>
      </c>
      <c r="E42834" t="s">
        <v>18600</v>
      </c>
      <c r="F42834" t="s">
        <v>18587</v>
      </c>
      <c r="G42834" s="10">
        <v>197.21690721649401</v>
      </c>
      <c r="H42834" s="11">
        <v>1.2371134020618499E-3</v>
      </c>
    </row>
    <row r="42835" spans="1:8" x14ac:dyDescent="0.3">
      <c r="A42835" s="9" t="s">
        <v>17032</v>
      </c>
      <c r="B42835" s="9">
        <v>42</v>
      </c>
      <c r="C42835">
        <v>14715</v>
      </c>
      <c r="D42835">
        <v>4259120</v>
      </c>
      <c r="E42835" t="s">
        <v>18381</v>
      </c>
      <c r="F42835" t="s">
        <v>18097</v>
      </c>
      <c r="G42835" s="10">
        <v>242.322005838617</v>
      </c>
      <c r="H42835" s="11">
        <v>1.3584214246635999E-3</v>
      </c>
    </row>
    <row r="42836" spans="1:8" x14ac:dyDescent="0.3">
      <c r="A42836" s="9" t="s">
        <v>17032</v>
      </c>
      <c r="B42836" s="9">
        <v>42</v>
      </c>
      <c r="C42836">
        <v>14940</v>
      </c>
      <c r="D42836">
        <v>4259136</v>
      </c>
      <c r="E42836" t="s">
        <v>18636</v>
      </c>
      <c r="F42836" t="s">
        <v>18587</v>
      </c>
      <c r="G42836" s="10">
        <v>222.664250083139</v>
      </c>
      <c r="H42836" s="11">
        <v>1.3967409378117699E-3</v>
      </c>
    </row>
    <row r="42837" spans="1:8" x14ac:dyDescent="0.3">
      <c r="A42837" s="9" t="s">
        <v>17032</v>
      </c>
      <c r="B42837" s="9">
        <v>42</v>
      </c>
      <c r="C42837">
        <v>5487</v>
      </c>
      <c r="D42837">
        <v>4259152</v>
      </c>
      <c r="E42837" t="s">
        <v>17115</v>
      </c>
      <c r="F42837" t="s">
        <v>17054</v>
      </c>
      <c r="G42837" s="10">
        <v>13.9318381538226</v>
      </c>
      <c r="H42837" s="11">
        <v>2.2924387727811101E-4</v>
      </c>
    </row>
    <row r="42838" spans="1:8" x14ac:dyDescent="0.3">
      <c r="A42838" s="9" t="s">
        <v>17032</v>
      </c>
      <c r="B42838" s="9">
        <v>42</v>
      </c>
      <c r="C42838">
        <v>14715</v>
      </c>
      <c r="D42838">
        <v>4259360</v>
      </c>
      <c r="E42838" t="s">
        <v>18278</v>
      </c>
      <c r="F42838" t="s">
        <v>18097</v>
      </c>
      <c r="G42838" s="10">
        <v>189.64330891717799</v>
      </c>
      <c r="H42838" s="11">
        <v>1.0631124193019501E-3</v>
      </c>
    </row>
    <row r="42839" spans="1:8" x14ac:dyDescent="0.3">
      <c r="A42839" s="9" t="s">
        <v>17032</v>
      </c>
      <c r="B42839" s="9">
        <v>42</v>
      </c>
      <c r="C42839">
        <v>14715</v>
      </c>
      <c r="D42839">
        <v>4259384</v>
      </c>
      <c r="E42839" t="s">
        <v>18108</v>
      </c>
      <c r="F42839" t="s">
        <v>18097</v>
      </c>
      <c r="G42839" s="10">
        <v>474.10827229294699</v>
      </c>
      <c r="H42839" s="11">
        <v>2.6577810482548798E-3</v>
      </c>
    </row>
    <row r="42840" spans="1:8" x14ac:dyDescent="0.3">
      <c r="A42840" s="9" t="s">
        <v>17032</v>
      </c>
      <c r="B42840" s="9">
        <v>42</v>
      </c>
      <c r="C42840">
        <v>14940</v>
      </c>
      <c r="D42840">
        <v>4259392</v>
      </c>
      <c r="E42840" t="s">
        <v>18717</v>
      </c>
      <c r="F42840" t="s">
        <v>18587</v>
      </c>
      <c r="G42840" s="10">
        <v>222.664250083139</v>
      </c>
      <c r="H42840" s="11">
        <v>1.3967409378117699E-3</v>
      </c>
    </row>
    <row r="42841" spans="1:8" x14ac:dyDescent="0.3">
      <c r="A42841" s="9" t="s">
        <v>17032</v>
      </c>
      <c r="B42841" s="9">
        <v>42</v>
      </c>
      <c r="C42841">
        <v>12390</v>
      </c>
      <c r="D42841">
        <v>4259448</v>
      </c>
      <c r="E42841" t="s">
        <v>17254</v>
      </c>
      <c r="F42841" t="s">
        <v>17186</v>
      </c>
      <c r="G42841" s="10">
        <v>236.107640425272</v>
      </c>
      <c r="H42841" s="11">
        <v>3.5620070970094702E-3</v>
      </c>
    </row>
    <row r="42842" spans="1:8" x14ac:dyDescent="0.3">
      <c r="A42842" s="9" t="s">
        <v>17032</v>
      </c>
      <c r="B42842" s="9">
        <v>42</v>
      </c>
      <c r="C42842">
        <v>20387</v>
      </c>
      <c r="D42842">
        <v>4259464</v>
      </c>
      <c r="E42842" t="s">
        <v>17254</v>
      </c>
      <c r="F42842" t="s">
        <v>18755</v>
      </c>
      <c r="G42842" s="10">
        <v>159.71372871444501</v>
      </c>
      <c r="H42842" s="11">
        <v>1.8322518437321599E-3</v>
      </c>
    </row>
    <row r="42843" spans="1:8" x14ac:dyDescent="0.3">
      <c r="A42843" s="9" t="s">
        <v>17032</v>
      </c>
      <c r="B42843" s="9">
        <v>42</v>
      </c>
      <c r="C42843">
        <v>20387</v>
      </c>
      <c r="D42843">
        <v>4259472</v>
      </c>
      <c r="E42843" t="s">
        <v>17254</v>
      </c>
      <c r="F42843" t="s">
        <v>18755</v>
      </c>
      <c r="G42843" s="10">
        <v>80.580913590851594</v>
      </c>
      <c r="H42843" s="11">
        <v>9.2443228697287503E-4</v>
      </c>
    </row>
    <row r="42844" spans="1:8" x14ac:dyDescent="0.3">
      <c r="A42844" s="9" t="s">
        <v>17032</v>
      </c>
      <c r="B42844" s="9">
        <v>42</v>
      </c>
      <c r="C42844">
        <v>14715</v>
      </c>
      <c r="D42844">
        <v>4259504</v>
      </c>
      <c r="E42844" t="s">
        <v>17254</v>
      </c>
      <c r="F42844" t="s">
        <v>18097</v>
      </c>
      <c r="G42844" s="10">
        <v>67.349216980017999</v>
      </c>
      <c r="H42844" s="11">
        <v>3.7754977705534599E-4</v>
      </c>
    </row>
    <row r="42845" spans="1:8" x14ac:dyDescent="0.3">
      <c r="A42845" s="9" t="s">
        <v>17032</v>
      </c>
      <c r="B42845" s="9">
        <v>42</v>
      </c>
      <c r="C42845">
        <v>14716</v>
      </c>
      <c r="D42845">
        <v>4259496</v>
      </c>
      <c r="E42845" t="s">
        <v>17254</v>
      </c>
      <c r="F42845" t="s">
        <v>18516</v>
      </c>
      <c r="G42845" s="10">
        <v>63.7972820672612</v>
      </c>
      <c r="H42845" s="11">
        <v>3.0977073108648299E-3</v>
      </c>
    </row>
    <row r="42846" spans="1:8" x14ac:dyDescent="0.3">
      <c r="A42846" s="9" t="s">
        <v>17032</v>
      </c>
      <c r="B42846" s="9">
        <v>42</v>
      </c>
      <c r="C42846">
        <v>14711</v>
      </c>
      <c r="D42846">
        <v>4259456</v>
      </c>
      <c r="E42846" t="s">
        <v>17254</v>
      </c>
      <c r="F42846" t="s">
        <v>15407</v>
      </c>
      <c r="G42846" s="10">
        <v>42.599236745883402</v>
      </c>
      <c r="H42846" s="11">
        <v>5.0628995419400304E-4</v>
      </c>
    </row>
    <row r="42847" spans="1:8" x14ac:dyDescent="0.3">
      <c r="A42847" s="9" t="s">
        <v>17032</v>
      </c>
      <c r="B42847" s="9">
        <v>42</v>
      </c>
      <c r="C42847">
        <v>14711</v>
      </c>
      <c r="D42847">
        <v>4259480</v>
      </c>
      <c r="E42847" t="s">
        <v>17254</v>
      </c>
      <c r="F42847" t="s">
        <v>15407</v>
      </c>
      <c r="G42847" s="10">
        <v>38.836697607622497</v>
      </c>
      <c r="H42847" s="11">
        <v>4.6157235093442398E-4</v>
      </c>
    </row>
    <row r="42848" spans="1:8" x14ac:dyDescent="0.3">
      <c r="A42848" s="9" t="s">
        <v>17032</v>
      </c>
      <c r="B42848" s="9">
        <v>42</v>
      </c>
      <c r="C42848">
        <v>14716</v>
      </c>
      <c r="D42848">
        <v>4259488</v>
      </c>
      <c r="E42848" t="s">
        <v>17254</v>
      </c>
      <c r="F42848" t="s">
        <v>18516</v>
      </c>
      <c r="G42848" s="10">
        <v>32.682311404993101</v>
      </c>
      <c r="H42848" s="11">
        <v>1.5869051422672E-3</v>
      </c>
    </row>
    <row r="42849" spans="1:8" x14ac:dyDescent="0.3">
      <c r="A42849" s="9" t="s">
        <v>17032</v>
      </c>
      <c r="B42849" s="9">
        <v>42</v>
      </c>
      <c r="C42849">
        <v>40219</v>
      </c>
      <c r="D42849">
        <v>4259480</v>
      </c>
      <c r="E42849" t="s">
        <v>17254</v>
      </c>
      <c r="F42849" t="s">
        <v>19034</v>
      </c>
      <c r="G42849" s="10">
        <v>11.0211515694848</v>
      </c>
      <c r="H42849" s="11">
        <v>5.0393925786396303E-3</v>
      </c>
    </row>
    <row r="42850" spans="1:8" x14ac:dyDescent="0.3">
      <c r="A42850" s="9" t="s">
        <v>17032</v>
      </c>
      <c r="B42850" s="9">
        <v>42</v>
      </c>
      <c r="C42850">
        <v>14711</v>
      </c>
      <c r="D42850">
        <v>4259440</v>
      </c>
      <c r="E42850" t="s">
        <v>17254</v>
      </c>
      <c r="F42850" t="s">
        <v>15407</v>
      </c>
      <c r="G42850" s="10">
        <v>5.4032683285272398</v>
      </c>
      <c r="H42850" s="11">
        <v>6.4217593635931006E-5</v>
      </c>
    </row>
    <row r="42851" spans="1:8" x14ac:dyDescent="0.3">
      <c r="A42851" s="9" t="s">
        <v>17032</v>
      </c>
      <c r="B42851" s="9">
        <v>42</v>
      </c>
      <c r="C42851">
        <v>40292</v>
      </c>
      <c r="D42851">
        <v>4259480</v>
      </c>
      <c r="E42851" t="s">
        <v>17254</v>
      </c>
      <c r="F42851" t="s">
        <v>19041</v>
      </c>
      <c r="G42851" s="10">
        <v>3.2685420408057002</v>
      </c>
      <c r="H42851" s="11">
        <v>1.7460160474389399E-3</v>
      </c>
    </row>
    <row r="42852" spans="1:8" x14ac:dyDescent="0.3">
      <c r="A42852" s="9" t="s">
        <v>17032</v>
      </c>
      <c r="B42852" s="9">
        <v>42</v>
      </c>
      <c r="C42852">
        <v>20387</v>
      </c>
      <c r="D42852">
        <v>4259520</v>
      </c>
      <c r="E42852" t="s">
        <v>18894</v>
      </c>
      <c r="F42852" t="s">
        <v>18755</v>
      </c>
      <c r="G42852" s="10">
        <v>113.42180554859</v>
      </c>
      <c r="H42852" s="11">
        <v>1.3011862787787999E-3</v>
      </c>
    </row>
    <row r="42853" spans="1:8" x14ac:dyDescent="0.3">
      <c r="A42853" s="9" t="s">
        <v>17032</v>
      </c>
      <c r="B42853" s="9">
        <v>42</v>
      </c>
      <c r="C42853">
        <v>20387</v>
      </c>
      <c r="D42853">
        <v>4259608</v>
      </c>
      <c r="E42853" t="s">
        <v>18907</v>
      </c>
      <c r="F42853" t="s">
        <v>18755</v>
      </c>
      <c r="G42853" s="10">
        <v>1376.94099231571</v>
      </c>
      <c r="H42853" s="11">
        <v>1.5796404555751101E-2</v>
      </c>
    </row>
    <row r="42854" spans="1:8" x14ac:dyDescent="0.3">
      <c r="A42854" s="9" t="s">
        <v>17032</v>
      </c>
      <c r="B42854" s="9">
        <v>42</v>
      </c>
      <c r="C42854">
        <v>20387</v>
      </c>
      <c r="D42854">
        <v>4259600</v>
      </c>
      <c r="E42854" t="s">
        <v>18907</v>
      </c>
      <c r="F42854" t="s">
        <v>18755</v>
      </c>
      <c r="G42854" s="10">
        <v>261.49082467452803</v>
      </c>
      <c r="H42854" s="11">
        <v>2.9998488513505901E-3</v>
      </c>
    </row>
    <row r="42855" spans="1:8" x14ac:dyDescent="0.3">
      <c r="A42855" s="9" t="s">
        <v>17032</v>
      </c>
      <c r="B42855" s="9">
        <v>42</v>
      </c>
      <c r="C42855">
        <v>14711</v>
      </c>
      <c r="D42855">
        <v>4259616</v>
      </c>
      <c r="E42855" t="s">
        <v>17785</v>
      </c>
      <c r="F42855" t="s">
        <v>15407</v>
      </c>
      <c r="G42855" s="10">
        <v>24.247971966144</v>
      </c>
      <c r="H42855" s="11">
        <v>2.8818602289213199E-4</v>
      </c>
    </row>
    <row r="42856" spans="1:8" x14ac:dyDescent="0.3">
      <c r="A42856" s="9" t="s">
        <v>17032</v>
      </c>
      <c r="B42856" s="9">
        <v>42</v>
      </c>
      <c r="C42856">
        <v>40222</v>
      </c>
      <c r="D42856">
        <v>4259616</v>
      </c>
      <c r="E42856" t="s">
        <v>17785</v>
      </c>
      <c r="F42856" t="s">
        <v>19037</v>
      </c>
      <c r="G42856" s="10">
        <v>2.17297719346023</v>
      </c>
      <c r="H42856" s="11">
        <v>1.33311484261363E-3</v>
      </c>
    </row>
    <row r="42857" spans="1:8" x14ac:dyDescent="0.3">
      <c r="A42857" s="9" t="s">
        <v>17032</v>
      </c>
      <c r="B42857" s="9">
        <v>42</v>
      </c>
      <c r="C42857">
        <v>20387</v>
      </c>
      <c r="D42857">
        <v>4259672</v>
      </c>
      <c r="E42857" t="s">
        <v>18823</v>
      </c>
      <c r="F42857" t="s">
        <v>18755</v>
      </c>
      <c r="G42857" s="10">
        <v>12.261780301899201</v>
      </c>
      <c r="H42857" s="11">
        <v>1.4066836800086301E-4</v>
      </c>
    </row>
    <row r="42858" spans="1:8" x14ac:dyDescent="0.3">
      <c r="A42858" s="9" t="s">
        <v>17032</v>
      </c>
      <c r="B42858" s="9">
        <v>42</v>
      </c>
      <c r="C42858">
        <v>14940</v>
      </c>
      <c r="D42858">
        <v>4260000</v>
      </c>
      <c r="E42858" t="s">
        <v>11949</v>
      </c>
      <c r="F42858" t="s">
        <v>18587</v>
      </c>
      <c r="G42858" s="10">
        <v>59582.832710342504</v>
      </c>
      <c r="H42858" s="11">
        <v>0.37375457266378398</v>
      </c>
    </row>
    <row r="42859" spans="1:8" x14ac:dyDescent="0.3">
      <c r="A42859" s="9" t="s">
        <v>17032</v>
      </c>
      <c r="B42859" s="9">
        <v>42</v>
      </c>
      <c r="C42859">
        <v>14711</v>
      </c>
      <c r="D42859">
        <v>4260008</v>
      </c>
      <c r="E42859" t="s">
        <v>17611</v>
      </c>
      <c r="F42859" t="s">
        <v>15407</v>
      </c>
      <c r="G42859" s="10">
        <v>265.75841810175802</v>
      </c>
      <c r="H42859" s="11">
        <v>3.15852648088612E-3</v>
      </c>
    </row>
    <row r="42860" spans="1:8" x14ac:dyDescent="0.3">
      <c r="A42860" s="9" t="s">
        <v>17032</v>
      </c>
      <c r="B42860" s="9">
        <v>42</v>
      </c>
      <c r="C42860">
        <v>14940</v>
      </c>
      <c r="D42860">
        <v>4260120</v>
      </c>
      <c r="E42860" t="s">
        <v>18637</v>
      </c>
      <c r="F42860" t="s">
        <v>18587</v>
      </c>
      <c r="G42860" s="10">
        <v>740.59303003829905</v>
      </c>
      <c r="H42860" s="11">
        <v>4.6456339665048203E-3</v>
      </c>
    </row>
    <row r="42861" spans="1:8" x14ac:dyDescent="0.3">
      <c r="A42861" s="9" t="s">
        <v>17032</v>
      </c>
      <c r="B42861" s="9">
        <v>42</v>
      </c>
      <c r="C42861">
        <v>40290</v>
      </c>
      <c r="D42861">
        <v>4260128</v>
      </c>
      <c r="E42861" t="s">
        <v>18932</v>
      </c>
      <c r="F42861" t="s">
        <v>19040</v>
      </c>
      <c r="G42861" s="10">
        <v>32.7208577733658</v>
      </c>
      <c r="H42861" s="11">
        <v>2.48638736879679E-2</v>
      </c>
    </row>
    <row r="42862" spans="1:8" x14ac:dyDescent="0.3">
      <c r="A42862" s="9" t="s">
        <v>17032</v>
      </c>
      <c r="B42862" s="9">
        <v>42</v>
      </c>
      <c r="C42862">
        <v>14715</v>
      </c>
      <c r="D42862">
        <v>4260136</v>
      </c>
      <c r="E42862" t="s">
        <v>18368</v>
      </c>
      <c r="F42862" t="s">
        <v>18097</v>
      </c>
      <c r="G42862" s="10">
        <v>35.4499538444271</v>
      </c>
      <c r="H42862" s="11">
        <v>1.9872721273889101E-4</v>
      </c>
    </row>
    <row r="42863" spans="1:8" x14ac:dyDescent="0.3">
      <c r="A42863" s="9" t="s">
        <v>17032</v>
      </c>
      <c r="B42863" s="9">
        <v>42</v>
      </c>
      <c r="C42863">
        <v>14711</v>
      </c>
      <c r="D42863">
        <v>4260192</v>
      </c>
      <c r="E42863" t="s">
        <v>17255</v>
      </c>
      <c r="F42863" t="s">
        <v>15407</v>
      </c>
      <c r="G42863" s="10">
        <v>67.241126571285903</v>
      </c>
      <c r="H42863" s="11">
        <v>7.9915767258481E-4</v>
      </c>
    </row>
    <row r="42864" spans="1:8" x14ac:dyDescent="0.3">
      <c r="A42864" s="9" t="s">
        <v>17032</v>
      </c>
      <c r="B42864" s="9">
        <v>42</v>
      </c>
      <c r="C42864">
        <v>12390</v>
      </c>
      <c r="D42864">
        <v>4260176</v>
      </c>
      <c r="E42864" t="s">
        <v>17255</v>
      </c>
      <c r="F42864" t="s">
        <v>17186</v>
      </c>
      <c r="G42864" s="10">
        <v>42.515664633404903</v>
      </c>
      <c r="H42864" s="11">
        <v>6.4140702471758104E-4</v>
      </c>
    </row>
    <row r="42865" spans="1:8" x14ac:dyDescent="0.3">
      <c r="A42865" s="9" t="s">
        <v>17032</v>
      </c>
      <c r="B42865" s="9">
        <v>42</v>
      </c>
      <c r="C42865">
        <v>14715</v>
      </c>
      <c r="D42865">
        <v>4260176</v>
      </c>
      <c r="E42865" t="s">
        <v>17255</v>
      </c>
      <c r="F42865" t="s">
        <v>18097</v>
      </c>
      <c r="G42865" s="10">
        <v>33.8325381800869</v>
      </c>
      <c r="H42865" s="11">
        <v>1.8966021907720299E-4</v>
      </c>
    </row>
    <row r="42866" spans="1:8" x14ac:dyDescent="0.3">
      <c r="A42866" s="9" t="s">
        <v>17032</v>
      </c>
      <c r="B42866" s="9">
        <v>42</v>
      </c>
      <c r="C42866">
        <v>14711</v>
      </c>
      <c r="D42866">
        <v>4260200</v>
      </c>
      <c r="E42866" t="s">
        <v>17255</v>
      </c>
      <c r="F42866" t="s">
        <v>15407</v>
      </c>
      <c r="G42866" s="10">
        <v>21.477650009047299</v>
      </c>
      <c r="H42866" s="11">
        <v>2.55260874840115E-4</v>
      </c>
    </row>
    <row r="42867" spans="1:8" x14ac:dyDescent="0.3">
      <c r="A42867" s="9" t="s">
        <v>17032</v>
      </c>
      <c r="B42867" s="9">
        <v>42</v>
      </c>
      <c r="C42867">
        <v>40219</v>
      </c>
      <c r="D42867">
        <v>4260192</v>
      </c>
      <c r="E42867" t="s">
        <v>17255</v>
      </c>
      <c r="F42867" t="s">
        <v>19034</v>
      </c>
      <c r="G42867" s="10">
        <v>19.081814193686899</v>
      </c>
      <c r="H42867" s="11">
        <v>8.7251093706844692E-3</v>
      </c>
    </row>
    <row r="42868" spans="1:8" x14ac:dyDescent="0.3">
      <c r="A42868" s="9" t="s">
        <v>17032</v>
      </c>
      <c r="B42868" s="9">
        <v>42</v>
      </c>
      <c r="C42868">
        <v>40290</v>
      </c>
      <c r="D42868">
        <v>4260200</v>
      </c>
      <c r="E42868" t="s">
        <v>17255</v>
      </c>
      <c r="F42868" t="s">
        <v>19040</v>
      </c>
      <c r="G42868" s="10">
        <v>7.7877249255441701</v>
      </c>
      <c r="H42868" s="11">
        <v>5.9177241075563597E-3</v>
      </c>
    </row>
    <row r="42869" spans="1:8" x14ac:dyDescent="0.3">
      <c r="A42869" s="9" t="s">
        <v>17032</v>
      </c>
      <c r="B42869" s="9">
        <v>42</v>
      </c>
      <c r="C42869">
        <v>14711</v>
      </c>
      <c r="D42869">
        <v>4260184</v>
      </c>
      <c r="E42869" t="s">
        <v>17255</v>
      </c>
      <c r="F42869" t="s">
        <v>15407</v>
      </c>
      <c r="G42869" s="10">
        <v>7.6946468609572696</v>
      </c>
      <c r="H42869" s="11">
        <v>9.14505212854442E-5</v>
      </c>
    </row>
    <row r="42870" spans="1:8" x14ac:dyDescent="0.3">
      <c r="A42870" s="9" t="s">
        <v>17032</v>
      </c>
      <c r="B42870" s="9">
        <v>42</v>
      </c>
      <c r="C42870">
        <v>40289</v>
      </c>
      <c r="D42870">
        <v>4260184</v>
      </c>
      <c r="E42870" t="s">
        <v>17255</v>
      </c>
      <c r="F42870" t="s">
        <v>19039</v>
      </c>
      <c r="G42870" s="10">
        <v>2.9586996176144602</v>
      </c>
      <c r="H42870" s="11">
        <v>2.0661310178871901E-3</v>
      </c>
    </row>
    <row r="42871" spans="1:8" x14ac:dyDescent="0.3">
      <c r="A42871" s="9" t="s">
        <v>17032</v>
      </c>
      <c r="B42871" s="9">
        <v>42</v>
      </c>
      <c r="C42871">
        <v>14715</v>
      </c>
      <c r="D42871">
        <v>4260264</v>
      </c>
      <c r="E42871" t="s">
        <v>18207</v>
      </c>
      <c r="F42871" t="s">
        <v>18097</v>
      </c>
      <c r="G42871" s="10">
        <v>16.726209919816299</v>
      </c>
      <c r="H42871" s="11">
        <v>9.37646658621317E-5</v>
      </c>
    </row>
    <row r="42872" spans="1:8" x14ac:dyDescent="0.3">
      <c r="A42872" s="9" t="s">
        <v>17032</v>
      </c>
      <c r="B42872" s="9">
        <v>42</v>
      </c>
      <c r="C42872">
        <v>14715</v>
      </c>
      <c r="D42872">
        <v>4260360</v>
      </c>
      <c r="E42872" t="s">
        <v>17840</v>
      </c>
      <c r="F42872" t="s">
        <v>18097</v>
      </c>
      <c r="G42872" s="10">
        <v>95.590398804871995</v>
      </c>
      <c r="H42872" s="11">
        <v>5.3586567707414898E-4</v>
      </c>
    </row>
    <row r="42873" spans="1:8" x14ac:dyDescent="0.3">
      <c r="A42873" s="9" t="s">
        <v>17032</v>
      </c>
      <c r="B42873" s="9">
        <v>42</v>
      </c>
      <c r="C42873">
        <v>14711</v>
      </c>
      <c r="D42873">
        <v>4260368</v>
      </c>
      <c r="E42873" t="s">
        <v>17840</v>
      </c>
      <c r="F42873" t="s">
        <v>15407</v>
      </c>
      <c r="G42873" s="10">
        <v>55.746483893040903</v>
      </c>
      <c r="H42873" s="11">
        <v>6.6254437714572095E-4</v>
      </c>
    </row>
    <row r="42874" spans="1:8" x14ac:dyDescent="0.3">
      <c r="A42874" s="9" t="s">
        <v>17032</v>
      </c>
      <c r="B42874" s="9">
        <v>42</v>
      </c>
      <c r="C42874">
        <v>40219</v>
      </c>
      <c r="D42874">
        <v>4260368</v>
      </c>
      <c r="E42874" t="s">
        <v>17840</v>
      </c>
      <c r="F42874" t="s">
        <v>19034</v>
      </c>
      <c r="G42874" s="10">
        <v>15.8198427337566</v>
      </c>
      <c r="H42874" s="11">
        <v>7.23358149691662E-3</v>
      </c>
    </row>
    <row r="42875" spans="1:8" x14ac:dyDescent="0.3">
      <c r="A42875" s="9" t="s">
        <v>17032</v>
      </c>
      <c r="B42875" s="9">
        <v>42</v>
      </c>
      <c r="C42875">
        <v>14715</v>
      </c>
      <c r="D42875">
        <v>4260456</v>
      </c>
      <c r="E42875" t="s">
        <v>18472</v>
      </c>
      <c r="F42875" t="s">
        <v>18097</v>
      </c>
      <c r="G42875" s="10">
        <v>202.81298314753801</v>
      </c>
      <c r="H42875" s="11">
        <v>1.13693967064236E-3</v>
      </c>
    </row>
    <row r="42876" spans="1:8" x14ac:dyDescent="0.3">
      <c r="A42876" s="9" t="s">
        <v>17032</v>
      </c>
      <c r="B42876" s="9">
        <v>42</v>
      </c>
      <c r="C42876">
        <v>12390</v>
      </c>
      <c r="D42876">
        <v>4260464</v>
      </c>
      <c r="E42876" t="s">
        <v>17384</v>
      </c>
      <c r="F42876" t="s">
        <v>17186</v>
      </c>
      <c r="G42876" s="10">
        <v>101.205536809061</v>
      </c>
      <c r="H42876" s="11">
        <v>1.5268241202241999E-3</v>
      </c>
    </row>
    <row r="42877" spans="1:8" x14ac:dyDescent="0.3">
      <c r="A42877" s="9" t="s">
        <v>17032</v>
      </c>
      <c r="B42877" s="9">
        <v>42</v>
      </c>
      <c r="C42877">
        <v>14711</v>
      </c>
      <c r="D42877">
        <v>4260480</v>
      </c>
      <c r="E42877" t="s">
        <v>17384</v>
      </c>
      <c r="F42877" t="s">
        <v>15407</v>
      </c>
      <c r="G42877" s="10">
        <v>92.372043115083798</v>
      </c>
      <c r="H42877" s="11">
        <v>1.09783745085671E-3</v>
      </c>
    </row>
    <row r="42878" spans="1:8" x14ac:dyDescent="0.3">
      <c r="A42878" s="9" t="s">
        <v>17032</v>
      </c>
      <c r="B42878" s="9">
        <v>42</v>
      </c>
      <c r="C42878">
        <v>14715</v>
      </c>
      <c r="D42878">
        <v>4260464</v>
      </c>
      <c r="E42878" t="s">
        <v>17384</v>
      </c>
      <c r="F42878" t="s">
        <v>18097</v>
      </c>
      <c r="G42878" s="10">
        <v>80.535967569901999</v>
      </c>
      <c r="H42878" s="11">
        <v>4.51472755948661E-4</v>
      </c>
    </row>
    <row r="42879" spans="1:8" x14ac:dyDescent="0.3">
      <c r="A42879" s="9" t="s">
        <v>17032</v>
      </c>
      <c r="B42879" s="9">
        <v>42</v>
      </c>
      <c r="C42879">
        <v>40224</v>
      </c>
      <c r="D42879">
        <v>4260272</v>
      </c>
      <c r="E42879" t="s">
        <v>17671</v>
      </c>
      <c r="F42879" t="s">
        <v>19038</v>
      </c>
      <c r="G42879" s="10">
        <v>643.72613391996595</v>
      </c>
      <c r="H42879" s="11">
        <v>0.32593728299745101</v>
      </c>
    </row>
    <row r="42880" spans="1:8" x14ac:dyDescent="0.3">
      <c r="A42880" s="9" t="s">
        <v>17032</v>
      </c>
      <c r="B42880" s="9">
        <v>42</v>
      </c>
      <c r="C42880">
        <v>14716</v>
      </c>
      <c r="D42880">
        <v>4260336</v>
      </c>
      <c r="E42880" t="s">
        <v>17671</v>
      </c>
      <c r="F42880" t="s">
        <v>18516</v>
      </c>
      <c r="G42880" s="10">
        <v>179.29089101074399</v>
      </c>
      <c r="H42880" s="11">
        <v>8.7055543098200905E-3</v>
      </c>
    </row>
    <row r="42881" spans="1:8" x14ac:dyDescent="0.3">
      <c r="A42881" s="9" t="s">
        <v>17032</v>
      </c>
      <c r="B42881" s="9">
        <v>42</v>
      </c>
      <c r="C42881">
        <v>14716</v>
      </c>
      <c r="D42881">
        <v>4260272</v>
      </c>
      <c r="E42881" t="s">
        <v>17671</v>
      </c>
      <c r="F42881" t="s">
        <v>18516</v>
      </c>
      <c r="G42881" s="10">
        <v>93.775622980174404</v>
      </c>
      <c r="H42881" s="11">
        <v>4.55331988250422E-3</v>
      </c>
    </row>
    <row r="42882" spans="1:8" x14ac:dyDescent="0.3">
      <c r="A42882" s="9" t="s">
        <v>17032</v>
      </c>
      <c r="B42882" s="9">
        <v>42</v>
      </c>
      <c r="C42882">
        <v>14711</v>
      </c>
      <c r="D42882">
        <v>4260320</v>
      </c>
      <c r="E42882" t="s">
        <v>17671</v>
      </c>
      <c r="F42882" t="s">
        <v>15407</v>
      </c>
      <c r="G42882" s="10">
        <v>43.8011525836449</v>
      </c>
      <c r="H42882" s="11">
        <v>5.2057466821541398E-4</v>
      </c>
    </row>
    <row r="42883" spans="1:8" x14ac:dyDescent="0.3">
      <c r="A42883" s="9" t="s">
        <v>17032</v>
      </c>
      <c r="B42883" s="9">
        <v>42</v>
      </c>
      <c r="C42883">
        <v>14711</v>
      </c>
      <c r="D42883">
        <v>4260312</v>
      </c>
      <c r="E42883" t="s">
        <v>17671</v>
      </c>
      <c r="F42883" t="s">
        <v>15407</v>
      </c>
      <c r="G42883" s="10">
        <v>37.938711426212002</v>
      </c>
      <c r="H42883" s="11">
        <v>4.5089982679120499E-4</v>
      </c>
    </row>
    <row r="42884" spans="1:8" x14ac:dyDescent="0.3">
      <c r="A42884" s="9" t="s">
        <v>17032</v>
      </c>
      <c r="B42884" s="9">
        <v>42</v>
      </c>
      <c r="C42884">
        <v>14715</v>
      </c>
      <c r="D42884">
        <v>4260304</v>
      </c>
      <c r="E42884" t="s">
        <v>17671</v>
      </c>
      <c r="F42884" t="s">
        <v>18097</v>
      </c>
      <c r="G42884" s="10">
        <v>35.752409399321301</v>
      </c>
      <c r="H42884" s="11">
        <v>2.0042273397046401E-4</v>
      </c>
    </row>
    <row r="42885" spans="1:8" x14ac:dyDescent="0.3">
      <c r="A42885" s="9" t="s">
        <v>17032</v>
      </c>
      <c r="B42885" s="9">
        <v>42</v>
      </c>
      <c r="C42885">
        <v>14711</v>
      </c>
      <c r="D42885">
        <v>4260328</v>
      </c>
      <c r="E42885" t="s">
        <v>17671</v>
      </c>
      <c r="F42885" t="s">
        <v>15407</v>
      </c>
      <c r="G42885" s="10">
        <v>19.951309257176899</v>
      </c>
      <c r="H42885" s="11">
        <v>2.37120385752044E-4</v>
      </c>
    </row>
    <row r="42886" spans="1:8" x14ac:dyDescent="0.3">
      <c r="A42886" s="9" t="s">
        <v>17032</v>
      </c>
      <c r="B42886" s="9">
        <v>42</v>
      </c>
      <c r="C42886">
        <v>14711</v>
      </c>
      <c r="D42886">
        <v>4260288</v>
      </c>
      <c r="E42886" t="s">
        <v>17671</v>
      </c>
      <c r="F42886" t="s">
        <v>15407</v>
      </c>
      <c r="G42886" s="10">
        <v>12.709918190641901</v>
      </c>
      <c r="H42886" s="11">
        <v>1.51056788574303E-4</v>
      </c>
    </row>
    <row r="42887" spans="1:8" x14ac:dyDescent="0.3">
      <c r="A42887" s="9" t="s">
        <v>17032</v>
      </c>
      <c r="B42887" s="9">
        <v>42</v>
      </c>
      <c r="C42887">
        <v>20387</v>
      </c>
      <c r="D42887">
        <v>4260280</v>
      </c>
      <c r="E42887" t="s">
        <v>17671</v>
      </c>
      <c r="F42887" t="s">
        <v>18755</v>
      </c>
      <c r="G42887" s="10">
        <v>12.0130466793722</v>
      </c>
      <c r="H42887" s="11">
        <v>1.37814871046396E-4</v>
      </c>
    </row>
    <row r="42888" spans="1:8" x14ac:dyDescent="0.3">
      <c r="A42888" s="9" t="s">
        <v>17032</v>
      </c>
      <c r="B42888" s="9">
        <v>42</v>
      </c>
      <c r="C42888">
        <v>40290</v>
      </c>
      <c r="D42888">
        <v>4260328</v>
      </c>
      <c r="E42888" t="s">
        <v>17671</v>
      </c>
      <c r="F42888" t="s">
        <v>19040</v>
      </c>
      <c r="G42888" s="10">
        <v>7.2342788123425397</v>
      </c>
      <c r="H42888" s="11">
        <v>5.4971723498043598E-3</v>
      </c>
    </row>
    <row r="42889" spans="1:8" x14ac:dyDescent="0.3">
      <c r="A42889" s="9" t="s">
        <v>17032</v>
      </c>
      <c r="B42889" s="9">
        <v>42</v>
      </c>
      <c r="C42889">
        <v>40293</v>
      </c>
      <c r="D42889">
        <v>4260312</v>
      </c>
      <c r="E42889" t="s">
        <v>17671</v>
      </c>
      <c r="F42889" t="s">
        <v>19042</v>
      </c>
      <c r="G42889" s="10">
        <v>4.6139852712181</v>
      </c>
      <c r="H42889" s="11">
        <v>3.1908611834149999E-3</v>
      </c>
    </row>
    <row r="42890" spans="1:8" x14ac:dyDescent="0.3">
      <c r="A42890" s="9" t="s">
        <v>17032</v>
      </c>
      <c r="B42890" s="9">
        <v>42</v>
      </c>
      <c r="C42890">
        <v>40292</v>
      </c>
      <c r="D42890">
        <v>4260320</v>
      </c>
      <c r="E42890" t="s">
        <v>17671</v>
      </c>
      <c r="F42890" t="s">
        <v>19041</v>
      </c>
      <c r="G42890" s="10">
        <v>3.6863563967728101</v>
      </c>
      <c r="H42890" s="11">
        <v>1.9692074769085501E-3</v>
      </c>
    </row>
    <row r="42891" spans="1:8" x14ac:dyDescent="0.3">
      <c r="A42891" s="9" t="s">
        <v>17032</v>
      </c>
      <c r="B42891" s="9">
        <v>42</v>
      </c>
      <c r="C42891">
        <v>40219</v>
      </c>
      <c r="D42891">
        <v>4260288</v>
      </c>
      <c r="E42891" t="s">
        <v>17671</v>
      </c>
      <c r="F42891" t="s">
        <v>19034</v>
      </c>
      <c r="G42891" s="10">
        <v>3.60684464549644</v>
      </c>
      <c r="H42891" s="11">
        <v>1.64922023113691E-3</v>
      </c>
    </row>
    <row r="42892" spans="1:8" x14ac:dyDescent="0.3">
      <c r="A42892" s="9" t="s">
        <v>17032</v>
      </c>
      <c r="B42892" s="9">
        <v>42</v>
      </c>
      <c r="C42892">
        <v>14711</v>
      </c>
      <c r="D42892">
        <v>4260472</v>
      </c>
      <c r="E42892" t="s">
        <v>18040</v>
      </c>
      <c r="F42892" t="s">
        <v>15407</v>
      </c>
      <c r="G42892" s="10">
        <v>36.610132573529498</v>
      </c>
      <c r="H42892" s="11">
        <v>4.3510972870845597E-4</v>
      </c>
    </row>
    <row r="42893" spans="1:8" x14ac:dyDescent="0.3">
      <c r="A42893" s="9" t="s">
        <v>17032</v>
      </c>
      <c r="B42893" s="9">
        <v>42</v>
      </c>
      <c r="C42893">
        <v>14711</v>
      </c>
      <c r="D42893">
        <v>4260648</v>
      </c>
      <c r="E42893" t="s">
        <v>17629</v>
      </c>
      <c r="F42893" t="s">
        <v>15407</v>
      </c>
      <c r="G42893" s="10">
        <v>15.243440711258399</v>
      </c>
      <c r="H42893" s="11">
        <v>1.8116758629971899E-4</v>
      </c>
    </row>
    <row r="42894" spans="1:8" x14ac:dyDescent="0.3">
      <c r="A42894" s="9" t="s">
        <v>17032</v>
      </c>
      <c r="B42894" s="9">
        <v>42</v>
      </c>
      <c r="C42894">
        <v>5487</v>
      </c>
      <c r="D42894">
        <v>4260712</v>
      </c>
      <c r="E42894" t="s">
        <v>17116</v>
      </c>
      <c r="F42894" t="s">
        <v>17054</v>
      </c>
      <c r="G42894" s="10">
        <v>141.64035456386301</v>
      </c>
      <c r="H42894" s="11">
        <v>2.3306460856607901E-3</v>
      </c>
    </row>
    <row r="42895" spans="1:8" x14ac:dyDescent="0.3">
      <c r="A42895" s="9" t="s">
        <v>17032</v>
      </c>
      <c r="B42895" s="9">
        <v>42</v>
      </c>
      <c r="C42895">
        <v>5487</v>
      </c>
      <c r="D42895">
        <v>4261000</v>
      </c>
      <c r="E42895" t="s">
        <v>17117</v>
      </c>
      <c r="F42895" t="s">
        <v>17054</v>
      </c>
      <c r="G42895" s="10">
        <v>20363.7034348374</v>
      </c>
      <c r="H42895" s="11">
        <v>0.33507813395483899</v>
      </c>
    </row>
    <row r="42896" spans="1:8" x14ac:dyDescent="0.3">
      <c r="A42896" s="9" t="s">
        <v>17032</v>
      </c>
      <c r="B42896" s="9">
        <v>42</v>
      </c>
      <c r="C42896">
        <v>14711</v>
      </c>
      <c r="D42896">
        <v>4261040</v>
      </c>
      <c r="E42896" t="s">
        <v>18058</v>
      </c>
      <c r="F42896" t="s">
        <v>15407</v>
      </c>
      <c r="G42896" s="10">
        <v>17.253919244497901</v>
      </c>
      <c r="H42896" s="11">
        <v>2.05062030478938E-4</v>
      </c>
    </row>
    <row r="42897" spans="1:8" x14ac:dyDescent="0.3">
      <c r="A42897" s="9" t="s">
        <v>17032</v>
      </c>
      <c r="B42897" s="9">
        <v>42</v>
      </c>
      <c r="C42897">
        <v>40293</v>
      </c>
      <c r="D42897">
        <v>4261040</v>
      </c>
      <c r="E42897" t="s">
        <v>18058</v>
      </c>
      <c r="F42897" t="s">
        <v>19042</v>
      </c>
      <c r="G42897" s="10">
        <v>2.0983667149511498</v>
      </c>
      <c r="H42897" s="11">
        <v>1.4511526382788001E-3</v>
      </c>
    </row>
    <row r="42898" spans="1:8" x14ac:dyDescent="0.3">
      <c r="A42898" s="9" t="s">
        <v>17032</v>
      </c>
      <c r="B42898" s="9">
        <v>42</v>
      </c>
      <c r="C42898">
        <v>14715</v>
      </c>
      <c r="D42898">
        <v>4261048</v>
      </c>
      <c r="E42898" t="s">
        <v>18338</v>
      </c>
      <c r="F42898" t="s">
        <v>18097</v>
      </c>
      <c r="G42898" s="10">
        <v>579.46566613582399</v>
      </c>
      <c r="H42898" s="11">
        <v>3.2483990589781899E-3</v>
      </c>
    </row>
    <row r="42899" spans="1:8" x14ac:dyDescent="0.3">
      <c r="A42899" s="9" t="s">
        <v>17032</v>
      </c>
      <c r="B42899" s="9">
        <v>42</v>
      </c>
      <c r="C42899">
        <v>14715</v>
      </c>
      <c r="D42899">
        <v>4261056</v>
      </c>
      <c r="E42899" t="s">
        <v>18339</v>
      </c>
      <c r="F42899" t="s">
        <v>18097</v>
      </c>
      <c r="G42899" s="10">
        <v>450.40285867829999</v>
      </c>
      <c r="H42899" s="11">
        <v>2.5248919958421301E-3</v>
      </c>
    </row>
    <row r="42900" spans="1:8" x14ac:dyDescent="0.3">
      <c r="A42900" s="9" t="s">
        <v>17032</v>
      </c>
      <c r="B42900" s="9">
        <v>42</v>
      </c>
      <c r="C42900">
        <v>14716</v>
      </c>
      <c r="D42900">
        <v>4261104</v>
      </c>
      <c r="E42900" t="s">
        <v>18547</v>
      </c>
      <c r="F42900" t="s">
        <v>18516</v>
      </c>
      <c r="G42900" s="10">
        <v>14.585833896033799</v>
      </c>
      <c r="H42900" s="11">
        <v>7.0822208769282901E-4</v>
      </c>
    </row>
    <row r="42901" spans="1:8" x14ac:dyDescent="0.3">
      <c r="A42901" s="9" t="s">
        <v>17032</v>
      </c>
      <c r="B42901" s="9">
        <v>42</v>
      </c>
      <c r="C42901">
        <v>12390</v>
      </c>
      <c r="D42901">
        <v>4261088</v>
      </c>
      <c r="E42901" t="s">
        <v>17364</v>
      </c>
      <c r="F42901" t="s">
        <v>17186</v>
      </c>
      <c r="G42901" s="10">
        <v>181.87661687425299</v>
      </c>
      <c r="H42901" s="11">
        <v>2.74385783924346E-3</v>
      </c>
    </row>
    <row r="42902" spans="1:8" x14ac:dyDescent="0.3">
      <c r="A42902" s="9" t="s">
        <v>17032</v>
      </c>
      <c r="B42902" s="9">
        <v>42</v>
      </c>
      <c r="C42902">
        <v>14715</v>
      </c>
      <c r="D42902">
        <v>4261088</v>
      </c>
      <c r="E42902" t="s">
        <v>17364</v>
      </c>
      <c r="F42902" t="s">
        <v>18097</v>
      </c>
      <c r="G42902" s="10">
        <v>144.731304038666</v>
      </c>
      <c r="H42902" s="11">
        <v>8.1134234402369001E-4</v>
      </c>
    </row>
    <row r="42903" spans="1:8" x14ac:dyDescent="0.3">
      <c r="A42903" s="9" t="s">
        <v>17032</v>
      </c>
      <c r="B42903" s="9">
        <v>42</v>
      </c>
      <c r="C42903">
        <v>14715</v>
      </c>
      <c r="D42903">
        <v>4261120</v>
      </c>
      <c r="E42903" t="s">
        <v>18340</v>
      </c>
      <c r="F42903" t="s">
        <v>18097</v>
      </c>
      <c r="G42903" s="10">
        <v>624.51696241575303</v>
      </c>
      <c r="H42903" s="11">
        <v>3.5009499813086998E-3</v>
      </c>
    </row>
    <row r="42904" spans="1:8" x14ac:dyDescent="0.3">
      <c r="A42904" s="9" t="s">
        <v>17032</v>
      </c>
      <c r="B42904" s="9">
        <v>42</v>
      </c>
      <c r="C42904">
        <v>19390</v>
      </c>
      <c r="D42904">
        <v>4261120</v>
      </c>
      <c r="E42904" t="s">
        <v>18340</v>
      </c>
      <c r="F42904" t="s">
        <v>18739</v>
      </c>
      <c r="G42904" s="10">
        <v>294.72629886335</v>
      </c>
      <c r="H42904" s="11">
        <v>3.5212222086421698E-2</v>
      </c>
    </row>
    <row r="42905" spans="1:8" x14ac:dyDescent="0.3">
      <c r="A42905" s="9" t="s">
        <v>17032</v>
      </c>
      <c r="B42905" s="9">
        <v>42</v>
      </c>
      <c r="C42905">
        <v>14711</v>
      </c>
      <c r="D42905">
        <v>4261168</v>
      </c>
      <c r="E42905" t="s">
        <v>17739</v>
      </c>
      <c r="F42905" t="s">
        <v>15407</v>
      </c>
      <c r="G42905" s="10">
        <v>18.572788797767402</v>
      </c>
      <c r="H42905" s="11">
        <v>2.2073673398820401E-4</v>
      </c>
    </row>
    <row r="42906" spans="1:8" x14ac:dyDescent="0.3">
      <c r="A42906" s="9" t="s">
        <v>17032</v>
      </c>
      <c r="B42906" s="9">
        <v>42</v>
      </c>
      <c r="C42906">
        <v>40293</v>
      </c>
      <c r="D42906">
        <v>4261168</v>
      </c>
      <c r="E42906" t="s">
        <v>17739</v>
      </c>
      <c r="F42906" t="s">
        <v>19042</v>
      </c>
      <c r="G42906" s="10">
        <v>2.2587634301975101</v>
      </c>
      <c r="H42906" s="11">
        <v>1.5620770609941299E-3</v>
      </c>
    </row>
    <row r="42907" spans="1:8" x14ac:dyDescent="0.3">
      <c r="A42907" s="9" t="s">
        <v>17032</v>
      </c>
      <c r="B42907" s="9">
        <v>42</v>
      </c>
      <c r="C42907">
        <v>20387</v>
      </c>
      <c r="D42907">
        <v>4261328</v>
      </c>
      <c r="E42907" t="s">
        <v>18773</v>
      </c>
      <c r="F42907" t="s">
        <v>18755</v>
      </c>
      <c r="G42907" s="10">
        <v>616.66682477943198</v>
      </c>
      <c r="H42907" s="11">
        <v>7.0744633899989902E-3</v>
      </c>
    </row>
    <row r="42908" spans="1:8" x14ac:dyDescent="0.3">
      <c r="A42908" s="9" t="s">
        <v>17032</v>
      </c>
      <c r="B42908" s="9">
        <v>42</v>
      </c>
      <c r="C42908">
        <v>14711</v>
      </c>
      <c r="D42908">
        <v>4261208</v>
      </c>
      <c r="E42908" t="s">
        <v>18059</v>
      </c>
      <c r="F42908" t="s">
        <v>15407</v>
      </c>
      <c r="G42908" s="10">
        <v>79.9082059683534</v>
      </c>
      <c r="H42908" s="11">
        <v>9.4970532408311702E-4</v>
      </c>
    </row>
    <row r="42909" spans="1:8" x14ac:dyDescent="0.3">
      <c r="A42909" s="9" t="s">
        <v>17032</v>
      </c>
      <c r="B42909" s="9">
        <v>42</v>
      </c>
      <c r="C42909">
        <v>14711</v>
      </c>
      <c r="D42909">
        <v>4261400</v>
      </c>
      <c r="E42909" t="s">
        <v>17915</v>
      </c>
      <c r="F42909" t="s">
        <v>15407</v>
      </c>
      <c r="G42909" s="10">
        <v>3.3914038726192799</v>
      </c>
      <c r="H42909" s="11">
        <v>4.0306677830036603E-5</v>
      </c>
    </row>
    <row r="42910" spans="1:8" x14ac:dyDescent="0.3">
      <c r="A42910" s="9" t="s">
        <v>17032</v>
      </c>
      <c r="B42910" s="9">
        <v>42</v>
      </c>
      <c r="C42910">
        <v>40290</v>
      </c>
      <c r="D42910">
        <v>4261400</v>
      </c>
      <c r="E42910" t="s">
        <v>17915</v>
      </c>
      <c r="F42910" t="s">
        <v>19040</v>
      </c>
      <c r="G42910" s="10">
        <v>1.2297118381321299</v>
      </c>
      <c r="H42910" s="11">
        <v>9.3443148794235395E-4</v>
      </c>
    </row>
    <row r="42911" spans="1:8" x14ac:dyDescent="0.3">
      <c r="A42911" s="9" t="s">
        <v>17032</v>
      </c>
      <c r="B42911" s="9">
        <v>42</v>
      </c>
      <c r="C42911">
        <v>14711</v>
      </c>
      <c r="D42911">
        <v>4261512</v>
      </c>
      <c r="E42911" t="s">
        <v>17477</v>
      </c>
      <c r="F42911" t="s">
        <v>15407</v>
      </c>
      <c r="G42911" s="10">
        <v>34.924961944338101</v>
      </c>
      <c r="H42911" s="11">
        <v>4.1508155389039799E-4</v>
      </c>
    </row>
    <row r="42912" spans="1:8" x14ac:dyDescent="0.3">
      <c r="A42912" s="9" t="s">
        <v>17032</v>
      </c>
      <c r="B42912" s="9">
        <v>42</v>
      </c>
      <c r="C42912">
        <v>14711</v>
      </c>
      <c r="D42912">
        <v>4261496</v>
      </c>
      <c r="E42912" t="s">
        <v>17477</v>
      </c>
      <c r="F42912" t="s">
        <v>15407</v>
      </c>
      <c r="G42912" s="10">
        <v>8.6687078879328006</v>
      </c>
      <c r="H42912" s="11">
        <v>1.0302719144203399E-4</v>
      </c>
    </row>
    <row r="42913" spans="1:8" x14ac:dyDescent="0.3">
      <c r="A42913" s="9" t="s">
        <v>17032</v>
      </c>
      <c r="B42913" s="9">
        <v>42</v>
      </c>
      <c r="C42913">
        <v>40293</v>
      </c>
      <c r="D42913">
        <v>4261512</v>
      </c>
      <c r="E42913" t="s">
        <v>17477</v>
      </c>
      <c r="F42913" t="s">
        <v>19042</v>
      </c>
      <c r="G42913" s="10">
        <v>4.2474626562486604</v>
      </c>
      <c r="H42913" s="11">
        <v>2.9373877290792901E-3</v>
      </c>
    </row>
    <row r="42914" spans="1:8" x14ac:dyDescent="0.3">
      <c r="A42914" s="9" t="s">
        <v>17032</v>
      </c>
      <c r="B42914" s="9">
        <v>42</v>
      </c>
      <c r="C42914">
        <v>40221</v>
      </c>
      <c r="D42914">
        <v>4261496</v>
      </c>
      <c r="E42914" t="s">
        <v>17477</v>
      </c>
      <c r="F42914" t="s">
        <v>19036</v>
      </c>
      <c r="G42914" s="10">
        <v>2.1602604888112098</v>
      </c>
      <c r="H42914" s="11">
        <v>3.0860864125874499E-3</v>
      </c>
    </row>
    <row r="42915" spans="1:8" x14ac:dyDescent="0.3">
      <c r="A42915" s="9" t="s">
        <v>17032</v>
      </c>
      <c r="B42915" s="9">
        <v>42</v>
      </c>
      <c r="C42915">
        <v>5487</v>
      </c>
      <c r="D42915">
        <v>4261536</v>
      </c>
      <c r="E42915" t="s">
        <v>17118</v>
      </c>
      <c r="F42915" t="s">
        <v>17054</v>
      </c>
      <c r="G42915" s="10">
        <v>694.26993466549402</v>
      </c>
      <c r="H42915" s="11">
        <v>1.14239865510258E-2</v>
      </c>
    </row>
    <row r="42916" spans="1:8" x14ac:dyDescent="0.3">
      <c r="A42916" s="9" t="s">
        <v>17032</v>
      </c>
      <c r="B42916" s="9">
        <v>42</v>
      </c>
      <c r="C42916">
        <v>20387</v>
      </c>
      <c r="D42916">
        <v>4261536</v>
      </c>
      <c r="E42916" t="s">
        <v>17118</v>
      </c>
      <c r="F42916" t="s">
        <v>18755</v>
      </c>
      <c r="G42916" s="10">
        <v>247.79306201182601</v>
      </c>
      <c r="H42916" s="11">
        <v>2.8427067503192299E-3</v>
      </c>
    </row>
    <row r="42917" spans="1:8" x14ac:dyDescent="0.3">
      <c r="A42917" s="9" t="s">
        <v>17032</v>
      </c>
      <c r="B42917" s="9">
        <v>42</v>
      </c>
      <c r="C42917">
        <v>14711</v>
      </c>
      <c r="D42917">
        <v>4261552</v>
      </c>
      <c r="E42917" t="s">
        <v>18041</v>
      </c>
      <c r="F42917" t="s">
        <v>15407</v>
      </c>
      <c r="G42917" s="10">
        <v>26.887174802904401</v>
      </c>
      <c r="H42917" s="11">
        <v>3.19552826276497E-4</v>
      </c>
    </row>
    <row r="42918" spans="1:8" x14ac:dyDescent="0.3">
      <c r="A42918" s="9" t="s">
        <v>17032</v>
      </c>
      <c r="B42918" s="9">
        <v>42</v>
      </c>
      <c r="C42918">
        <v>40293</v>
      </c>
      <c r="D42918">
        <v>4261552</v>
      </c>
      <c r="E42918" t="s">
        <v>18041</v>
      </c>
      <c r="F42918" t="s">
        <v>19042</v>
      </c>
      <c r="G42918" s="10">
        <v>3.2699325797226702</v>
      </c>
      <c r="H42918" s="11">
        <v>2.26136416301706E-3</v>
      </c>
    </row>
    <row r="42919" spans="1:8" x14ac:dyDescent="0.3">
      <c r="A42919" s="9" t="s">
        <v>17032</v>
      </c>
      <c r="B42919" s="9">
        <v>42</v>
      </c>
      <c r="C42919">
        <v>40292</v>
      </c>
      <c r="D42919">
        <v>4261576</v>
      </c>
      <c r="E42919" t="s">
        <v>18801</v>
      </c>
      <c r="F42919" t="s">
        <v>19041</v>
      </c>
      <c r="G42919" s="10">
        <v>59.947892292260001</v>
      </c>
      <c r="H42919" s="11">
        <v>3.2023446737318301E-2</v>
      </c>
    </row>
    <row r="42920" spans="1:8" x14ac:dyDescent="0.3">
      <c r="A42920" s="9" t="s">
        <v>17032</v>
      </c>
      <c r="B42920" s="9">
        <v>42</v>
      </c>
      <c r="C42920">
        <v>14940</v>
      </c>
      <c r="D42920">
        <v>4261616</v>
      </c>
      <c r="E42920" t="s">
        <v>18109</v>
      </c>
      <c r="F42920" t="s">
        <v>18587</v>
      </c>
      <c r="G42920" s="10">
        <v>358.38341203857601</v>
      </c>
      <c r="H42920" s="11">
        <v>2.2480877951446599E-3</v>
      </c>
    </row>
    <row r="42921" spans="1:8" x14ac:dyDescent="0.3">
      <c r="A42921" s="9" t="s">
        <v>17032</v>
      </c>
      <c r="B42921" s="9">
        <v>42</v>
      </c>
      <c r="C42921">
        <v>14715</v>
      </c>
      <c r="D42921">
        <v>4261616</v>
      </c>
      <c r="E42921" t="s">
        <v>18109</v>
      </c>
      <c r="F42921" t="s">
        <v>18097</v>
      </c>
      <c r="G42921" s="10">
        <v>263.39348460719299</v>
      </c>
      <c r="H42921" s="11">
        <v>1.4765450268082599E-3</v>
      </c>
    </row>
    <row r="42922" spans="1:8" x14ac:dyDescent="0.3">
      <c r="A42922" s="9" t="s">
        <v>17032</v>
      </c>
      <c r="B42922" s="9">
        <v>42</v>
      </c>
      <c r="C42922">
        <v>14711</v>
      </c>
      <c r="D42922">
        <v>4261632</v>
      </c>
      <c r="E42922" t="s">
        <v>17822</v>
      </c>
      <c r="F42922" t="s">
        <v>15407</v>
      </c>
      <c r="G42922" s="10">
        <v>18.144283497603698</v>
      </c>
      <c r="H42922" s="11">
        <v>2.1564396835754401E-4</v>
      </c>
    </row>
    <row r="42923" spans="1:8" x14ac:dyDescent="0.3">
      <c r="A42923" s="9" t="s">
        <v>17032</v>
      </c>
      <c r="B42923" s="9">
        <v>42</v>
      </c>
      <c r="C42923">
        <v>40292</v>
      </c>
      <c r="D42923">
        <v>4261632</v>
      </c>
      <c r="E42923" t="s">
        <v>17822</v>
      </c>
      <c r="F42923" t="s">
        <v>19041</v>
      </c>
      <c r="G42923" s="10">
        <v>1.5270441892715101</v>
      </c>
      <c r="H42923" s="11">
        <v>8.1572873358520999E-4</v>
      </c>
    </row>
    <row r="42924" spans="1:8" x14ac:dyDescent="0.3">
      <c r="A42924" s="9" t="s">
        <v>17032</v>
      </c>
      <c r="B42924" s="9">
        <v>42</v>
      </c>
      <c r="C42924">
        <v>14711</v>
      </c>
      <c r="D42924">
        <v>4261640</v>
      </c>
      <c r="E42924" t="s">
        <v>17868</v>
      </c>
      <c r="F42924" t="s">
        <v>15407</v>
      </c>
      <c r="G42924" s="10">
        <v>38.5218349476566</v>
      </c>
      <c r="H42924" s="11">
        <v>4.5783022281502901E-4</v>
      </c>
    </row>
    <row r="42925" spans="1:8" x14ac:dyDescent="0.3">
      <c r="A42925" s="9" t="s">
        <v>17032</v>
      </c>
      <c r="B42925" s="9">
        <v>42</v>
      </c>
      <c r="C42925">
        <v>19390</v>
      </c>
      <c r="D42925">
        <v>4261648</v>
      </c>
      <c r="E42925" t="s">
        <v>18748</v>
      </c>
      <c r="F42925" t="s">
        <v>18739</v>
      </c>
      <c r="G42925" s="10">
        <v>292.36676791398401</v>
      </c>
      <c r="H42925" s="11">
        <v>3.4930318747190402E-2</v>
      </c>
    </row>
    <row r="42926" spans="1:8" x14ac:dyDescent="0.3">
      <c r="A42926" s="9" t="s">
        <v>17032</v>
      </c>
      <c r="B42926" s="9">
        <v>42</v>
      </c>
      <c r="C42926">
        <v>14940</v>
      </c>
      <c r="D42926">
        <v>4261664</v>
      </c>
      <c r="E42926" t="s">
        <v>18718</v>
      </c>
      <c r="F42926" t="s">
        <v>18587</v>
      </c>
      <c r="G42926" s="10">
        <v>1185.4220552045199</v>
      </c>
      <c r="H42926" s="11">
        <v>7.4359827070169596E-3</v>
      </c>
    </row>
    <row r="42927" spans="1:8" x14ac:dyDescent="0.3">
      <c r="A42927" s="9" t="s">
        <v>17032</v>
      </c>
      <c r="B42927" s="9">
        <v>42</v>
      </c>
      <c r="C42927">
        <v>19390</v>
      </c>
      <c r="D42927">
        <v>4261656</v>
      </c>
      <c r="E42927" t="s">
        <v>18718</v>
      </c>
      <c r="F42927" t="s">
        <v>18739</v>
      </c>
      <c r="G42927" s="10">
        <v>113.259198381093</v>
      </c>
      <c r="H42927" s="11">
        <v>1.35315649200827E-2</v>
      </c>
    </row>
    <row r="42928" spans="1:8" x14ac:dyDescent="0.3">
      <c r="A42928" s="9" t="s">
        <v>17032</v>
      </c>
      <c r="B42928" s="9">
        <v>42</v>
      </c>
      <c r="C42928">
        <v>14715</v>
      </c>
      <c r="D42928">
        <v>4261728</v>
      </c>
      <c r="E42928" t="s">
        <v>18375</v>
      </c>
      <c r="F42928" t="s">
        <v>18097</v>
      </c>
      <c r="G42928" s="10">
        <v>608.43894944261501</v>
      </c>
      <c r="H42928" s="11">
        <v>3.4108190119271002E-3</v>
      </c>
    </row>
    <row r="42929" spans="1:8" x14ac:dyDescent="0.3">
      <c r="A42929" s="9" t="s">
        <v>17032</v>
      </c>
      <c r="B42929" s="9">
        <v>42</v>
      </c>
      <c r="C42929">
        <v>14940</v>
      </c>
      <c r="D42929">
        <v>4261800</v>
      </c>
      <c r="E42929" t="s">
        <v>18638</v>
      </c>
      <c r="F42929" t="s">
        <v>18587</v>
      </c>
      <c r="G42929" s="10">
        <v>135.71916195543699</v>
      </c>
      <c r="H42929" s="11">
        <v>8.5134685733288904E-4</v>
      </c>
    </row>
    <row r="42930" spans="1:8" x14ac:dyDescent="0.3">
      <c r="A42930" s="9" t="s">
        <v>17032</v>
      </c>
      <c r="B42930" s="9">
        <v>42</v>
      </c>
      <c r="C42930">
        <v>20387</v>
      </c>
      <c r="D42930">
        <v>4261864</v>
      </c>
      <c r="E42930" t="s">
        <v>18895</v>
      </c>
      <c r="F42930" t="s">
        <v>18755</v>
      </c>
      <c r="G42930" s="10">
        <v>35.910780906118902</v>
      </c>
      <c r="H42930" s="11">
        <v>4.1197206435984398E-4</v>
      </c>
    </row>
    <row r="42931" spans="1:8" x14ac:dyDescent="0.3">
      <c r="A42931" s="9" t="s">
        <v>17032</v>
      </c>
      <c r="B42931" s="9">
        <v>42</v>
      </c>
      <c r="C42931">
        <v>3597</v>
      </c>
      <c r="D42931">
        <v>4261832</v>
      </c>
      <c r="E42931" t="s">
        <v>17040</v>
      </c>
      <c r="F42931" t="s">
        <v>17039</v>
      </c>
      <c r="G42931" s="10">
        <v>113.240506329113</v>
      </c>
      <c r="H42931" s="11">
        <v>9.98593530239099E-2</v>
      </c>
    </row>
    <row r="42932" spans="1:8" x14ac:dyDescent="0.3">
      <c r="A42932" s="9" t="s">
        <v>17032</v>
      </c>
      <c r="B42932" s="9">
        <v>42</v>
      </c>
      <c r="C42932">
        <v>14715</v>
      </c>
      <c r="D42932">
        <v>4261832</v>
      </c>
      <c r="E42932" t="s">
        <v>17040</v>
      </c>
      <c r="F42932" t="s">
        <v>18097</v>
      </c>
      <c r="G42932" s="10">
        <v>73.768867741993006</v>
      </c>
      <c r="H42932" s="11">
        <v>4.1353739239281898E-4</v>
      </c>
    </row>
    <row r="42933" spans="1:8" x14ac:dyDescent="0.3">
      <c r="A42933" s="9" t="s">
        <v>17032</v>
      </c>
      <c r="B42933" s="9">
        <v>42</v>
      </c>
      <c r="C42933">
        <v>14711</v>
      </c>
      <c r="D42933">
        <v>4261936</v>
      </c>
      <c r="E42933" t="s">
        <v>18042</v>
      </c>
      <c r="F42933" t="s">
        <v>15407</v>
      </c>
      <c r="G42933" s="10">
        <v>11.7139641391986</v>
      </c>
      <c r="H42933" s="11">
        <v>1.39219920836685E-4</v>
      </c>
    </row>
    <row r="42934" spans="1:8" x14ac:dyDescent="0.3">
      <c r="A42934" s="9" t="s">
        <v>17032</v>
      </c>
      <c r="B42934" s="9">
        <v>42</v>
      </c>
      <c r="C42934">
        <v>40293</v>
      </c>
      <c r="D42934">
        <v>4261936</v>
      </c>
      <c r="E42934" t="s">
        <v>18042</v>
      </c>
      <c r="F42934" t="s">
        <v>19042</v>
      </c>
      <c r="G42934" s="10">
        <v>1.4246150165368501</v>
      </c>
      <c r="H42934" s="11">
        <v>9.85210938130606E-4</v>
      </c>
    </row>
    <row r="42935" spans="1:8" x14ac:dyDescent="0.3">
      <c r="A42935" s="9" t="s">
        <v>17032</v>
      </c>
      <c r="B42935" s="9">
        <v>42</v>
      </c>
      <c r="C42935">
        <v>14715</v>
      </c>
      <c r="D42935">
        <v>4261928</v>
      </c>
      <c r="E42935" t="s">
        <v>17841</v>
      </c>
      <c r="F42935" t="s">
        <v>18097</v>
      </c>
      <c r="G42935" s="10">
        <v>215.98265737789799</v>
      </c>
      <c r="H42935" s="11">
        <v>1.2107669219827799E-3</v>
      </c>
    </row>
    <row r="42936" spans="1:8" x14ac:dyDescent="0.3">
      <c r="A42936" s="9" t="s">
        <v>17032</v>
      </c>
      <c r="B42936" s="9">
        <v>42</v>
      </c>
      <c r="C42936">
        <v>14711</v>
      </c>
      <c r="D42936">
        <v>4261920</v>
      </c>
      <c r="E42936" t="s">
        <v>17841</v>
      </c>
      <c r="F42936" t="s">
        <v>15407</v>
      </c>
      <c r="G42936" s="10">
        <v>12.109813564746799</v>
      </c>
      <c r="H42936" s="11">
        <v>1.4392457291118101E-4</v>
      </c>
    </row>
    <row r="42937" spans="1:8" x14ac:dyDescent="0.3">
      <c r="A42937" s="9" t="s">
        <v>17032</v>
      </c>
      <c r="B42937" s="9">
        <v>42</v>
      </c>
      <c r="C42937">
        <v>40219</v>
      </c>
      <c r="D42937">
        <v>4261920</v>
      </c>
      <c r="E42937" t="s">
        <v>17841</v>
      </c>
      <c r="F42937" t="s">
        <v>19034</v>
      </c>
      <c r="G42937" s="10">
        <v>3.4365458186919602</v>
      </c>
      <c r="H42937" s="11">
        <v>1.5713515403255401E-3</v>
      </c>
    </row>
    <row r="42938" spans="1:8" x14ac:dyDescent="0.3">
      <c r="A42938" s="9" t="s">
        <v>17032</v>
      </c>
      <c r="B42938" s="9">
        <v>42</v>
      </c>
      <c r="C42938">
        <v>14711</v>
      </c>
      <c r="D42938">
        <v>4262088</v>
      </c>
      <c r="E42938" t="s">
        <v>17883</v>
      </c>
      <c r="F42938" t="s">
        <v>15407</v>
      </c>
      <c r="G42938" s="10">
        <v>135.58143349916</v>
      </c>
      <c r="H42938" s="11">
        <v>1.61137905275921E-3</v>
      </c>
    </row>
    <row r="42939" spans="1:8" x14ac:dyDescent="0.3">
      <c r="A42939" s="9" t="s">
        <v>17032</v>
      </c>
      <c r="B42939" s="9">
        <v>42</v>
      </c>
      <c r="C42939">
        <v>14715</v>
      </c>
      <c r="D42939">
        <v>4262128</v>
      </c>
      <c r="E42939" t="s">
        <v>18473</v>
      </c>
      <c r="F42939" t="s">
        <v>18097</v>
      </c>
      <c r="G42939" s="10">
        <v>75.874316745210393</v>
      </c>
      <c r="H42939" s="11">
        <v>4.2534022897222499E-4</v>
      </c>
    </row>
    <row r="42940" spans="1:8" x14ac:dyDescent="0.3">
      <c r="A42940" s="9" t="s">
        <v>17032</v>
      </c>
      <c r="B42940" s="9">
        <v>42</v>
      </c>
      <c r="C42940">
        <v>12390</v>
      </c>
      <c r="D42940">
        <v>4262136</v>
      </c>
      <c r="E42940" t="s">
        <v>17385</v>
      </c>
      <c r="F42940" t="s">
        <v>17186</v>
      </c>
      <c r="G42940" s="10">
        <v>9.2932214131500697</v>
      </c>
      <c r="H42940" s="11">
        <v>1.4020097176058001E-4</v>
      </c>
    </row>
    <row r="42941" spans="1:8" x14ac:dyDescent="0.3">
      <c r="A42941" s="9" t="s">
        <v>17032</v>
      </c>
      <c r="B42941" s="9">
        <v>42</v>
      </c>
      <c r="C42941">
        <v>14715</v>
      </c>
      <c r="D42941">
        <v>4262136</v>
      </c>
      <c r="E42941" t="s">
        <v>17385</v>
      </c>
      <c r="F42941" t="s">
        <v>18097</v>
      </c>
      <c r="G42941" s="10">
        <v>7.3952335212787297</v>
      </c>
      <c r="H42941" s="11">
        <v>4.1456588397447801E-5</v>
      </c>
    </row>
    <row r="42942" spans="1:8" x14ac:dyDescent="0.3">
      <c r="A42942" s="9" t="s">
        <v>17032</v>
      </c>
      <c r="B42942" s="9">
        <v>42</v>
      </c>
      <c r="C42942">
        <v>20387</v>
      </c>
      <c r="D42942">
        <v>4262280</v>
      </c>
      <c r="E42942" t="s">
        <v>18850</v>
      </c>
      <c r="F42942" t="s">
        <v>18755</v>
      </c>
      <c r="G42942" s="10">
        <v>29.087000261531099</v>
      </c>
      <c r="H42942" s="11">
        <v>3.3368897142909201E-4</v>
      </c>
    </row>
    <row r="42943" spans="1:8" x14ac:dyDescent="0.3">
      <c r="A42943" s="9" t="s">
        <v>17032</v>
      </c>
      <c r="B42943" s="9">
        <v>42</v>
      </c>
      <c r="C42943">
        <v>14711</v>
      </c>
      <c r="D42943">
        <v>4262304</v>
      </c>
      <c r="E42943" t="s">
        <v>17856</v>
      </c>
      <c r="F42943" t="s">
        <v>15407</v>
      </c>
      <c r="G42943" s="10">
        <v>28.958998770470799</v>
      </c>
      <c r="H42943" s="11">
        <v>3.4417635809924797E-4</v>
      </c>
    </row>
    <row r="42944" spans="1:8" x14ac:dyDescent="0.3">
      <c r="A42944" s="9" t="s">
        <v>17032</v>
      </c>
      <c r="B42944" s="9">
        <v>42</v>
      </c>
      <c r="C42944">
        <v>40222</v>
      </c>
      <c r="D42944">
        <v>4262304</v>
      </c>
      <c r="E42944" t="s">
        <v>17856</v>
      </c>
      <c r="F42944" t="s">
        <v>19037</v>
      </c>
      <c r="G42944" s="10">
        <v>2.59515492518456</v>
      </c>
      <c r="H42944" s="11">
        <v>1.5921195860028E-3</v>
      </c>
    </row>
    <row r="42945" spans="1:8" x14ac:dyDescent="0.3">
      <c r="A42945" s="9" t="s">
        <v>17032</v>
      </c>
      <c r="B42945" s="9">
        <v>42</v>
      </c>
      <c r="C42945">
        <v>5487</v>
      </c>
      <c r="D42945">
        <v>4262320</v>
      </c>
      <c r="E42945" t="s">
        <v>17119</v>
      </c>
      <c r="F42945" t="s">
        <v>17054</v>
      </c>
      <c r="G42945" s="10">
        <v>92.878921025484203</v>
      </c>
      <c r="H42945" s="11">
        <v>1.5282925151874E-3</v>
      </c>
    </row>
    <row r="42946" spans="1:8" x14ac:dyDescent="0.3">
      <c r="A42946" s="9" t="s">
        <v>17032</v>
      </c>
      <c r="B42946" s="9">
        <v>42</v>
      </c>
      <c r="C42946">
        <v>14711</v>
      </c>
      <c r="D42946">
        <v>4262048</v>
      </c>
      <c r="E42946" t="s">
        <v>17591</v>
      </c>
      <c r="F42946" t="s">
        <v>15407</v>
      </c>
      <c r="G42946" s="10">
        <v>239.42145864736199</v>
      </c>
      <c r="H42946" s="11">
        <v>2.8455129385234401E-3</v>
      </c>
    </row>
    <row r="42947" spans="1:8" x14ac:dyDescent="0.3">
      <c r="A42947" s="9" t="s">
        <v>17032</v>
      </c>
      <c r="B42947" s="9">
        <v>42</v>
      </c>
      <c r="C42947">
        <v>40292</v>
      </c>
      <c r="D42947">
        <v>4262048</v>
      </c>
      <c r="E42947" t="s">
        <v>17591</v>
      </c>
      <c r="F42947" t="s">
        <v>19041</v>
      </c>
      <c r="G42947" s="10">
        <v>20.149990891767501</v>
      </c>
      <c r="H42947" s="11">
        <v>1.07638840233801E-2</v>
      </c>
    </row>
    <row r="42948" spans="1:8" x14ac:dyDescent="0.3">
      <c r="A42948" s="9" t="s">
        <v>17032</v>
      </c>
      <c r="B42948" s="9">
        <v>42</v>
      </c>
      <c r="C42948">
        <v>14711</v>
      </c>
      <c r="D42948">
        <v>4262056</v>
      </c>
      <c r="E42948" t="s">
        <v>17592</v>
      </c>
      <c r="F42948" t="s">
        <v>15407</v>
      </c>
      <c r="G42948" s="10">
        <v>178.908342725501</v>
      </c>
      <c r="H42948" s="11">
        <v>2.1263173606548701E-3</v>
      </c>
    </row>
    <row r="42949" spans="1:8" x14ac:dyDescent="0.3">
      <c r="A42949" s="9" t="s">
        <v>17032</v>
      </c>
      <c r="B42949" s="9">
        <v>42</v>
      </c>
      <c r="C42949">
        <v>40292</v>
      </c>
      <c r="D42949">
        <v>4262056</v>
      </c>
      <c r="E42949" t="s">
        <v>17592</v>
      </c>
      <c r="F42949" t="s">
        <v>19041</v>
      </c>
      <c r="G42949" s="10">
        <v>15.0571360509913</v>
      </c>
      <c r="H42949" s="11">
        <v>8.0433419075808497E-3</v>
      </c>
    </row>
    <row r="42950" spans="1:8" x14ac:dyDescent="0.3">
      <c r="A42950" s="9" t="s">
        <v>17032</v>
      </c>
      <c r="B42950" s="9">
        <v>42</v>
      </c>
      <c r="C42950">
        <v>40290</v>
      </c>
      <c r="D42950">
        <v>4262072</v>
      </c>
      <c r="E42950" t="s">
        <v>17592</v>
      </c>
      <c r="F42950" t="s">
        <v>19040</v>
      </c>
      <c r="G42950" s="10">
        <v>12.737212765692201</v>
      </c>
      <c r="H42950" s="11">
        <v>9.6787331046293609E-3</v>
      </c>
    </row>
    <row r="42951" spans="1:8" x14ac:dyDescent="0.3">
      <c r="A42951" s="9" t="s">
        <v>17032</v>
      </c>
      <c r="B42951" s="9">
        <v>42</v>
      </c>
      <c r="C42951">
        <v>40290</v>
      </c>
      <c r="D42951">
        <v>4262064</v>
      </c>
      <c r="E42951" t="s">
        <v>17592</v>
      </c>
      <c r="F42951" t="s">
        <v>19040</v>
      </c>
      <c r="G42951" s="10">
        <v>3.2707117634080398</v>
      </c>
      <c r="H42951" s="11">
        <v>2.4853432852644602E-3</v>
      </c>
    </row>
    <row r="42952" spans="1:8" x14ac:dyDescent="0.3">
      <c r="A42952" s="9" t="s">
        <v>17032</v>
      </c>
      <c r="B42952" s="9">
        <v>42</v>
      </c>
      <c r="C42952">
        <v>40219</v>
      </c>
      <c r="D42952">
        <v>4262064</v>
      </c>
      <c r="E42952" t="s">
        <v>17592</v>
      </c>
      <c r="F42952" t="s">
        <v>19034</v>
      </c>
      <c r="G42952" s="10">
        <v>2.5597827750849902</v>
      </c>
      <c r="H42952" s="11">
        <v>1.1704539437974301E-3</v>
      </c>
    </row>
    <row r="42953" spans="1:8" x14ac:dyDescent="0.3">
      <c r="A42953" s="9" t="s">
        <v>17032</v>
      </c>
      <c r="B42953" s="9">
        <v>42</v>
      </c>
      <c r="C42953">
        <v>14715</v>
      </c>
      <c r="D42953">
        <v>4262184</v>
      </c>
      <c r="E42953" t="s">
        <v>17378</v>
      </c>
      <c r="F42953" t="s">
        <v>18097</v>
      </c>
      <c r="G42953" s="10">
        <v>136.38381172798699</v>
      </c>
      <c r="H42953" s="11">
        <v>7.6454753330149701E-4</v>
      </c>
    </row>
    <row r="42954" spans="1:8" x14ac:dyDescent="0.3">
      <c r="A42954" s="9" t="s">
        <v>17032</v>
      </c>
      <c r="B42954" s="9">
        <v>42</v>
      </c>
      <c r="C42954">
        <v>14711</v>
      </c>
      <c r="D42954">
        <v>4262160</v>
      </c>
      <c r="E42954" t="s">
        <v>17378</v>
      </c>
      <c r="F42954" t="s">
        <v>15407</v>
      </c>
      <c r="G42954" s="10">
        <v>116.615246629426</v>
      </c>
      <c r="H42954" s="11">
        <v>1.3859668009202099E-3</v>
      </c>
    </row>
    <row r="42955" spans="1:8" x14ac:dyDescent="0.3">
      <c r="A42955" s="9" t="s">
        <v>17032</v>
      </c>
      <c r="B42955" s="9">
        <v>42</v>
      </c>
      <c r="C42955">
        <v>14715</v>
      </c>
      <c r="D42955">
        <v>4262200</v>
      </c>
      <c r="E42955" t="s">
        <v>17378</v>
      </c>
      <c r="F42955" t="s">
        <v>18097</v>
      </c>
      <c r="G42955" s="10">
        <v>116.03783878402901</v>
      </c>
      <c r="H42955" s="11">
        <v>6.50491009804804E-4</v>
      </c>
    </row>
    <row r="42956" spans="1:8" x14ac:dyDescent="0.3">
      <c r="A42956" s="9" t="s">
        <v>17032</v>
      </c>
      <c r="B42956" s="9">
        <v>42</v>
      </c>
      <c r="C42956">
        <v>20387</v>
      </c>
      <c r="D42956">
        <v>4262144</v>
      </c>
      <c r="E42956" t="s">
        <v>17378</v>
      </c>
      <c r="F42956" t="s">
        <v>18755</v>
      </c>
      <c r="G42956" s="10">
        <v>108.270168379846</v>
      </c>
      <c r="H42956" s="11">
        <v>1.2420861827717299E-3</v>
      </c>
    </row>
    <row r="42957" spans="1:8" x14ac:dyDescent="0.3">
      <c r="A42957" s="9" t="s">
        <v>17032</v>
      </c>
      <c r="B42957" s="9">
        <v>42</v>
      </c>
      <c r="C42957">
        <v>20387</v>
      </c>
      <c r="D42957">
        <v>4262152</v>
      </c>
      <c r="E42957" t="s">
        <v>17378</v>
      </c>
      <c r="F42957" t="s">
        <v>18755</v>
      </c>
      <c r="G42957" s="10">
        <v>67.303206615379906</v>
      </c>
      <c r="H42957" s="11">
        <v>7.7210910672930301E-4</v>
      </c>
    </row>
    <row r="42958" spans="1:8" x14ac:dyDescent="0.3">
      <c r="A42958" s="9" t="s">
        <v>17032</v>
      </c>
      <c r="B42958" s="9">
        <v>42</v>
      </c>
      <c r="C42958">
        <v>12390</v>
      </c>
      <c r="D42958">
        <v>4262192</v>
      </c>
      <c r="E42958" t="s">
        <v>17378</v>
      </c>
      <c r="F42958" t="s">
        <v>17186</v>
      </c>
      <c r="G42958" s="10">
        <v>11.750989289688301</v>
      </c>
      <c r="H42958" s="11">
        <v>1.77279766005708E-4</v>
      </c>
    </row>
    <row r="42959" spans="1:8" x14ac:dyDescent="0.3">
      <c r="A42959" s="9" t="s">
        <v>17032</v>
      </c>
      <c r="B42959" s="9">
        <v>42</v>
      </c>
      <c r="C42959">
        <v>40222</v>
      </c>
      <c r="D42959">
        <v>4262160</v>
      </c>
      <c r="E42959" t="s">
        <v>17378</v>
      </c>
      <c r="F42959" t="s">
        <v>19037</v>
      </c>
      <c r="G42959" s="10">
        <v>10.4504521734557</v>
      </c>
      <c r="H42959" s="11">
        <v>6.4113203518133396E-3</v>
      </c>
    </row>
    <row r="42960" spans="1:8" x14ac:dyDescent="0.3">
      <c r="A42960" s="9" t="s">
        <v>17032</v>
      </c>
      <c r="B42960" s="9">
        <v>42</v>
      </c>
      <c r="C42960">
        <v>14711</v>
      </c>
      <c r="D42960">
        <v>4262176</v>
      </c>
      <c r="E42960" t="s">
        <v>17378</v>
      </c>
      <c r="F42960" t="s">
        <v>15407</v>
      </c>
      <c r="G42960" s="10">
        <v>10.238765767949999</v>
      </c>
      <c r="H42960" s="11">
        <v>1.2168725657178501E-4</v>
      </c>
    </row>
    <row r="42961" spans="1:8" x14ac:dyDescent="0.3">
      <c r="A42961" s="9" t="s">
        <v>17032</v>
      </c>
      <c r="B42961" s="9">
        <v>42</v>
      </c>
      <c r="C42961">
        <v>14715</v>
      </c>
      <c r="D42961">
        <v>4262192</v>
      </c>
      <c r="E42961" t="s">
        <v>17378</v>
      </c>
      <c r="F42961" t="s">
        <v>18097</v>
      </c>
      <c r="G42961" s="10">
        <v>9.3510426621628895</v>
      </c>
      <c r="H42961" s="11">
        <v>5.2420565978994197E-5</v>
      </c>
    </row>
    <row r="42962" spans="1:8" x14ac:dyDescent="0.3">
      <c r="A42962" s="9" t="s">
        <v>17032</v>
      </c>
      <c r="B42962" s="9">
        <v>42</v>
      </c>
      <c r="C42962">
        <v>40219</v>
      </c>
      <c r="D42962">
        <v>4262176</v>
      </c>
      <c r="E42962" t="s">
        <v>17378</v>
      </c>
      <c r="F42962" t="s">
        <v>19034</v>
      </c>
      <c r="G42962" s="10">
        <v>2.9055763328054498</v>
      </c>
      <c r="H42962" s="11">
        <v>1.32856713891424E-3</v>
      </c>
    </row>
    <row r="42963" spans="1:8" x14ac:dyDescent="0.3">
      <c r="A42963" s="9" t="s">
        <v>17032</v>
      </c>
      <c r="B42963" s="9">
        <v>42</v>
      </c>
      <c r="C42963">
        <v>40292</v>
      </c>
      <c r="D42963">
        <v>4262176</v>
      </c>
      <c r="E42963" t="s">
        <v>17378</v>
      </c>
      <c r="F42963" t="s">
        <v>19041</v>
      </c>
      <c r="G42963" s="10">
        <v>0.861706540978873</v>
      </c>
      <c r="H42963" s="11">
        <v>4.6031332317247501E-4</v>
      </c>
    </row>
    <row r="42964" spans="1:8" x14ac:dyDescent="0.3">
      <c r="A42964" s="9" t="s">
        <v>17032</v>
      </c>
      <c r="B42964" s="9">
        <v>42</v>
      </c>
      <c r="C42964">
        <v>20387</v>
      </c>
      <c r="D42964">
        <v>4262224</v>
      </c>
      <c r="E42964" t="s">
        <v>18824</v>
      </c>
      <c r="F42964" t="s">
        <v>18755</v>
      </c>
      <c r="G42964" s="10">
        <v>20.091051640671299</v>
      </c>
      <c r="H42964" s="11">
        <v>2.3048655057671699E-4</v>
      </c>
    </row>
    <row r="42965" spans="1:8" x14ac:dyDescent="0.3">
      <c r="A42965" s="9" t="s">
        <v>17032</v>
      </c>
      <c r="B42965" s="9">
        <v>42</v>
      </c>
      <c r="C42965">
        <v>12390</v>
      </c>
      <c r="D42965">
        <v>4262264</v>
      </c>
      <c r="E42965" t="s">
        <v>17365</v>
      </c>
      <c r="F42965" t="s">
        <v>17186</v>
      </c>
      <c r="G42965" s="10">
        <v>16.528882874027101</v>
      </c>
      <c r="H42965" s="11">
        <v>2.4936083388439498E-4</v>
      </c>
    </row>
    <row r="42966" spans="1:8" x14ac:dyDescent="0.3">
      <c r="A42966" s="9" t="s">
        <v>17032</v>
      </c>
      <c r="B42966" s="9">
        <v>42</v>
      </c>
      <c r="C42966">
        <v>14715</v>
      </c>
      <c r="D42966">
        <v>4262264</v>
      </c>
      <c r="E42966" t="s">
        <v>17365</v>
      </c>
      <c r="F42966" t="s">
        <v>18097</v>
      </c>
      <c r="G42966" s="10">
        <v>13.1531299282648</v>
      </c>
      <c r="H42966" s="11">
        <v>7.3734506422988894E-5</v>
      </c>
    </row>
    <row r="42967" spans="1:8" x14ac:dyDescent="0.3">
      <c r="A42967" s="9" t="s">
        <v>17032</v>
      </c>
      <c r="B42967" s="9">
        <v>42</v>
      </c>
      <c r="C42967">
        <v>20387</v>
      </c>
      <c r="D42967">
        <v>4262360</v>
      </c>
      <c r="E42967" t="s">
        <v>17169</v>
      </c>
      <c r="F42967" t="s">
        <v>18755</v>
      </c>
      <c r="G42967" s="10">
        <v>250.959008791076</v>
      </c>
      <c r="H42967" s="11">
        <v>2.8790268079005601E-3</v>
      </c>
    </row>
    <row r="42968" spans="1:8" x14ac:dyDescent="0.3">
      <c r="A42968" s="9" t="s">
        <v>17032</v>
      </c>
      <c r="B42968" s="9">
        <v>42</v>
      </c>
      <c r="C42968">
        <v>5487</v>
      </c>
      <c r="D42968">
        <v>4262352</v>
      </c>
      <c r="E42968" t="s">
        <v>17169</v>
      </c>
      <c r="F42968" t="s">
        <v>17054</v>
      </c>
      <c r="G42968" s="10">
        <v>29.179947817625798</v>
      </c>
      <c r="H42968" s="11">
        <v>4.80146575249302E-4</v>
      </c>
    </row>
    <row r="42969" spans="1:8" x14ac:dyDescent="0.3">
      <c r="A42969" s="9" t="s">
        <v>17032</v>
      </c>
      <c r="B42969" s="9">
        <v>42</v>
      </c>
      <c r="C42969">
        <v>14940</v>
      </c>
      <c r="D42969">
        <v>4262416</v>
      </c>
      <c r="E42969" t="s">
        <v>17344</v>
      </c>
      <c r="F42969" t="s">
        <v>18587</v>
      </c>
      <c r="G42969" s="10">
        <v>1208.74878616561</v>
      </c>
      <c r="H42969" s="11">
        <v>7.5823079481210399E-3</v>
      </c>
    </row>
    <row r="42970" spans="1:8" x14ac:dyDescent="0.3">
      <c r="A42970" s="9" t="s">
        <v>17032</v>
      </c>
      <c r="B42970" s="9">
        <v>42</v>
      </c>
      <c r="C42970">
        <v>12390</v>
      </c>
      <c r="D42970">
        <v>4262416</v>
      </c>
      <c r="E42970" t="s">
        <v>17344</v>
      </c>
      <c r="F42970" t="s">
        <v>17186</v>
      </c>
      <c r="G42970" s="10">
        <v>121.161002919308</v>
      </c>
      <c r="H42970" s="11">
        <v>1.82787965481343E-3</v>
      </c>
    </row>
    <row r="42971" spans="1:8" x14ac:dyDescent="0.3">
      <c r="A42971" s="9" t="s">
        <v>17032</v>
      </c>
      <c r="B42971" s="9">
        <v>42</v>
      </c>
      <c r="C42971">
        <v>14715</v>
      </c>
      <c r="D42971">
        <v>4262432</v>
      </c>
      <c r="E42971" t="s">
        <v>1090</v>
      </c>
      <c r="F42971" t="s">
        <v>18097</v>
      </c>
      <c r="G42971" s="10">
        <v>1190.53855042451</v>
      </c>
      <c r="H42971" s="11">
        <v>6.6739835211733697E-3</v>
      </c>
    </row>
    <row r="42972" spans="1:8" x14ac:dyDescent="0.3">
      <c r="A42972" s="9" t="s">
        <v>17032</v>
      </c>
      <c r="B42972" s="9">
        <v>42</v>
      </c>
      <c r="C42972">
        <v>14711</v>
      </c>
      <c r="D42972">
        <v>4262544</v>
      </c>
      <c r="E42972" t="s">
        <v>18043</v>
      </c>
      <c r="F42972" t="s">
        <v>15407</v>
      </c>
      <c r="G42972" s="10">
        <v>45.275995991303297</v>
      </c>
      <c r="H42972" s="11">
        <v>5.3810311375449601E-4</v>
      </c>
    </row>
    <row r="42973" spans="1:8" x14ac:dyDescent="0.3">
      <c r="A42973" s="9" t="s">
        <v>17032</v>
      </c>
      <c r="B42973" s="9">
        <v>42</v>
      </c>
      <c r="C42973">
        <v>14711</v>
      </c>
      <c r="D42973">
        <v>4262600</v>
      </c>
      <c r="E42973" t="s">
        <v>18069</v>
      </c>
      <c r="F42973" t="s">
        <v>15407</v>
      </c>
      <c r="G42973" s="10">
        <v>27.8999217872048</v>
      </c>
      <c r="H42973" s="11">
        <v>3.3158927724274799E-4</v>
      </c>
    </row>
    <row r="42974" spans="1:8" x14ac:dyDescent="0.3">
      <c r="A42974" s="9" t="s">
        <v>17032</v>
      </c>
      <c r="B42974" s="9">
        <v>42</v>
      </c>
      <c r="C42974">
        <v>12390</v>
      </c>
      <c r="D42974">
        <v>4262632</v>
      </c>
      <c r="E42974" t="s">
        <v>17339</v>
      </c>
      <c r="F42974" t="s">
        <v>17186</v>
      </c>
      <c r="G42974" s="10">
        <v>33.735178936353499</v>
      </c>
      <c r="H42974" s="11">
        <v>5.0894137340806397E-4</v>
      </c>
    </row>
    <row r="42975" spans="1:8" x14ac:dyDescent="0.3">
      <c r="A42975" s="9" t="s">
        <v>17032</v>
      </c>
      <c r="B42975" s="9">
        <v>42</v>
      </c>
      <c r="C42975">
        <v>14715</v>
      </c>
      <c r="D42975">
        <v>4262632</v>
      </c>
      <c r="E42975" t="s">
        <v>17339</v>
      </c>
      <c r="F42975" t="s">
        <v>18097</v>
      </c>
      <c r="G42975" s="10">
        <v>26.845322523300801</v>
      </c>
      <c r="H42975" s="11">
        <v>1.50490918649554E-4</v>
      </c>
    </row>
    <row r="42976" spans="1:8" x14ac:dyDescent="0.3">
      <c r="A42976" s="9" t="s">
        <v>17032</v>
      </c>
      <c r="B42976" s="9">
        <v>42</v>
      </c>
      <c r="C42976">
        <v>19390</v>
      </c>
      <c r="D42976">
        <v>4262712</v>
      </c>
      <c r="E42976" t="s">
        <v>18749</v>
      </c>
      <c r="F42976" t="s">
        <v>18739</v>
      </c>
      <c r="G42976" s="10">
        <v>42.957576576155098</v>
      </c>
      <c r="H42976" s="11">
        <v>5.1323269505561602E-3</v>
      </c>
    </row>
    <row r="42977" spans="1:8" x14ac:dyDescent="0.3">
      <c r="A42977" s="9" t="s">
        <v>17032</v>
      </c>
      <c r="B42977" s="9">
        <v>42</v>
      </c>
      <c r="C42977">
        <v>14715</v>
      </c>
      <c r="D42977">
        <v>4262744</v>
      </c>
      <c r="E42977" t="s">
        <v>18510</v>
      </c>
      <c r="F42977" t="s">
        <v>18097</v>
      </c>
      <c r="G42977" s="10">
        <v>6.5421576040430498</v>
      </c>
      <c r="H42977" s="11">
        <v>3.6674370625574103E-5</v>
      </c>
    </row>
    <row r="42978" spans="1:8" x14ac:dyDescent="0.3">
      <c r="A42978" s="9" t="s">
        <v>17032</v>
      </c>
      <c r="B42978" s="9">
        <v>42</v>
      </c>
      <c r="C42978">
        <v>20387</v>
      </c>
      <c r="D42978">
        <v>4262752</v>
      </c>
      <c r="E42978" t="s">
        <v>18825</v>
      </c>
      <c r="F42978" t="s">
        <v>18755</v>
      </c>
      <c r="G42978" s="10">
        <v>90.147675071156996</v>
      </c>
      <c r="H42978" s="11">
        <v>1.03418312994627E-3</v>
      </c>
    </row>
    <row r="42979" spans="1:8" x14ac:dyDescent="0.3">
      <c r="A42979" s="9" t="s">
        <v>17032</v>
      </c>
      <c r="B42979" s="9">
        <v>42</v>
      </c>
      <c r="C42979">
        <v>14940</v>
      </c>
      <c r="D42979">
        <v>4262792</v>
      </c>
      <c r="E42979" t="s">
        <v>14543</v>
      </c>
      <c r="F42979" t="s">
        <v>18587</v>
      </c>
      <c r="G42979" s="10">
        <v>241.74975723312201</v>
      </c>
      <c r="H42979" s="11">
        <v>1.5164615896242099E-3</v>
      </c>
    </row>
    <row r="42980" spans="1:8" x14ac:dyDescent="0.3">
      <c r="A42980" s="9" t="s">
        <v>17032</v>
      </c>
      <c r="B42980" s="9">
        <v>42</v>
      </c>
      <c r="C42980">
        <v>14715</v>
      </c>
      <c r="D42980">
        <v>4262832</v>
      </c>
      <c r="E42980" t="s">
        <v>18279</v>
      </c>
      <c r="F42980" t="s">
        <v>18097</v>
      </c>
      <c r="G42980" s="10">
        <v>242.322005838617</v>
      </c>
      <c r="H42980" s="11">
        <v>1.3584214246635999E-3</v>
      </c>
    </row>
    <row r="42981" spans="1:8" x14ac:dyDescent="0.3">
      <c r="A42981" s="9" t="s">
        <v>17032</v>
      </c>
      <c r="B42981" s="9">
        <v>42</v>
      </c>
      <c r="C42981">
        <v>14716</v>
      </c>
      <c r="D42981">
        <v>4262904</v>
      </c>
      <c r="E42981" t="s">
        <v>17170</v>
      </c>
      <c r="F42981" t="s">
        <v>18516</v>
      </c>
      <c r="G42981" s="10">
        <v>97.455589304661402</v>
      </c>
      <c r="H42981" s="11">
        <v>4.7320023940112298E-3</v>
      </c>
    </row>
    <row r="42982" spans="1:8" x14ac:dyDescent="0.3">
      <c r="A42982" s="9" t="s">
        <v>17032</v>
      </c>
      <c r="B42982" s="9">
        <v>42</v>
      </c>
      <c r="C42982">
        <v>5487</v>
      </c>
      <c r="D42982">
        <v>4262888</v>
      </c>
      <c r="E42982" t="s">
        <v>17170</v>
      </c>
      <c r="F42982" t="s">
        <v>17054</v>
      </c>
      <c r="G42982" s="10">
        <v>53.4053795896534</v>
      </c>
      <c r="H42982" s="11">
        <v>8.7876819623275903E-4</v>
      </c>
    </row>
    <row r="42983" spans="1:8" x14ac:dyDescent="0.3">
      <c r="A42983" s="9" t="s">
        <v>17032</v>
      </c>
      <c r="B42983" s="9">
        <v>42</v>
      </c>
      <c r="C42983">
        <v>14711</v>
      </c>
      <c r="D42983">
        <v>4262920</v>
      </c>
      <c r="E42983" t="s">
        <v>17842</v>
      </c>
      <c r="F42983" t="s">
        <v>15407</v>
      </c>
      <c r="G42983" s="10">
        <v>490.02176450293098</v>
      </c>
      <c r="H42983" s="11">
        <v>5.8238859579621003E-3</v>
      </c>
    </row>
    <row r="42984" spans="1:8" x14ac:dyDescent="0.3">
      <c r="A42984" s="9" t="s">
        <v>17032</v>
      </c>
      <c r="B42984" s="9">
        <v>42</v>
      </c>
      <c r="C42984">
        <v>40219</v>
      </c>
      <c r="D42984">
        <v>4262920</v>
      </c>
      <c r="E42984" t="s">
        <v>17842</v>
      </c>
      <c r="F42984" t="s">
        <v>19034</v>
      </c>
      <c r="G42984" s="10">
        <v>139.05930399893799</v>
      </c>
      <c r="H42984" s="11">
        <v>6.3584501142632893E-2</v>
      </c>
    </row>
    <row r="42985" spans="1:8" x14ac:dyDescent="0.3">
      <c r="A42985" s="9" t="s">
        <v>17032</v>
      </c>
      <c r="B42985" s="9">
        <v>42</v>
      </c>
      <c r="C42985">
        <v>40292</v>
      </c>
      <c r="D42985">
        <v>4262920</v>
      </c>
      <c r="E42985" t="s">
        <v>17842</v>
      </c>
      <c r="F42985" t="s">
        <v>19041</v>
      </c>
      <c r="G42985" s="10">
        <v>41.240806681597697</v>
      </c>
      <c r="H42985" s="11">
        <v>2.2030345449571401E-2</v>
      </c>
    </row>
    <row r="42986" spans="1:8" x14ac:dyDescent="0.3">
      <c r="A42986" s="9" t="s">
        <v>17032</v>
      </c>
      <c r="B42986" s="9">
        <v>42</v>
      </c>
      <c r="C42986">
        <v>14711</v>
      </c>
      <c r="D42986">
        <v>4262960</v>
      </c>
      <c r="E42986" t="s">
        <v>18018</v>
      </c>
      <c r="F42986" t="s">
        <v>15407</v>
      </c>
      <c r="G42986" s="10">
        <v>4.3022639278696397</v>
      </c>
      <c r="H42986" s="11">
        <v>5.1132207367121898E-5</v>
      </c>
    </row>
    <row r="42987" spans="1:8" x14ac:dyDescent="0.3">
      <c r="A42987" s="9" t="s">
        <v>17032</v>
      </c>
      <c r="B42987" s="9">
        <v>42</v>
      </c>
      <c r="C42987">
        <v>40290</v>
      </c>
      <c r="D42987">
        <v>4262960</v>
      </c>
      <c r="E42987" t="s">
        <v>18018</v>
      </c>
      <c r="F42987" t="s">
        <v>19040</v>
      </c>
      <c r="G42987" s="10">
        <v>1.55998668444762</v>
      </c>
      <c r="H42987" s="11">
        <v>1.18540021614561E-3</v>
      </c>
    </row>
    <row r="42988" spans="1:8" x14ac:dyDescent="0.3">
      <c r="A42988" s="9" t="s">
        <v>17032</v>
      </c>
      <c r="B42988" s="9">
        <v>42</v>
      </c>
      <c r="C42988">
        <v>14716</v>
      </c>
      <c r="D42988">
        <v>4263008</v>
      </c>
      <c r="E42988" t="s">
        <v>18573</v>
      </c>
      <c r="F42988" t="s">
        <v>18516</v>
      </c>
      <c r="G42988" s="10">
        <v>194.86500455936999</v>
      </c>
      <c r="H42988" s="11">
        <v>9.4617627851114397E-3</v>
      </c>
    </row>
    <row r="42989" spans="1:8" x14ac:dyDescent="0.3">
      <c r="A42989" s="9" t="s">
        <v>17032</v>
      </c>
      <c r="B42989" s="9">
        <v>42</v>
      </c>
      <c r="C42989">
        <v>15541</v>
      </c>
      <c r="D42989">
        <v>4263048</v>
      </c>
      <c r="E42989" t="s">
        <v>18110</v>
      </c>
      <c r="F42989" t="s">
        <v>18738</v>
      </c>
      <c r="G42989" s="10">
        <v>360.91970802919701</v>
      </c>
      <c r="H42989" s="11">
        <v>0.59854014598540195</v>
      </c>
    </row>
    <row r="42990" spans="1:8" x14ac:dyDescent="0.3">
      <c r="A42990" s="9" t="s">
        <v>17032</v>
      </c>
      <c r="B42990" s="9">
        <v>42</v>
      </c>
      <c r="C42990">
        <v>14715</v>
      </c>
      <c r="D42990">
        <v>4263048</v>
      </c>
      <c r="E42990" t="s">
        <v>18110</v>
      </c>
      <c r="F42990" t="s">
        <v>18097</v>
      </c>
      <c r="G42990" s="10">
        <v>287.028264104497</v>
      </c>
      <c r="H42990" s="11">
        <v>1.6090381147770101E-3</v>
      </c>
    </row>
    <row r="42991" spans="1:8" x14ac:dyDescent="0.3">
      <c r="A42991" s="9" t="s">
        <v>17032</v>
      </c>
      <c r="B42991" s="9">
        <v>42</v>
      </c>
      <c r="C42991">
        <v>14715</v>
      </c>
      <c r="D42991">
        <v>4263064</v>
      </c>
      <c r="E42991" t="s">
        <v>18280</v>
      </c>
      <c r="F42991" t="s">
        <v>18097</v>
      </c>
      <c r="G42991" s="10">
        <v>144.82079412214699</v>
      </c>
      <c r="H42991" s="11">
        <v>8.1184401223279902E-4</v>
      </c>
    </row>
    <row r="42992" spans="1:8" x14ac:dyDescent="0.3">
      <c r="A42992" s="9" t="s">
        <v>17032</v>
      </c>
      <c r="B42992" s="9">
        <v>42</v>
      </c>
      <c r="C42992">
        <v>14711</v>
      </c>
      <c r="D42992">
        <v>4263144</v>
      </c>
      <c r="E42992" t="s">
        <v>17951</v>
      </c>
      <c r="F42992" t="s">
        <v>15407</v>
      </c>
      <c r="G42992" s="10">
        <v>106.196572968122</v>
      </c>
      <c r="H42992" s="11">
        <v>1.26214134737487E-3</v>
      </c>
    </row>
    <row r="42993" spans="1:8" x14ac:dyDescent="0.3">
      <c r="A42993" s="9" t="s">
        <v>17032</v>
      </c>
      <c r="B42993" s="9">
        <v>42</v>
      </c>
      <c r="C42993">
        <v>40167</v>
      </c>
      <c r="D42993">
        <v>4263144</v>
      </c>
      <c r="E42993" t="s">
        <v>17951</v>
      </c>
      <c r="F42993" t="s">
        <v>19033</v>
      </c>
      <c r="G42993" s="10">
        <v>22.8404925178592</v>
      </c>
      <c r="H42993" s="11">
        <v>1.8316353262116499E-2</v>
      </c>
    </row>
    <row r="42994" spans="1:8" x14ac:dyDescent="0.3">
      <c r="A42994" s="9" t="s">
        <v>17032</v>
      </c>
      <c r="B42994" s="9">
        <v>42</v>
      </c>
      <c r="C42994">
        <v>20387</v>
      </c>
      <c r="D42994">
        <v>4263200</v>
      </c>
      <c r="E42994" t="s">
        <v>18908</v>
      </c>
      <c r="F42994" t="s">
        <v>18755</v>
      </c>
      <c r="G42994" s="10">
        <v>228.90629478952101</v>
      </c>
      <c r="H42994" s="11">
        <v>2.6260358708416098E-3</v>
      </c>
    </row>
    <row r="42995" spans="1:8" x14ac:dyDescent="0.3">
      <c r="A42995" s="9" t="s">
        <v>17032</v>
      </c>
      <c r="B42995" s="9">
        <v>42</v>
      </c>
      <c r="C42995">
        <v>5487</v>
      </c>
      <c r="D42995">
        <v>4263224</v>
      </c>
      <c r="E42995" t="s">
        <v>17171</v>
      </c>
      <c r="F42995" t="s">
        <v>17054</v>
      </c>
      <c r="G42995" s="10">
        <v>120.742597333129</v>
      </c>
      <c r="H42995" s="11">
        <v>1.9867802697436199E-3</v>
      </c>
    </row>
    <row r="42996" spans="1:8" x14ac:dyDescent="0.3">
      <c r="A42996" s="9" t="s">
        <v>17032</v>
      </c>
      <c r="B42996" s="9">
        <v>42</v>
      </c>
      <c r="C42996">
        <v>14940</v>
      </c>
      <c r="D42996">
        <v>4263264</v>
      </c>
      <c r="E42996" t="s">
        <v>18682</v>
      </c>
      <c r="F42996" t="s">
        <v>18587</v>
      </c>
      <c r="G42996" s="10">
        <v>1819.4850149650799</v>
      </c>
      <c r="H42996" s="11">
        <v>1.1413368806119E-2</v>
      </c>
    </row>
    <row r="42997" spans="1:8" x14ac:dyDescent="0.3">
      <c r="A42997" s="9" t="s">
        <v>17032</v>
      </c>
      <c r="B42997" s="9">
        <v>42</v>
      </c>
      <c r="C42997">
        <v>12390</v>
      </c>
      <c r="D42997">
        <v>4263288</v>
      </c>
      <c r="E42997" t="s">
        <v>17427</v>
      </c>
      <c r="F42997" t="s">
        <v>17186</v>
      </c>
      <c r="G42997" s="10">
        <v>16.400457168679601</v>
      </c>
      <c r="H42997" s="11">
        <v>2.4742335624469502E-4</v>
      </c>
    </row>
    <row r="42998" spans="1:8" x14ac:dyDescent="0.3">
      <c r="A42998" s="9" t="s">
        <v>17032</v>
      </c>
      <c r="B42998" s="9">
        <v>42</v>
      </c>
      <c r="C42998">
        <v>40220</v>
      </c>
      <c r="D42998">
        <v>4263288</v>
      </c>
      <c r="E42998" t="s">
        <v>17427</v>
      </c>
      <c r="F42998" t="s">
        <v>19035</v>
      </c>
      <c r="G42998" s="10">
        <v>1.5515010682962</v>
      </c>
      <c r="H42998" s="11">
        <v>1.0133906389916401E-3</v>
      </c>
    </row>
    <row r="42999" spans="1:8" x14ac:dyDescent="0.3">
      <c r="A42999" s="9" t="s">
        <v>17032</v>
      </c>
      <c r="B42999" s="9">
        <v>42</v>
      </c>
      <c r="C42999">
        <v>14711</v>
      </c>
      <c r="D42999">
        <v>4263312</v>
      </c>
      <c r="E42999" t="s">
        <v>17478</v>
      </c>
      <c r="F42999" t="s">
        <v>15407</v>
      </c>
      <c r="G42999" s="10">
        <v>5.8393591718690097</v>
      </c>
      <c r="H42999" s="11">
        <v>6.9400513095662196E-5</v>
      </c>
    </row>
    <row r="43000" spans="1:8" x14ac:dyDescent="0.3">
      <c r="A43000" s="9" t="s">
        <v>17032</v>
      </c>
      <c r="B43000" s="9">
        <v>42</v>
      </c>
      <c r="C43000">
        <v>40221</v>
      </c>
      <c r="D43000">
        <v>4263312</v>
      </c>
      <c r="E43000" t="s">
        <v>17478</v>
      </c>
      <c r="F43000" t="s">
        <v>19036</v>
      </c>
      <c r="G43000" s="10">
        <v>1.45518075612238</v>
      </c>
      <c r="H43000" s="11">
        <v>2.0788296516034001E-3</v>
      </c>
    </row>
    <row r="43001" spans="1:8" x14ac:dyDescent="0.3">
      <c r="A43001" s="9" t="s">
        <v>17032</v>
      </c>
      <c r="B43001" s="9">
        <v>42</v>
      </c>
      <c r="C43001">
        <v>14715</v>
      </c>
      <c r="D43001">
        <v>4263328</v>
      </c>
      <c r="E43001" t="s">
        <v>18411</v>
      </c>
      <c r="F43001" t="s">
        <v>18097</v>
      </c>
      <c r="G43001" s="10">
        <v>176.09307564666699</v>
      </c>
      <c r="H43001" s="11">
        <v>9.8715181011109596E-4</v>
      </c>
    </row>
    <row r="43002" spans="1:8" x14ac:dyDescent="0.3">
      <c r="A43002" s="9" t="s">
        <v>17032</v>
      </c>
      <c r="B43002" s="9">
        <v>42</v>
      </c>
      <c r="C43002">
        <v>14711</v>
      </c>
      <c r="D43002">
        <v>4263360</v>
      </c>
      <c r="E43002" t="s">
        <v>17672</v>
      </c>
      <c r="F43002" t="s">
        <v>15407</v>
      </c>
      <c r="G43002" s="10">
        <v>17.438393724765199</v>
      </c>
      <c r="H43002" s="11">
        <v>2.0725450112627999E-4</v>
      </c>
    </row>
    <row r="43003" spans="1:8" x14ac:dyDescent="0.3">
      <c r="A43003" s="9" t="s">
        <v>17032</v>
      </c>
      <c r="B43003" s="9">
        <v>42</v>
      </c>
      <c r="C43003">
        <v>40219</v>
      </c>
      <c r="D43003">
        <v>4263360</v>
      </c>
      <c r="E43003" t="s">
        <v>17672</v>
      </c>
      <c r="F43003" t="s">
        <v>19034</v>
      </c>
      <c r="G43003" s="10">
        <v>4.94870038412511</v>
      </c>
      <c r="H43003" s="11">
        <v>2.2627802396548201E-3</v>
      </c>
    </row>
    <row r="43004" spans="1:8" x14ac:dyDescent="0.3">
      <c r="A43004" s="9" t="s">
        <v>17032</v>
      </c>
      <c r="B43004" s="9">
        <v>42</v>
      </c>
      <c r="C43004">
        <v>14711</v>
      </c>
      <c r="D43004">
        <v>4263400</v>
      </c>
      <c r="E43004" t="s">
        <v>14297</v>
      </c>
      <c r="F43004" t="s">
        <v>15407</v>
      </c>
      <c r="G43004" s="10">
        <v>85.838943640813298</v>
      </c>
      <c r="H43004" s="11">
        <v>1.02019186642278E-3</v>
      </c>
    </row>
    <row r="43005" spans="1:8" x14ac:dyDescent="0.3">
      <c r="A43005" s="9" t="s">
        <v>17032</v>
      </c>
      <c r="B43005" s="9">
        <v>42</v>
      </c>
      <c r="C43005">
        <v>40293</v>
      </c>
      <c r="D43005">
        <v>4263400</v>
      </c>
      <c r="E43005" t="s">
        <v>14297</v>
      </c>
      <c r="F43005" t="s">
        <v>19042</v>
      </c>
      <c r="G43005" s="10">
        <v>10.439458979147</v>
      </c>
      <c r="H43005" s="11">
        <v>7.2195428624806301E-3</v>
      </c>
    </row>
    <row r="43006" spans="1:8" x14ac:dyDescent="0.3">
      <c r="A43006" s="9" t="s">
        <v>17032</v>
      </c>
      <c r="B43006" s="9">
        <v>42</v>
      </c>
      <c r="C43006">
        <v>5487</v>
      </c>
      <c r="D43006">
        <v>4263408</v>
      </c>
      <c r="E43006" t="s">
        <v>17120</v>
      </c>
      <c r="F43006" t="s">
        <v>17054</v>
      </c>
      <c r="G43006" s="10">
        <v>74.303136820387394</v>
      </c>
      <c r="H43006" s="11">
        <v>1.22263401214992E-3</v>
      </c>
    </row>
    <row r="43007" spans="1:8" x14ac:dyDescent="0.3">
      <c r="A43007" s="9" t="s">
        <v>17032</v>
      </c>
      <c r="B43007" s="9">
        <v>42</v>
      </c>
      <c r="C43007">
        <v>14715</v>
      </c>
      <c r="D43007">
        <v>4263432</v>
      </c>
      <c r="E43007" t="s">
        <v>18241</v>
      </c>
      <c r="F43007" t="s">
        <v>18097</v>
      </c>
      <c r="G43007" s="10">
        <v>80.711976777137906</v>
      </c>
      <c r="H43007" s="11">
        <v>4.5245943760483198E-4</v>
      </c>
    </row>
    <row r="43008" spans="1:8" x14ac:dyDescent="0.3">
      <c r="A43008" s="9" t="s">
        <v>17032</v>
      </c>
      <c r="B43008" s="9">
        <v>42</v>
      </c>
      <c r="C43008">
        <v>14715</v>
      </c>
      <c r="D43008">
        <v>4263440</v>
      </c>
      <c r="E43008" t="s">
        <v>18281</v>
      </c>
      <c r="F43008" t="s">
        <v>18097</v>
      </c>
      <c r="G43008" s="10">
        <v>489.91188136937899</v>
      </c>
      <c r="H43008" s="11">
        <v>2.74637374986338E-3</v>
      </c>
    </row>
    <row r="43009" spans="1:8" x14ac:dyDescent="0.3">
      <c r="A43009" s="9" t="s">
        <v>17032</v>
      </c>
      <c r="B43009" s="9">
        <v>42</v>
      </c>
      <c r="C43009">
        <v>20387</v>
      </c>
      <c r="D43009">
        <v>4263560</v>
      </c>
      <c r="E43009" t="s">
        <v>18802</v>
      </c>
      <c r="F43009" t="s">
        <v>18755</v>
      </c>
      <c r="G43009" s="10">
        <v>19.977993502170399</v>
      </c>
      <c r="H43009" s="11">
        <v>2.2918953632262301E-4</v>
      </c>
    </row>
    <row r="43010" spans="1:8" x14ac:dyDescent="0.3">
      <c r="A43010" s="9" t="s">
        <v>17032</v>
      </c>
      <c r="B43010" s="9">
        <v>42</v>
      </c>
      <c r="C43010">
        <v>14711</v>
      </c>
      <c r="D43010">
        <v>4263584</v>
      </c>
      <c r="E43010" t="s">
        <v>17823</v>
      </c>
      <c r="F43010" t="s">
        <v>15407</v>
      </c>
      <c r="G43010" s="10">
        <v>129.57404481032401</v>
      </c>
      <c r="H43010" s="11">
        <v>1.5399815166427899E-3</v>
      </c>
    </row>
    <row r="43011" spans="1:8" x14ac:dyDescent="0.3">
      <c r="A43011" s="9" t="s">
        <v>17032</v>
      </c>
      <c r="B43011" s="9">
        <v>42</v>
      </c>
      <c r="C43011">
        <v>40292</v>
      </c>
      <c r="D43011">
        <v>4263584</v>
      </c>
      <c r="E43011" t="s">
        <v>17823</v>
      </c>
      <c r="F43011" t="s">
        <v>19041</v>
      </c>
      <c r="G43011" s="10">
        <v>10.905103650642699</v>
      </c>
      <c r="H43011" s="11">
        <v>5.8253758817535901E-3</v>
      </c>
    </row>
    <row r="43012" spans="1:8" x14ac:dyDescent="0.3">
      <c r="A43012" s="9" t="s">
        <v>17032</v>
      </c>
      <c r="B43012" s="9">
        <v>42</v>
      </c>
      <c r="C43012">
        <v>14711</v>
      </c>
      <c r="D43012">
        <v>4263608</v>
      </c>
      <c r="E43012" t="s">
        <v>17593</v>
      </c>
      <c r="F43012" t="s">
        <v>15407</v>
      </c>
      <c r="G43012" s="10">
        <v>58.781147725400501</v>
      </c>
      <c r="H43012" s="11">
        <v>6.9861121613264197E-4</v>
      </c>
    </row>
    <row r="43013" spans="1:8" x14ac:dyDescent="0.3">
      <c r="A43013" s="9" t="s">
        <v>17032</v>
      </c>
      <c r="B43013" s="9">
        <v>42</v>
      </c>
      <c r="C43013">
        <v>40292</v>
      </c>
      <c r="D43013">
        <v>4263608</v>
      </c>
      <c r="E43013" t="s">
        <v>17593</v>
      </c>
      <c r="F43013" t="s">
        <v>19041</v>
      </c>
      <c r="G43013" s="10">
        <v>4.9470903651079601</v>
      </c>
      <c r="H43013" s="11">
        <v>2.64267647708758E-3</v>
      </c>
    </row>
    <row r="43014" spans="1:8" x14ac:dyDescent="0.3">
      <c r="A43014" s="9" t="s">
        <v>17032</v>
      </c>
      <c r="B43014" s="9">
        <v>42</v>
      </c>
      <c r="C43014">
        <v>12390</v>
      </c>
      <c r="D43014">
        <v>4263624</v>
      </c>
      <c r="E43014" t="s">
        <v>7366</v>
      </c>
      <c r="F43014" t="s">
        <v>17186</v>
      </c>
      <c r="G43014" s="10">
        <v>3971.2412314104399</v>
      </c>
      <c r="H43014" s="11">
        <v>5.9911612452446902E-2</v>
      </c>
    </row>
    <row r="43015" spans="1:8" x14ac:dyDescent="0.3">
      <c r="A43015" s="9" t="s">
        <v>17032</v>
      </c>
      <c r="B43015" s="9">
        <v>42</v>
      </c>
      <c r="C43015">
        <v>14715</v>
      </c>
      <c r="D43015">
        <v>4263624</v>
      </c>
      <c r="E43015" t="s">
        <v>7366</v>
      </c>
      <c r="F43015" t="s">
        <v>18097</v>
      </c>
      <c r="G43015" s="10">
        <v>148.23286784605099</v>
      </c>
      <c r="H43015" s="11">
        <v>8.3097159428231705E-4</v>
      </c>
    </row>
    <row r="43016" spans="1:8" x14ac:dyDescent="0.3">
      <c r="A43016" s="9" t="s">
        <v>17032</v>
      </c>
      <c r="B43016" s="9">
        <v>42</v>
      </c>
      <c r="C43016">
        <v>12390</v>
      </c>
      <c r="D43016">
        <v>4263616</v>
      </c>
      <c r="E43016" t="s">
        <v>17206</v>
      </c>
      <c r="F43016" t="s">
        <v>17186</v>
      </c>
      <c r="G43016" s="10">
        <v>211.75409863881001</v>
      </c>
      <c r="H43016" s="11">
        <v>3.1946005678329999E-3</v>
      </c>
    </row>
    <row r="43017" spans="1:8" x14ac:dyDescent="0.3">
      <c r="A43017" s="9" t="s">
        <v>17032</v>
      </c>
      <c r="B43017" s="9">
        <v>42</v>
      </c>
      <c r="C43017">
        <v>40220</v>
      </c>
      <c r="D43017">
        <v>4263616</v>
      </c>
      <c r="E43017" t="s">
        <v>17206</v>
      </c>
      <c r="F43017" t="s">
        <v>19035</v>
      </c>
      <c r="G43017" s="10">
        <v>20.0321678155188</v>
      </c>
      <c r="H43017" s="11">
        <v>1.30843682661782E-2</v>
      </c>
    </row>
    <row r="43018" spans="1:8" x14ac:dyDescent="0.3">
      <c r="A43018" s="9" t="s">
        <v>17032</v>
      </c>
      <c r="B43018" s="9">
        <v>42</v>
      </c>
      <c r="C43018">
        <v>14715</v>
      </c>
      <c r="D43018">
        <v>4263808</v>
      </c>
      <c r="E43018" t="s">
        <v>18382</v>
      </c>
      <c r="F43018" t="s">
        <v>18097</v>
      </c>
      <c r="G43018" s="10">
        <v>131.69674230359601</v>
      </c>
      <c r="H43018" s="11">
        <v>7.3827251340413398E-4</v>
      </c>
    </row>
    <row r="43019" spans="1:8" x14ac:dyDescent="0.3">
      <c r="A43019" s="9" t="s">
        <v>17032</v>
      </c>
      <c r="B43019" s="9">
        <v>42</v>
      </c>
      <c r="C43019">
        <v>12390</v>
      </c>
      <c r="D43019">
        <v>4263840</v>
      </c>
      <c r="E43019" t="s">
        <v>17428</v>
      </c>
      <c r="F43019" t="s">
        <v>17186</v>
      </c>
      <c r="G43019" s="10">
        <v>360.94448631615501</v>
      </c>
      <c r="H43019" s="11">
        <v>5.44534187698809E-3</v>
      </c>
    </row>
    <row r="43020" spans="1:8" x14ac:dyDescent="0.3">
      <c r="A43020" s="9" t="s">
        <v>17032</v>
      </c>
      <c r="B43020" s="9">
        <v>42</v>
      </c>
      <c r="C43020">
        <v>40220</v>
      </c>
      <c r="D43020">
        <v>4263840</v>
      </c>
      <c r="E43020" t="s">
        <v>17428</v>
      </c>
      <c r="F43020" t="s">
        <v>19035</v>
      </c>
      <c r="G43020" s="10">
        <v>34.145740594633601</v>
      </c>
      <c r="H43020" s="11">
        <v>2.2302900453712301E-2</v>
      </c>
    </row>
    <row r="43021" spans="1:8" x14ac:dyDescent="0.3">
      <c r="A43021" s="9" t="s">
        <v>17032</v>
      </c>
      <c r="B43021" s="9">
        <v>42</v>
      </c>
      <c r="C43021">
        <v>14711</v>
      </c>
      <c r="D43021">
        <v>4263712</v>
      </c>
      <c r="E43021" t="s">
        <v>17453</v>
      </c>
      <c r="F43021" t="s">
        <v>15407</v>
      </c>
      <c r="G43021" s="10">
        <v>52.048410035421497</v>
      </c>
      <c r="H43021" s="11">
        <v>6.1859294075851498E-4</v>
      </c>
    </row>
    <row r="43022" spans="1:8" x14ac:dyDescent="0.3">
      <c r="A43022" s="9" t="s">
        <v>17032</v>
      </c>
      <c r="B43022" s="9">
        <v>42</v>
      </c>
      <c r="C43022">
        <v>20387</v>
      </c>
      <c r="D43022">
        <v>4263728</v>
      </c>
      <c r="E43022" t="s">
        <v>17453</v>
      </c>
      <c r="F43022" t="s">
        <v>18755</v>
      </c>
      <c r="G43022" s="10">
        <v>26.8546773516467</v>
      </c>
      <c r="H43022" s="11">
        <v>3.08079540102408E-4</v>
      </c>
    </row>
    <row r="43023" spans="1:8" x14ac:dyDescent="0.3">
      <c r="A43023" s="9" t="s">
        <v>17032</v>
      </c>
      <c r="B43023" s="9">
        <v>42</v>
      </c>
      <c r="C43023">
        <v>40219</v>
      </c>
      <c r="D43023">
        <v>4263712</v>
      </c>
      <c r="E43023" t="s">
        <v>17453</v>
      </c>
      <c r="F43023" t="s">
        <v>19034</v>
      </c>
      <c r="G43023" s="10">
        <v>14.7703963335567</v>
      </c>
      <c r="H43023" s="11">
        <v>6.7537248896007204E-3</v>
      </c>
    </row>
    <row r="43024" spans="1:8" x14ac:dyDescent="0.3">
      <c r="A43024" s="9" t="s">
        <v>17032</v>
      </c>
      <c r="B43024" s="9">
        <v>42</v>
      </c>
      <c r="C43024">
        <v>20387</v>
      </c>
      <c r="D43024">
        <v>4263904</v>
      </c>
      <c r="E43024" t="s">
        <v>18896</v>
      </c>
      <c r="F43024" t="s">
        <v>18755</v>
      </c>
      <c r="G43024" s="10">
        <v>222.45058976061699</v>
      </c>
      <c r="H43024" s="11">
        <v>2.55197537812749E-3</v>
      </c>
    </row>
    <row r="43025" spans="1:8" x14ac:dyDescent="0.3">
      <c r="A43025" s="9" t="s">
        <v>17032</v>
      </c>
      <c r="B43025" s="9">
        <v>42</v>
      </c>
      <c r="C43025">
        <v>14715</v>
      </c>
      <c r="D43025">
        <v>4263928</v>
      </c>
      <c r="E43025" t="s">
        <v>18208</v>
      </c>
      <c r="F43025" t="s">
        <v>18097</v>
      </c>
      <c r="G43025" s="10">
        <v>13.854602342195699</v>
      </c>
      <c r="H43025" s="11">
        <v>7.7666857315333401E-5</v>
      </c>
    </row>
    <row r="43026" spans="1:8" x14ac:dyDescent="0.3">
      <c r="A43026" s="9" t="s">
        <v>17032</v>
      </c>
      <c r="B43026" s="9">
        <v>42</v>
      </c>
      <c r="C43026">
        <v>14715</v>
      </c>
      <c r="D43026">
        <v>4264088</v>
      </c>
      <c r="E43026" t="s">
        <v>18474</v>
      </c>
      <c r="F43026" t="s">
        <v>18097</v>
      </c>
      <c r="G43026" s="10">
        <v>41.585183033000902</v>
      </c>
      <c r="H43026" s="11">
        <v>2.33120402685208E-4</v>
      </c>
    </row>
    <row r="43027" spans="1:8" x14ac:dyDescent="0.3">
      <c r="A43027" s="9" t="s">
        <v>17032</v>
      </c>
      <c r="B43027" s="9">
        <v>42</v>
      </c>
      <c r="C43027">
        <v>40290</v>
      </c>
      <c r="D43027">
        <v>4264200</v>
      </c>
      <c r="E43027" t="s">
        <v>18868</v>
      </c>
      <c r="F43027" t="s">
        <v>19040</v>
      </c>
      <c r="G43027" s="10">
        <v>37.116651323551899</v>
      </c>
      <c r="H43027" s="11">
        <v>2.8204142343124499E-2</v>
      </c>
    </row>
    <row r="43028" spans="1:8" x14ac:dyDescent="0.3">
      <c r="A43028" s="9" t="s">
        <v>17032</v>
      </c>
      <c r="B43028" s="9">
        <v>42</v>
      </c>
      <c r="C43028">
        <v>5487</v>
      </c>
      <c r="D43028">
        <v>4264240</v>
      </c>
      <c r="E43028" t="s">
        <v>17121</v>
      </c>
      <c r="F43028" t="s">
        <v>17054</v>
      </c>
      <c r="G43028" s="10">
        <v>116.098651281855</v>
      </c>
      <c r="H43028" s="11">
        <v>1.9103656439842501E-3</v>
      </c>
    </row>
    <row r="43029" spans="1:8" x14ac:dyDescent="0.3">
      <c r="A43029" s="9" t="s">
        <v>17032</v>
      </c>
      <c r="B43029" s="9">
        <v>42</v>
      </c>
      <c r="C43029">
        <v>14711</v>
      </c>
      <c r="D43029">
        <v>4264376</v>
      </c>
      <c r="E43029" t="s">
        <v>17843</v>
      </c>
      <c r="F43029" t="s">
        <v>15407</v>
      </c>
      <c r="G43029" s="10">
        <v>188.86140221375501</v>
      </c>
      <c r="H43029" s="11">
        <v>2.2446090113353401E-3</v>
      </c>
    </row>
    <row r="43030" spans="1:8" x14ac:dyDescent="0.3">
      <c r="A43030" s="9" t="s">
        <v>17032</v>
      </c>
      <c r="B43030" s="9">
        <v>42</v>
      </c>
      <c r="C43030">
        <v>40219</v>
      </c>
      <c r="D43030">
        <v>4264376</v>
      </c>
      <c r="E43030" t="s">
        <v>17843</v>
      </c>
      <c r="F43030" t="s">
        <v>19034</v>
      </c>
      <c r="G43030" s="10">
        <v>53.595446256860001</v>
      </c>
      <c r="H43030" s="11">
        <v>2.4506376889282099E-2</v>
      </c>
    </row>
    <row r="43031" spans="1:8" x14ac:dyDescent="0.3">
      <c r="A43031" s="9" t="s">
        <v>17032</v>
      </c>
      <c r="B43031" s="9">
        <v>42</v>
      </c>
      <c r="C43031">
        <v>19390</v>
      </c>
      <c r="D43031">
        <v>4264424</v>
      </c>
      <c r="E43031" t="s">
        <v>18341</v>
      </c>
      <c r="F43031" t="s">
        <v>18739</v>
      </c>
      <c r="G43031" s="10">
        <v>56.052240888121801</v>
      </c>
      <c r="H43031" s="11">
        <v>6.6968029734912502E-3</v>
      </c>
    </row>
    <row r="43032" spans="1:8" x14ac:dyDescent="0.3">
      <c r="A43032" s="9" t="s">
        <v>17032</v>
      </c>
      <c r="B43032" s="9">
        <v>42</v>
      </c>
      <c r="C43032">
        <v>14715</v>
      </c>
      <c r="D43032">
        <v>4264424</v>
      </c>
      <c r="E43032" t="s">
        <v>18341</v>
      </c>
      <c r="F43032" t="s">
        <v>18097</v>
      </c>
      <c r="G43032" s="10">
        <v>25.599739340107899</v>
      </c>
      <c r="H43032" s="11">
        <v>1.43508363035613E-4</v>
      </c>
    </row>
    <row r="43033" spans="1:8" x14ac:dyDescent="0.3">
      <c r="A43033" s="9" t="s">
        <v>17032</v>
      </c>
      <c r="B43033" s="9">
        <v>42</v>
      </c>
      <c r="C43033">
        <v>20387</v>
      </c>
      <c r="D43033">
        <v>4264432</v>
      </c>
      <c r="E43033" t="s">
        <v>18926</v>
      </c>
      <c r="F43033" t="s">
        <v>18755</v>
      </c>
      <c r="G43033" s="10">
        <v>24.855785547428098</v>
      </c>
      <c r="H43033" s="11">
        <v>2.8514805372875499E-4</v>
      </c>
    </row>
    <row r="43034" spans="1:8" x14ac:dyDescent="0.3">
      <c r="A43034" s="9" t="s">
        <v>17032</v>
      </c>
      <c r="B43034" s="9">
        <v>42</v>
      </c>
      <c r="C43034">
        <v>20387</v>
      </c>
      <c r="D43034">
        <v>4264512</v>
      </c>
      <c r="E43034" t="s">
        <v>18927</v>
      </c>
      <c r="F43034" t="s">
        <v>18755</v>
      </c>
      <c r="G43034" s="10">
        <v>34.160711848270502</v>
      </c>
      <c r="H43034" s="11">
        <v>3.9189509737828698E-4</v>
      </c>
    </row>
    <row r="43035" spans="1:8" x14ac:dyDescent="0.3">
      <c r="A43035" s="9" t="s">
        <v>17032</v>
      </c>
      <c r="B43035" s="9">
        <v>42</v>
      </c>
      <c r="C43035">
        <v>12390</v>
      </c>
      <c r="D43035">
        <v>4264560</v>
      </c>
      <c r="E43035" t="s">
        <v>17321</v>
      </c>
      <c r="F43035" t="s">
        <v>17186</v>
      </c>
      <c r="G43035" s="10">
        <v>33.817861498463898</v>
      </c>
      <c r="H43035" s="11">
        <v>5.1018875308839E-4</v>
      </c>
    </row>
    <row r="43036" spans="1:8" x14ac:dyDescent="0.3">
      <c r="A43036" s="9" t="s">
        <v>17032</v>
      </c>
      <c r="B43036" s="9">
        <v>42</v>
      </c>
      <c r="C43036">
        <v>14715</v>
      </c>
      <c r="D43036">
        <v>4264560</v>
      </c>
      <c r="E43036" t="s">
        <v>17321</v>
      </c>
      <c r="F43036" t="s">
        <v>18097</v>
      </c>
      <c r="G43036" s="10">
        <v>26.911118529632901</v>
      </c>
      <c r="H43036" s="11">
        <v>1.5085976135679999E-4</v>
      </c>
    </row>
    <row r="43037" spans="1:8" x14ac:dyDescent="0.3">
      <c r="A43037" s="9" t="s">
        <v>17032</v>
      </c>
      <c r="B43037" s="9">
        <v>42</v>
      </c>
      <c r="C43037">
        <v>14711</v>
      </c>
      <c r="D43037">
        <v>4264544</v>
      </c>
      <c r="E43037" t="s">
        <v>17594</v>
      </c>
      <c r="F43037" t="s">
        <v>15407</v>
      </c>
      <c r="G43037" s="10">
        <v>751.85766943630904</v>
      </c>
      <c r="H43037" s="11">
        <v>8.9357935516556804E-3</v>
      </c>
    </row>
    <row r="43038" spans="1:8" x14ac:dyDescent="0.3">
      <c r="A43038" s="9" t="s">
        <v>17032</v>
      </c>
      <c r="B43038" s="9">
        <v>42</v>
      </c>
      <c r="C43038">
        <v>40224</v>
      </c>
      <c r="D43038">
        <v>4264528</v>
      </c>
      <c r="E43038" t="s">
        <v>17594</v>
      </c>
      <c r="F43038" t="s">
        <v>19038</v>
      </c>
      <c r="G43038" s="10">
        <v>724.33208266977999</v>
      </c>
      <c r="H43038" s="11">
        <v>0.36675042160495203</v>
      </c>
    </row>
    <row r="43039" spans="1:8" x14ac:dyDescent="0.3">
      <c r="A43039" s="9" t="s">
        <v>17032</v>
      </c>
      <c r="B43039" s="9">
        <v>42</v>
      </c>
      <c r="C43039">
        <v>14715</v>
      </c>
      <c r="D43039">
        <v>4264536</v>
      </c>
      <c r="E43039" t="s">
        <v>17594</v>
      </c>
      <c r="F43039" t="s">
        <v>18097</v>
      </c>
      <c r="G43039" s="10">
        <v>398.55176235896698</v>
      </c>
      <c r="H43039" s="11">
        <v>2.2342223973930899E-3</v>
      </c>
    </row>
    <row r="43040" spans="1:8" x14ac:dyDescent="0.3">
      <c r="A43040" s="9" t="s">
        <v>17032</v>
      </c>
      <c r="B43040" s="9">
        <v>42</v>
      </c>
      <c r="C43040">
        <v>15541</v>
      </c>
      <c r="D43040">
        <v>4264536</v>
      </c>
      <c r="E43040" t="s">
        <v>17594</v>
      </c>
      <c r="F43040" t="s">
        <v>18738</v>
      </c>
      <c r="G43040" s="10">
        <v>199.760944390948</v>
      </c>
      <c r="H43040" s="11">
        <v>0.33127851474452402</v>
      </c>
    </row>
    <row r="43041" spans="1:8" x14ac:dyDescent="0.3">
      <c r="A43041" s="9" t="s">
        <v>17032</v>
      </c>
      <c r="B43041" s="9">
        <v>42</v>
      </c>
      <c r="C43041">
        <v>40167</v>
      </c>
      <c r="D43041">
        <v>4264544</v>
      </c>
      <c r="E43041" t="s">
        <v>17594</v>
      </c>
      <c r="F43041" t="s">
        <v>19033</v>
      </c>
      <c r="G43041" s="10">
        <v>106.818274975932</v>
      </c>
      <c r="H43041" s="11">
        <v>8.5660204471477194E-2</v>
      </c>
    </row>
    <row r="43042" spans="1:8" x14ac:dyDescent="0.3">
      <c r="A43042" s="9" t="s">
        <v>17032</v>
      </c>
      <c r="B43042" s="9">
        <v>42</v>
      </c>
      <c r="C43042">
        <v>40292</v>
      </c>
      <c r="D43042">
        <v>4264544</v>
      </c>
      <c r="E43042" t="s">
        <v>17594</v>
      </c>
      <c r="F43042" t="s">
        <v>19041</v>
      </c>
      <c r="G43042" s="10">
        <v>63.277223673427002</v>
      </c>
      <c r="H43042" s="11">
        <v>3.3801935722984497E-2</v>
      </c>
    </row>
    <row r="43043" spans="1:8" x14ac:dyDescent="0.3">
      <c r="A43043" s="9" t="s">
        <v>17032</v>
      </c>
      <c r="B43043" s="9">
        <v>42</v>
      </c>
      <c r="C43043">
        <v>14711</v>
      </c>
      <c r="D43043">
        <v>4264568</v>
      </c>
      <c r="E43043" t="s">
        <v>17594</v>
      </c>
      <c r="F43043" t="s">
        <v>15407</v>
      </c>
      <c r="G43043" s="10">
        <v>34.182996376667703</v>
      </c>
      <c r="H43043" s="11">
        <v>4.0626332750971799E-4</v>
      </c>
    </row>
    <row r="43044" spans="1:8" x14ac:dyDescent="0.3">
      <c r="A43044" s="9" t="s">
        <v>17032</v>
      </c>
      <c r="B43044" s="9">
        <v>42</v>
      </c>
      <c r="C43044">
        <v>14711</v>
      </c>
      <c r="D43044">
        <v>4264552</v>
      </c>
      <c r="E43044" t="s">
        <v>17594</v>
      </c>
      <c r="F43044" t="s">
        <v>15407</v>
      </c>
      <c r="G43044" s="10">
        <v>21.176023006509698</v>
      </c>
      <c r="H43044" s="11">
        <v>2.5167605189576502E-4</v>
      </c>
    </row>
    <row r="43045" spans="1:8" x14ac:dyDescent="0.3">
      <c r="A43045" s="9" t="s">
        <v>17032</v>
      </c>
      <c r="B43045" s="9">
        <v>42</v>
      </c>
      <c r="C43045">
        <v>15541</v>
      </c>
      <c r="D43045">
        <v>4264584</v>
      </c>
      <c r="E43045" t="s">
        <v>18111</v>
      </c>
      <c r="F43045" t="s">
        <v>18738</v>
      </c>
      <c r="G43045" s="10">
        <v>42.319347579853897</v>
      </c>
      <c r="H43045" s="11">
        <v>7.0181339270072807E-2</v>
      </c>
    </row>
    <row r="43046" spans="1:8" x14ac:dyDescent="0.3">
      <c r="A43046" s="9" t="s">
        <v>17032</v>
      </c>
      <c r="B43046" s="9">
        <v>42</v>
      </c>
      <c r="C43046">
        <v>14715</v>
      </c>
      <c r="D43046">
        <v>4264584</v>
      </c>
      <c r="E43046" t="s">
        <v>18111</v>
      </c>
      <c r="F43046" t="s">
        <v>18097</v>
      </c>
      <c r="G43046" s="10">
        <v>33.655266264644503</v>
      </c>
      <c r="H43046" s="11">
        <v>1.8866645886506399E-4</v>
      </c>
    </row>
    <row r="43047" spans="1:8" x14ac:dyDescent="0.3">
      <c r="A43047" s="9" t="s">
        <v>17032</v>
      </c>
      <c r="B43047" s="9">
        <v>42</v>
      </c>
      <c r="C43047">
        <v>12390</v>
      </c>
      <c r="D43047">
        <v>4264592</v>
      </c>
      <c r="E43047" t="s">
        <v>17256</v>
      </c>
      <c r="F43047" t="s">
        <v>17186</v>
      </c>
      <c r="G43047" s="10">
        <v>173.83969984074699</v>
      </c>
      <c r="H43047" s="11">
        <v>2.62260993951493E-3</v>
      </c>
    </row>
    <row r="43048" spans="1:8" x14ac:dyDescent="0.3">
      <c r="A43048" s="9" t="s">
        <v>17032</v>
      </c>
      <c r="B43048" s="9">
        <v>42</v>
      </c>
      <c r="C43048">
        <v>20334</v>
      </c>
      <c r="D43048">
        <v>4264624</v>
      </c>
      <c r="E43048" t="s">
        <v>17256</v>
      </c>
      <c r="F43048" t="s">
        <v>18752</v>
      </c>
      <c r="G43048" s="10">
        <v>161.10425070108801</v>
      </c>
      <c r="H43048" s="11">
        <v>0.134141757453029</v>
      </c>
    </row>
    <row r="43049" spans="1:8" x14ac:dyDescent="0.3">
      <c r="A43049" s="9" t="s">
        <v>17032</v>
      </c>
      <c r="B43049" s="9">
        <v>42</v>
      </c>
      <c r="C43049">
        <v>14711</v>
      </c>
      <c r="D43049">
        <v>4264600</v>
      </c>
      <c r="E43049" t="s">
        <v>17256</v>
      </c>
      <c r="F43049" t="s">
        <v>15407</v>
      </c>
      <c r="G43049" s="10">
        <v>73.474335449428807</v>
      </c>
      <c r="H43049" s="11">
        <v>8.7323907118408396E-4</v>
      </c>
    </row>
    <row r="43050" spans="1:8" x14ac:dyDescent="0.3">
      <c r="A43050" s="9" t="s">
        <v>17032</v>
      </c>
      <c r="B43050" s="9">
        <v>42</v>
      </c>
      <c r="C43050">
        <v>14711</v>
      </c>
      <c r="D43050">
        <v>4264624</v>
      </c>
      <c r="E43050" t="s">
        <v>17256</v>
      </c>
      <c r="F43050" t="s">
        <v>15407</v>
      </c>
      <c r="G43050" s="10">
        <v>61.6102286310133</v>
      </c>
      <c r="H43050" s="11">
        <v>7.3223471156421804E-4</v>
      </c>
    </row>
    <row r="43051" spans="1:8" x14ac:dyDescent="0.3">
      <c r="A43051" s="9" t="s">
        <v>17032</v>
      </c>
      <c r="B43051" s="9">
        <v>42</v>
      </c>
      <c r="C43051">
        <v>40290</v>
      </c>
      <c r="D43051">
        <v>4264624</v>
      </c>
      <c r="E43051" t="s">
        <v>17256</v>
      </c>
      <c r="F43051" t="s">
        <v>19040</v>
      </c>
      <c r="G43051" s="10">
        <v>22.339665325401501</v>
      </c>
      <c r="H43051" s="11">
        <v>1.69754295785726E-2</v>
      </c>
    </row>
    <row r="43052" spans="1:8" x14ac:dyDescent="0.3">
      <c r="A43052" s="9" t="s">
        <v>17032</v>
      </c>
      <c r="B43052" s="9">
        <v>42</v>
      </c>
      <c r="C43052">
        <v>40293</v>
      </c>
      <c r="D43052">
        <v>4264600</v>
      </c>
      <c r="E43052" t="s">
        <v>17256</v>
      </c>
      <c r="F43052" t="s">
        <v>19042</v>
      </c>
      <c r="G43052" s="10">
        <v>8.9357147049011694</v>
      </c>
      <c r="H43052" s="11">
        <v>6.1796090628638799E-3</v>
      </c>
    </row>
    <row r="43053" spans="1:8" x14ac:dyDescent="0.3">
      <c r="A43053" s="9" t="s">
        <v>17032</v>
      </c>
      <c r="B43053" s="9">
        <v>42</v>
      </c>
      <c r="C43053">
        <v>14711</v>
      </c>
      <c r="D43053">
        <v>4264696</v>
      </c>
      <c r="E43053" t="s">
        <v>17528</v>
      </c>
      <c r="F43053" t="s">
        <v>15407</v>
      </c>
      <c r="G43053" s="10">
        <v>18.055271776800499</v>
      </c>
      <c r="H43053" s="11">
        <v>2.1458606818160799E-4</v>
      </c>
    </row>
    <row r="43054" spans="1:8" x14ac:dyDescent="0.3">
      <c r="A43054" s="9" t="s">
        <v>17032</v>
      </c>
      <c r="B43054" s="9">
        <v>42</v>
      </c>
      <c r="C43054">
        <v>40289</v>
      </c>
      <c r="D43054">
        <v>4264696</v>
      </c>
      <c r="E43054" t="s">
        <v>17528</v>
      </c>
      <c r="F43054" t="s">
        <v>19039</v>
      </c>
      <c r="G43054" s="10">
        <v>6.9425051814917502</v>
      </c>
      <c r="H43054" s="11">
        <v>4.8481181434998199E-3</v>
      </c>
    </row>
    <row r="43055" spans="1:8" x14ac:dyDescent="0.3">
      <c r="A43055" s="9" t="s">
        <v>17032</v>
      </c>
      <c r="B43055" s="9">
        <v>42</v>
      </c>
      <c r="C43055">
        <v>40290</v>
      </c>
      <c r="D43055">
        <v>4264696</v>
      </c>
      <c r="E43055" t="s">
        <v>17528</v>
      </c>
      <c r="F43055" t="s">
        <v>19040</v>
      </c>
      <c r="G43055" s="10">
        <v>6.5467818869584997</v>
      </c>
      <c r="H43055" s="11">
        <v>4.9747582727648204E-3</v>
      </c>
    </row>
    <row r="43056" spans="1:8" x14ac:dyDescent="0.3">
      <c r="A43056" s="9" t="s">
        <v>17032</v>
      </c>
      <c r="B43056" s="9">
        <v>42</v>
      </c>
      <c r="C43056">
        <v>20387</v>
      </c>
      <c r="D43056">
        <v>4264784</v>
      </c>
      <c r="E43056" t="s">
        <v>18875</v>
      </c>
      <c r="F43056" t="s">
        <v>18755</v>
      </c>
      <c r="G43056" s="10">
        <v>402.66372576921799</v>
      </c>
      <c r="H43056" s="11">
        <v>4.61939846926875E-3</v>
      </c>
    </row>
    <row r="43057" spans="1:8" x14ac:dyDescent="0.3">
      <c r="A43057" s="9" t="s">
        <v>17032</v>
      </c>
      <c r="B43057" s="9">
        <v>42</v>
      </c>
      <c r="C43057">
        <v>14711</v>
      </c>
      <c r="D43057">
        <v>4264792</v>
      </c>
      <c r="E43057" t="s">
        <v>17720</v>
      </c>
      <c r="F43057" t="s">
        <v>15407</v>
      </c>
      <c r="G43057" s="10">
        <v>40.240765491114502</v>
      </c>
      <c r="H43057" s="11">
        <v>4.78259632649329E-4</v>
      </c>
    </row>
    <row r="43058" spans="1:8" x14ac:dyDescent="0.3">
      <c r="A43058" s="9" t="s">
        <v>17032</v>
      </c>
      <c r="B43058" s="9">
        <v>42</v>
      </c>
      <c r="C43058">
        <v>40219</v>
      </c>
      <c r="D43058">
        <v>4264792</v>
      </c>
      <c r="E43058" t="s">
        <v>17720</v>
      </c>
      <c r="F43058" t="s">
        <v>19034</v>
      </c>
      <c r="G43058" s="10">
        <v>11.4196006115264</v>
      </c>
      <c r="H43058" s="11">
        <v>5.2215823555219103E-3</v>
      </c>
    </row>
    <row r="43059" spans="1:8" x14ac:dyDescent="0.3">
      <c r="A43059" s="9" t="s">
        <v>17032</v>
      </c>
      <c r="B43059" s="9">
        <v>42</v>
      </c>
      <c r="C43059">
        <v>14940</v>
      </c>
      <c r="D43059">
        <v>4264832</v>
      </c>
      <c r="E43059" t="s">
        <v>18684</v>
      </c>
      <c r="F43059" t="s">
        <v>18587</v>
      </c>
      <c r="G43059" s="10">
        <v>258.71465247755202</v>
      </c>
      <c r="H43059" s="11">
        <v>1.62287994679082E-3</v>
      </c>
    </row>
    <row r="43060" spans="1:8" x14ac:dyDescent="0.3">
      <c r="A43060" s="9" t="s">
        <v>17032</v>
      </c>
      <c r="B43060" s="9">
        <v>42</v>
      </c>
      <c r="C43060">
        <v>14940</v>
      </c>
      <c r="D43060">
        <v>4264800</v>
      </c>
      <c r="E43060" t="s">
        <v>18683</v>
      </c>
      <c r="F43060" t="s">
        <v>18587</v>
      </c>
      <c r="G43060" s="10">
        <v>1186.1982269165201</v>
      </c>
      <c r="H43060" s="11">
        <v>7.4408515209577596E-3</v>
      </c>
    </row>
    <row r="43061" spans="1:8" x14ac:dyDescent="0.3">
      <c r="A43061" s="9" t="s">
        <v>17032</v>
      </c>
      <c r="B43061" s="9">
        <v>42</v>
      </c>
      <c r="C43061">
        <v>12390</v>
      </c>
      <c r="D43061">
        <v>4264856</v>
      </c>
      <c r="E43061" t="s">
        <v>17281</v>
      </c>
      <c r="F43061" t="s">
        <v>17186</v>
      </c>
      <c r="G43061" s="10">
        <v>75.845994868232097</v>
      </c>
      <c r="H43061" s="11">
        <v>1.1442407010369101E-3</v>
      </c>
    </row>
    <row r="43062" spans="1:8" x14ac:dyDescent="0.3">
      <c r="A43062" s="9" t="s">
        <v>17032</v>
      </c>
      <c r="B43062" s="9">
        <v>42</v>
      </c>
      <c r="C43062">
        <v>20387</v>
      </c>
      <c r="D43062">
        <v>4264904</v>
      </c>
      <c r="E43062" t="s">
        <v>18856</v>
      </c>
      <c r="F43062" t="s">
        <v>18755</v>
      </c>
      <c r="G43062" s="10">
        <v>58.619022670651098</v>
      </c>
      <c r="H43062" s="11">
        <v>6.7248328137218996E-4</v>
      </c>
    </row>
    <row r="43063" spans="1:8" x14ac:dyDescent="0.3">
      <c r="A43063" s="9" t="s">
        <v>17032</v>
      </c>
      <c r="B43063" s="9">
        <v>42</v>
      </c>
      <c r="C43063">
        <v>14711</v>
      </c>
      <c r="D43063">
        <v>4264960</v>
      </c>
      <c r="E43063" t="s">
        <v>17844</v>
      </c>
      <c r="F43063" t="s">
        <v>15407</v>
      </c>
      <c r="G43063" s="10">
        <v>24.7142620513856</v>
      </c>
      <c r="H43063" s="11">
        <v>2.93727858942068E-4</v>
      </c>
    </row>
    <row r="43064" spans="1:8" x14ac:dyDescent="0.3">
      <c r="A43064" s="9" t="s">
        <v>17032</v>
      </c>
      <c r="B43064" s="9">
        <v>42</v>
      </c>
      <c r="C43064">
        <v>40219</v>
      </c>
      <c r="D43064">
        <v>4264960</v>
      </c>
      <c r="E43064" t="s">
        <v>17844</v>
      </c>
      <c r="F43064" t="s">
        <v>19034</v>
      </c>
      <c r="G43064" s="10">
        <v>7.0134600719199396</v>
      </c>
      <c r="H43064" s="11">
        <v>3.2068861782898698E-3</v>
      </c>
    </row>
    <row r="43065" spans="1:8" x14ac:dyDescent="0.3">
      <c r="A43065" s="9" t="s">
        <v>17032</v>
      </c>
      <c r="B43065" s="9">
        <v>42</v>
      </c>
      <c r="C43065">
        <v>40292</v>
      </c>
      <c r="D43065">
        <v>4264960</v>
      </c>
      <c r="E43065" t="s">
        <v>17844</v>
      </c>
      <c r="F43065" t="s">
        <v>19041</v>
      </c>
      <c r="G43065" s="10">
        <v>2.0799812934297499</v>
      </c>
      <c r="H43065" s="11">
        <v>1.11110111828512E-3</v>
      </c>
    </row>
    <row r="43066" spans="1:8" x14ac:dyDescent="0.3">
      <c r="A43066" s="9" t="s">
        <v>17032</v>
      </c>
      <c r="B43066" s="9">
        <v>42</v>
      </c>
      <c r="C43066">
        <v>14715</v>
      </c>
      <c r="D43066">
        <v>4265000</v>
      </c>
      <c r="E43066" t="s">
        <v>18475</v>
      </c>
      <c r="F43066" t="s">
        <v>18097</v>
      </c>
      <c r="G43066" s="10">
        <v>24.0544174831983</v>
      </c>
      <c r="H43066" s="11">
        <v>1.3484551662526701E-4</v>
      </c>
    </row>
    <row r="43067" spans="1:8" x14ac:dyDescent="0.3">
      <c r="A43067" s="9" t="s">
        <v>17032</v>
      </c>
      <c r="B43067" s="9">
        <v>42</v>
      </c>
      <c r="C43067">
        <v>14715</v>
      </c>
      <c r="D43067">
        <v>4265112</v>
      </c>
      <c r="E43067" t="s">
        <v>18412</v>
      </c>
      <c r="F43067" t="s">
        <v>18097</v>
      </c>
      <c r="G43067" s="10">
        <v>61.971015094367601</v>
      </c>
      <c r="H43067" s="11">
        <v>3.4740037051527698E-4</v>
      </c>
    </row>
    <row r="43068" spans="1:8" x14ac:dyDescent="0.3">
      <c r="A43068" s="9" t="s">
        <v>17032</v>
      </c>
      <c r="B43068" s="9">
        <v>42</v>
      </c>
      <c r="C43068">
        <v>14715</v>
      </c>
      <c r="D43068">
        <v>4265224</v>
      </c>
      <c r="E43068" t="s">
        <v>18242</v>
      </c>
      <c r="F43068" t="s">
        <v>18097</v>
      </c>
      <c r="G43068" s="10">
        <v>73.424781454670907</v>
      </c>
      <c r="H43068" s="11">
        <v>4.1160849541537002E-4</v>
      </c>
    </row>
    <row r="43069" spans="1:8" x14ac:dyDescent="0.3">
      <c r="A43069" s="9" t="s">
        <v>17032</v>
      </c>
      <c r="B43069" s="9">
        <v>42</v>
      </c>
      <c r="C43069">
        <v>14715</v>
      </c>
      <c r="D43069">
        <v>4265240</v>
      </c>
      <c r="E43069" t="s">
        <v>18177</v>
      </c>
      <c r="F43069" t="s">
        <v>18097</v>
      </c>
      <c r="G43069" s="10">
        <v>21.5495402610001</v>
      </c>
      <c r="H43069" s="11">
        <v>1.20803544361914E-4</v>
      </c>
    </row>
    <row r="43070" spans="1:8" x14ac:dyDescent="0.3">
      <c r="A43070" s="9" t="s">
        <v>17032</v>
      </c>
      <c r="B43070" s="9">
        <v>42</v>
      </c>
      <c r="C43070">
        <v>14711</v>
      </c>
      <c r="D43070">
        <v>4265256</v>
      </c>
      <c r="E43070" t="s">
        <v>17503</v>
      </c>
      <c r="F43070" t="s">
        <v>15407</v>
      </c>
      <c r="G43070" s="10">
        <v>136.127503403557</v>
      </c>
      <c r="H43070" s="11">
        <v>1.6178690682619101E-3</v>
      </c>
    </row>
    <row r="43071" spans="1:8" x14ac:dyDescent="0.3">
      <c r="A43071" s="9" t="s">
        <v>17032</v>
      </c>
      <c r="B43071" s="9">
        <v>42</v>
      </c>
      <c r="C43071">
        <v>40222</v>
      </c>
      <c r="D43071">
        <v>4265256</v>
      </c>
      <c r="E43071" t="s">
        <v>17503</v>
      </c>
      <c r="F43071" t="s">
        <v>19037</v>
      </c>
      <c r="G43071" s="10">
        <v>12.1990391902309</v>
      </c>
      <c r="H43071" s="11">
        <v>7.4840731228410498E-3</v>
      </c>
    </row>
    <row r="43072" spans="1:8" x14ac:dyDescent="0.3">
      <c r="A43072" s="9" t="s">
        <v>17032</v>
      </c>
      <c r="B43072" s="9">
        <v>42</v>
      </c>
      <c r="C43072">
        <v>12390</v>
      </c>
      <c r="D43072">
        <v>4265320</v>
      </c>
      <c r="E43072" t="s">
        <v>17257</v>
      </c>
      <c r="F43072" t="s">
        <v>17186</v>
      </c>
      <c r="G43072" s="10">
        <v>151.07493175845201</v>
      </c>
      <c r="H43072" s="11">
        <v>2.2791722374361102E-3</v>
      </c>
    </row>
    <row r="43073" spans="1:8" x14ac:dyDescent="0.3">
      <c r="A43073" s="9" t="s">
        <v>17032</v>
      </c>
      <c r="B43073" s="9">
        <v>42</v>
      </c>
      <c r="C43073">
        <v>14715</v>
      </c>
      <c r="D43073">
        <v>4265320</v>
      </c>
      <c r="E43073" t="s">
        <v>17257</v>
      </c>
      <c r="F43073" t="s">
        <v>18097</v>
      </c>
      <c r="G43073" s="10">
        <v>120.220357386955</v>
      </c>
      <c r="H43073" s="11">
        <v>6.7393759221322301E-4</v>
      </c>
    </row>
    <row r="43074" spans="1:8" x14ac:dyDescent="0.3">
      <c r="A43074" s="9" t="s">
        <v>17032</v>
      </c>
      <c r="B43074" s="9">
        <v>42</v>
      </c>
      <c r="C43074">
        <v>12390</v>
      </c>
      <c r="D43074">
        <v>4265336</v>
      </c>
      <c r="E43074" t="s">
        <v>17258</v>
      </c>
      <c r="F43074" t="s">
        <v>17186</v>
      </c>
      <c r="G43074" s="10">
        <v>80.399850458612605</v>
      </c>
      <c r="H43074" s="11">
        <v>1.21294184896451E-3</v>
      </c>
    </row>
    <row r="43075" spans="1:8" x14ac:dyDescent="0.3">
      <c r="A43075" s="9" t="s">
        <v>17032</v>
      </c>
      <c r="B43075" s="9">
        <v>42</v>
      </c>
      <c r="C43075">
        <v>14715</v>
      </c>
      <c r="D43075">
        <v>4265336</v>
      </c>
      <c r="E43075" t="s">
        <v>17258</v>
      </c>
      <c r="F43075" t="s">
        <v>18097</v>
      </c>
      <c r="G43075" s="10">
        <v>63.979501056113101</v>
      </c>
      <c r="H43075" s="11">
        <v>3.5865964658526802E-4</v>
      </c>
    </row>
    <row r="43076" spans="1:8" x14ac:dyDescent="0.3">
      <c r="A43076" s="9" t="s">
        <v>17032</v>
      </c>
      <c r="B43076" s="9">
        <v>42</v>
      </c>
      <c r="C43076">
        <v>5487</v>
      </c>
      <c r="D43076">
        <v>4265352</v>
      </c>
      <c r="E43076" t="s">
        <v>17122</v>
      </c>
      <c r="F43076" t="s">
        <v>17054</v>
      </c>
      <c r="G43076" s="10">
        <v>1154.0205937416399</v>
      </c>
      <c r="H43076" s="11">
        <v>1.8989034501203501E-2</v>
      </c>
    </row>
    <row r="43077" spans="1:8" x14ac:dyDescent="0.3">
      <c r="A43077" s="9" t="s">
        <v>17032</v>
      </c>
      <c r="B43077" s="9">
        <v>42</v>
      </c>
      <c r="C43077">
        <v>20387</v>
      </c>
      <c r="D43077">
        <v>4265376</v>
      </c>
      <c r="E43077" t="s">
        <v>17122</v>
      </c>
      <c r="F43077" t="s">
        <v>18755</v>
      </c>
      <c r="G43077" s="10">
        <v>89.591558677427798</v>
      </c>
      <c r="H43077" s="11">
        <v>1.02780330714743E-3</v>
      </c>
    </row>
    <row r="43078" spans="1:8" x14ac:dyDescent="0.3">
      <c r="A43078" s="9" t="s">
        <v>17032</v>
      </c>
      <c r="B43078" s="9">
        <v>42</v>
      </c>
      <c r="C43078">
        <v>5487</v>
      </c>
      <c r="D43078">
        <v>4265392</v>
      </c>
      <c r="E43078" t="s">
        <v>17172</v>
      </c>
      <c r="F43078" t="s">
        <v>17054</v>
      </c>
      <c r="G43078" s="10">
        <v>299.368112107223</v>
      </c>
      <c r="H43078" s="11">
        <v>4.9260051685324499E-3</v>
      </c>
    </row>
    <row r="43079" spans="1:8" x14ac:dyDescent="0.3">
      <c r="A43079" s="9" t="s">
        <v>17032</v>
      </c>
      <c r="B43079" s="9">
        <v>42</v>
      </c>
      <c r="C43079">
        <v>5487</v>
      </c>
      <c r="D43079">
        <v>4265400</v>
      </c>
      <c r="E43079" t="s">
        <v>17173</v>
      </c>
      <c r="F43079" t="s">
        <v>17054</v>
      </c>
      <c r="G43079" s="10">
        <v>130.13020917716099</v>
      </c>
      <c r="H43079" s="11">
        <v>2.141250377259E-3</v>
      </c>
    </row>
    <row r="43080" spans="1:8" x14ac:dyDescent="0.3">
      <c r="A43080" s="9" t="s">
        <v>17032</v>
      </c>
      <c r="B43080" s="9">
        <v>42</v>
      </c>
      <c r="C43080">
        <v>14711</v>
      </c>
      <c r="D43080">
        <v>4265440</v>
      </c>
      <c r="E43080" t="s">
        <v>17695</v>
      </c>
      <c r="F43080" t="s">
        <v>15407</v>
      </c>
      <c r="G43080" s="10">
        <v>79.772455715175795</v>
      </c>
      <c r="H43080" s="11">
        <v>9.4809193861630401E-4</v>
      </c>
    </row>
    <row r="43081" spans="1:8" x14ac:dyDescent="0.3">
      <c r="A43081" s="9" t="s">
        <v>17032</v>
      </c>
      <c r="B43081" s="9">
        <v>42</v>
      </c>
      <c r="C43081">
        <v>40293</v>
      </c>
      <c r="D43081">
        <v>4265440</v>
      </c>
      <c r="E43081" t="s">
        <v>17695</v>
      </c>
      <c r="F43081" t="s">
        <v>19042</v>
      </c>
      <c r="G43081" s="10">
        <v>9.7016720358197297</v>
      </c>
      <c r="H43081" s="11">
        <v>6.7093167605945499E-3</v>
      </c>
    </row>
    <row r="43082" spans="1:8" x14ac:dyDescent="0.3">
      <c r="A43082" s="9" t="s">
        <v>17032</v>
      </c>
      <c r="B43082" s="9">
        <v>42</v>
      </c>
      <c r="C43082">
        <v>14715</v>
      </c>
      <c r="D43082">
        <v>4265472</v>
      </c>
      <c r="E43082" t="s">
        <v>18413</v>
      </c>
      <c r="F43082" t="s">
        <v>18097</v>
      </c>
      <c r="G43082" s="10">
        <v>82.696632502547899</v>
      </c>
      <c r="H43082" s="11">
        <v>4.6358512488464801E-4</v>
      </c>
    </row>
    <row r="43083" spans="1:8" x14ac:dyDescent="0.3">
      <c r="A43083" s="9" t="s">
        <v>17032</v>
      </c>
      <c r="B43083" s="9">
        <v>42</v>
      </c>
      <c r="C43083">
        <v>14711</v>
      </c>
      <c r="D43083">
        <v>4265496</v>
      </c>
      <c r="E43083" t="s">
        <v>17786</v>
      </c>
      <c r="F43083" t="s">
        <v>15407</v>
      </c>
      <c r="G43083" s="10">
        <v>8.4377568310548305</v>
      </c>
      <c r="H43083" s="11">
        <v>1.0028234883592601E-4</v>
      </c>
    </row>
    <row r="43084" spans="1:8" x14ac:dyDescent="0.3">
      <c r="A43084" s="9" t="s">
        <v>17032</v>
      </c>
      <c r="B43084" s="9">
        <v>42</v>
      </c>
      <c r="C43084">
        <v>40222</v>
      </c>
      <c r="D43084">
        <v>4265496</v>
      </c>
      <c r="E43084" t="s">
        <v>17786</v>
      </c>
      <c r="F43084" t="s">
        <v>19037</v>
      </c>
      <c r="G43084" s="10">
        <v>0.75614790315023495</v>
      </c>
      <c r="H43084" s="11">
        <v>4.6389441911057298E-4</v>
      </c>
    </row>
    <row r="43085" spans="1:8" x14ac:dyDescent="0.3">
      <c r="A43085" s="9" t="s">
        <v>17032</v>
      </c>
      <c r="B43085" s="9">
        <v>42</v>
      </c>
      <c r="C43085">
        <v>14711</v>
      </c>
      <c r="D43085">
        <v>4265560</v>
      </c>
      <c r="E43085" t="s">
        <v>17259</v>
      </c>
      <c r="F43085" t="s">
        <v>15407</v>
      </c>
      <c r="G43085" s="10">
        <v>113.36112927574101</v>
      </c>
      <c r="H43085" s="11">
        <v>1.34729176700429E-3</v>
      </c>
    </row>
    <row r="43086" spans="1:8" x14ac:dyDescent="0.3">
      <c r="A43086" s="9" t="s">
        <v>17032</v>
      </c>
      <c r="B43086" s="9">
        <v>42</v>
      </c>
      <c r="C43086">
        <v>12390</v>
      </c>
      <c r="D43086">
        <v>4265544</v>
      </c>
      <c r="E43086" t="s">
        <v>17259</v>
      </c>
      <c r="F43086" t="s">
        <v>17186</v>
      </c>
      <c r="G43086" s="10">
        <v>66.253344119504305</v>
      </c>
      <c r="H43086" s="11">
        <v>9.9952242769109703E-4</v>
      </c>
    </row>
    <row r="43087" spans="1:8" x14ac:dyDescent="0.3">
      <c r="A43087" s="9" t="s">
        <v>17032</v>
      </c>
      <c r="B43087" s="9">
        <v>42</v>
      </c>
      <c r="C43087">
        <v>14940</v>
      </c>
      <c r="D43087">
        <v>4265568</v>
      </c>
      <c r="E43087" t="s">
        <v>18719</v>
      </c>
      <c r="F43087" t="s">
        <v>18587</v>
      </c>
      <c r="G43087" s="10">
        <v>197.21690721649401</v>
      </c>
      <c r="H43087" s="11">
        <v>1.2371134020618499E-3</v>
      </c>
    </row>
    <row r="43088" spans="1:8" x14ac:dyDescent="0.3">
      <c r="A43088" s="9" t="s">
        <v>17032</v>
      </c>
      <c r="B43088" s="9">
        <v>42</v>
      </c>
      <c r="C43088">
        <v>14711</v>
      </c>
      <c r="D43088">
        <v>4265736</v>
      </c>
      <c r="E43088" t="s">
        <v>17952</v>
      </c>
      <c r="F43088" t="s">
        <v>15407</v>
      </c>
      <c r="G43088" s="10">
        <v>60.009952184322898</v>
      </c>
      <c r="H43088" s="11">
        <v>7.1321550017022697E-4</v>
      </c>
    </row>
    <row r="43089" spans="1:8" x14ac:dyDescent="0.3">
      <c r="A43089" s="9" t="s">
        <v>17032</v>
      </c>
      <c r="B43089" s="9">
        <v>42</v>
      </c>
      <c r="C43089">
        <v>40167</v>
      </c>
      <c r="D43089">
        <v>4265736</v>
      </c>
      <c r="E43089" t="s">
        <v>17952</v>
      </c>
      <c r="F43089" t="s">
        <v>19033</v>
      </c>
      <c r="G43089" s="10">
        <v>12.9067899796968</v>
      </c>
      <c r="H43089" s="11">
        <v>1.03502726380889E-2</v>
      </c>
    </row>
    <row r="43090" spans="1:8" x14ac:dyDescent="0.3">
      <c r="A43090" s="9" t="s">
        <v>17032</v>
      </c>
      <c r="B43090" s="9">
        <v>42</v>
      </c>
      <c r="C43090">
        <v>14711</v>
      </c>
      <c r="D43090">
        <v>4265944</v>
      </c>
      <c r="E43090" t="s">
        <v>17529</v>
      </c>
      <c r="F43090" t="s">
        <v>15407</v>
      </c>
      <c r="G43090" s="10">
        <v>4.2880252774062697</v>
      </c>
      <c r="H43090" s="11">
        <v>5.0962981666344998E-5</v>
      </c>
    </row>
    <row r="43091" spans="1:8" x14ac:dyDescent="0.3">
      <c r="A43091" s="9" t="s">
        <v>17032</v>
      </c>
      <c r="B43091" s="9">
        <v>42</v>
      </c>
      <c r="C43091">
        <v>40289</v>
      </c>
      <c r="D43091">
        <v>4265944</v>
      </c>
      <c r="E43091" t="s">
        <v>17529</v>
      </c>
      <c r="F43091" t="s">
        <v>19039</v>
      </c>
      <c r="G43091" s="10">
        <v>1.6488058487721999</v>
      </c>
      <c r="H43091" s="11">
        <v>1.1514007323828201E-3</v>
      </c>
    </row>
    <row r="43092" spans="1:8" x14ac:dyDescent="0.3">
      <c r="A43092" s="9" t="s">
        <v>17032</v>
      </c>
      <c r="B43092" s="9">
        <v>42</v>
      </c>
      <c r="C43092">
        <v>14711</v>
      </c>
      <c r="D43092">
        <v>4265960</v>
      </c>
      <c r="E43092" t="s">
        <v>17530</v>
      </c>
      <c r="F43092" t="s">
        <v>15407</v>
      </c>
      <c r="G43092" s="10">
        <v>52.669016379173598</v>
      </c>
      <c r="H43092" s="11">
        <v>6.2596881838808697E-4</v>
      </c>
    </row>
    <row r="43093" spans="1:8" x14ac:dyDescent="0.3">
      <c r="A43093" s="9" t="s">
        <v>17032</v>
      </c>
      <c r="B43093" s="9">
        <v>42</v>
      </c>
      <c r="C43093">
        <v>14711</v>
      </c>
      <c r="D43093">
        <v>4265952</v>
      </c>
      <c r="E43093" t="s">
        <v>17530</v>
      </c>
      <c r="F43093" t="s">
        <v>15407</v>
      </c>
      <c r="G43093" s="10">
        <v>11.9792451879611</v>
      </c>
      <c r="H43093" s="11">
        <v>1.423727738051E-4</v>
      </c>
    </row>
    <row r="43094" spans="1:8" x14ac:dyDescent="0.3">
      <c r="A43094" s="9" t="s">
        <v>17032</v>
      </c>
      <c r="B43094" s="9">
        <v>42</v>
      </c>
      <c r="C43094">
        <v>40293</v>
      </c>
      <c r="D43094">
        <v>4265960</v>
      </c>
      <c r="E43094" t="s">
        <v>17530</v>
      </c>
      <c r="F43094" t="s">
        <v>19042</v>
      </c>
      <c r="G43094" s="10">
        <v>6.4054380522569296</v>
      </c>
      <c r="H43094" s="11">
        <v>4.4297635216161303E-3</v>
      </c>
    </row>
    <row r="43095" spans="1:8" x14ac:dyDescent="0.3">
      <c r="A43095" s="9" t="s">
        <v>17032</v>
      </c>
      <c r="B43095" s="9">
        <v>42</v>
      </c>
      <c r="C43095">
        <v>40289</v>
      </c>
      <c r="D43095">
        <v>4265952</v>
      </c>
      <c r="E43095" t="s">
        <v>17530</v>
      </c>
      <c r="F43095" t="s">
        <v>19039</v>
      </c>
      <c r="G43095" s="10">
        <v>4.6061877559018898</v>
      </c>
      <c r="H43095" s="11">
        <v>3.2166115613839999E-3</v>
      </c>
    </row>
    <row r="43096" spans="1:8" x14ac:dyDescent="0.3">
      <c r="A43096" s="9" t="s">
        <v>17032</v>
      </c>
      <c r="B43096" s="9">
        <v>42</v>
      </c>
      <c r="C43096">
        <v>20387</v>
      </c>
      <c r="D43096">
        <v>4266016</v>
      </c>
      <c r="E43096" t="s">
        <v>18977</v>
      </c>
      <c r="F43096" t="s">
        <v>18755</v>
      </c>
      <c r="G43096" s="10">
        <v>26.860995874804001</v>
      </c>
      <c r="H43096" s="11">
        <v>3.0815202683099398E-4</v>
      </c>
    </row>
    <row r="43097" spans="1:8" x14ac:dyDescent="0.3">
      <c r="A43097" s="9" t="s">
        <v>17032</v>
      </c>
      <c r="B43097" s="9">
        <v>42</v>
      </c>
      <c r="C43097">
        <v>14711</v>
      </c>
      <c r="D43097">
        <v>4266032</v>
      </c>
      <c r="E43097" t="s">
        <v>17845</v>
      </c>
      <c r="F43097" t="s">
        <v>15407</v>
      </c>
      <c r="G43097" s="10">
        <v>52.920176106239097</v>
      </c>
      <c r="H43097" s="11">
        <v>6.2895384010267495E-4</v>
      </c>
    </row>
    <row r="43098" spans="1:8" x14ac:dyDescent="0.3">
      <c r="A43098" s="9" t="s">
        <v>17032</v>
      </c>
      <c r="B43098" s="9">
        <v>42</v>
      </c>
      <c r="C43098">
        <v>40219</v>
      </c>
      <c r="D43098">
        <v>4266032</v>
      </c>
      <c r="E43098" t="s">
        <v>17845</v>
      </c>
      <c r="F43098" t="s">
        <v>19034</v>
      </c>
      <c r="G43098" s="10">
        <v>15.017787759488</v>
      </c>
      <c r="H43098" s="11">
        <v>6.8668439686730897E-3</v>
      </c>
    </row>
    <row r="43099" spans="1:8" x14ac:dyDescent="0.3">
      <c r="A43099" s="9" t="s">
        <v>17032</v>
      </c>
      <c r="B43099" s="9">
        <v>42</v>
      </c>
      <c r="C43099">
        <v>14940</v>
      </c>
      <c r="D43099">
        <v>4266192</v>
      </c>
      <c r="E43099" t="s">
        <v>18685</v>
      </c>
      <c r="F43099" t="s">
        <v>18587</v>
      </c>
      <c r="G43099" s="10">
        <v>24.726094379537098</v>
      </c>
      <c r="H43099" s="11">
        <v>1.55103247329564E-4</v>
      </c>
    </row>
    <row r="43100" spans="1:8" x14ac:dyDescent="0.3">
      <c r="A43100" s="9" t="s">
        <v>17032</v>
      </c>
      <c r="B43100" s="9">
        <v>42</v>
      </c>
      <c r="C43100">
        <v>12390</v>
      </c>
      <c r="D43100">
        <v>4266168</v>
      </c>
      <c r="E43100" t="s">
        <v>17366</v>
      </c>
      <c r="F43100" t="s">
        <v>17186</v>
      </c>
      <c r="G43100" s="10">
        <v>62.676916793120697</v>
      </c>
      <c r="H43100" s="11">
        <v>9.4556712367987799E-4</v>
      </c>
    </row>
    <row r="43101" spans="1:8" x14ac:dyDescent="0.3">
      <c r="A43101" s="9" t="s">
        <v>17032</v>
      </c>
      <c r="B43101" s="9">
        <v>42</v>
      </c>
      <c r="C43101">
        <v>14715</v>
      </c>
      <c r="D43101">
        <v>4266168</v>
      </c>
      <c r="E43101" t="s">
        <v>17366</v>
      </c>
      <c r="F43101" t="s">
        <v>18097</v>
      </c>
      <c r="G43101" s="10">
        <v>49.876185605887898</v>
      </c>
      <c r="H43101" s="11">
        <v>2.79598540269013E-4</v>
      </c>
    </row>
    <row r="43102" spans="1:8" x14ac:dyDescent="0.3">
      <c r="A43102" s="9" t="s">
        <v>17032</v>
      </c>
      <c r="B43102" s="9">
        <v>42</v>
      </c>
      <c r="C43102">
        <v>14711</v>
      </c>
      <c r="D43102">
        <v>4266232</v>
      </c>
      <c r="E43102" t="s">
        <v>18019</v>
      </c>
      <c r="F43102" t="s">
        <v>15407</v>
      </c>
      <c r="G43102" s="10">
        <v>1.91211727615482</v>
      </c>
      <c r="H43102" s="11">
        <v>2.2725425197941801E-5</v>
      </c>
    </row>
    <row r="43103" spans="1:8" x14ac:dyDescent="0.3">
      <c r="A43103" s="9" t="s">
        <v>17032</v>
      </c>
      <c r="B43103" s="9">
        <v>42</v>
      </c>
      <c r="C43103">
        <v>40290</v>
      </c>
      <c r="D43103">
        <v>4266232</v>
      </c>
      <c r="E43103" t="s">
        <v>18019</v>
      </c>
      <c r="F43103" t="s">
        <v>19040</v>
      </c>
      <c r="G43103" s="10">
        <v>0.69332740620141997</v>
      </c>
      <c r="H43103" s="11">
        <v>5.26844533587705E-4</v>
      </c>
    </row>
    <row r="43104" spans="1:8" x14ac:dyDescent="0.3">
      <c r="A43104" s="9" t="s">
        <v>17032</v>
      </c>
      <c r="B43104" s="9">
        <v>42</v>
      </c>
      <c r="C43104">
        <v>14716</v>
      </c>
      <c r="D43104">
        <v>4266264</v>
      </c>
      <c r="E43104" t="s">
        <v>17123</v>
      </c>
      <c r="F43104" t="s">
        <v>18516</v>
      </c>
      <c r="G43104" s="10">
        <v>1266.9226609605901</v>
      </c>
      <c r="H43104" s="11">
        <v>6.1516031122146E-2</v>
      </c>
    </row>
    <row r="43105" spans="1:8" x14ac:dyDescent="0.3">
      <c r="A43105" s="9" t="s">
        <v>17032</v>
      </c>
      <c r="B43105" s="9">
        <v>42</v>
      </c>
      <c r="C43105">
        <v>5487</v>
      </c>
      <c r="D43105">
        <v>4266264</v>
      </c>
      <c r="E43105" t="s">
        <v>17123</v>
      </c>
      <c r="F43105" t="s">
        <v>17054</v>
      </c>
      <c r="G43105" s="10">
        <v>561.91747220417994</v>
      </c>
      <c r="H43105" s="11">
        <v>9.2461697168838095E-3</v>
      </c>
    </row>
    <row r="43106" spans="1:8" x14ac:dyDescent="0.3">
      <c r="A43106" s="9" t="s">
        <v>17032</v>
      </c>
      <c r="B43106" s="9">
        <v>42</v>
      </c>
      <c r="C43106">
        <v>19390</v>
      </c>
      <c r="D43106">
        <v>4266272</v>
      </c>
      <c r="E43106" t="s">
        <v>17123</v>
      </c>
      <c r="F43106" t="s">
        <v>18739</v>
      </c>
      <c r="G43106" s="10">
        <v>76.384110536085899</v>
      </c>
      <c r="H43106" s="11">
        <v>9.1259391321488591E-3</v>
      </c>
    </row>
    <row r="43107" spans="1:8" x14ac:dyDescent="0.3">
      <c r="A43107" s="9" t="s">
        <v>17032</v>
      </c>
      <c r="B43107" s="9">
        <v>42</v>
      </c>
      <c r="C43107">
        <v>12390</v>
      </c>
      <c r="D43107">
        <v>4266280</v>
      </c>
      <c r="E43107" t="s">
        <v>17123</v>
      </c>
      <c r="F43107" t="s">
        <v>17186</v>
      </c>
      <c r="G43107" s="10">
        <v>63.0701171418781</v>
      </c>
      <c r="H43107" s="11">
        <v>9.5149908941507297E-4</v>
      </c>
    </row>
    <row r="43108" spans="1:8" x14ac:dyDescent="0.3">
      <c r="A43108" s="9" t="s">
        <v>17032</v>
      </c>
      <c r="B43108" s="9">
        <v>42</v>
      </c>
      <c r="C43108">
        <v>14715</v>
      </c>
      <c r="D43108">
        <v>4266280</v>
      </c>
      <c r="E43108" t="s">
        <v>17123</v>
      </c>
      <c r="F43108" t="s">
        <v>18097</v>
      </c>
      <c r="G43108" s="10">
        <v>50.189081239214701</v>
      </c>
      <c r="H43108" s="11">
        <v>2.8135258704047299E-4</v>
      </c>
    </row>
    <row r="43109" spans="1:8" x14ac:dyDescent="0.3">
      <c r="A43109" s="9" t="s">
        <v>17032</v>
      </c>
      <c r="B43109" s="9">
        <v>42</v>
      </c>
      <c r="C43109">
        <v>5487</v>
      </c>
      <c r="D43109">
        <v>4266320</v>
      </c>
      <c r="E43109" t="s">
        <v>17124</v>
      </c>
      <c r="F43109" t="s">
        <v>17054</v>
      </c>
      <c r="G43109" s="10">
        <v>49.160912799356197</v>
      </c>
      <c r="H43109" s="11">
        <v>8.0892687212012304E-4</v>
      </c>
    </row>
    <row r="43110" spans="1:8" x14ac:dyDescent="0.3">
      <c r="A43110" s="9" t="s">
        <v>17032</v>
      </c>
      <c r="B43110" s="9">
        <v>42</v>
      </c>
      <c r="C43110">
        <v>20387</v>
      </c>
      <c r="D43110">
        <v>4266376</v>
      </c>
      <c r="E43110" t="s">
        <v>19018</v>
      </c>
      <c r="F43110" t="s">
        <v>18755</v>
      </c>
      <c r="G43110" s="10">
        <v>892.61818929260301</v>
      </c>
      <c r="H43110" s="11">
        <v>1.0240204998309001E-2</v>
      </c>
    </row>
    <row r="43111" spans="1:8" x14ac:dyDescent="0.3">
      <c r="A43111" s="9" t="s">
        <v>17032</v>
      </c>
      <c r="B43111" s="9">
        <v>42</v>
      </c>
      <c r="C43111">
        <v>40290</v>
      </c>
      <c r="D43111">
        <v>4266416</v>
      </c>
      <c r="E43111" t="s">
        <v>18936</v>
      </c>
      <c r="F43111" t="s">
        <v>19040</v>
      </c>
      <c r="G43111" s="10">
        <v>33.027888804644398</v>
      </c>
      <c r="H43111" s="11">
        <v>2.5097179942738902E-2</v>
      </c>
    </row>
    <row r="43112" spans="1:8" x14ac:dyDescent="0.3">
      <c r="A43112" s="9" t="s">
        <v>17032</v>
      </c>
      <c r="B43112" s="9">
        <v>42</v>
      </c>
      <c r="C43112">
        <v>14711</v>
      </c>
      <c r="D43112">
        <v>4266440</v>
      </c>
      <c r="E43112" t="s">
        <v>18044</v>
      </c>
      <c r="F43112" t="s">
        <v>15407</v>
      </c>
      <c r="G43112" s="10">
        <v>14.4431055840939</v>
      </c>
      <c r="H43112" s="11">
        <v>1.71655640409958E-4</v>
      </c>
    </row>
    <row r="43113" spans="1:8" x14ac:dyDescent="0.3">
      <c r="A43113" s="9" t="s">
        <v>17032</v>
      </c>
      <c r="B43113" s="9">
        <v>42</v>
      </c>
      <c r="C43113">
        <v>12390</v>
      </c>
      <c r="D43113">
        <v>4266560</v>
      </c>
      <c r="E43113" t="s">
        <v>17300</v>
      </c>
      <c r="F43113" t="s">
        <v>17186</v>
      </c>
      <c r="G43113" s="10">
        <v>25.0715102244578</v>
      </c>
      <c r="H43113" s="11">
        <v>3.7823806629641398E-4</v>
      </c>
    </row>
    <row r="43114" spans="1:8" x14ac:dyDescent="0.3">
      <c r="A43114" s="9" t="s">
        <v>17032</v>
      </c>
      <c r="B43114" s="9">
        <v>42</v>
      </c>
      <c r="C43114">
        <v>14715</v>
      </c>
      <c r="D43114">
        <v>4266560</v>
      </c>
      <c r="E43114" t="s">
        <v>17300</v>
      </c>
      <c r="F43114" t="s">
        <v>18097</v>
      </c>
      <c r="G43114" s="10">
        <v>19.951065900424499</v>
      </c>
      <c r="H43114" s="11">
        <v>1.1184273285547799E-4</v>
      </c>
    </row>
    <row r="43115" spans="1:8" x14ac:dyDescent="0.3">
      <c r="A43115" s="9" t="s">
        <v>17032</v>
      </c>
      <c r="B43115" s="9">
        <v>42</v>
      </c>
      <c r="C43115">
        <v>14940</v>
      </c>
      <c r="D43115">
        <v>4266576</v>
      </c>
      <c r="E43115" t="s">
        <v>18720</v>
      </c>
      <c r="F43115" t="s">
        <v>18587</v>
      </c>
      <c r="G43115" s="10">
        <v>201.45813102760201</v>
      </c>
      <c r="H43115" s="11">
        <v>1.2637179913535001E-3</v>
      </c>
    </row>
    <row r="43116" spans="1:8" x14ac:dyDescent="0.3">
      <c r="A43116" s="9" t="s">
        <v>17032</v>
      </c>
      <c r="B43116" s="9">
        <v>42</v>
      </c>
      <c r="C43116">
        <v>14711</v>
      </c>
      <c r="D43116">
        <v>4266720</v>
      </c>
      <c r="E43116" t="s">
        <v>17454</v>
      </c>
      <c r="F43116" t="s">
        <v>15407</v>
      </c>
      <c r="G43116" s="10">
        <v>19.652741312064698</v>
      </c>
      <c r="H43116" s="11">
        <v>2.3357191956340301E-4</v>
      </c>
    </row>
    <row r="43117" spans="1:8" x14ac:dyDescent="0.3">
      <c r="A43117" s="9" t="s">
        <v>17032</v>
      </c>
      <c r="B43117" s="9">
        <v>42</v>
      </c>
      <c r="C43117">
        <v>40292</v>
      </c>
      <c r="D43117">
        <v>4266720</v>
      </c>
      <c r="E43117" t="s">
        <v>17454</v>
      </c>
      <c r="F43117" t="s">
        <v>19041</v>
      </c>
      <c r="G43117" s="10">
        <v>1.6539977689285901</v>
      </c>
      <c r="H43117" s="11">
        <v>8.8354581673536002E-4</v>
      </c>
    </row>
    <row r="43118" spans="1:8" x14ac:dyDescent="0.3">
      <c r="A43118" s="9" t="s">
        <v>17032</v>
      </c>
      <c r="B43118" s="9">
        <v>42</v>
      </c>
      <c r="C43118">
        <v>12390</v>
      </c>
      <c r="D43118">
        <v>4266728</v>
      </c>
      <c r="E43118" t="s">
        <v>17260</v>
      </c>
      <c r="F43118" t="s">
        <v>17186</v>
      </c>
      <c r="G43118" s="10">
        <v>72.5223806703154</v>
      </c>
      <c r="H43118" s="11">
        <v>1.0940994292874E-3</v>
      </c>
    </row>
    <row r="43119" spans="1:8" x14ac:dyDescent="0.3">
      <c r="A43119" s="9" t="s">
        <v>17032</v>
      </c>
      <c r="B43119" s="9">
        <v>42</v>
      </c>
      <c r="C43119">
        <v>14711</v>
      </c>
      <c r="D43119">
        <v>4266736</v>
      </c>
      <c r="E43119" t="s">
        <v>17612</v>
      </c>
      <c r="F43119" t="s">
        <v>15407</v>
      </c>
      <c r="G43119" s="10">
        <v>304.72828418204301</v>
      </c>
      <c r="H43119" s="11">
        <v>3.6216815329455998E-3</v>
      </c>
    </row>
    <row r="43120" spans="1:8" x14ac:dyDescent="0.3">
      <c r="A43120" s="9" t="s">
        <v>17032</v>
      </c>
      <c r="B43120" s="9">
        <v>42</v>
      </c>
      <c r="C43120">
        <v>14715</v>
      </c>
      <c r="D43120">
        <v>4266760</v>
      </c>
      <c r="E43120" t="s">
        <v>17612</v>
      </c>
      <c r="F43120" t="s">
        <v>18097</v>
      </c>
      <c r="G43120" s="10">
        <v>160.90033788475901</v>
      </c>
      <c r="H43120" s="11">
        <v>9.0198356299441701E-4</v>
      </c>
    </row>
    <row r="43121" spans="1:8" x14ac:dyDescent="0.3">
      <c r="A43121" s="9" t="s">
        <v>17032</v>
      </c>
      <c r="B43121" s="9">
        <v>42</v>
      </c>
      <c r="C43121">
        <v>14715</v>
      </c>
      <c r="D43121">
        <v>4266752</v>
      </c>
      <c r="E43121" t="s">
        <v>17612</v>
      </c>
      <c r="F43121" t="s">
        <v>18097</v>
      </c>
      <c r="G43121" s="10">
        <v>35.484574210293701</v>
      </c>
      <c r="H43121" s="11">
        <v>1.9892128940378199E-4</v>
      </c>
    </row>
    <row r="43122" spans="1:8" x14ac:dyDescent="0.3">
      <c r="A43122" s="9" t="s">
        <v>17032</v>
      </c>
      <c r="B43122" s="9">
        <v>42</v>
      </c>
      <c r="C43122">
        <v>14715</v>
      </c>
      <c r="D43122">
        <v>4266744</v>
      </c>
      <c r="E43122" t="s">
        <v>17612</v>
      </c>
      <c r="F43122" t="s">
        <v>18097</v>
      </c>
      <c r="G43122" s="10">
        <v>12.7072352192138</v>
      </c>
      <c r="H43122" s="11">
        <v>7.1234886449050099E-5</v>
      </c>
    </row>
    <row r="43123" spans="1:8" x14ac:dyDescent="0.3">
      <c r="A43123" s="9" t="s">
        <v>17032</v>
      </c>
      <c r="B43123" s="9">
        <v>42</v>
      </c>
      <c r="C43123">
        <v>14711</v>
      </c>
      <c r="D43123">
        <v>4266776</v>
      </c>
      <c r="E43123" t="s">
        <v>17612</v>
      </c>
      <c r="F43123" t="s">
        <v>15407</v>
      </c>
      <c r="G43123" s="10">
        <v>4.9310884093121299</v>
      </c>
      <c r="H43123" s="11">
        <v>5.8605757182221699E-5</v>
      </c>
    </row>
    <row r="43124" spans="1:8" x14ac:dyDescent="0.3">
      <c r="A43124" s="9" t="s">
        <v>17032</v>
      </c>
      <c r="B43124" s="9">
        <v>42</v>
      </c>
      <c r="C43124">
        <v>40289</v>
      </c>
      <c r="D43124">
        <v>4266776</v>
      </c>
      <c r="E43124" t="s">
        <v>17612</v>
      </c>
      <c r="F43124" t="s">
        <v>19039</v>
      </c>
      <c r="G43124" s="10">
        <v>1.89607264045901</v>
      </c>
      <c r="H43124" s="11">
        <v>1.32407307294623E-3</v>
      </c>
    </row>
    <row r="43125" spans="1:8" x14ac:dyDescent="0.3">
      <c r="A43125" s="9" t="s">
        <v>17032</v>
      </c>
      <c r="B43125" s="9">
        <v>42</v>
      </c>
      <c r="C43125">
        <v>14711</v>
      </c>
      <c r="D43125">
        <v>4266912</v>
      </c>
      <c r="E43125" t="s">
        <v>18020</v>
      </c>
      <c r="F43125" t="s">
        <v>15407</v>
      </c>
      <c r="G43125" s="10">
        <v>9.4250611017646797</v>
      </c>
      <c r="H43125" s="11">
        <v>1.1201641433045699E-4</v>
      </c>
    </row>
    <row r="43126" spans="1:8" x14ac:dyDescent="0.3">
      <c r="A43126" s="9" t="s">
        <v>17032</v>
      </c>
      <c r="B43126" s="9">
        <v>42</v>
      </c>
      <c r="C43126">
        <v>40290</v>
      </c>
      <c r="D43126">
        <v>4266912</v>
      </c>
      <c r="E43126" t="s">
        <v>18020</v>
      </c>
      <c r="F43126" t="s">
        <v>19040</v>
      </c>
      <c r="G43126" s="10">
        <v>3.4174960126490102</v>
      </c>
      <c r="H43126" s="11">
        <v>2.59688146857827E-3</v>
      </c>
    </row>
    <row r="43127" spans="1:8" x14ac:dyDescent="0.3">
      <c r="A43127" s="9" t="s">
        <v>17032</v>
      </c>
      <c r="B43127" s="9">
        <v>42</v>
      </c>
      <c r="C43127">
        <v>14940</v>
      </c>
      <c r="D43127">
        <v>4266928</v>
      </c>
      <c r="E43127" t="s">
        <v>18686</v>
      </c>
      <c r="F43127" t="s">
        <v>18587</v>
      </c>
      <c r="G43127" s="10">
        <v>16.188723532428298</v>
      </c>
      <c r="H43127" s="11">
        <v>1.01549543225806E-4</v>
      </c>
    </row>
    <row r="43128" spans="1:8" x14ac:dyDescent="0.3">
      <c r="A43128" s="9" t="s">
        <v>17032</v>
      </c>
      <c r="B43128" s="9">
        <v>42</v>
      </c>
      <c r="C43128">
        <v>14715</v>
      </c>
      <c r="D43128">
        <v>4266944</v>
      </c>
      <c r="E43128" t="s">
        <v>18476</v>
      </c>
      <c r="F43128" t="s">
        <v>18097</v>
      </c>
      <c r="G43128" s="10">
        <v>41.9056449435137</v>
      </c>
      <c r="H43128" s="11">
        <v>2.3491686489062201E-4</v>
      </c>
    </row>
    <row r="43129" spans="1:8" x14ac:dyDescent="0.3">
      <c r="A43129" s="9" t="s">
        <v>17032</v>
      </c>
      <c r="B43129" s="9">
        <v>42</v>
      </c>
      <c r="C43129">
        <v>14715</v>
      </c>
      <c r="D43129">
        <v>4266976</v>
      </c>
      <c r="E43129" t="s">
        <v>18434</v>
      </c>
      <c r="F43129" t="s">
        <v>18097</v>
      </c>
      <c r="G43129" s="10">
        <v>107.561148075766</v>
      </c>
      <c r="H43129" s="11">
        <v>6.0297193192121695E-4</v>
      </c>
    </row>
    <row r="43130" spans="1:8" x14ac:dyDescent="0.3">
      <c r="A43130" s="9" t="s">
        <v>17032</v>
      </c>
      <c r="B43130" s="9">
        <v>42</v>
      </c>
      <c r="C43130">
        <v>14716</v>
      </c>
      <c r="D43130">
        <v>4271620</v>
      </c>
      <c r="E43130" t="s">
        <v>18550</v>
      </c>
      <c r="F43130" t="s">
        <v>18516</v>
      </c>
      <c r="G43130" s="10">
        <v>9.3818638978549096</v>
      </c>
      <c r="H43130" s="11">
        <v>4.5554085447219698E-4</v>
      </c>
    </row>
    <row r="43131" spans="1:8" x14ac:dyDescent="0.3">
      <c r="A43131" s="9" t="s">
        <v>17032</v>
      </c>
      <c r="B43131" s="9">
        <v>42</v>
      </c>
      <c r="C43131">
        <v>14711</v>
      </c>
      <c r="D43131">
        <v>4267088</v>
      </c>
      <c r="E43131" t="s">
        <v>17696</v>
      </c>
      <c r="F43131" t="s">
        <v>15407</v>
      </c>
      <c r="G43131" s="10">
        <v>244.37115315519901</v>
      </c>
      <c r="H43131" s="11">
        <v>2.9043398283242101E-3</v>
      </c>
    </row>
    <row r="43132" spans="1:8" x14ac:dyDescent="0.3">
      <c r="A43132" s="9" t="s">
        <v>17032</v>
      </c>
      <c r="B43132" s="9">
        <v>42</v>
      </c>
      <c r="C43132">
        <v>14715</v>
      </c>
      <c r="D43132">
        <v>4267080</v>
      </c>
      <c r="E43132" t="s">
        <v>17696</v>
      </c>
      <c r="F43132" t="s">
        <v>18097</v>
      </c>
      <c r="G43132" s="10">
        <v>189.64330891717799</v>
      </c>
      <c r="H43132" s="11">
        <v>1.0631124193019501E-3</v>
      </c>
    </row>
    <row r="43133" spans="1:8" x14ac:dyDescent="0.3">
      <c r="A43133" s="9" t="s">
        <v>17032</v>
      </c>
      <c r="B43133" s="9">
        <v>42</v>
      </c>
      <c r="C43133">
        <v>14715</v>
      </c>
      <c r="D43133">
        <v>4267096</v>
      </c>
      <c r="E43133" t="s">
        <v>17696</v>
      </c>
      <c r="F43133" t="s">
        <v>18097</v>
      </c>
      <c r="G43133" s="10">
        <v>149.81641729538001</v>
      </c>
      <c r="H43133" s="11">
        <v>8.3984873893758096E-4</v>
      </c>
    </row>
    <row r="43134" spans="1:8" x14ac:dyDescent="0.3">
      <c r="A43134" s="9" t="s">
        <v>17032</v>
      </c>
      <c r="B43134" s="9">
        <v>42</v>
      </c>
      <c r="C43134">
        <v>40293</v>
      </c>
      <c r="D43134">
        <v>4267088</v>
      </c>
      <c r="E43134" t="s">
        <v>17696</v>
      </c>
      <c r="F43134" t="s">
        <v>19042</v>
      </c>
      <c r="G43134" s="10">
        <v>29.719641468625799</v>
      </c>
      <c r="H43134" s="11">
        <v>2.0553002398773002E-2</v>
      </c>
    </row>
    <row r="43135" spans="1:8" x14ac:dyDescent="0.3">
      <c r="A43135" s="9" t="s">
        <v>17032</v>
      </c>
      <c r="B43135" s="9">
        <v>42</v>
      </c>
      <c r="C43135">
        <v>14711</v>
      </c>
      <c r="D43135">
        <v>4267120</v>
      </c>
      <c r="E43135" t="s">
        <v>17697</v>
      </c>
      <c r="F43135" t="s">
        <v>15407</v>
      </c>
      <c r="G43135" s="10">
        <v>53.203480824354898</v>
      </c>
      <c r="H43135" s="11">
        <v>6.3232090354593405E-4</v>
      </c>
    </row>
    <row r="43136" spans="1:8" x14ac:dyDescent="0.3">
      <c r="A43136" s="9" t="s">
        <v>17032</v>
      </c>
      <c r="B43136" s="9">
        <v>42</v>
      </c>
      <c r="C43136">
        <v>40293</v>
      </c>
      <c r="D43136">
        <v>4267120</v>
      </c>
      <c r="E43136" t="s">
        <v>17697</v>
      </c>
      <c r="F43136" t="s">
        <v>19042</v>
      </c>
      <c r="G43136" s="10">
        <v>6.4704379161256202</v>
      </c>
      <c r="H43136" s="11">
        <v>4.4747150180675099E-3</v>
      </c>
    </row>
    <row r="43137" spans="1:8" x14ac:dyDescent="0.3">
      <c r="A43137" s="9" t="s">
        <v>17032</v>
      </c>
      <c r="B43137" s="9">
        <v>42</v>
      </c>
      <c r="C43137">
        <v>20387</v>
      </c>
      <c r="D43137">
        <v>4267496</v>
      </c>
      <c r="E43137" t="s">
        <v>17631</v>
      </c>
      <c r="F43137" t="s">
        <v>18755</v>
      </c>
      <c r="G43137" s="10">
        <v>563.16605002687902</v>
      </c>
      <c r="H43137" s="11">
        <v>6.4606971598164297E-3</v>
      </c>
    </row>
    <row r="43138" spans="1:8" x14ac:dyDescent="0.3">
      <c r="A43138" s="9" t="s">
        <v>17032</v>
      </c>
      <c r="B43138" s="9">
        <v>42</v>
      </c>
      <c r="C43138">
        <v>14715</v>
      </c>
      <c r="D43138">
        <v>4267488</v>
      </c>
      <c r="E43138" t="s">
        <v>17631</v>
      </c>
      <c r="F43138" t="s">
        <v>18097</v>
      </c>
      <c r="G43138" s="10">
        <v>113.259198381093</v>
      </c>
      <c r="H43138" s="11">
        <v>6.3491436152755495E-4</v>
      </c>
    </row>
    <row r="43139" spans="1:8" x14ac:dyDescent="0.3">
      <c r="A43139" s="9" t="s">
        <v>17032</v>
      </c>
      <c r="B43139" s="9">
        <v>42</v>
      </c>
      <c r="C43139">
        <v>19390</v>
      </c>
      <c r="D43139">
        <v>4267456</v>
      </c>
      <c r="E43139" t="s">
        <v>17631</v>
      </c>
      <c r="F43139" t="s">
        <v>18739</v>
      </c>
      <c r="G43139" s="10">
        <v>97.639387353502698</v>
      </c>
      <c r="H43139" s="11">
        <v>1.1665398728017E-2</v>
      </c>
    </row>
    <row r="43140" spans="1:8" x14ac:dyDescent="0.3">
      <c r="A43140" s="9" t="s">
        <v>17032</v>
      </c>
      <c r="B43140" s="9">
        <v>42</v>
      </c>
      <c r="C43140">
        <v>14711</v>
      </c>
      <c r="D43140">
        <v>4267432</v>
      </c>
      <c r="E43140" t="s">
        <v>17631</v>
      </c>
      <c r="F43140" t="s">
        <v>15407</v>
      </c>
      <c r="G43140" s="10">
        <v>60.703806614972798</v>
      </c>
      <c r="H43140" s="11">
        <v>7.2146192791743295E-4</v>
      </c>
    </row>
    <row r="43141" spans="1:8" x14ac:dyDescent="0.3">
      <c r="A43141" s="9" t="s">
        <v>17032</v>
      </c>
      <c r="B43141" s="9">
        <v>42</v>
      </c>
      <c r="C43141">
        <v>14715</v>
      </c>
      <c r="D43141">
        <v>4267456</v>
      </c>
      <c r="E43141" t="s">
        <v>17631</v>
      </c>
      <c r="F43141" t="s">
        <v>18097</v>
      </c>
      <c r="G43141" s="10">
        <v>44.593094334381497</v>
      </c>
      <c r="H43141" s="11">
        <v>2.4998230980397099E-4</v>
      </c>
    </row>
    <row r="43142" spans="1:8" x14ac:dyDescent="0.3">
      <c r="A43142" s="9" t="s">
        <v>17032</v>
      </c>
      <c r="B43142" s="9">
        <v>42</v>
      </c>
      <c r="C43142">
        <v>14716</v>
      </c>
      <c r="D43142">
        <v>4267472</v>
      </c>
      <c r="E43142" t="s">
        <v>17631</v>
      </c>
      <c r="F43142" t="s">
        <v>18516</v>
      </c>
      <c r="G43142" s="10">
        <v>23.691889463505099</v>
      </c>
      <c r="H43142" s="11">
        <v>1.1503709377764001E-3</v>
      </c>
    </row>
    <row r="43143" spans="1:8" x14ac:dyDescent="0.3">
      <c r="A43143" s="9" t="s">
        <v>17032</v>
      </c>
      <c r="B43143" s="9">
        <v>42</v>
      </c>
      <c r="C43143">
        <v>14715</v>
      </c>
      <c r="D43143">
        <v>4267528</v>
      </c>
      <c r="E43143" t="s">
        <v>18383</v>
      </c>
      <c r="F43143" t="s">
        <v>18097</v>
      </c>
      <c r="G43143" s="10">
        <v>147.50035138002801</v>
      </c>
      <c r="H43143" s="11">
        <v>8.2686521501262997E-4</v>
      </c>
    </row>
    <row r="43144" spans="1:8" x14ac:dyDescent="0.3">
      <c r="A43144" s="9" t="s">
        <v>17032</v>
      </c>
      <c r="B43144" s="9">
        <v>42</v>
      </c>
      <c r="C43144">
        <v>14711</v>
      </c>
      <c r="D43144">
        <v>4267584</v>
      </c>
      <c r="E43144" t="s">
        <v>17953</v>
      </c>
      <c r="F43144" t="s">
        <v>15407</v>
      </c>
      <c r="G43144" s="10">
        <v>32.169750520162097</v>
      </c>
      <c r="H43144" s="11">
        <v>3.82335993821751E-4</v>
      </c>
    </row>
    <row r="43145" spans="1:8" x14ac:dyDescent="0.3">
      <c r="A43145" s="9" t="s">
        <v>17032</v>
      </c>
      <c r="B43145" s="9">
        <v>42</v>
      </c>
      <c r="C43145">
        <v>40167</v>
      </c>
      <c r="D43145">
        <v>4267584</v>
      </c>
      <c r="E43145" t="s">
        <v>17953</v>
      </c>
      <c r="F43145" t="s">
        <v>19033</v>
      </c>
      <c r="G43145" s="10">
        <v>6.91898924344496</v>
      </c>
      <c r="H43145" s="11">
        <v>5.5485078135083798E-3</v>
      </c>
    </row>
    <row r="43146" spans="1:8" x14ac:dyDescent="0.3">
      <c r="A43146" s="9" t="s">
        <v>17032</v>
      </c>
      <c r="B43146" s="9">
        <v>42</v>
      </c>
      <c r="C43146">
        <v>14715</v>
      </c>
      <c r="D43146">
        <v>4267576</v>
      </c>
      <c r="E43146" t="s">
        <v>18282</v>
      </c>
      <c r="F43146" t="s">
        <v>18097</v>
      </c>
      <c r="G43146" s="10">
        <v>866.56456435766495</v>
      </c>
      <c r="H43146" s="11">
        <v>4.8578331381992001E-3</v>
      </c>
    </row>
    <row r="43147" spans="1:8" x14ac:dyDescent="0.3">
      <c r="A43147" s="9" t="s">
        <v>17032</v>
      </c>
      <c r="B43147" s="9">
        <v>42</v>
      </c>
      <c r="C43147">
        <v>14715</v>
      </c>
      <c r="D43147">
        <v>4267568</v>
      </c>
      <c r="E43147" t="s">
        <v>18282</v>
      </c>
      <c r="F43147" t="s">
        <v>18097</v>
      </c>
      <c r="G43147" s="10">
        <v>468.84040260080297</v>
      </c>
      <c r="H43147" s="11">
        <v>2.62825014771871E-3</v>
      </c>
    </row>
    <row r="43148" spans="1:8" x14ac:dyDescent="0.3">
      <c r="A43148" s="9" t="s">
        <v>17032</v>
      </c>
      <c r="B43148" s="9">
        <v>42</v>
      </c>
      <c r="C43148">
        <v>40290</v>
      </c>
      <c r="D43148">
        <v>4267616</v>
      </c>
      <c r="E43148" t="s">
        <v>18933</v>
      </c>
      <c r="F43148" t="s">
        <v>19040</v>
      </c>
      <c r="G43148" s="10">
        <v>7.8001237045049798</v>
      </c>
      <c r="H43148" s="11">
        <v>5.9271456721162498E-3</v>
      </c>
    </row>
    <row r="43149" spans="1:8" x14ac:dyDescent="0.3">
      <c r="A43149" s="9" t="s">
        <v>17032</v>
      </c>
      <c r="B43149" s="9">
        <v>42</v>
      </c>
      <c r="C43149">
        <v>14711</v>
      </c>
      <c r="D43149">
        <v>4267632</v>
      </c>
      <c r="E43149" t="s">
        <v>17787</v>
      </c>
      <c r="F43149" t="s">
        <v>15407</v>
      </c>
      <c r="G43149" s="10">
        <v>7.1821382504237903</v>
      </c>
      <c r="H43149" s="11">
        <v>8.5359380204703896E-5</v>
      </c>
    </row>
    <row r="43150" spans="1:8" x14ac:dyDescent="0.3">
      <c r="A43150" s="9" t="s">
        <v>17032</v>
      </c>
      <c r="B43150" s="9">
        <v>42</v>
      </c>
      <c r="C43150">
        <v>40222</v>
      </c>
      <c r="D43150">
        <v>4267632</v>
      </c>
      <c r="E43150" t="s">
        <v>17787</v>
      </c>
      <c r="F43150" t="s">
        <v>19037</v>
      </c>
      <c r="G43150" s="10">
        <v>0.643625893342334</v>
      </c>
      <c r="H43150" s="11">
        <v>3.9486251125296499E-4</v>
      </c>
    </row>
    <row r="43151" spans="1:8" x14ac:dyDescent="0.3">
      <c r="A43151" s="9" t="s">
        <v>17032</v>
      </c>
      <c r="B43151" s="9">
        <v>42</v>
      </c>
      <c r="C43151">
        <v>14711</v>
      </c>
      <c r="D43151">
        <v>4267640</v>
      </c>
      <c r="E43151" t="s">
        <v>17747</v>
      </c>
      <c r="F43151" t="s">
        <v>15407</v>
      </c>
      <c r="G43151" s="10">
        <v>129.684066662379</v>
      </c>
      <c r="H43151" s="11">
        <v>1.5412891212548E-3</v>
      </c>
    </row>
    <row r="43152" spans="1:8" x14ac:dyDescent="0.3">
      <c r="A43152" s="9" t="s">
        <v>17032</v>
      </c>
      <c r="B43152" s="9">
        <v>42</v>
      </c>
      <c r="C43152">
        <v>40167</v>
      </c>
      <c r="D43152">
        <v>4267640</v>
      </c>
      <c r="E43152" t="s">
        <v>17747</v>
      </c>
      <c r="F43152" t="s">
        <v>19033</v>
      </c>
      <c r="G43152" s="10">
        <v>27.892123742794901</v>
      </c>
      <c r="H43152" s="11">
        <v>2.2367380707935001E-2</v>
      </c>
    </row>
    <row r="43153" spans="1:8" x14ac:dyDescent="0.3">
      <c r="A43153" s="9" t="s">
        <v>17032</v>
      </c>
      <c r="B43153" s="9">
        <v>42</v>
      </c>
      <c r="C43153">
        <v>14711</v>
      </c>
      <c r="D43153">
        <v>4267648</v>
      </c>
      <c r="E43153" t="s">
        <v>17824</v>
      </c>
      <c r="F43153" t="s">
        <v>15407</v>
      </c>
      <c r="G43153" s="10">
        <v>62.4344593252534</v>
      </c>
      <c r="H43153" s="11">
        <v>7.4203065516108204E-4</v>
      </c>
    </row>
    <row r="43154" spans="1:8" x14ac:dyDescent="0.3">
      <c r="A43154" s="9" t="s">
        <v>17032</v>
      </c>
      <c r="B43154" s="9">
        <v>42</v>
      </c>
      <c r="C43154">
        <v>40292</v>
      </c>
      <c r="D43154">
        <v>4267648</v>
      </c>
      <c r="E43154" t="s">
        <v>17824</v>
      </c>
      <c r="F43154" t="s">
        <v>19041</v>
      </c>
      <c r="G43154" s="10">
        <v>5.2545573560690402</v>
      </c>
      <c r="H43154" s="11">
        <v>2.80692166456679E-3</v>
      </c>
    </row>
    <row r="43155" spans="1:8" x14ac:dyDescent="0.3">
      <c r="A43155" s="9" t="s">
        <v>17032</v>
      </c>
      <c r="B43155" s="9">
        <v>42</v>
      </c>
      <c r="C43155">
        <v>14716</v>
      </c>
      <c r="D43155">
        <v>4267816</v>
      </c>
      <c r="E43155" t="s">
        <v>18574</v>
      </c>
      <c r="F43155" t="s">
        <v>18516</v>
      </c>
      <c r="G43155" s="10">
        <v>25.325812709913802</v>
      </c>
      <c r="H43155" s="11">
        <v>1.2297068565143799E-3</v>
      </c>
    </row>
    <row r="43156" spans="1:8" x14ac:dyDescent="0.3">
      <c r="A43156" s="9" t="s">
        <v>17032</v>
      </c>
      <c r="B43156" s="9">
        <v>42</v>
      </c>
      <c r="C43156">
        <v>14716</v>
      </c>
      <c r="D43156">
        <v>4267848</v>
      </c>
      <c r="E43156" t="s">
        <v>18575</v>
      </c>
      <c r="F43156" t="s">
        <v>18516</v>
      </c>
      <c r="G43156" s="10">
        <v>28.513071499290799</v>
      </c>
      <c r="H43156" s="11">
        <v>1.38446571980047E-3</v>
      </c>
    </row>
    <row r="43157" spans="1:8" x14ac:dyDescent="0.3">
      <c r="A43157" s="9" t="s">
        <v>17032</v>
      </c>
      <c r="B43157" s="9">
        <v>42</v>
      </c>
      <c r="C43157">
        <v>14716</v>
      </c>
      <c r="D43157">
        <v>4267856</v>
      </c>
      <c r="E43157" t="s">
        <v>18576</v>
      </c>
      <c r="F43157" t="s">
        <v>18516</v>
      </c>
      <c r="G43157" s="10">
        <v>52.211021568583398</v>
      </c>
      <c r="H43157" s="11">
        <v>2.53513093316744E-3</v>
      </c>
    </row>
    <row r="43158" spans="1:8" x14ac:dyDescent="0.3">
      <c r="A43158" s="9" t="s">
        <v>17032</v>
      </c>
      <c r="B43158" s="9">
        <v>42</v>
      </c>
      <c r="C43158">
        <v>14711</v>
      </c>
      <c r="D43158">
        <v>4267792</v>
      </c>
      <c r="E43158" t="s">
        <v>17673</v>
      </c>
      <c r="F43158" t="s">
        <v>15407</v>
      </c>
      <c r="G43158" s="10">
        <v>435.345237425927</v>
      </c>
      <c r="H43158" s="11">
        <v>5.1740579679810696E-3</v>
      </c>
    </row>
    <row r="43159" spans="1:8" x14ac:dyDescent="0.3">
      <c r="A43159" s="9" t="s">
        <v>17032</v>
      </c>
      <c r="B43159" s="9">
        <v>42</v>
      </c>
      <c r="C43159">
        <v>40219</v>
      </c>
      <c r="D43159">
        <v>4267792</v>
      </c>
      <c r="E43159" t="s">
        <v>17673</v>
      </c>
      <c r="F43159" t="s">
        <v>19034</v>
      </c>
      <c r="G43159" s="10">
        <v>123.54309563599</v>
      </c>
      <c r="H43159" s="11">
        <v>5.6489755663461601E-2</v>
      </c>
    </row>
    <row r="43160" spans="1:8" x14ac:dyDescent="0.3">
      <c r="A43160" s="9" t="s">
        <v>17032</v>
      </c>
      <c r="B43160" s="9">
        <v>42</v>
      </c>
      <c r="C43160">
        <v>14711</v>
      </c>
      <c r="D43160">
        <v>4267824</v>
      </c>
      <c r="E43160" t="s">
        <v>18045</v>
      </c>
      <c r="F43160" t="s">
        <v>15407</v>
      </c>
      <c r="G43160" s="10">
        <v>52.788903519398502</v>
      </c>
      <c r="H43160" s="11">
        <v>6.2739367149273301E-4</v>
      </c>
    </row>
    <row r="43161" spans="1:8" x14ac:dyDescent="0.3">
      <c r="A43161" s="9" t="s">
        <v>17032</v>
      </c>
      <c r="B43161" s="9">
        <v>42</v>
      </c>
      <c r="C43161">
        <v>40293</v>
      </c>
      <c r="D43161">
        <v>4267824</v>
      </c>
      <c r="E43161" t="s">
        <v>18045</v>
      </c>
      <c r="F43161" t="s">
        <v>19042</v>
      </c>
      <c r="G43161" s="10">
        <v>6.4200183444811998</v>
      </c>
      <c r="H43161" s="11">
        <v>4.4398467112594696E-3</v>
      </c>
    </row>
    <row r="43162" spans="1:8" x14ac:dyDescent="0.3">
      <c r="A43162" s="9" t="s">
        <v>17032</v>
      </c>
      <c r="B43162" s="9">
        <v>42</v>
      </c>
      <c r="C43162">
        <v>14711</v>
      </c>
      <c r="D43162">
        <v>4267920</v>
      </c>
      <c r="E43162" t="s">
        <v>17595</v>
      </c>
      <c r="F43162" t="s">
        <v>15407</v>
      </c>
      <c r="G43162" s="10">
        <v>64.350047736627502</v>
      </c>
      <c r="H43162" s="11">
        <v>7.64797334640213E-4</v>
      </c>
    </row>
    <row r="43163" spans="1:8" x14ac:dyDescent="0.3">
      <c r="A43163" s="9" t="s">
        <v>17032</v>
      </c>
      <c r="B43163" s="9">
        <v>42</v>
      </c>
      <c r="C43163">
        <v>40292</v>
      </c>
      <c r="D43163">
        <v>4267920</v>
      </c>
      <c r="E43163" t="s">
        <v>17595</v>
      </c>
      <c r="F43163" t="s">
        <v>19041</v>
      </c>
      <c r="G43163" s="10">
        <v>5.4157755244806998</v>
      </c>
      <c r="H43163" s="11">
        <v>2.89304248102601E-3</v>
      </c>
    </row>
    <row r="43164" spans="1:8" x14ac:dyDescent="0.3">
      <c r="A43164" s="9" t="s">
        <v>17032</v>
      </c>
      <c r="B43164" s="9">
        <v>42</v>
      </c>
      <c r="C43164">
        <v>14715</v>
      </c>
      <c r="D43164">
        <v>4268032</v>
      </c>
      <c r="E43164" t="s">
        <v>18435</v>
      </c>
      <c r="F43164" t="s">
        <v>18097</v>
      </c>
      <c r="G43164" s="10">
        <v>33.676381402089604</v>
      </c>
      <c r="H43164" s="11">
        <v>1.8878482721131E-4</v>
      </c>
    </row>
    <row r="43165" spans="1:8" x14ac:dyDescent="0.3">
      <c r="A43165" s="9" t="s">
        <v>17032</v>
      </c>
      <c r="B43165" s="9">
        <v>42</v>
      </c>
      <c r="C43165">
        <v>20387</v>
      </c>
      <c r="D43165">
        <v>4268056</v>
      </c>
      <c r="E43165" t="s">
        <v>18826</v>
      </c>
      <c r="F43165" t="s">
        <v>18755</v>
      </c>
      <c r="G43165" s="10">
        <v>131.45776432481901</v>
      </c>
      <c r="H43165" s="11">
        <v>1.50809659880712E-3</v>
      </c>
    </row>
    <row r="43166" spans="1:8" x14ac:dyDescent="0.3">
      <c r="A43166" s="9" t="s">
        <v>17032</v>
      </c>
      <c r="B43166" s="9">
        <v>42</v>
      </c>
      <c r="C43166">
        <v>14711</v>
      </c>
      <c r="D43166">
        <v>4268072</v>
      </c>
      <c r="E43166" t="s">
        <v>17480</v>
      </c>
      <c r="F43166" t="s">
        <v>15407</v>
      </c>
      <c r="G43166" s="10">
        <v>55.689684965961199</v>
      </c>
      <c r="H43166" s="11">
        <v>6.6186932453008297E-4</v>
      </c>
    </row>
    <row r="43167" spans="1:8" x14ac:dyDescent="0.3">
      <c r="A43167" s="9" t="s">
        <v>17032</v>
      </c>
      <c r="B43167" s="9">
        <v>42</v>
      </c>
      <c r="C43167">
        <v>40222</v>
      </c>
      <c r="D43167">
        <v>4268072</v>
      </c>
      <c r="E43167" t="s">
        <v>17480</v>
      </c>
      <c r="F43167" t="s">
        <v>19037</v>
      </c>
      <c r="G43167" s="10">
        <v>4.99062006138006</v>
      </c>
      <c r="H43167" s="11">
        <v>3.0617300990061699E-3</v>
      </c>
    </row>
    <row r="43168" spans="1:8" x14ac:dyDescent="0.3">
      <c r="A43168" s="9" t="s">
        <v>17032</v>
      </c>
      <c r="B43168" s="9">
        <v>42</v>
      </c>
      <c r="C43168">
        <v>14711</v>
      </c>
      <c r="D43168">
        <v>4268096</v>
      </c>
      <c r="E43168" t="s">
        <v>17531</v>
      </c>
      <c r="F43168" t="s">
        <v>15407</v>
      </c>
      <c r="G43168" s="10">
        <v>315.21697873604103</v>
      </c>
      <c r="H43168" s="11">
        <v>3.7463391815550401E-3</v>
      </c>
    </row>
    <row r="43169" spans="1:8" x14ac:dyDescent="0.3">
      <c r="A43169" s="9" t="s">
        <v>17032</v>
      </c>
      <c r="B43169" s="9">
        <v>42</v>
      </c>
      <c r="C43169">
        <v>40289</v>
      </c>
      <c r="D43169">
        <v>4268096</v>
      </c>
      <c r="E43169" t="s">
        <v>17531</v>
      </c>
      <c r="F43169" t="s">
        <v>19039</v>
      </c>
      <c r="G43169" s="10">
        <v>121.20534851106601</v>
      </c>
      <c r="H43169" s="11">
        <v>8.4640606502141599E-2</v>
      </c>
    </row>
    <row r="43170" spans="1:8" x14ac:dyDescent="0.3">
      <c r="A43170" s="9" t="s">
        <v>17032</v>
      </c>
      <c r="B43170" s="9">
        <v>42</v>
      </c>
      <c r="C43170">
        <v>14711</v>
      </c>
      <c r="D43170">
        <v>4268104</v>
      </c>
      <c r="E43170" t="s">
        <v>17596</v>
      </c>
      <c r="F43170" t="s">
        <v>15407</v>
      </c>
      <c r="G43170" s="10">
        <v>57.912394472599303</v>
      </c>
      <c r="H43170" s="11">
        <v>6.8828612399095897E-4</v>
      </c>
    </row>
    <row r="43171" spans="1:8" x14ac:dyDescent="0.3">
      <c r="A43171" s="9" t="s">
        <v>17032</v>
      </c>
      <c r="B43171" s="9">
        <v>42</v>
      </c>
      <c r="C43171">
        <v>40167</v>
      </c>
      <c r="D43171">
        <v>4268104</v>
      </c>
      <c r="E43171" t="s">
        <v>17596</v>
      </c>
      <c r="F43171" t="s">
        <v>19033</v>
      </c>
      <c r="G43171" s="10">
        <v>12.4556525288227</v>
      </c>
      <c r="H43171" s="11">
        <v>9.9884944096413492E-3</v>
      </c>
    </row>
    <row r="43172" spans="1:8" x14ac:dyDescent="0.3">
      <c r="A43172" s="9" t="s">
        <v>17032</v>
      </c>
      <c r="B43172" s="9">
        <v>42</v>
      </c>
      <c r="C43172">
        <v>40292</v>
      </c>
      <c r="D43172">
        <v>4268104</v>
      </c>
      <c r="E43172" t="s">
        <v>17596</v>
      </c>
      <c r="F43172" t="s">
        <v>19041</v>
      </c>
      <c r="G43172" s="10">
        <v>4.8739750719758002</v>
      </c>
      <c r="H43172" s="11">
        <v>2.6036191623802401E-3</v>
      </c>
    </row>
    <row r="43173" spans="1:8" x14ac:dyDescent="0.3">
      <c r="A43173" s="9" t="s">
        <v>17032</v>
      </c>
      <c r="B43173" s="9">
        <v>42</v>
      </c>
      <c r="C43173">
        <v>14711</v>
      </c>
      <c r="D43173">
        <v>4268152</v>
      </c>
      <c r="E43173" t="s">
        <v>17481</v>
      </c>
      <c r="F43173" t="s">
        <v>15407</v>
      </c>
      <c r="G43173" s="10">
        <v>11.829314996935601</v>
      </c>
      <c r="H43173" s="11">
        <v>1.4059086043422499E-4</v>
      </c>
    </row>
    <row r="43174" spans="1:8" x14ac:dyDescent="0.3">
      <c r="A43174" s="9" t="s">
        <v>17032</v>
      </c>
      <c r="B43174" s="9">
        <v>42</v>
      </c>
      <c r="C43174">
        <v>40221</v>
      </c>
      <c r="D43174">
        <v>4268152</v>
      </c>
      <c r="E43174" t="s">
        <v>17481</v>
      </c>
      <c r="F43174" t="s">
        <v>19036</v>
      </c>
      <c r="G43174" s="10">
        <v>2.9478905193188898</v>
      </c>
      <c r="H43174" s="11">
        <v>4.2112721704555597E-3</v>
      </c>
    </row>
    <row r="43175" spans="1:8" x14ac:dyDescent="0.3">
      <c r="A43175" s="9" t="s">
        <v>17032</v>
      </c>
      <c r="B43175" s="9">
        <v>42</v>
      </c>
      <c r="C43175">
        <v>14715</v>
      </c>
      <c r="D43175">
        <v>4268312</v>
      </c>
      <c r="E43175" t="s">
        <v>18479</v>
      </c>
      <c r="F43175" t="s">
        <v>18097</v>
      </c>
      <c r="G43175" s="10">
        <v>374.01874814221401</v>
      </c>
      <c r="H43175" s="11">
        <v>2.09669393806774E-3</v>
      </c>
    </row>
    <row r="43176" spans="1:8" x14ac:dyDescent="0.3">
      <c r="A43176" s="9" t="s">
        <v>17032</v>
      </c>
      <c r="B43176" s="9">
        <v>42</v>
      </c>
      <c r="C43176">
        <v>14940</v>
      </c>
      <c r="D43176">
        <v>4268288</v>
      </c>
      <c r="E43176" t="s">
        <v>18478</v>
      </c>
      <c r="F43176" t="s">
        <v>18587</v>
      </c>
      <c r="G43176" s="10">
        <v>438.467189449562</v>
      </c>
      <c r="H43176" s="11">
        <v>2.7504418565746499E-3</v>
      </c>
    </row>
    <row r="43177" spans="1:8" x14ac:dyDescent="0.3">
      <c r="A43177" s="9" t="s">
        <v>17032</v>
      </c>
      <c r="B43177" s="9">
        <v>42</v>
      </c>
      <c r="C43177">
        <v>14715</v>
      </c>
      <c r="D43177">
        <v>4268304</v>
      </c>
      <c r="E43177" t="s">
        <v>18478</v>
      </c>
      <c r="F43177" t="s">
        <v>18097</v>
      </c>
      <c r="G43177" s="10">
        <v>18.156661531947901</v>
      </c>
      <c r="H43177" s="11">
        <v>1.01783566622462E-4</v>
      </c>
    </row>
    <row r="43178" spans="1:8" x14ac:dyDescent="0.3">
      <c r="A43178" s="9" t="s">
        <v>17032</v>
      </c>
      <c r="B43178" s="9">
        <v>42</v>
      </c>
      <c r="C43178">
        <v>14940</v>
      </c>
      <c r="D43178">
        <v>4268328</v>
      </c>
      <c r="E43178" t="s">
        <v>18721</v>
      </c>
      <c r="F43178" t="s">
        <v>18587</v>
      </c>
      <c r="G43178" s="10">
        <v>101.78937146657699</v>
      </c>
      <c r="H43178" s="11">
        <v>6.3851014299966702E-4</v>
      </c>
    </row>
    <row r="43179" spans="1:8" x14ac:dyDescent="0.3">
      <c r="A43179" s="9" t="s">
        <v>17032</v>
      </c>
      <c r="B43179" s="9">
        <v>42</v>
      </c>
      <c r="C43179">
        <v>5487</v>
      </c>
      <c r="D43179">
        <v>4268388</v>
      </c>
      <c r="E43179" t="s">
        <v>17125</v>
      </c>
      <c r="F43179" t="s">
        <v>17054</v>
      </c>
      <c r="G43179" s="10">
        <v>729.09953005005104</v>
      </c>
      <c r="H43179" s="11">
        <v>1.19970962442211E-2</v>
      </c>
    </row>
    <row r="43180" spans="1:8" x14ac:dyDescent="0.3">
      <c r="A43180" s="9" t="s">
        <v>17032</v>
      </c>
      <c r="B43180" s="9">
        <v>42</v>
      </c>
      <c r="C43180">
        <v>14715</v>
      </c>
      <c r="D43180">
        <v>4268392</v>
      </c>
      <c r="E43180" t="s">
        <v>17125</v>
      </c>
      <c r="F43180" t="s">
        <v>18097</v>
      </c>
      <c r="G43180" s="10">
        <v>409.30977996925702</v>
      </c>
      <c r="H43180" s="11">
        <v>2.2945302574165802E-3</v>
      </c>
    </row>
    <row r="43181" spans="1:8" x14ac:dyDescent="0.3">
      <c r="A43181" s="9" t="s">
        <v>17032</v>
      </c>
      <c r="B43181" s="9">
        <v>42</v>
      </c>
      <c r="C43181">
        <v>14715</v>
      </c>
      <c r="D43181">
        <v>4268400</v>
      </c>
      <c r="E43181" t="s">
        <v>17125</v>
      </c>
      <c r="F43181" t="s">
        <v>18097</v>
      </c>
      <c r="G43181" s="10">
        <v>210.714787685754</v>
      </c>
      <c r="H43181" s="11">
        <v>1.1812360214466099E-3</v>
      </c>
    </row>
    <row r="43182" spans="1:8" x14ac:dyDescent="0.3">
      <c r="A43182" s="9" t="s">
        <v>17032</v>
      </c>
      <c r="B43182" s="9">
        <v>42</v>
      </c>
      <c r="C43182">
        <v>14716</v>
      </c>
      <c r="D43182">
        <v>4268408</v>
      </c>
      <c r="E43182" t="s">
        <v>17125</v>
      </c>
      <c r="F43182" t="s">
        <v>18516</v>
      </c>
      <c r="G43182" s="10">
        <v>39.637209533458602</v>
      </c>
      <c r="H43182" s="11">
        <v>1.9246035218965099E-3</v>
      </c>
    </row>
    <row r="43183" spans="1:8" x14ac:dyDescent="0.3">
      <c r="A43183" s="9" t="s">
        <v>17032</v>
      </c>
      <c r="B43183" s="9">
        <v>42</v>
      </c>
      <c r="C43183">
        <v>14711</v>
      </c>
      <c r="D43183">
        <v>4268416</v>
      </c>
      <c r="E43183" t="s">
        <v>17125</v>
      </c>
      <c r="F43183" t="s">
        <v>15407</v>
      </c>
      <c r="G43183" s="10">
        <v>13.3965036871808</v>
      </c>
      <c r="H43183" s="11">
        <v>1.5921682537652499E-4</v>
      </c>
    </row>
    <row r="43184" spans="1:8" x14ac:dyDescent="0.3">
      <c r="A43184" s="9" t="s">
        <v>17032</v>
      </c>
      <c r="B43184" s="9">
        <v>42</v>
      </c>
      <c r="C43184">
        <v>20387</v>
      </c>
      <c r="D43184">
        <v>4268432</v>
      </c>
      <c r="E43184" t="s">
        <v>19019</v>
      </c>
      <c r="F43184" t="s">
        <v>18755</v>
      </c>
      <c r="G43184" s="10">
        <v>385.76874426841198</v>
      </c>
      <c r="H43184" s="11">
        <v>4.4255775544742504E-3</v>
      </c>
    </row>
    <row r="43185" spans="1:8" x14ac:dyDescent="0.3">
      <c r="A43185" s="9" t="s">
        <v>17032</v>
      </c>
      <c r="B43185" s="9">
        <v>42</v>
      </c>
      <c r="C43185">
        <v>14715</v>
      </c>
      <c r="D43185">
        <v>4269000</v>
      </c>
      <c r="E43185" t="s">
        <v>986</v>
      </c>
      <c r="F43185" t="s">
        <v>18097</v>
      </c>
      <c r="G43185" s="10">
        <v>6292.4703472658402</v>
      </c>
      <c r="H43185" s="11">
        <v>3.5274660690449502E-2</v>
      </c>
    </row>
    <row r="43186" spans="1:8" x14ac:dyDescent="0.3">
      <c r="A43186" s="9" t="s">
        <v>17032</v>
      </c>
      <c r="B43186" s="9">
        <v>42</v>
      </c>
      <c r="C43186">
        <v>14711</v>
      </c>
      <c r="D43186">
        <v>4269016</v>
      </c>
      <c r="E43186" t="s">
        <v>18046</v>
      </c>
      <c r="F43186" t="s">
        <v>15407</v>
      </c>
      <c r="G43186" s="10">
        <v>55.890446697922997</v>
      </c>
      <c r="H43186" s="11">
        <v>6.6425536840887805E-4</v>
      </c>
    </row>
    <row r="43187" spans="1:8" x14ac:dyDescent="0.3">
      <c r="A43187" s="9" t="s">
        <v>17032</v>
      </c>
      <c r="B43187" s="9">
        <v>42</v>
      </c>
      <c r="C43187">
        <v>14715</v>
      </c>
      <c r="D43187">
        <v>4269216</v>
      </c>
      <c r="E43187" t="s">
        <v>18494</v>
      </c>
      <c r="F43187" t="s">
        <v>18097</v>
      </c>
      <c r="G43187" s="10">
        <v>355.58120421971</v>
      </c>
      <c r="H43187" s="11">
        <v>1.9933357861911601E-3</v>
      </c>
    </row>
    <row r="43188" spans="1:8" x14ac:dyDescent="0.3">
      <c r="A43188" s="9" t="s">
        <v>17032</v>
      </c>
      <c r="B43188" s="9">
        <v>42</v>
      </c>
      <c r="C43188">
        <v>14715</v>
      </c>
      <c r="D43188">
        <v>4269248</v>
      </c>
      <c r="E43188" t="s">
        <v>18112</v>
      </c>
      <c r="F43188" t="s">
        <v>18097</v>
      </c>
      <c r="G43188" s="10">
        <v>234.45485840439099</v>
      </c>
      <c r="H43188" s="11">
        <v>1.31431935647275E-3</v>
      </c>
    </row>
    <row r="43189" spans="1:8" x14ac:dyDescent="0.3">
      <c r="A43189" s="9" t="s">
        <v>17032</v>
      </c>
      <c r="B43189" s="9">
        <v>42</v>
      </c>
      <c r="C43189">
        <v>14711</v>
      </c>
      <c r="D43189">
        <v>4269304</v>
      </c>
      <c r="E43189" t="s">
        <v>17884</v>
      </c>
      <c r="F43189" t="s">
        <v>15407</v>
      </c>
      <c r="G43189" s="10">
        <v>22.6147318264888</v>
      </c>
      <c r="H43189" s="11">
        <v>2.6877503953516601E-4</v>
      </c>
    </row>
    <row r="43190" spans="1:8" x14ac:dyDescent="0.3">
      <c r="A43190" s="9" t="s">
        <v>17032</v>
      </c>
      <c r="B43190" s="9">
        <v>42</v>
      </c>
      <c r="C43190">
        <v>14716</v>
      </c>
      <c r="D43190">
        <v>4269309</v>
      </c>
      <c r="E43190" t="s">
        <v>18537</v>
      </c>
      <c r="F43190" t="s">
        <v>18516</v>
      </c>
      <c r="G43190" s="10">
        <v>152.64492138263901</v>
      </c>
      <c r="H43190" s="11">
        <v>7.4117466075571698E-3</v>
      </c>
    </row>
    <row r="43191" spans="1:8" x14ac:dyDescent="0.3">
      <c r="A43191" s="9" t="s">
        <v>17032</v>
      </c>
      <c r="B43191" s="9">
        <v>42</v>
      </c>
      <c r="C43191">
        <v>14711</v>
      </c>
      <c r="D43191">
        <v>4269336</v>
      </c>
      <c r="E43191" t="s">
        <v>17748</v>
      </c>
      <c r="F43191" t="s">
        <v>15407</v>
      </c>
      <c r="G43191" s="10">
        <v>6.1370012042350899</v>
      </c>
      <c r="H43191" s="11">
        <v>7.2937974854232098E-5</v>
      </c>
    </row>
    <row r="43192" spans="1:8" x14ac:dyDescent="0.3">
      <c r="A43192" s="9" t="s">
        <v>17032</v>
      </c>
      <c r="B43192" s="9">
        <v>42</v>
      </c>
      <c r="C43192">
        <v>40167</v>
      </c>
      <c r="D43192">
        <v>4269336</v>
      </c>
      <c r="E43192" t="s">
        <v>17748</v>
      </c>
      <c r="F43192" t="s">
        <v>19033</v>
      </c>
      <c r="G43192" s="10">
        <v>1.31993082422254</v>
      </c>
      <c r="H43192" s="11">
        <v>1.05848502343428E-3</v>
      </c>
    </row>
    <row r="43193" spans="1:8" x14ac:dyDescent="0.3">
      <c r="A43193" s="9" t="s">
        <v>17032</v>
      </c>
      <c r="B43193" s="9">
        <v>42</v>
      </c>
      <c r="C43193">
        <v>12390</v>
      </c>
      <c r="D43193">
        <v>4269360</v>
      </c>
      <c r="E43193" t="s">
        <v>17429</v>
      </c>
      <c r="F43193" t="s">
        <v>17186</v>
      </c>
      <c r="G43193" s="10">
        <v>20.000436623632002</v>
      </c>
      <c r="H43193" s="11">
        <v>3.0173397636919398E-4</v>
      </c>
    </row>
    <row r="43194" spans="1:8" x14ac:dyDescent="0.3">
      <c r="A43194" s="9" t="s">
        <v>17032</v>
      </c>
      <c r="B43194" s="9">
        <v>42</v>
      </c>
      <c r="C43194">
        <v>40220</v>
      </c>
      <c r="D43194">
        <v>4269360</v>
      </c>
      <c r="E43194" t="s">
        <v>17429</v>
      </c>
      <c r="F43194" t="s">
        <v>19035</v>
      </c>
      <c r="G43194" s="10">
        <v>1.8920630363411901</v>
      </c>
      <c r="H43194" s="11">
        <v>1.23583477226727E-3</v>
      </c>
    </row>
    <row r="43195" spans="1:8" x14ac:dyDescent="0.3">
      <c r="A43195" s="9" t="s">
        <v>17032</v>
      </c>
      <c r="B43195" s="9">
        <v>42</v>
      </c>
      <c r="C43195">
        <v>14711</v>
      </c>
      <c r="D43195">
        <v>4269368</v>
      </c>
      <c r="E43195" t="s">
        <v>18078</v>
      </c>
      <c r="F43195" t="s">
        <v>15407</v>
      </c>
      <c r="G43195" s="10">
        <v>20.607056421391999</v>
      </c>
      <c r="H43195" s="11">
        <v>2.4491391040399398E-4</v>
      </c>
    </row>
    <row r="43196" spans="1:8" x14ac:dyDescent="0.3">
      <c r="A43196" s="9" t="s">
        <v>17032</v>
      </c>
      <c r="B43196" s="9">
        <v>42</v>
      </c>
      <c r="C43196">
        <v>40292</v>
      </c>
      <c r="D43196">
        <v>4269368</v>
      </c>
      <c r="E43196" t="s">
        <v>18078</v>
      </c>
      <c r="F43196" t="s">
        <v>19041</v>
      </c>
      <c r="G43196" s="10">
        <v>1.7343140483024699</v>
      </c>
      <c r="H43196" s="11">
        <v>9.2644981212739103E-4</v>
      </c>
    </row>
    <row r="43197" spans="1:8" x14ac:dyDescent="0.3">
      <c r="A43197" s="9" t="s">
        <v>17032</v>
      </c>
      <c r="B43197" s="9">
        <v>42</v>
      </c>
      <c r="C43197">
        <v>5487</v>
      </c>
      <c r="D43197">
        <v>4269376</v>
      </c>
      <c r="E43197" t="s">
        <v>17126</v>
      </c>
      <c r="F43197" t="s">
        <v>17054</v>
      </c>
      <c r="G43197" s="10">
        <v>466.71657815305798</v>
      </c>
      <c r="H43197" s="11">
        <v>7.6796698888167104E-3</v>
      </c>
    </row>
    <row r="43198" spans="1:8" x14ac:dyDescent="0.3">
      <c r="A43198" s="9" t="s">
        <v>17032</v>
      </c>
      <c r="B43198" s="9">
        <v>42</v>
      </c>
      <c r="C43198">
        <v>5487</v>
      </c>
      <c r="D43198">
        <v>4269400</v>
      </c>
      <c r="E43198" t="s">
        <v>17127</v>
      </c>
      <c r="F43198" t="s">
        <v>17054</v>
      </c>
      <c r="G43198" s="10">
        <v>45.109943667542602</v>
      </c>
      <c r="H43198" s="11">
        <v>7.4226948920643398E-4</v>
      </c>
    </row>
    <row r="43199" spans="1:8" x14ac:dyDescent="0.3">
      <c r="A43199" s="9" t="s">
        <v>17032</v>
      </c>
      <c r="B43199" s="9">
        <v>42</v>
      </c>
      <c r="C43199">
        <v>5487</v>
      </c>
      <c r="D43199">
        <v>4269416</v>
      </c>
      <c r="E43199" t="s">
        <v>17128</v>
      </c>
      <c r="F43199" t="s">
        <v>17054</v>
      </c>
      <c r="G43199" s="10">
        <v>31.515166178481898</v>
      </c>
      <c r="H43199" s="11">
        <v>5.1857183582317598E-4</v>
      </c>
    </row>
    <row r="43200" spans="1:8" x14ac:dyDescent="0.3">
      <c r="A43200" s="9" t="s">
        <v>17032</v>
      </c>
      <c r="B43200" s="9">
        <v>42</v>
      </c>
      <c r="C43200">
        <v>20387</v>
      </c>
      <c r="D43200">
        <v>4269392</v>
      </c>
      <c r="E43200" t="s">
        <v>19020</v>
      </c>
      <c r="F43200" t="s">
        <v>18755</v>
      </c>
      <c r="G43200" s="10">
        <v>285.70864629590199</v>
      </c>
      <c r="H43200" s="11">
        <v>3.2776781192169402E-3</v>
      </c>
    </row>
    <row r="43201" spans="1:8" x14ac:dyDescent="0.3">
      <c r="A43201" s="9" t="s">
        <v>17032</v>
      </c>
      <c r="B43201" s="9">
        <v>42</v>
      </c>
      <c r="C43201">
        <v>14711</v>
      </c>
      <c r="D43201">
        <v>4269456</v>
      </c>
      <c r="E43201" t="s">
        <v>17788</v>
      </c>
      <c r="F43201" t="s">
        <v>15407</v>
      </c>
      <c r="G43201" s="10">
        <v>2.2229673741068101</v>
      </c>
      <c r="H43201" s="11">
        <v>2.6419864203789001E-5</v>
      </c>
    </row>
    <row r="43202" spans="1:8" x14ac:dyDescent="0.3">
      <c r="A43202" s="9" t="s">
        <v>17032</v>
      </c>
      <c r="B43202" s="9">
        <v>42</v>
      </c>
      <c r="C43202">
        <v>14711</v>
      </c>
      <c r="D43202">
        <v>4269448</v>
      </c>
      <c r="E43202" t="s">
        <v>17954</v>
      </c>
      <c r="F43202" t="s">
        <v>15407</v>
      </c>
      <c r="G43202" s="10">
        <v>135.23826685632599</v>
      </c>
      <c r="H43202" s="11">
        <v>1.6073005331153499E-3</v>
      </c>
    </row>
    <row r="43203" spans="1:8" x14ac:dyDescent="0.3">
      <c r="A43203" s="9" t="s">
        <v>17032</v>
      </c>
      <c r="B43203" s="9">
        <v>42</v>
      </c>
      <c r="C43203">
        <v>40167</v>
      </c>
      <c r="D43203">
        <v>4269448</v>
      </c>
      <c r="E43203" t="s">
        <v>17954</v>
      </c>
      <c r="F43203" t="s">
        <v>19033</v>
      </c>
      <c r="G43203" s="10">
        <v>29.0867071876919</v>
      </c>
      <c r="H43203" s="11">
        <v>2.33253465819502E-2</v>
      </c>
    </row>
    <row r="43204" spans="1:8" x14ac:dyDescent="0.3">
      <c r="A43204" s="9" t="s">
        <v>17032</v>
      </c>
      <c r="B43204" s="9">
        <v>42</v>
      </c>
      <c r="C43204">
        <v>5487</v>
      </c>
      <c r="D43204">
        <v>4269584</v>
      </c>
      <c r="E43204" t="s">
        <v>17129</v>
      </c>
      <c r="F43204" t="s">
        <v>17054</v>
      </c>
      <c r="G43204" s="10">
        <v>1100.6152141519799</v>
      </c>
      <c r="H43204" s="11">
        <v>1.8110266304970701E-2</v>
      </c>
    </row>
    <row r="43205" spans="1:8" x14ac:dyDescent="0.3">
      <c r="A43205" s="9" t="s">
        <v>17032</v>
      </c>
      <c r="B43205" s="9">
        <v>42</v>
      </c>
      <c r="C43205">
        <v>14715</v>
      </c>
      <c r="D43205">
        <v>4269600</v>
      </c>
      <c r="E43205" t="s">
        <v>18414</v>
      </c>
      <c r="F43205" t="s">
        <v>18097</v>
      </c>
      <c r="G43205" s="10">
        <v>713.79634328549298</v>
      </c>
      <c r="H43205" s="11">
        <v>4.0014370226503998E-3</v>
      </c>
    </row>
    <row r="43206" spans="1:8" x14ac:dyDescent="0.3">
      <c r="A43206" s="9" t="s">
        <v>17032</v>
      </c>
      <c r="B43206" s="9">
        <v>42</v>
      </c>
      <c r="C43206">
        <v>14715</v>
      </c>
      <c r="D43206">
        <v>4269616</v>
      </c>
      <c r="E43206" t="s">
        <v>18495</v>
      </c>
      <c r="F43206" t="s">
        <v>18097</v>
      </c>
      <c r="G43206" s="10">
        <v>200.47274168227301</v>
      </c>
      <c r="H43206" s="11">
        <v>1.1238206221502499E-3</v>
      </c>
    </row>
    <row r="43207" spans="1:8" x14ac:dyDescent="0.3">
      <c r="A43207" s="9" t="s">
        <v>17032</v>
      </c>
      <c r="B43207" s="9">
        <v>42</v>
      </c>
      <c r="C43207">
        <v>14715</v>
      </c>
      <c r="D43207">
        <v>4269608</v>
      </c>
      <c r="E43207" t="s">
        <v>18415</v>
      </c>
      <c r="F43207" t="s">
        <v>18097</v>
      </c>
      <c r="G43207" s="10">
        <v>94.342000067727199</v>
      </c>
      <c r="H43207" s="11">
        <v>5.2886733788001902E-4</v>
      </c>
    </row>
    <row r="43208" spans="1:8" x14ac:dyDescent="0.3">
      <c r="A43208" s="9" t="s">
        <v>17032</v>
      </c>
      <c r="B43208" s="9">
        <v>42</v>
      </c>
      <c r="C43208">
        <v>14711</v>
      </c>
      <c r="D43208">
        <v>4269680</v>
      </c>
      <c r="E43208" t="s">
        <v>17955</v>
      </c>
      <c r="F43208" t="s">
        <v>15407</v>
      </c>
      <c r="G43208" s="10">
        <v>8.9698675525676599</v>
      </c>
      <c r="H43208" s="11">
        <v>1.06606460097072E-4</v>
      </c>
    </row>
    <row r="43209" spans="1:8" x14ac:dyDescent="0.3">
      <c r="A43209" s="9" t="s">
        <v>17032</v>
      </c>
      <c r="B43209" s="9">
        <v>42</v>
      </c>
      <c r="C43209">
        <v>40167</v>
      </c>
      <c r="D43209">
        <v>4269680</v>
      </c>
      <c r="E43209" t="s">
        <v>17955</v>
      </c>
      <c r="F43209" t="s">
        <v>19033</v>
      </c>
      <c r="G43209" s="10">
        <v>1.9292166121227501</v>
      </c>
      <c r="H43209" s="11">
        <v>1.5470862968105499E-3</v>
      </c>
    </row>
    <row r="43210" spans="1:8" x14ac:dyDescent="0.3">
      <c r="A43210" s="9" t="s">
        <v>17032</v>
      </c>
      <c r="B43210" s="9">
        <v>42</v>
      </c>
      <c r="C43210">
        <v>14716</v>
      </c>
      <c r="D43210">
        <v>4269720</v>
      </c>
      <c r="E43210" t="s">
        <v>3840</v>
      </c>
      <c r="F43210" t="s">
        <v>18516</v>
      </c>
      <c r="G43210" s="10">
        <v>1090.44902627377</v>
      </c>
      <c r="H43210" s="11">
        <v>5.2947270030287798E-2</v>
      </c>
    </row>
    <row r="43211" spans="1:8" x14ac:dyDescent="0.3">
      <c r="A43211" s="9" t="s">
        <v>17032</v>
      </c>
      <c r="B43211" s="9">
        <v>42</v>
      </c>
      <c r="C43211">
        <v>14940</v>
      </c>
      <c r="D43211">
        <v>4269752</v>
      </c>
      <c r="E43211" t="s">
        <v>18687</v>
      </c>
      <c r="F43211" t="s">
        <v>18587</v>
      </c>
      <c r="G43211" s="10">
        <v>235.38792151646101</v>
      </c>
      <c r="H43211" s="11">
        <v>1.4765547056867299E-3</v>
      </c>
    </row>
    <row r="43212" spans="1:8" x14ac:dyDescent="0.3">
      <c r="A43212" s="9" t="s">
        <v>17032</v>
      </c>
      <c r="B43212" s="9">
        <v>42</v>
      </c>
      <c r="C43212">
        <v>14711</v>
      </c>
      <c r="D43212">
        <v>4269736</v>
      </c>
      <c r="E43212" t="s">
        <v>17916</v>
      </c>
      <c r="F43212" t="s">
        <v>15407</v>
      </c>
      <c r="G43212" s="10">
        <v>21.044095752346699</v>
      </c>
      <c r="H43212" s="11">
        <v>2.5010810259504002E-4</v>
      </c>
    </row>
    <row r="43213" spans="1:8" x14ac:dyDescent="0.3">
      <c r="A43213" s="9" t="s">
        <v>17032</v>
      </c>
      <c r="B43213" s="9">
        <v>42</v>
      </c>
      <c r="C43213">
        <v>40290</v>
      </c>
      <c r="D43213">
        <v>4269736</v>
      </c>
      <c r="E43213" t="s">
        <v>17916</v>
      </c>
      <c r="F43213" t="s">
        <v>19040</v>
      </c>
      <c r="G43213" s="10">
        <v>7.6305195846404796</v>
      </c>
      <c r="H43213" s="11">
        <v>5.7982671615809103E-3</v>
      </c>
    </row>
    <row r="43214" spans="1:8" x14ac:dyDescent="0.3">
      <c r="A43214" s="9" t="s">
        <v>17032</v>
      </c>
      <c r="B43214" s="9">
        <v>42</v>
      </c>
      <c r="C43214">
        <v>5487</v>
      </c>
      <c r="D43214">
        <v>4269776</v>
      </c>
      <c r="E43214" t="s">
        <v>17130</v>
      </c>
      <c r="F43214" t="s">
        <v>17054</v>
      </c>
      <c r="G43214" s="10">
        <v>768.573071485882</v>
      </c>
      <c r="H43214" s="11">
        <v>1.26466205631757E-2</v>
      </c>
    </row>
    <row r="43215" spans="1:8" x14ac:dyDescent="0.3">
      <c r="A43215" s="9" t="s">
        <v>17032</v>
      </c>
      <c r="B43215" s="9">
        <v>42</v>
      </c>
      <c r="C43215">
        <v>14716</v>
      </c>
      <c r="D43215">
        <v>4269800</v>
      </c>
      <c r="E43215" t="s">
        <v>18577</v>
      </c>
      <c r="F43215" t="s">
        <v>18516</v>
      </c>
      <c r="G43215" s="10">
        <v>214.10926421236201</v>
      </c>
      <c r="H43215" s="11">
        <v>1.0396176946460899E-2</v>
      </c>
    </row>
    <row r="43216" spans="1:8" x14ac:dyDescent="0.3">
      <c r="A43216" s="9" t="s">
        <v>17032</v>
      </c>
      <c r="B43216" s="9">
        <v>42</v>
      </c>
      <c r="C43216">
        <v>14716</v>
      </c>
      <c r="D43216">
        <v>4269936</v>
      </c>
      <c r="E43216" t="s">
        <v>18578</v>
      </c>
      <c r="F43216" t="s">
        <v>18516</v>
      </c>
      <c r="G43216" s="10">
        <v>5.4959241150964901</v>
      </c>
      <c r="H43216" s="11">
        <v>2.6685720393767801E-4</v>
      </c>
    </row>
    <row r="43217" spans="1:8" x14ac:dyDescent="0.3">
      <c r="A43217" s="9" t="s">
        <v>17032</v>
      </c>
      <c r="B43217" s="9">
        <v>42</v>
      </c>
      <c r="C43217">
        <v>14711</v>
      </c>
      <c r="D43217">
        <v>4269992</v>
      </c>
      <c r="E43217" t="s">
        <v>18060</v>
      </c>
      <c r="F43217" t="s">
        <v>15407</v>
      </c>
      <c r="G43217" s="10">
        <v>84.6753741875401</v>
      </c>
      <c r="H43217" s="11">
        <v>1.00636289740361E-3</v>
      </c>
    </row>
    <row r="43218" spans="1:8" x14ac:dyDescent="0.3">
      <c r="A43218" s="9" t="s">
        <v>17032</v>
      </c>
      <c r="B43218" s="9">
        <v>42</v>
      </c>
      <c r="C43218">
        <v>14711</v>
      </c>
      <c r="D43218">
        <v>4270040</v>
      </c>
      <c r="E43218" t="s">
        <v>17825</v>
      </c>
      <c r="F43218" t="s">
        <v>15407</v>
      </c>
      <c r="G43218" s="10">
        <v>6.3638741095610003</v>
      </c>
      <c r="H43218" s="11">
        <v>7.5634348818172102E-5</v>
      </c>
    </row>
    <row r="43219" spans="1:8" x14ac:dyDescent="0.3">
      <c r="A43219" s="9" t="s">
        <v>17032</v>
      </c>
      <c r="B43219" s="9">
        <v>42</v>
      </c>
      <c r="C43219">
        <v>40292</v>
      </c>
      <c r="D43219">
        <v>4270040</v>
      </c>
      <c r="E43219" t="s">
        <v>17825</v>
      </c>
      <c r="F43219" t="s">
        <v>19041</v>
      </c>
      <c r="G43219" s="10">
        <v>0.53559111229406897</v>
      </c>
      <c r="H43219" s="11">
        <v>2.8610636340495099E-4</v>
      </c>
    </row>
    <row r="43220" spans="1:8" x14ac:dyDescent="0.3">
      <c r="A43220" s="9" t="s">
        <v>17032</v>
      </c>
      <c r="B43220" s="9">
        <v>42</v>
      </c>
      <c r="C43220">
        <v>14715</v>
      </c>
      <c r="D43220">
        <v>4270056</v>
      </c>
      <c r="E43220" t="s">
        <v>18480</v>
      </c>
      <c r="F43220" t="s">
        <v>18097</v>
      </c>
      <c r="G43220" s="10">
        <v>521.51909952224196</v>
      </c>
      <c r="H43220" s="11">
        <v>2.92355915308037E-3</v>
      </c>
    </row>
    <row r="43221" spans="1:8" x14ac:dyDescent="0.3">
      <c r="A43221" s="9" t="s">
        <v>17032</v>
      </c>
      <c r="B43221" s="9">
        <v>42</v>
      </c>
      <c r="C43221">
        <v>14716</v>
      </c>
      <c r="D43221">
        <v>4270080</v>
      </c>
      <c r="E43221" t="s">
        <v>18548</v>
      </c>
      <c r="F43221" t="s">
        <v>18516</v>
      </c>
      <c r="G43221" s="10">
        <v>459.67770236080599</v>
      </c>
      <c r="H43221" s="11">
        <v>2.23198690148485E-2</v>
      </c>
    </row>
    <row r="43222" spans="1:8" x14ac:dyDescent="0.3">
      <c r="A43222" s="9" t="s">
        <v>17032</v>
      </c>
      <c r="B43222" s="9">
        <v>42</v>
      </c>
      <c r="C43222">
        <v>14716</v>
      </c>
      <c r="D43222">
        <v>4270096</v>
      </c>
      <c r="E43222" t="s">
        <v>18548</v>
      </c>
      <c r="F43222" t="s">
        <v>18516</v>
      </c>
      <c r="G43222" s="10">
        <v>258.69789057119903</v>
      </c>
      <c r="H43222" s="11">
        <v>1.25611988624034E-2</v>
      </c>
    </row>
    <row r="43223" spans="1:8" x14ac:dyDescent="0.3">
      <c r="A43223" s="9" t="s">
        <v>17032</v>
      </c>
      <c r="B43223" s="9">
        <v>42</v>
      </c>
      <c r="C43223">
        <v>14711</v>
      </c>
      <c r="D43223">
        <v>4270208</v>
      </c>
      <c r="E43223" t="s">
        <v>17532</v>
      </c>
      <c r="F43223" t="s">
        <v>15407</v>
      </c>
      <c r="G43223" s="10">
        <v>13.9077222056682</v>
      </c>
      <c r="H43223" s="11">
        <v>1.65292633773095E-4</v>
      </c>
    </row>
    <row r="43224" spans="1:8" x14ac:dyDescent="0.3">
      <c r="A43224" s="9" t="s">
        <v>17032</v>
      </c>
      <c r="B43224" s="9">
        <v>42</v>
      </c>
      <c r="C43224">
        <v>40289</v>
      </c>
      <c r="D43224">
        <v>4270208</v>
      </c>
      <c r="E43224" t="s">
        <v>17532</v>
      </c>
      <c r="F43224" t="s">
        <v>19039</v>
      </c>
      <c r="G43224" s="10">
        <v>5.34771421162782</v>
      </c>
      <c r="H43224" s="11">
        <v>3.7344372986227699E-3</v>
      </c>
    </row>
    <row r="43225" spans="1:8" x14ac:dyDescent="0.3">
      <c r="A43225" s="9" t="s">
        <v>17032</v>
      </c>
      <c r="B43225" s="9">
        <v>42</v>
      </c>
      <c r="C43225">
        <v>19390</v>
      </c>
      <c r="D43225">
        <v>4270224</v>
      </c>
      <c r="E43225" t="s">
        <v>18342</v>
      </c>
      <c r="F43225" t="s">
        <v>18739</v>
      </c>
      <c r="G43225" s="10">
        <v>72.325472113705601</v>
      </c>
      <c r="H43225" s="11">
        <v>8.6410360948274301E-3</v>
      </c>
    </row>
    <row r="43226" spans="1:8" x14ac:dyDescent="0.3">
      <c r="A43226" s="9" t="s">
        <v>17032</v>
      </c>
      <c r="B43226" s="9">
        <v>42</v>
      </c>
      <c r="C43226">
        <v>14715</v>
      </c>
      <c r="D43226">
        <v>4270224</v>
      </c>
      <c r="E43226" t="s">
        <v>18342</v>
      </c>
      <c r="F43226" t="s">
        <v>18097</v>
      </c>
      <c r="G43226" s="10">
        <v>33.0319217291716</v>
      </c>
      <c r="H43226" s="11">
        <v>1.8517208133627601E-4</v>
      </c>
    </row>
    <row r="43227" spans="1:8" x14ac:dyDescent="0.3">
      <c r="A43227" s="9" t="s">
        <v>17032</v>
      </c>
      <c r="B43227" s="9">
        <v>42</v>
      </c>
      <c r="C43227">
        <v>12390</v>
      </c>
      <c r="D43227">
        <v>4270248</v>
      </c>
      <c r="E43227" t="s">
        <v>17262</v>
      </c>
      <c r="F43227" t="s">
        <v>17186</v>
      </c>
      <c r="G43227" s="10">
        <v>275.74841913193399</v>
      </c>
      <c r="H43227" s="11">
        <v>4.1600425304659299E-3</v>
      </c>
    </row>
    <row r="43228" spans="1:8" x14ac:dyDescent="0.3">
      <c r="A43228" s="9" t="s">
        <v>17032</v>
      </c>
      <c r="B43228" s="9">
        <v>42</v>
      </c>
      <c r="C43228">
        <v>14715</v>
      </c>
      <c r="D43228">
        <v>4270248</v>
      </c>
      <c r="E43228" t="s">
        <v>17262</v>
      </c>
      <c r="F43228" t="s">
        <v>18097</v>
      </c>
      <c r="G43228" s="10">
        <v>219.431331929588</v>
      </c>
      <c r="H43228" s="11">
        <v>1.2300996828746101E-3</v>
      </c>
    </row>
    <row r="43229" spans="1:8" x14ac:dyDescent="0.3">
      <c r="A43229" s="9" t="s">
        <v>17032</v>
      </c>
      <c r="B43229" s="9">
        <v>42</v>
      </c>
      <c r="C43229">
        <v>14711</v>
      </c>
      <c r="D43229">
        <v>4270304</v>
      </c>
      <c r="E43229" t="s">
        <v>17917</v>
      </c>
      <c r="F43229" t="s">
        <v>15407</v>
      </c>
      <c r="G43229" s="10">
        <v>23.4789497751268</v>
      </c>
      <c r="H43229" s="11">
        <v>2.7904622979708601E-4</v>
      </c>
    </row>
    <row r="43230" spans="1:8" x14ac:dyDescent="0.3">
      <c r="A43230" s="9" t="s">
        <v>17032</v>
      </c>
      <c r="B43230" s="9">
        <v>42</v>
      </c>
      <c r="C43230">
        <v>40290</v>
      </c>
      <c r="D43230">
        <v>4270304</v>
      </c>
      <c r="E43230" t="s">
        <v>17917</v>
      </c>
      <c r="F43230" t="s">
        <v>19040</v>
      </c>
      <c r="G43230" s="10">
        <v>8.5133896079101898</v>
      </c>
      <c r="H43230" s="11">
        <v>6.4691410394454299E-3</v>
      </c>
    </row>
    <row r="43231" spans="1:8" x14ac:dyDescent="0.3">
      <c r="A43231" s="9" t="s">
        <v>17032</v>
      </c>
      <c r="B43231" s="9">
        <v>42</v>
      </c>
      <c r="C43231">
        <v>40290</v>
      </c>
      <c r="D43231">
        <v>4270336</v>
      </c>
      <c r="E43231" t="s">
        <v>18021</v>
      </c>
      <c r="F43231" t="s">
        <v>19040</v>
      </c>
      <c r="G43231" s="10">
        <v>39.194480010865099</v>
      </c>
      <c r="H43231" s="11">
        <v>2.97830395219339E-2</v>
      </c>
    </row>
    <row r="43232" spans="1:8" x14ac:dyDescent="0.3">
      <c r="A43232" s="9" t="s">
        <v>17032</v>
      </c>
      <c r="B43232" s="9">
        <v>42</v>
      </c>
      <c r="C43232">
        <v>40219</v>
      </c>
      <c r="D43232">
        <v>4270336</v>
      </c>
      <c r="E43232" t="s">
        <v>18021</v>
      </c>
      <c r="F43232" t="s">
        <v>19034</v>
      </c>
      <c r="G43232" s="10">
        <v>30.6750829995743</v>
      </c>
      <c r="H43232" s="11">
        <v>1.40261010514743E-2</v>
      </c>
    </row>
    <row r="43233" spans="1:8" x14ac:dyDescent="0.3">
      <c r="A43233" s="9" t="s">
        <v>17032</v>
      </c>
      <c r="B43233" s="9">
        <v>42</v>
      </c>
      <c r="C43233">
        <v>20334</v>
      </c>
      <c r="D43233">
        <v>4270344</v>
      </c>
      <c r="E43233" t="s">
        <v>18021</v>
      </c>
      <c r="F43233" t="s">
        <v>18752</v>
      </c>
      <c r="G43233" s="10">
        <v>13.8189102012978</v>
      </c>
      <c r="H43233" s="11">
        <v>1.15061700260598E-2</v>
      </c>
    </row>
    <row r="43234" spans="1:8" x14ac:dyDescent="0.3">
      <c r="A43234" s="9" t="s">
        <v>17032</v>
      </c>
      <c r="B43234" s="9">
        <v>42</v>
      </c>
      <c r="C43234">
        <v>14711</v>
      </c>
      <c r="D43234">
        <v>4270344</v>
      </c>
      <c r="E43234" t="s">
        <v>18021</v>
      </c>
      <c r="F43234" t="s">
        <v>15407</v>
      </c>
      <c r="G43234" s="10">
        <v>5.2846912060256299</v>
      </c>
      <c r="H43234" s="11">
        <v>6.2808310031205595E-5</v>
      </c>
    </row>
    <row r="43235" spans="1:8" x14ac:dyDescent="0.3">
      <c r="A43235" s="9" t="s">
        <v>17032</v>
      </c>
      <c r="B43235" s="9">
        <v>42</v>
      </c>
      <c r="C43235">
        <v>40290</v>
      </c>
      <c r="D43235">
        <v>4270344</v>
      </c>
      <c r="E43235" t="s">
        <v>18021</v>
      </c>
      <c r="F43235" t="s">
        <v>19040</v>
      </c>
      <c r="G43235" s="10">
        <v>1.9162115693120001</v>
      </c>
      <c r="H43235" s="11">
        <v>1.45608781862614E-3</v>
      </c>
    </row>
    <row r="43236" spans="1:8" x14ac:dyDescent="0.3">
      <c r="A43236" s="9" t="s">
        <v>17032</v>
      </c>
      <c r="B43236" s="9">
        <v>42</v>
      </c>
      <c r="C43236">
        <v>14711</v>
      </c>
      <c r="D43236">
        <v>4270352</v>
      </c>
      <c r="E43236" t="s">
        <v>17713</v>
      </c>
      <c r="F43236" t="s">
        <v>15407</v>
      </c>
      <c r="G43236" s="10">
        <v>363.09385070194702</v>
      </c>
      <c r="H43236" s="11">
        <v>4.3153535857136504E-3</v>
      </c>
    </row>
    <row r="43237" spans="1:8" x14ac:dyDescent="0.3">
      <c r="A43237" s="9" t="s">
        <v>17032</v>
      </c>
      <c r="B43237" s="9">
        <v>42</v>
      </c>
      <c r="C43237">
        <v>14711</v>
      </c>
      <c r="D43237">
        <v>4270360</v>
      </c>
      <c r="E43237" t="s">
        <v>17714</v>
      </c>
      <c r="F43237" t="s">
        <v>15407</v>
      </c>
      <c r="G43237" s="10">
        <v>110.181683809964</v>
      </c>
      <c r="H43237" s="11">
        <v>1.3095042050150301E-3</v>
      </c>
    </row>
    <row r="43238" spans="1:8" x14ac:dyDescent="0.3">
      <c r="A43238" s="9" t="s">
        <v>17032</v>
      </c>
      <c r="B43238" s="9">
        <v>42</v>
      </c>
      <c r="C43238">
        <v>14711</v>
      </c>
      <c r="D43238">
        <v>4270368</v>
      </c>
      <c r="E43238" t="s">
        <v>17632</v>
      </c>
      <c r="F43238" t="s">
        <v>15407</v>
      </c>
      <c r="G43238" s="10">
        <v>36.905264923724502</v>
      </c>
      <c r="H43238" s="11">
        <v>4.3861736301075002E-4</v>
      </c>
    </row>
    <row r="43239" spans="1:8" x14ac:dyDescent="0.3">
      <c r="A43239" s="9" t="s">
        <v>17032</v>
      </c>
      <c r="B43239" s="9">
        <v>42</v>
      </c>
      <c r="C43239">
        <v>5487</v>
      </c>
      <c r="D43239">
        <v>4270376</v>
      </c>
      <c r="E43239" t="s">
        <v>17174</v>
      </c>
      <c r="F43239" t="s">
        <v>17054</v>
      </c>
      <c r="G43239" s="10">
        <v>10.677819896425801</v>
      </c>
      <c r="H43239" s="11">
        <v>1.7570006246895599E-4</v>
      </c>
    </row>
    <row r="43240" spans="1:8" x14ac:dyDescent="0.3">
      <c r="A43240" s="9" t="s">
        <v>17032</v>
      </c>
      <c r="B43240" s="9">
        <v>42</v>
      </c>
      <c r="C43240">
        <v>14715</v>
      </c>
      <c r="D43240">
        <v>4270384</v>
      </c>
      <c r="E43240" t="s">
        <v>18190</v>
      </c>
      <c r="F43240" t="s">
        <v>18097</v>
      </c>
      <c r="G43240" s="10">
        <v>113.259198381093</v>
      </c>
      <c r="H43240" s="11">
        <v>6.3491436152755495E-4</v>
      </c>
    </row>
    <row r="43241" spans="1:8" x14ac:dyDescent="0.3">
      <c r="A43241" s="9" t="s">
        <v>17032</v>
      </c>
      <c r="B43241" s="9">
        <v>42</v>
      </c>
      <c r="C43241">
        <v>14711</v>
      </c>
      <c r="D43241">
        <v>4270400</v>
      </c>
      <c r="E43241" t="s">
        <v>17789</v>
      </c>
      <c r="F43241" t="s">
        <v>15407</v>
      </c>
      <c r="G43241" s="10">
        <v>44.796234890373803</v>
      </c>
      <c r="H43241" s="11">
        <v>5.3240117530750902E-4</v>
      </c>
    </row>
    <row r="43242" spans="1:8" x14ac:dyDescent="0.3">
      <c r="A43242" s="9" t="s">
        <v>17032</v>
      </c>
      <c r="B43242" s="9">
        <v>42</v>
      </c>
      <c r="C43242">
        <v>40222</v>
      </c>
      <c r="D43242">
        <v>4270400</v>
      </c>
      <c r="E43242" t="s">
        <v>17789</v>
      </c>
      <c r="F43242" t="s">
        <v>19037</v>
      </c>
      <c r="G43242" s="10">
        <v>4.0144056956838199</v>
      </c>
      <c r="H43242" s="11">
        <v>2.4628255801741202E-3</v>
      </c>
    </row>
    <row r="43243" spans="1:8" x14ac:dyDescent="0.3">
      <c r="A43243" s="9" t="s">
        <v>17032</v>
      </c>
      <c r="B43243" s="9">
        <v>42</v>
      </c>
      <c r="C43243">
        <v>14711</v>
      </c>
      <c r="D43243">
        <v>4270408</v>
      </c>
      <c r="E43243" t="s">
        <v>17790</v>
      </c>
      <c r="F43243" t="s">
        <v>15407</v>
      </c>
      <c r="G43243" s="10">
        <v>2.3248239800883499</v>
      </c>
      <c r="H43243" s="11">
        <v>2.7630425244691698E-5</v>
      </c>
    </row>
    <row r="43244" spans="1:8" x14ac:dyDescent="0.3">
      <c r="A43244" s="9" t="s">
        <v>17032</v>
      </c>
      <c r="B43244" s="9">
        <v>42</v>
      </c>
      <c r="C43244">
        <v>12390</v>
      </c>
      <c r="D43244">
        <v>4270464</v>
      </c>
      <c r="E43244" t="s">
        <v>17263</v>
      </c>
      <c r="F43244" t="s">
        <v>17186</v>
      </c>
      <c r="G43244" s="10">
        <v>143.17897740908401</v>
      </c>
      <c r="H43244" s="11">
        <v>2.16005095284129E-3</v>
      </c>
    </row>
    <row r="43245" spans="1:8" x14ac:dyDescent="0.3">
      <c r="A43245" s="9" t="s">
        <v>17032</v>
      </c>
      <c r="B43245" s="9">
        <v>42</v>
      </c>
      <c r="C43245">
        <v>15045</v>
      </c>
      <c r="D43245">
        <v>4270496</v>
      </c>
      <c r="E43245" t="s">
        <v>17379</v>
      </c>
      <c r="F43245" t="s">
        <v>18736</v>
      </c>
      <c r="G43245" s="10">
        <v>51.010428110026602</v>
      </c>
      <c r="H43245" s="11">
        <v>4.9961242027450101E-2</v>
      </c>
    </row>
    <row r="43246" spans="1:8" x14ac:dyDescent="0.3">
      <c r="A43246" s="9" t="s">
        <v>17032</v>
      </c>
      <c r="B43246" s="9">
        <v>42</v>
      </c>
      <c r="C43246">
        <v>12390</v>
      </c>
      <c r="D43246">
        <v>4270496</v>
      </c>
      <c r="E43246" t="s">
        <v>17379</v>
      </c>
      <c r="F43246" t="s">
        <v>17186</v>
      </c>
      <c r="G43246" s="10">
        <v>39.064420674286801</v>
      </c>
      <c r="H43246" s="11">
        <v>5.8934028323582796E-4</v>
      </c>
    </row>
    <row r="43247" spans="1:8" x14ac:dyDescent="0.3">
      <c r="A43247" s="9" t="s">
        <v>17032</v>
      </c>
      <c r="B43247" s="9">
        <v>42</v>
      </c>
      <c r="C43247">
        <v>14715</v>
      </c>
      <c r="D43247">
        <v>4270496</v>
      </c>
      <c r="E43247" t="s">
        <v>17379</v>
      </c>
      <c r="F43247" t="s">
        <v>18097</v>
      </c>
      <c r="G43247" s="10">
        <v>31.086154134995201</v>
      </c>
      <c r="H43247" s="11">
        <v>1.7426439518454501E-4</v>
      </c>
    </row>
    <row r="43248" spans="1:8" x14ac:dyDescent="0.3">
      <c r="A43248" s="9" t="s">
        <v>17032</v>
      </c>
      <c r="B43248" s="9">
        <v>42</v>
      </c>
      <c r="C43248">
        <v>12390</v>
      </c>
      <c r="D43248">
        <v>4270568</v>
      </c>
      <c r="E43248" t="s">
        <v>14263</v>
      </c>
      <c r="F43248" t="s">
        <v>17186</v>
      </c>
      <c r="G43248" s="10">
        <v>235.641328502113</v>
      </c>
      <c r="H43248" s="11">
        <v>3.5549721430506599E-3</v>
      </c>
    </row>
    <row r="43249" spans="1:8" x14ac:dyDescent="0.3">
      <c r="A43249" s="9" t="s">
        <v>17032</v>
      </c>
      <c r="B43249" s="9">
        <v>42</v>
      </c>
      <c r="C43249">
        <v>40220</v>
      </c>
      <c r="D43249">
        <v>4270568</v>
      </c>
      <c r="E43249" t="s">
        <v>14263</v>
      </c>
      <c r="F43249" t="s">
        <v>19035</v>
      </c>
      <c r="G43249" s="10">
        <v>22.2919257155807</v>
      </c>
      <c r="H43249" s="11">
        <v>1.45603695072375E-2</v>
      </c>
    </row>
    <row r="43250" spans="1:8" x14ac:dyDescent="0.3">
      <c r="A43250" s="9" t="s">
        <v>17032</v>
      </c>
      <c r="B43250" s="9">
        <v>42</v>
      </c>
      <c r="C43250">
        <v>12390</v>
      </c>
      <c r="D43250">
        <v>4270576</v>
      </c>
      <c r="E43250" t="s">
        <v>14264</v>
      </c>
      <c r="F43250" t="s">
        <v>17186</v>
      </c>
      <c r="G43250" s="10">
        <v>372.15946879264902</v>
      </c>
      <c r="H43250" s="11">
        <v>5.6145352461740902E-3</v>
      </c>
    </row>
    <row r="43251" spans="1:8" x14ac:dyDescent="0.3">
      <c r="A43251" s="9" t="s">
        <v>17032</v>
      </c>
      <c r="B43251" s="9">
        <v>42</v>
      </c>
      <c r="C43251">
        <v>40220</v>
      </c>
      <c r="D43251">
        <v>4270576</v>
      </c>
      <c r="E43251" t="s">
        <v>14264</v>
      </c>
      <c r="F43251" t="s">
        <v>19035</v>
      </c>
      <c r="G43251" s="10">
        <v>35.206690122701701</v>
      </c>
      <c r="H43251" s="11">
        <v>2.2995878590922E-2</v>
      </c>
    </row>
    <row r="43252" spans="1:8" x14ac:dyDescent="0.3">
      <c r="A43252" s="9" t="s">
        <v>17032</v>
      </c>
      <c r="B43252" s="9">
        <v>42</v>
      </c>
      <c r="C43252">
        <v>14715</v>
      </c>
      <c r="D43252">
        <v>4270552</v>
      </c>
      <c r="E43252" t="s">
        <v>14264</v>
      </c>
      <c r="F43252" t="s">
        <v>18097</v>
      </c>
      <c r="G43252" s="10">
        <v>23.3648952806412</v>
      </c>
      <c r="H43252" s="11">
        <v>1.3098015685534799E-4</v>
      </c>
    </row>
    <row r="43253" spans="1:8" x14ac:dyDescent="0.3">
      <c r="A43253" s="9" t="s">
        <v>17032</v>
      </c>
      <c r="B43253" s="9">
        <v>42</v>
      </c>
      <c r="C43253">
        <v>14711</v>
      </c>
      <c r="D43253">
        <v>4270560</v>
      </c>
      <c r="E43253" t="s">
        <v>14264</v>
      </c>
      <c r="F43253" t="s">
        <v>15407</v>
      </c>
      <c r="G43253" s="10">
        <v>6.9208301666687602</v>
      </c>
      <c r="H43253" s="11">
        <v>8.2253745741249799E-5</v>
      </c>
    </row>
    <row r="43254" spans="1:8" x14ac:dyDescent="0.3">
      <c r="A43254" s="9" t="s">
        <v>17032</v>
      </c>
      <c r="B43254" s="9">
        <v>42</v>
      </c>
      <c r="C43254">
        <v>40289</v>
      </c>
      <c r="D43254">
        <v>4270560</v>
      </c>
      <c r="E43254" t="s">
        <v>14264</v>
      </c>
      <c r="F43254" t="s">
        <v>19039</v>
      </c>
      <c r="G43254" s="10">
        <v>2.66115624767603</v>
      </c>
      <c r="H43254" s="11">
        <v>1.85834933496929E-3</v>
      </c>
    </row>
    <row r="43255" spans="1:8" x14ac:dyDescent="0.3">
      <c r="A43255" s="9" t="s">
        <v>17032</v>
      </c>
      <c r="B43255" s="9">
        <v>42</v>
      </c>
      <c r="C43255">
        <v>14711</v>
      </c>
      <c r="D43255">
        <v>4270776</v>
      </c>
      <c r="E43255" t="s">
        <v>17997</v>
      </c>
      <c r="F43255" t="s">
        <v>15407</v>
      </c>
      <c r="G43255" s="10">
        <v>16.511900683549001</v>
      </c>
      <c r="H43255" s="11">
        <v>1.962431742756E-4</v>
      </c>
    </row>
    <row r="43256" spans="1:8" x14ac:dyDescent="0.3">
      <c r="A43256" s="9" t="s">
        <v>17032</v>
      </c>
      <c r="B43256" s="9">
        <v>42</v>
      </c>
      <c r="C43256">
        <v>40289</v>
      </c>
      <c r="D43256">
        <v>4270776</v>
      </c>
      <c r="E43256" t="s">
        <v>17997</v>
      </c>
      <c r="F43256" t="s">
        <v>19039</v>
      </c>
      <c r="G43256" s="10">
        <v>6.34905735393634</v>
      </c>
      <c r="H43256" s="11">
        <v>4.4336992695086204E-3</v>
      </c>
    </row>
    <row r="43257" spans="1:8" x14ac:dyDescent="0.3">
      <c r="A43257" s="9" t="s">
        <v>17032</v>
      </c>
      <c r="B43257" s="9">
        <v>42</v>
      </c>
      <c r="C43257">
        <v>14715</v>
      </c>
      <c r="D43257">
        <v>4270792</v>
      </c>
      <c r="E43257" t="s">
        <v>17291</v>
      </c>
      <c r="F43257" t="s">
        <v>18097</v>
      </c>
      <c r="G43257" s="10">
        <v>529.09950379240695</v>
      </c>
      <c r="H43257" s="11">
        <v>2.9660537813852401E-3</v>
      </c>
    </row>
    <row r="43258" spans="1:8" x14ac:dyDescent="0.3">
      <c r="A43258" s="9" t="s">
        <v>17032</v>
      </c>
      <c r="B43258" s="9">
        <v>42</v>
      </c>
      <c r="C43258">
        <v>12390</v>
      </c>
      <c r="D43258">
        <v>4270792</v>
      </c>
      <c r="E43258" t="s">
        <v>17291</v>
      </c>
      <c r="F43258" t="s">
        <v>17186</v>
      </c>
      <c r="G43258" s="10">
        <v>261.08095002917099</v>
      </c>
      <c r="H43258" s="11">
        <v>3.9387636724624196E-3</v>
      </c>
    </row>
    <row r="43259" spans="1:8" x14ac:dyDescent="0.3">
      <c r="A43259" s="9" t="s">
        <v>17032</v>
      </c>
      <c r="B43259" s="9">
        <v>42</v>
      </c>
      <c r="C43259">
        <v>14715</v>
      </c>
      <c r="D43259">
        <v>4270744</v>
      </c>
      <c r="E43259" t="s">
        <v>18113</v>
      </c>
      <c r="F43259" t="s">
        <v>18097</v>
      </c>
      <c r="G43259" s="10">
        <v>27.451687381997001</v>
      </c>
      <c r="H43259" s="11">
        <v>1.53890110614665E-4</v>
      </c>
    </row>
    <row r="43260" spans="1:8" x14ac:dyDescent="0.3">
      <c r="A43260" s="9" t="s">
        <v>17032</v>
      </c>
      <c r="B43260" s="9">
        <v>42</v>
      </c>
      <c r="C43260">
        <v>14715</v>
      </c>
      <c r="D43260">
        <v>4270880</v>
      </c>
      <c r="E43260" t="s">
        <v>18098</v>
      </c>
      <c r="F43260" t="s">
        <v>18097</v>
      </c>
      <c r="G43260" s="10">
        <v>179.10756953289101</v>
      </c>
      <c r="H43260" s="11">
        <v>1.0040506182296201E-3</v>
      </c>
    </row>
    <row r="43261" spans="1:8" x14ac:dyDescent="0.3">
      <c r="A43261" s="9" t="s">
        <v>17032</v>
      </c>
      <c r="B43261" s="9">
        <v>42</v>
      </c>
      <c r="C43261">
        <v>14940</v>
      </c>
      <c r="D43261">
        <v>4271016</v>
      </c>
      <c r="E43261" t="s">
        <v>18722</v>
      </c>
      <c r="F43261" t="s">
        <v>18587</v>
      </c>
      <c r="G43261" s="10">
        <v>371.10708347189802</v>
      </c>
      <c r="H43261" s="11">
        <v>2.3279015630196199E-3</v>
      </c>
    </row>
    <row r="43262" spans="1:8" x14ac:dyDescent="0.3">
      <c r="A43262" s="9" t="s">
        <v>17032</v>
      </c>
      <c r="B43262" s="9">
        <v>42</v>
      </c>
      <c r="C43262">
        <v>14715</v>
      </c>
      <c r="D43262">
        <v>4271144</v>
      </c>
      <c r="E43262" t="s">
        <v>18302</v>
      </c>
      <c r="F43262" t="s">
        <v>18097</v>
      </c>
      <c r="G43262" s="10">
        <v>200.179048301466</v>
      </c>
      <c r="H43262" s="11">
        <v>1.1221742203742799E-3</v>
      </c>
    </row>
    <row r="43263" spans="1:8" x14ac:dyDescent="0.3">
      <c r="A43263" s="9" t="s">
        <v>17032</v>
      </c>
      <c r="B43263" s="9">
        <v>42</v>
      </c>
      <c r="C43263">
        <v>14711</v>
      </c>
      <c r="D43263">
        <v>4271176</v>
      </c>
      <c r="E43263" t="s">
        <v>17633</v>
      </c>
      <c r="F43263" t="s">
        <v>15407</v>
      </c>
      <c r="G43263" s="10">
        <v>26.0374446226364</v>
      </c>
      <c r="H43263" s="11">
        <v>3.09453822470127E-4</v>
      </c>
    </row>
    <row r="43264" spans="1:8" x14ac:dyDescent="0.3">
      <c r="A43264" s="9" t="s">
        <v>17032</v>
      </c>
      <c r="B43264" s="9">
        <v>42</v>
      </c>
      <c r="C43264">
        <v>20387</v>
      </c>
      <c r="D43264">
        <v>4271184</v>
      </c>
      <c r="E43264" t="s">
        <v>18827</v>
      </c>
      <c r="F43264" t="s">
        <v>18755</v>
      </c>
      <c r="G43264" s="10">
        <v>211.18726876007901</v>
      </c>
      <c r="H43264" s="11">
        <v>2.4227614349311599E-3</v>
      </c>
    </row>
    <row r="43265" spans="1:8" x14ac:dyDescent="0.3">
      <c r="A43265" s="9" t="s">
        <v>17032</v>
      </c>
      <c r="B43265" s="9">
        <v>42</v>
      </c>
      <c r="C43265">
        <v>20387</v>
      </c>
      <c r="D43265">
        <v>4271192</v>
      </c>
      <c r="E43265" t="s">
        <v>18549</v>
      </c>
      <c r="F43265" t="s">
        <v>18755</v>
      </c>
      <c r="G43265" s="10">
        <v>239.288288995595</v>
      </c>
      <c r="H43265" s="11">
        <v>2.7451391450485801E-3</v>
      </c>
    </row>
    <row r="43266" spans="1:8" x14ac:dyDescent="0.3">
      <c r="A43266" s="9" t="s">
        <v>17032</v>
      </c>
      <c r="B43266" s="9">
        <v>42</v>
      </c>
      <c r="C43266">
        <v>14716</v>
      </c>
      <c r="D43266">
        <v>4271200</v>
      </c>
      <c r="E43266" t="s">
        <v>18549</v>
      </c>
      <c r="F43266" t="s">
        <v>18516</v>
      </c>
      <c r="G43266" s="10">
        <v>18.700744316675099</v>
      </c>
      <c r="H43266" s="11">
        <v>9.0802351622603196E-4</v>
      </c>
    </row>
    <row r="43267" spans="1:8" x14ac:dyDescent="0.3">
      <c r="A43267" s="9" t="s">
        <v>17032</v>
      </c>
      <c r="B43267" s="9">
        <v>42</v>
      </c>
      <c r="C43267">
        <v>19390</v>
      </c>
      <c r="D43267">
        <v>4271216</v>
      </c>
      <c r="E43267" t="s">
        <v>18343</v>
      </c>
      <c r="F43267" t="s">
        <v>18739</v>
      </c>
      <c r="G43267" s="10">
        <v>15.4539511775323</v>
      </c>
      <c r="H43267" s="11">
        <v>1.84635020042201E-3</v>
      </c>
    </row>
    <row r="43268" spans="1:8" x14ac:dyDescent="0.3">
      <c r="A43268" s="9" t="s">
        <v>17032</v>
      </c>
      <c r="B43268" s="9">
        <v>42</v>
      </c>
      <c r="C43268">
        <v>14715</v>
      </c>
      <c r="D43268">
        <v>4271216</v>
      </c>
      <c r="E43268" t="s">
        <v>18343</v>
      </c>
      <c r="F43268" t="s">
        <v>18097</v>
      </c>
      <c r="G43268" s="10">
        <v>7.0580072384477699</v>
      </c>
      <c r="H43268" s="11">
        <v>3.9566147593394998E-5</v>
      </c>
    </row>
    <row r="43269" spans="1:8" x14ac:dyDescent="0.3">
      <c r="A43269" s="9" t="s">
        <v>17032</v>
      </c>
      <c r="B43269" s="9">
        <v>42</v>
      </c>
      <c r="C43269">
        <v>14711</v>
      </c>
      <c r="D43269">
        <v>4271248</v>
      </c>
      <c r="E43269" t="s">
        <v>17885</v>
      </c>
      <c r="F43269" t="s">
        <v>15407</v>
      </c>
      <c r="G43269" s="10">
        <v>103.379855938169</v>
      </c>
      <c r="H43269" s="11">
        <v>1.22866479603243E-3</v>
      </c>
    </row>
    <row r="43270" spans="1:8" x14ac:dyDescent="0.3">
      <c r="A43270" s="9" t="s">
        <v>17032</v>
      </c>
      <c r="B43270" s="9">
        <v>42</v>
      </c>
      <c r="C43270">
        <v>14711</v>
      </c>
      <c r="D43270">
        <v>4271256</v>
      </c>
      <c r="E43270" t="s">
        <v>17826</v>
      </c>
      <c r="F43270" t="s">
        <v>15407</v>
      </c>
      <c r="G43270" s="10">
        <v>3.6814488148479598</v>
      </c>
      <c r="H43270" s="11">
        <v>4.3753848524458798E-5</v>
      </c>
    </row>
    <row r="43271" spans="1:8" x14ac:dyDescent="0.3">
      <c r="A43271" s="9" t="s">
        <v>17032</v>
      </c>
      <c r="B43271" s="9">
        <v>42</v>
      </c>
      <c r="C43271">
        <v>20387</v>
      </c>
      <c r="D43271">
        <v>4271288</v>
      </c>
      <c r="E43271" t="s">
        <v>18978</v>
      </c>
      <c r="F43271" t="s">
        <v>18755</v>
      </c>
      <c r="G43271" s="10">
        <v>228.08225026088601</v>
      </c>
      <c r="H43271" s="11">
        <v>2.61658234972565E-3</v>
      </c>
    </row>
    <row r="43272" spans="1:8" x14ac:dyDescent="0.3">
      <c r="A43272" s="9" t="s">
        <v>17032</v>
      </c>
      <c r="B43272" s="9">
        <v>42</v>
      </c>
      <c r="C43272">
        <v>20387</v>
      </c>
      <c r="D43272">
        <v>4271320</v>
      </c>
      <c r="E43272" t="s">
        <v>18897</v>
      </c>
      <c r="F43272" t="s">
        <v>18755</v>
      </c>
      <c r="G43272" s="10">
        <v>60.341522593424699</v>
      </c>
      <c r="H43272" s="11">
        <v>6.9224397248330498E-4</v>
      </c>
    </row>
    <row r="43273" spans="1:8" x14ac:dyDescent="0.3">
      <c r="A43273" s="9" t="s">
        <v>17032</v>
      </c>
      <c r="B43273" s="9">
        <v>42</v>
      </c>
      <c r="C43273">
        <v>12390</v>
      </c>
      <c r="D43273">
        <v>4271344</v>
      </c>
      <c r="E43273" t="s">
        <v>17340</v>
      </c>
      <c r="F43273" t="s">
        <v>17186</v>
      </c>
      <c r="G43273" s="10">
        <v>220.89208468760299</v>
      </c>
      <c r="H43273" s="11">
        <v>3.3324596015328199E-3</v>
      </c>
    </row>
    <row r="43274" spans="1:8" x14ac:dyDescent="0.3">
      <c r="A43274" s="9" t="s">
        <v>17032</v>
      </c>
      <c r="B43274" s="9">
        <v>42</v>
      </c>
      <c r="C43274">
        <v>14715</v>
      </c>
      <c r="D43274">
        <v>4271344</v>
      </c>
      <c r="E43274" t="s">
        <v>17340</v>
      </c>
      <c r="F43274" t="s">
        <v>18097</v>
      </c>
      <c r="G43274" s="10">
        <v>175.77850313082899</v>
      </c>
      <c r="H43274" s="11">
        <v>9.8538836298359806E-4</v>
      </c>
    </row>
    <row r="43275" spans="1:8" x14ac:dyDescent="0.3">
      <c r="A43275" s="9" t="s">
        <v>17032</v>
      </c>
      <c r="B43275" s="9">
        <v>42</v>
      </c>
      <c r="C43275">
        <v>14711</v>
      </c>
      <c r="D43275">
        <v>4271328</v>
      </c>
      <c r="E43275" t="s">
        <v>17340</v>
      </c>
      <c r="F43275" t="s">
        <v>15407</v>
      </c>
      <c r="G43275" s="10">
        <v>80.493267688118493</v>
      </c>
      <c r="H43275" s="11">
        <v>9.5665875550414198E-4</v>
      </c>
    </row>
    <row r="43276" spans="1:8" x14ac:dyDescent="0.3">
      <c r="A43276" s="9" t="s">
        <v>17032</v>
      </c>
      <c r="B43276" s="9">
        <v>42</v>
      </c>
      <c r="C43276">
        <v>14711</v>
      </c>
      <c r="D43276">
        <v>4271312</v>
      </c>
      <c r="E43276" t="s">
        <v>17340</v>
      </c>
      <c r="F43276" t="s">
        <v>15407</v>
      </c>
      <c r="G43276" s="10">
        <v>18.7746887995973</v>
      </c>
      <c r="H43276" s="11">
        <v>2.2313630615162001E-4</v>
      </c>
    </row>
    <row r="43277" spans="1:8" x14ac:dyDescent="0.3">
      <c r="A43277" s="9" t="s">
        <v>17032</v>
      </c>
      <c r="B43277" s="9">
        <v>42</v>
      </c>
      <c r="C43277">
        <v>40289</v>
      </c>
      <c r="D43277">
        <v>4271312</v>
      </c>
      <c r="E43277" t="s">
        <v>17340</v>
      </c>
      <c r="F43277" t="s">
        <v>19039</v>
      </c>
      <c r="G43277" s="10">
        <v>7.2191311149123303</v>
      </c>
      <c r="H43277" s="11">
        <v>5.0412926780113998E-3</v>
      </c>
    </row>
    <row r="43278" spans="1:8" x14ac:dyDescent="0.3">
      <c r="A43278" s="9" t="s">
        <v>17032</v>
      </c>
      <c r="B43278" s="9">
        <v>42</v>
      </c>
      <c r="C43278">
        <v>40222</v>
      </c>
      <c r="D43278">
        <v>4271328</v>
      </c>
      <c r="E43278" t="s">
        <v>17340</v>
      </c>
      <c r="F43278" t="s">
        <v>19037</v>
      </c>
      <c r="G43278" s="10">
        <v>7.2133882024272804</v>
      </c>
      <c r="H43278" s="11">
        <v>4.4253915352314597E-3</v>
      </c>
    </row>
    <row r="43279" spans="1:8" x14ac:dyDescent="0.3">
      <c r="A43279" s="9" t="s">
        <v>17032</v>
      </c>
      <c r="B43279" s="9">
        <v>42</v>
      </c>
      <c r="C43279">
        <v>40290</v>
      </c>
      <c r="D43279">
        <v>4271312</v>
      </c>
      <c r="E43279" t="s">
        <v>17340</v>
      </c>
      <c r="F43279" t="s">
        <v>19040</v>
      </c>
      <c r="G43279" s="10">
        <v>6.8076401222838498</v>
      </c>
      <c r="H43279" s="11">
        <v>5.1729788163251099E-3</v>
      </c>
    </row>
    <row r="43280" spans="1:8" x14ac:dyDescent="0.3">
      <c r="A43280" s="9" t="s">
        <v>17032</v>
      </c>
      <c r="B43280" s="9">
        <v>42</v>
      </c>
      <c r="C43280">
        <v>20387</v>
      </c>
      <c r="D43280">
        <v>4271424</v>
      </c>
      <c r="E43280" t="s">
        <v>19021</v>
      </c>
      <c r="F43280" t="s">
        <v>18755</v>
      </c>
      <c r="G43280" s="10">
        <v>12.944413649528499</v>
      </c>
      <c r="H43280" s="11">
        <v>1.4849960592796101E-4</v>
      </c>
    </row>
    <row r="43281" spans="1:8" x14ac:dyDescent="0.3">
      <c r="A43281" s="9" t="s">
        <v>17032</v>
      </c>
      <c r="B43281" s="9">
        <v>42</v>
      </c>
      <c r="C43281">
        <v>14711</v>
      </c>
      <c r="D43281">
        <v>4271544</v>
      </c>
      <c r="E43281" t="s">
        <v>17482</v>
      </c>
      <c r="F43281" t="s">
        <v>15407</v>
      </c>
      <c r="G43281" s="10">
        <v>64.322788167199207</v>
      </c>
      <c r="H43281" s="11">
        <v>7.6447335592107397E-4</v>
      </c>
    </row>
    <row r="43282" spans="1:8" x14ac:dyDescent="0.3">
      <c r="A43282" s="9" t="s">
        <v>17032</v>
      </c>
      <c r="B43282" s="9">
        <v>42</v>
      </c>
      <c r="C43282">
        <v>40221</v>
      </c>
      <c r="D43282">
        <v>4271544</v>
      </c>
      <c r="E43282" t="s">
        <v>17482</v>
      </c>
      <c r="F43282" t="s">
        <v>19036</v>
      </c>
      <c r="G43282" s="10">
        <v>16.029375958233</v>
      </c>
      <c r="H43282" s="11">
        <v>2.2899108511761398E-2</v>
      </c>
    </row>
    <row r="43283" spans="1:8" x14ac:dyDescent="0.3">
      <c r="A43283" s="9" t="s">
        <v>17032</v>
      </c>
      <c r="B43283" s="9">
        <v>42</v>
      </c>
      <c r="C43283">
        <v>14711</v>
      </c>
      <c r="D43283">
        <v>4271600</v>
      </c>
      <c r="E43283" t="s">
        <v>17613</v>
      </c>
      <c r="F43283" t="s">
        <v>15407</v>
      </c>
      <c r="G43283" s="10">
        <v>28.233825805330699</v>
      </c>
      <c r="H43283" s="11">
        <v>3.3555771102128297E-4</v>
      </c>
    </row>
    <row r="43284" spans="1:8" x14ac:dyDescent="0.3">
      <c r="A43284" s="9" t="s">
        <v>17032</v>
      </c>
      <c r="B43284" s="9">
        <v>42</v>
      </c>
      <c r="C43284">
        <v>40219</v>
      </c>
      <c r="D43284">
        <v>4271600</v>
      </c>
      <c r="E43284" t="s">
        <v>17613</v>
      </c>
      <c r="F43284" t="s">
        <v>19034</v>
      </c>
      <c r="G43284" s="10">
        <v>8.0122485369587508</v>
      </c>
      <c r="H43284" s="11">
        <v>3.66357957794181E-3</v>
      </c>
    </row>
    <row r="43285" spans="1:8" x14ac:dyDescent="0.3">
      <c r="A43285" s="9" t="s">
        <v>17032</v>
      </c>
      <c r="B43285" s="9">
        <v>42</v>
      </c>
      <c r="C43285">
        <v>14711</v>
      </c>
      <c r="D43285">
        <v>4271608</v>
      </c>
      <c r="E43285" t="s">
        <v>17614</v>
      </c>
      <c r="F43285" t="s">
        <v>15407</v>
      </c>
      <c r="G43285" s="10">
        <v>91.653950929739807</v>
      </c>
      <c r="H43285" s="11">
        <v>1.0893029585184199E-3</v>
      </c>
    </row>
    <row r="43286" spans="1:8" x14ac:dyDescent="0.3">
      <c r="A43286" s="9" t="s">
        <v>17032</v>
      </c>
      <c r="B43286" s="9">
        <v>42</v>
      </c>
      <c r="C43286">
        <v>40219</v>
      </c>
      <c r="D43286">
        <v>4271608</v>
      </c>
      <c r="E43286" t="s">
        <v>17614</v>
      </c>
      <c r="F43286" t="s">
        <v>19034</v>
      </c>
      <c r="G43286" s="10">
        <v>26.009731706449902</v>
      </c>
      <c r="H43286" s="11">
        <v>1.1892881438705901E-2</v>
      </c>
    </row>
    <row r="43287" spans="1:8" x14ac:dyDescent="0.3">
      <c r="A43287" s="9" t="s">
        <v>17032</v>
      </c>
      <c r="B43287" s="9">
        <v>42</v>
      </c>
      <c r="C43287">
        <v>14711</v>
      </c>
      <c r="D43287">
        <v>4271624</v>
      </c>
      <c r="E43287" t="s">
        <v>17504</v>
      </c>
      <c r="F43287" t="s">
        <v>15407</v>
      </c>
      <c r="G43287" s="10">
        <v>104.40088663350799</v>
      </c>
      <c r="H43287" s="11">
        <v>1.24079969852042E-3</v>
      </c>
    </row>
    <row r="43288" spans="1:8" x14ac:dyDescent="0.3">
      <c r="A43288" s="9" t="s">
        <v>17032</v>
      </c>
      <c r="B43288" s="9">
        <v>42</v>
      </c>
      <c r="C43288">
        <v>14711</v>
      </c>
      <c r="D43288">
        <v>4271632</v>
      </c>
      <c r="E43288" t="s">
        <v>17504</v>
      </c>
      <c r="F43288" t="s">
        <v>15407</v>
      </c>
      <c r="G43288" s="10">
        <v>38.758654809162302</v>
      </c>
      <c r="H43288" s="11">
        <v>4.6064481589211203E-4</v>
      </c>
    </row>
    <row r="43289" spans="1:8" x14ac:dyDescent="0.3">
      <c r="A43289" s="9" t="s">
        <v>17032</v>
      </c>
      <c r="B43289" s="9">
        <v>42</v>
      </c>
      <c r="C43289">
        <v>40219</v>
      </c>
      <c r="D43289">
        <v>4271632</v>
      </c>
      <c r="E43289" t="s">
        <v>17504</v>
      </c>
      <c r="F43289" t="s">
        <v>19034</v>
      </c>
      <c r="G43289" s="10">
        <v>10.999004436393699</v>
      </c>
      <c r="H43289" s="11">
        <v>5.0292658602623498E-3</v>
      </c>
    </row>
    <row r="43290" spans="1:8" x14ac:dyDescent="0.3">
      <c r="A43290" s="9" t="s">
        <v>17032</v>
      </c>
      <c r="B43290" s="9">
        <v>42</v>
      </c>
      <c r="C43290">
        <v>40222</v>
      </c>
      <c r="D43290">
        <v>4271624</v>
      </c>
      <c r="E43290" t="s">
        <v>17504</v>
      </c>
      <c r="F43290" t="s">
        <v>19037</v>
      </c>
      <c r="G43290" s="10">
        <v>9.3558647275076101</v>
      </c>
      <c r="H43290" s="11">
        <v>5.7397943113543601E-3</v>
      </c>
    </row>
    <row r="43291" spans="1:8" x14ac:dyDescent="0.3">
      <c r="A43291" s="9" t="s">
        <v>17032</v>
      </c>
      <c r="B43291" s="9">
        <v>42</v>
      </c>
      <c r="C43291">
        <v>14715</v>
      </c>
      <c r="D43291">
        <v>4271688</v>
      </c>
      <c r="E43291" t="s">
        <v>18416</v>
      </c>
      <c r="F43291" t="s">
        <v>18097</v>
      </c>
      <c r="G43291" s="10">
        <v>14.029887661373101</v>
      </c>
      <c r="H43291" s="11">
        <v>7.8649480961813696E-5</v>
      </c>
    </row>
    <row r="43292" spans="1:8" x14ac:dyDescent="0.3">
      <c r="A43292" s="9" t="s">
        <v>17032</v>
      </c>
      <c r="B43292" s="9">
        <v>42</v>
      </c>
      <c r="C43292">
        <v>14940</v>
      </c>
      <c r="D43292">
        <v>4271752</v>
      </c>
      <c r="E43292" t="s">
        <v>18601</v>
      </c>
      <c r="F43292" t="s">
        <v>18587</v>
      </c>
      <c r="G43292" s="10">
        <v>521.67052876621199</v>
      </c>
      <c r="H43292" s="11">
        <v>3.2723644828732898E-3</v>
      </c>
    </row>
    <row r="43293" spans="1:8" x14ac:dyDescent="0.3">
      <c r="A43293" s="9" t="s">
        <v>17032</v>
      </c>
      <c r="B43293" s="9">
        <v>42</v>
      </c>
      <c r="C43293">
        <v>14711</v>
      </c>
      <c r="D43293">
        <v>4271776</v>
      </c>
      <c r="E43293" t="s">
        <v>17956</v>
      </c>
      <c r="F43293" t="s">
        <v>15407</v>
      </c>
      <c r="G43293" s="10">
        <v>767.64302258381997</v>
      </c>
      <c r="H43293" s="11">
        <v>9.1234017421419102E-3</v>
      </c>
    </row>
    <row r="43294" spans="1:8" x14ac:dyDescent="0.3">
      <c r="A43294" s="9" t="s">
        <v>17032</v>
      </c>
      <c r="B43294" s="9">
        <v>42</v>
      </c>
      <c r="C43294">
        <v>40167</v>
      </c>
      <c r="D43294">
        <v>4271776</v>
      </c>
      <c r="E43294" t="s">
        <v>17956</v>
      </c>
      <c r="F43294" t="s">
        <v>19033</v>
      </c>
      <c r="G43294" s="10">
        <v>165.102735650195</v>
      </c>
      <c r="H43294" s="11">
        <v>0.132399948396307</v>
      </c>
    </row>
    <row r="43295" spans="1:8" x14ac:dyDescent="0.3">
      <c r="A43295" s="9" t="s">
        <v>17032</v>
      </c>
      <c r="B43295" s="9">
        <v>42</v>
      </c>
      <c r="C43295">
        <v>14711</v>
      </c>
      <c r="D43295">
        <v>4271784</v>
      </c>
      <c r="E43295" t="s">
        <v>17957</v>
      </c>
      <c r="F43295" t="s">
        <v>15407</v>
      </c>
      <c r="G43295" s="10">
        <v>704.25965374662496</v>
      </c>
      <c r="H43295" s="11">
        <v>8.3700933414146104E-3</v>
      </c>
    </row>
    <row r="43296" spans="1:8" x14ac:dyDescent="0.3">
      <c r="A43296" s="9" t="s">
        <v>17032</v>
      </c>
      <c r="B43296" s="9">
        <v>42</v>
      </c>
      <c r="C43296">
        <v>20387</v>
      </c>
      <c r="D43296">
        <v>4271792</v>
      </c>
      <c r="E43296" t="s">
        <v>17957</v>
      </c>
      <c r="F43296" t="s">
        <v>18755</v>
      </c>
      <c r="G43296" s="10">
        <v>173.464192915089</v>
      </c>
      <c r="H43296" s="11">
        <v>1.98999854206921E-3</v>
      </c>
    </row>
    <row r="43297" spans="1:8" x14ac:dyDescent="0.3">
      <c r="A43297" s="9" t="s">
        <v>17032</v>
      </c>
      <c r="B43297" s="9">
        <v>42</v>
      </c>
      <c r="C43297">
        <v>40167</v>
      </c>
      <c r="D43297">
        <v>4271784</v>
      </c>
      <c r="E43297" t="s">
        <v>17957</v>
      </c>
      <c r="F43297" t="s">
        <v>19033</v>
      </c>
      <c r="G43297" s="10">
        <v>151.47039967907699</v>
      </c>
      <c r="H43297" s="11">
        <v>0.121467842565418</v>
      </c>
    </row>
    <row r="43298" spans="1:8" x14ac:dyDescent="0.3">
      <c r="A43298" s="9" t="s">
        <v>17032</v>
      </c>
      <c r="B43298" s="9">
        <v>42</v>
      </c>
      <c r="C43298">
        <v>14715</v>
      </c>
      <c r="D43298">
        <v>4271856</v>
      </c>
      <c r="E43298" t="s">
        <v>18384</v>
      </c>
      <c r="F43298" t="s">
        <v>18097</v>
      </c>
      <c r="G43298" s="10">
        <v>526.78696921438598</v>
      </c>
      <c r="H43298" s="11">
        <v>2.9530900536165298E-3</v>
      </c>
    </row>
    <row r="43299" spans="1:8" x14ac:dyDescent="0.3">
      <c r="A43299" s="9" t="s">
        <v>17032</v>
      </c>
      <c r="B43299" s="9">
        <v>42</v>
      </c>
      <c r="C43299">
        <v>14715</v>
      </c>
      <c r="D43299">
        <v>4271872</v>
      </c>
      <c r="E43299" t="s">
        <v>18243</v>
      </c>
      <c r="F43299" t="s">
        <v>18097</v>
      </c>
      <c r="G43299" s="10">
        <v>630.71531023047203</v>
      </c>
      <c r="H43299" s="11">
        <v>3.5356970049638201E-3</v>
      </c>
    </row>
    <row r="43300" spans="1:8" x14ac:dyDescent="0.3">
      <c r="A43300" s="9" t="s">
        <v>17032</v>
      </c>
      <c r="B43300" s="9">
        <v>42</v>
      </c>
      <c r="C43300">
        <v>12390</v>
      </c>
      <c r="D43300">
        <v>4271928</v>
      </c>
      <c r="E43300" t="s">
        <v>17322</v>
      </c>
      <c r="F43300" t="s">
        <v>17186</v>
      </c>
      <c r="G43300" s="10">
        <v>142.23248168788399</v>
      </c>
      <c r="H43300" s="11">
        <v>2.1457717686940302E-3</v>
      </c>
    </row>
    <row r="43301" spans="1:8" x14ac:dyDescent="0.3">
      <c r="A43301" s="9" t="s">
        <v>17032</v>
      </c>
      <c r="B43301" s="9">
        <v>42</v>
      </c>
      <c r="C43301">
        <v>14716</v>
      </c>
      <c r="D43301">
        <v>4271952</v>
      </c>
      <c r="E43301" t="s">
        <v>18534</v>
      </c>
      <c r="F43301" t="s">
        <v>18516</v>
      </c>
      <c r="G43301" s="10">
        <v>171.20576499467501</v>
      </c>
      <c r="H43301" s="11">
        <v>8.3129771786683796E-3</v>
      </c>
    </row>
    <row r="43302" spans="1:8" x14ac:dyDescent="0.3">
      <c r="A43302" s="9" t="s">
        <v>17032</v>
      </c>
      <c r="B43302" s="9">
        <v>42</v>
      </c>
      <c r="C43302">
        <v>40292</v>
      </c>
      <c r="D43302">
        <v>4271968</v>
      </c>
      <c r="E43302" t="s">
        <v>18803</v>
      </c>
      <c r="F43302" t="s">
        <v>19041</v>
      </c>
      <c r="G43302" s="10">
        <v>30.003189066294301</v>
      </c>
      <c r="H43302" s="11">
        <v>1.6027344586695701E-2</v>
      </c>
    </row>
    <row r="43303" spans="1:8" x14ac:dyDescent="0.3">
      <c r="A43303" s="9" t="s">
        <v>17032</v>
      </c>
      <c r="B43303" s="9">
        <v>42</v>
      </c>
      <c r="C43303">
        <v>14711</v>
      </c>
      <c r="D43303">
        <v>4271976</v>
      </c>
      <c r="E43303" t="s">
        <v>17455</v>
      </c>
      <c r="F43303" t="s">
        <v>15407</v>
      </c>
      <c r="G43303" s="10">
        <v>20.705389392128499</v>
      </c>
      <c r="H43303" s="11">
        <v>2.4608259320333401E-4</v>
      </c>
    </row>
    <row r="43304" spans="1:8" x14ac:dyDescent="0.3">
      <c r="A43304" s="9" t="s">
        <v>17032</v>
      </c>
      <c r="B43304" s="9">
        <v>42</v>
      </c>
      <c r="C43304">
        <v>40219</v>
      </c>
      <c r="D43304">
        <v>4271976</v>
      </c>
      <c r="E43304" t="s">
        <v>17455</v>
      </c>
      <c r="F43304" t="s">
        <v>19034</v>
      </c>
      <c r="G43304" s="10">
        <v>5.8758145994129496</v>
      </c>
      <c r="H43304" s="11">
        <v>2.6867007770520999E-3</v>
      </c>
    </row>
    <row r="43305" spans="1:8" x14ac:dyDescent="0.3">
      <c r="A43305" s="9" t="s">
        <v>17032</v>
      </c>
      <c r="B43305" s="9">
        <v>42</v>
      </c>
      <c r="C43305">
        <v>20387</v>
      </c>
      <c r="D43305">
        <v>4272000</v>
      </c>
      <c r="E43305" t="s">
        <v>18804</v>
      </c>
      <c r="F43305" t="s">
        <v>18755</v>
      </c>
      <c r="G43305" s="10">
        <v>88.824743088427397</v>
      </c>
      <c r="H43305" s="11">
        <v>1.01900632214146E-3</v>
      </c>
    </row>
    <row r="43306" spans="1:8" x14ac:dyDescent="0.3">
      <c r="A43306" s="9" t="s">
        <v>17032</v>
      </c>
      <c r="B43306" s="9">
        <v>42</v>
      </c>
      <c r="C43306">
        <v>14715</v>
      </c>
      <c r="D43306">
        <v>4272024</v>
      </c>
      <c r="E43306" t="s">
        <v>18511</v>
      </c>
      <c r="F43306" t="s">
        <v>18097</v>
      </c>
      <c r="G43306" s="10">
        <v>55.113730451538601</v>
      </c>
      <c r="H43306" s="11">
        <v>3.0895944418834798E-4</v>
      </c>
    </row>
    <row r="43307" spans="1:8" x14ac:dyDescent="0.3">
      <c r="A43307" s="9" t="s">
        <v>17032</v>
      </c>
      <c r="B43307" s="9">
        <v>42</v>
      </c>
      <c r="C43307">
        <v>14715</v>
      </c>
      <c r="D43307">
        <v>4272040</v>
      </c>
      <c r="E43307" t="s">
        <v>18178</v>
      </c>
      <c r="F43307" t="s">
        <v>18097</v>
      </c>
      <c r="G43307" s="10">
        <v>135.31176827493499</v>
      </c>
      <c r="H43307" s="11">
        <v>7.5853781581935195E-4</v>
      </c>
    </row>
    <row r="43308" spans="1:8" x14ac:dyDescent="0.3">
      <c r="A43308" s="9" t="s">
        <v>17032</v>
      </c>
      <c r="B43308" s="9">
        <v>42</v>
      </c>
      <c r="C43308">
        <v>14940</v>
      </c>
      <c r="D43308">
        <v>4272072</v>
      </c>
      <c r="E43308" t="s">
        <v>18639</v>
      </c>
      <c r="F43308" t="s">
        <v>18587</v>
      </c>
      <c r="G43308" s="10">
        <v>29.211428999002301</v>
      </c>
      <c r="H43308" s="11">
        <v>1.8323910874625801E-4</v>
      </c>
    </row>
    <row r="43309" spans="1:8" x14ac:dyDescent="0.3">
      <c r="A43309" s="9" t="s">
        <v>17032</v>
      </c>
      <c r="B43309" s="9">
        <v>42</v>
      </c>
      <c r="C43309">
        <v>20387</v>
      </c>
      <c r="D43309">
        <v>4272080</v>
      </c>
      <c r="E43309" t="s">
        <v>18898</v>
      </c>
      <c r="F43309" t="s">
        <v>18755</v>
      </c>
      <c r="G43309" s="10">
        <v>113.65298166418</v>
      </c>
      <c r="H43309" s="11">
        <v>1.3038383542605099E-3</v>
      </c>
    </row>
    <row r="43310" spans="1:8" x14ac:dyDescent="0.3">
      <c r="A43310" s="9" t="s">
        <v>17032</v>
      </c>
      <c r="B43310" s="9">
        <v>42</v>
      </c>
      <c r="C43310">
        <v>12390</v>
      </c>
      <c r="D43310">
        <v>4272088</v>
      </c>
      <c r="E43310" t="s">
        <v>17285</v>
      </c>
      <c r="F43310" t="s">
        <v>17186</v>
      </c>
      <c r="G43310" s="10">
        <v>97.455589304661402</v>
      </c>
      <c r="H43310" s="11">
        <v>1.47025102669776E-3</v>
      </c>
    </row>
    <row r="43311" spans="1:8" x14ac:dyDescent="0.3">
      <c r="A43311" s="9" t="s">
        <v>17032</v>
      </c>
      <c r="B43311" s="9">
        <v>42</v>
      </c>
      <c r="C43311">
        <v>14711</v>
      </c>
      <c r="D43311">
        <v>4272096</v>
      </c>
      <c r="E43311" t="s">
        <v>17533</v>
      </c>
      <c r="F43311" t="s">
        <v>15407</v>
      </c>
      <c r="G43311" s="10">
        <v>10.7947475768669</v>
      </c>
      <c r="H43311" s="11">
        <v>1.2829507460027201E-4</v>
      </c>
    </row>
    <row r="43312" spans="1:8" x14ac:dyDescent="0.3">
      <c r="A43312" s="9" t="s">
        <v>17032</v>
      </c>
      <c r="B43312" s="9">
        <v>42</v>
      </c>
      <c r="C43312">
        <v>40289</v>
      </c>
      <c r="D43312">
        <v>4272096</v>
      </c>
      <c r="E43312" t="s">
        <v>17533</v>
      </c>
      <c r="F43312" t="s">
        <v>19039</v>
      </c>
      <c r="G43312" s="10">
        <v>4.1507318146043604</v>
      </c>
      <c r="H43312" s="11">
        <v>2.8985557364555599E-3</v>
      </c>
    </row>
    <row r="43313" spans="1:8" x14ac:dyDescent="0.3">
      <c r="A43313" s="9" t="s">
        <v>17032</v>
      </c>
      <c r="B43313" s="9">
        <v>42</v>
      </c>
      <c r="C43313">
        <v>40290</v>
      </c>
      <c r="D43313">
        <v>4272096</v>
      </c>
      <c r="E43313" t="s">
        <v>17533</v>
      </c>
      <c r="F43313" t="s">
        <v>19040</v>
      </c>
      <c r="G43313" s="10">
        <v>3.9141398027210799</v>
      </c>
      <c r="H43313" s="11">
        <v>2.9742703668093301E-3</v>
      </c>
    </row>
    <row r="43314" spans="1:8" x14ac:dyDescent="0.3">
      <c r="A43314" s="9" t="s">
        <v>17032</v>
      </c>
      <c r="B43314" s="9">
        <v>42</v>
      </c>
      <c r="C43314">
        <v>20387</v>
      </c>
      <c r="D43314">
        <v>4272160</v>
      </c>
      <c r="E43314" t="s">
        <v>18774</v>
      </c>
      <c r="F43314" t="s">
        <v>18755</v>
      </c>
      <c r="G43314" s="10">
        <v>630.74597603010398</v>
      </c>
      <c r="H43314" s="11">
        <v>7.2359808189943996E-3</v>
      </c>
    </row>
    <row r="43315" spans="1:8" x14ac:dyDescent="0.3">
      <c r="A43315" s="9" t="s">
        <v>17032</v>
      </c>
      <c r="B43315" s="9">
        <v>42</v>
      </c>
      <c r="C43315">
        <v>14711</v>
      </c>
      <c r="D43315">
        <v>4272168</v>
      </c>
      <c r="E43315" t="s">
        <v>17597</v>
      </c>
      <c r="F43315" t="s">
        <v>15407</v>
      </c>
      <c r="G43315" s="10">
        <v>51.613455373015199</v>
      </c>
      <c r="H43315" s="11">
        <v>6.1342352475653899E-4</v>
      </c>
    </row>
    <row r="43316" spans="1:8" x14ac:dyDescent="0.3">
      <c r="A43316" s="9" t="s">
        <v>17032</v>
      </c>
      <c r="B43316" s="9">
        <v>42</v>
      </c>
      <c r="C43316">
        <v>40292</v>
      </c>
      <c r="D43316">
        <v>4272168</v>
      </c>
      <c r="E43316" t="s">
        <v>17597</v>
      </c>
      <c r="F43316" t="s">
        <v>19041</v>
      </c>
      <c r="G43316" s="10">
        <v>4.3438489663147397</v>
      </c>
      <c r="H43316" s="11">
        <v>2.3204321401253999E-3</v>
      </c>
    </row>
    <row r="43317" spans="1:8" x14ac:dyDescent="0.3">
      <c r="A43317" s="9" t="s">
        <v>17032</v>
      </c>
      <c r="B43317" s="9">
        <v>42</v>
      </c>
      <c r="C43317">
        <v>20387</v>
      </c>
      <c r="D43317">
        <v>4272176</v>
      </c>
      <c r="E43317" t="s">
        <v>18979</v>
      </c>
      <c r="F43317" t="s">
        <v>18755</v>
      </c>
      <c r="G43317" s="10">
        <v>128.60232878583901</v>
      </c>
      <c r="H43317" s="11">
        <v>1.4753387571796799E-3</v>
      </c>
    </row>
    <row r="43318" spans="1:8" x14ac:dyDescent="0.3">
      <c r="A43318" s="9" t="s">
        <v>17032</v>
      </c>
      <c r="B43318" s="9">
        <v>42</v>
      </c>
      <c r="C43318">
        <v>20387</v>
      </c>
      <c r="D43318">
        <v>4272192</v>
      </c>
      <c r="E43318" t="s">
        <v>19022</v>
      </c>
      <c r="F43318" t="s">
        <v>18755</v>
      </c>
      <c r="G43318" s="10">
        <v>298.47800651424598</v>
      </c>
      <c r="H43318" s="11">
        <v>3.4241694947027101E-3</v>
      </c>
    </row>
    <row r="43319" spans="1:8" x14ac:dyDescent="0.3">
      <c r="A43319" s="9" t="s">
        <v>17032</v>
      </c>
      <c r="B43319" s="9">
        <v>42</v>
      </c>
      <c r="C43319">
        <v>12390</v>
      </c>
      <c r="D43319">
        <v>4272200</v>
      </c>
      <c r="E43319" t="s">
        <v>17301</v>
      </c>
      <c r="F43319" t="s">
        <v>17186</v>
      </c>
      <c r="G43319" s="10">
        <v>155.47517248928099</v>
      </c>
      <c r="H43319" s="11">
        <v>2.3455558948371601E-3</v>
      </c>
    </row>
    <row r="43320" spans="1:8" x14ac:dyDescent="0.3">
      <c r="A43320" s="9" t="s">
        <v>17032</v>
      </c>
      <c r="B43320" s="9">
        <v>42</v>
      </c>
      <c r="C43320">
        <v>14715</v>
      </c>
      <c r="D43320">
        <v>4272200</v>
      </c>
      <c r="E43320" t="s">
        <v>17301</v>
      </c>
      <c r="F43320" t="s">
        <v>18097</v>
      </c>
      <c r="G43320" s="10">
        <v>123.721921194342</v>
      </c>
      <c r="H43320" s="11">
        <v>6.9356684247186002E-4</v>
      </c>
    </row>
    <row r="43321" spans="1:8" x14ac:dyDescent="0.3">
      <c r="A43321" s="9" t="s">
        <v>17032</v>
      </c>
      <c r="B43321" s="9">
        <v>42</v>
      </c>
      <c r="C43321">
        <v>14715</v>
      </c>
      <c r="D43321">
        <v>4272208</v>
      </c>
      <c r="E43321" t="s">
        <v>18099</v>
      </c>
      <c r="F43321" t="s">
        <v>18097</v>
      </c>
      <c r="G43321" s="10">
        <v>231.786266454329</v>
      </c>
      <c r="H43321" s="11">
        <v>1.2993596235912699E-3</v>
      </c>
    </row>
    <row r="43322" spans="1:8" x14ac:dyDescent="0.3">
      <c r="A43322" s="9" t="s">
        <v>17032</v>
      </c>
      <c r="B43322" s="9">
        <v>42</v>
      </c>
      <c r="C43322">
        <v>5487</v>
      </c>
      <c r="D43322">
        <v>4272216</v>
      </c>
      <c r="E43322" t="s">
        <v>17175</v>
      </c>
      <c r="F43322" t="s">
        <v>17054</v>
      </c>
      <c r="G43322" s="10">
        <v>18.978799933158701</v>
      </c>
      <c r="H43322" s="11">
        <v>3.12289996102854E-4</v>
      </c>
    </row>
    <row r="43323" spans="1:8" x14ac:dyDescent="0.3">
      <c r="A43323" s="9" t="s">
        <v>17032</v>
      </c>
      <c r="B43323" s="9">
        <v>42</v>
      </c>
      <c r="C43323">
        <v>20387</v>
      </c>
      <c r="D43323">
        <v>4272256</v>
      </c>
      <c r="E43323" t="s">
        <v>19023</v>
      </c>
      <c r="F43323" t="s">
        <v>18755</v>
      </c>
      <c r="G43323" s="10">
        <v>212.322006361223</v>
      </c>
      <c r="H43323" s="11">
        <v>2.4357792579986098E-3</v>
      </c>
    </row>
    <row r="43324" spans="1:8" x14ac:dyDescent="0.3">
      <c r="A43324" s="9" t="s">
        <v>17032</v>
      </c>
      <c r="B43324" s="9">
        <v>42</v>
      </c>
      <c r="C43324">
        <v>12390</v>
      </c>
      <c r="D43324">
        <v>4272288</v>
      </c>
      <c r="E43324" t="s">
        <v>17323</v>
      </c>
      <c r="F43324" t="s">
        <v>17186</v>
      </c>
      <c r="G43324" s="10">
        <v>603.17107975047099</v>
      </c>
      <c r="H43324" s="11">
        <v>9.0996617598321106E-3</v>
      </c>
    </row>
    <row r="43325" spans="1:8" x14ac:dyDescent="0.3">
      <c r="A43325" s="9" t="s">
        <v>17032</v>
      </c>
      <c r="B43325" s="9">
        <v>42</v>
      </c>
      <c r="C43325">
        <v>12390</v>
      </c>
      <c r="D43325">
        <v>4272296</v>
      </c>
      <c r="E43325" t="s">
        <v>17324</v>
      </c>
      <c r="F43325" t="s">
        <v>17186</v>
      </c>
      <c r="G43325" s="10">
        <v>83.452969637121498</v>
      </c>
      <c r="H43325" s="11">
        <v>1.2590023329127401E-3</v>
      </c>
    </row>
    <row r="43326" spans="1:8" x14ac:dyDescent="0.3">
      <c r="A43326" s="9" t="s">
        <v>17032</v>
      </c>
      <c r="B43326" s="9">
        <v>42</v>
      </c>
      <c r="C43326">
        <v>14711</v>
      </c>
      <c r="D43326">
        <v>4272304</v>
      </c>
      <c r="E43326" t="s">
        <v>17827</v>
      </c>
      <c r="F43326" t="s">
        <v>15407</v>
      </c>
      <c r="G43326" s="10">
        <v>86.119606654944803</v>
      </c>
      <c r="H43326" s="11">
        <v>1.0235275333366301E-3</v>
      </c>
    </row>
    <row r="43327" spans="1:8" x14ac:dyDescent="0.3">
      <c r="A43327" s="9" t="s">
        <v>17032</v>
      </c>
      <c r="B43327" s="9">
        <v>42</v>
      </c>
      <c r="C43327">
        <v>40292</v>
      </c>
      <c r="D43327">
        <v>4272304</v>
      </c>
      <c r="E43327" t="s">
        <v>17827</v>
      </c>
      <c r="F43327" t="s">
        <v>19041</v>
      </c>
      <c r="G43327" s="10">
        <v>7.2479271469798903</v>
      </c>
      <c r="H43327" s="11">
        <v>3.8717559545832698E-3</v>
      </c>
    </row>
    <row r="43328" spans="1:8" x14ac:dyDescent="0.3">
      <c r="A43328" s="9" t="s">
        <v>17032</v>
      </c>
      <c r="B43328" s="9">
        <v>42</v>
      </c>
      <c r="C43328">
        <v>14715</v>
      </c>
      <c r="D43328">
        <v>4272312</v>
      </c>
      <c r="E43328" t="s">
        <v>18481</v>
      </c>
      <c r="F43328" t="s">
        <v>18097</v>
      </c>
      <c r="G43328" s="10">
        <v>94.596619283217805</v>
      </c>
      <c r="H43328" s="11">
        <v>5.3029469564827602E-4</v>
      </c>
    </row>
    <row r="43329" spans="1:8" x14ac:dyDescent="0.3">
      <c r="A43329" s="9" t="s">
        <v>17032</v>
      </c>
      <c r="B43329" s="9">
        <v>42</v>
      </c>
      <c r="C43329">
        <v>12390</v>
      </c>
      <c r="D43329">
        <v>4272336</v>
      </c>
      <c r="E43329" t="s">
        <v>17292</v>
      </c>
      <c r="F43329" t="s">
        <v>17186</v>
      </c>
      <c r="G43329" s="10">
        <v>551.78675569048903</v>
      </c>
      <c r="H43329" s="11">
        <v>8.3244588623442601E-3</v>
      </c>
    </row>
    <row r="43330" spans="1:8" x14ac:dyDescent="0.3">
      <c r="A43330" s="9" t="s">
        <v>17032</v>
      </c>
      <c r="B43330" s="9">
        <v>42</v>
      </c>
      <c r="C43330">
        <v>14715</v>
      </c>
      <c r="D43330">
        <v>4272336</v>
      </c>
      <c r="E43330" t="s">
        <v>17292</v>
      </c>
      <c r="F43330" t="s">
        <v>18097</v>
      </c>
      <c r="G43330" s="10">
        <v>308.13761505006102</v>
      </c>
      <c r="H43330" s="11">
        <v>1.7273740227601001E-3</v>
      </c>
    </row>
    <row r="43331" spans="1:8" x14ac:dyDescent="0.3">
      <c r="A43331" s="9" t="s">
        <v>17032</v>
      </c>
      <c r="B43331" s="9">
        <v>42</v>
      </c>
      <c r="C43331">
        <v>40220</v>
      </c>
      <c r="D43331">
        <v>4272336</v>
      </c>
      <c r="E43331" t="s">
        <v>17292</v>
      </c>
      <c r="F43331" t="s">
        <v>19035</v>
      </c>
      <c r="G43331" s="10">
        <v>15.5680818632702</v>
      </c>
      <c r="H43331" s="11">
        <v>1.01685707794057E-2</v>
      </c>
    </row>
    <row r="43332" spans="1:8" x14ac:dyDescent="0.3">
      <c r="A43332" s="9" t="s">
        <v>17032</v>
      </c>
      <c r="B43332" s="9">
        <v>42</v>
      </c>
      <c r="C43332">
        <v>14716</v>
      </c>
      <c r="D43332">
        <v>4272376</v>
      </c>
      <c r="E43332" t="s">
        <v>18551</v>
      </c>
      <c r="F43332" t="s">
        <v>18516</v>
      </c>
      <c r="G43332" s="10">
        <v>17.861011229738601</v>
      </c>
      <c r="H43332" s="11">
        <v>8.6724987762751304E-4</v>
      </c>
    </row>
    <row r="43333" spans="1:8" x14ac:dyDescent="0.3">
      <c r="A43333" s="9" t="s">
        <v>17032</v>
      </c>
      <c r="B43333" s="9">
        <v>42</v>
      </c>
      <c r="C43333">
        <v>12390</v>
      </c>
      <c r="D43333">
        <v>4272384</v>
      </c>
      <c r="E43333" t="s">
        <v>17293</v>
      </c>
      <c r="F43333" t="s">
        <v>17186</v>
      </c>
      <c r="G43333" s="10">
        <v>36.740930848853502</v>
      </c>
      <c r="H43333" s="11">
        <v>5.5428725728073501E-4</v>
      </c>
    </row>
    <row r="43334" spans="1:8" x14ac:dyDescent="0.3">
      <c r="A43334" s="9" t="s">
        <v>17032</v>
      </c>
      <c r="B43334" s="9">
        <v>42</v>
      </c>
      <c r="C43334">
        <v>14715</v>
      </c>
      <c r="D43334">
        <v>4272384</v>
      </c>
      <c r="E43334" t="s">
        <v>17293</v>
      </c>
      <c r="F43334" t="s">
        <v>18097</v>
      </c>
      <c r="G43334" s="10">
        <v>29.237198957936702</v>
      </c>
      <c r="H43334" s="11">
        <v>1.6389942516431701E-4</v>
      </c>
    </row>
    <row r="43335" spans="1:8" x14ac:dyDescent="0.3">
      <c r="A43335" s="9" t="s">
        <v>17032</v>
      </c>
      <c r="B43335" s="9">
        <v>42</v>
      </c>
      <c r="C43335">
        <v>40220</v>
      </c>
      <c r="D43335">
        <v>4272384</v>
      </c>
      <c r="E43335" t="s">
        <v>17293</v>
      </c>
      <c r="F43335" t="s">
        <v>19035</v>
      </c>
      <c r="G43335" s="10">
        <v>3.4757319796581698</v>
      </c>
      <c r="H43335" s="11">
        <v>2.2702364334801898E-3</v>
      </c>
    </row>
    <row r="43336" spans="1:8" x14ac:dyDescent="0.3">
      <c r="A43336" s="9" t="s">
        <v>17032</v>
      </c>
      <c r="B43336" s="9">
        <v>42</v>
      </c>
      <c r="C43336">
        <v>20387</v>
      </c>
      <c r="D43336">
        <v>4272400</v>
      </c>
      <c r="E43336" t="s">
        <v>18775</v>
      </c>
      <c r="F43336" t="s">
        <v>18755</v>
      </c>
      <c r="G43336" s="10">
        <v>546.27106852607199</v>
      </c>
      <c r="H43336" s="11">
        <v>6.2668762450219396E-3</v>
      </c>
    </row>
    <row r="43337" spans="1:8" x14ac:dyDescent="0.3">
      <c r="A43337" s="9" t="s">
        <v>17032</v>
      </c>
      <c r="B43337" s="9">
        <v>42</v>
      </c>
      <c r="C43337">
        <v>14716</v>
      </c>
      <c r="D43337">
        <v>4272440</v>
      </c>
      <c r="E43337" t="s">
        <v>18579</v>
      </c>
      <c r="F43337" t="s">
        <v>18516</v>
      </c>
      <c r="G43337" s="10">
        <v>115.926218188123</v>
      </c>
      <c r="H43337" s="11">
        <v>5.6288525461579897E-3</v>
      </c>
    </row>
    <row r="43338" spans="1:8" x14ac:dyDescent="0.3">
      <c r="A43338" s="9" t="s">
        <v>17032</v>
      </c>
      <c r="B43338" s="9">
        <v>42</v>
      </c>
      <c r="C43338">
        <v>40290</v>
      </c>
      <c r="D43338">
        <v>4272448</v>
      </c>
      <c r="E43338" t="s">
        <v>18869</v>
      </c>
      <c r="F43338" t="s">
        <v>19040</v>
      </c>
      <c r="G43338" s="10">
        <v>12.659525449708701</v>
      </c>
      <c r="H43338" s="11">
        <v>9.6197001897483196E-3</v>
      </c>
    </row>
    <row r="43339" spans="1:8" x14ac:dyDescent="0.3">
      <c r="A43339" s="9" t="s">
        <v>17032</v>
      </c>
      <c r="B43339" s="9">
        <v>42</v>
      </c>
      <c r="C43339">
        <v>40293</v>
      </c>
      <c r="D43339">
        <v>4272472</v>
      </c>
      <c r="E43339" t="s">
        <v>19043</v>
      </c>
      <c r="F43339" t="s">
        <v>19042</v>
      </c>
      <c r="G43339" s="10">
        <v>109.55787447436499</v>
      </c>
      <c r="H43339" s="11">
        <v>7.5766164920031701E-2</v>
      </c>
    </row>
    <row r="43340" spans="1:8" x14ac:dyDescent="0.3">
      <c r="A43340" s="9" t="s">
        <v>17032</v>
      </c>
      <c r="B43340" s="9">
        <v>42</v>
      </c>
      <c r="C43340">
        <v>20387</v>
      </c>
      <c r="D43340">
        <v>4272504</v>
      </c>
      <c r="E43340" t="s">
        <v>18980</v>
      </c>
      <c r="F43340" t="s">
        <v>18755</v>
      </c>
      <c r="G43340" s="10">
        <v>509.66527527432498</v>
      </c>
      <c r="H43340" s="11">
        <v>5.8469309296338701E-3</v>
      </c>
    </row>
    <row r="43341" spans="1:8" x14ac:dyDescent="0.3">
      <c r="A43341" s="9" t="s">
        <v>17032</v>
      </c>
      <c r="B43341" s="9">
        <v>42</v>
      </c>
      <c r="C43341">
        <v>20387</v>
      </c>
      <c r="D43341">
        <v>4272544</v>
      </c>
      <c r="E43341" t="s">
        <v>18899</v>
      </c>
      <c r="F43341" t="s">
        <v>18755</v>
      </c>
      <c r="G43341" s="10">
        <v>932.29963553385801</v>
      </c>
      <c r="H43341" s="11">
        <v>1.0695434511906399E-2</v>
      </c>
    </row>
    <row r="43342" spans="1:8" x14ac:dyDescent="0.3">
      <c r="A43342" s="9" t="s">
        <v>17032</v>
      </c>
      <c r="B43342" s="9">
        <v>42</v>
      </c>
      <c r="C43342">
        <v>20387</v>
      </c>
      <c r="D43342">
        <v>4272568</v>
      </c>
      <c r="E43342" t="s">
        <v>18776</v>
      </c>
      <c r="F43342" t="s">
        <v>18755</v>
      </c>
      <c r="G43342" s="10">
        <v>19.144103769412101</v>
      </c>
      <c r="H43342" s="11">
        <v>2.1962307004189701E-4</v>
      </c>
    </row>
    <row r="43343" spans="1:8" x14ac:dyDescent="0.3">
      <c r="A43343" s="9" t="s">
        <v>17032</v>
      </c>
      <c r="B43343" s="9">
        <v>42</v>
      </c>
      <c r="C43343">
        <v>14711</v>
      </c>
      <c r="D43343">
        <v>4272592</v>
      </c>
      <c r="E43343" t="s">
        <v>17534</v>
      </c>
      <c r="F43343" t="s">
        <v>15407</v>
      </c>
      <c r="G43343" s="10">
        <v>32.748847238477602</v>
      </c>
      <c r="H43343" s="11">
        <v>3.8921853147703403E-4</v>
      </c>
    </row>
    <row r="43344" spans="1:8" x14ac:dyDescent="0.3">
      <c r="A43344" s="9" t="s">
        <v>17032</v>
      </c>
      <c r="B43344" s="9">
        <v>42</v>
      </c>
      <c r="C43344">
        <v>40289</v>
      </c>
      <c r="D43344">
        <v>4272592</v>
      </c>
      <c r="E43344" t="s">
        <v>17534</v>
      </c>
      <c r="F43344" t="s">
        <v>19039</v>
      </c>
      <c r="G43344" s="10">
        <v>12.592390989824199</v>
      </c>
      <c r="H43344" s="11">
        <v>8.7935691269722099E-3</v>
      </c>
    </row>
    <row r="43345" spans="1:8" x14ac:dyDescent="0.3">
      <c r="A43345" s="9" t="s">
        <v>17032</v>
      </c>
      <c r="B43345" s="9">
        <v>42</v>
      </c>
      <c r="C43345">
        <v>14715</v>
      </c>
      <c r="D43345">
        <v>4272632</v>
      </c>
      <c r="E43345" t="s">
        <v>18303</v>
      </c>
      <c r="F43345" t="s">
        <v>18097</v>
      </c>
      <c r="G43345" s="10">
        <v>1646.20927879495</v>
      </c>
      <c r="H43345" s="11">
        <v>9.2284064175516805E-3</v>
      </c>
    </row>
    <row r="43346" spans="1:8" x14ac:dyDescent="0.3">
      <c r="A43346" s="9" t="s">
        <v>17032</v>
      </c>
      <c r="B43346" s="9">
        <v>42</v>
      </c>
      <c r="C43346">
        <v>14715</v>
      </c>
      <c r="D43346">
        <v>4272648</v>
      </c>
      <c r="E43346" t="s">
        <v>18369</v>
      </c>
      <c r="F43346" t="s">
        <v>18097</v>
      </c>
      <c r="G43346" s="10">
        <v>400.35809660293302</v>
      </c>
      <c r="H43346" s="11">
        <v>2.2443484407485598E-3</v>
      </c>
    </row>
    <row r="43347" spans="1:8" x14ac:dyDescent="0.3">
      <c r="A43347" s="9" t="s">
        <v>17032</v>
      </c>
      <c r="B43347" s="9">
        <v>42</v>
      </c>
      <c r="C43347">
        <v>14711</v>
      </c>
      <c r="D43347">
        <v>4272656</v>
      </c>
      <c r="E43347" t="s">
        <v>17483</v>
      </c>
      <c r="F43347" t="s">
        <v>15407</v>
      </c>
      <c r="G43347" s="10">
        <v>73.240575723130306</v>
      </c>
      <c r="H43347" s="11">
        <v>8.7046084767209797E-4</v>
      </c>
    </row>
    <row r="43348" spans="1:8" x14ac:dyDescent="0.3">
      <c r="A43348" s="9" t="s">
        <v>17032</v>
      </c>
      <c r="B43348" s="9">
        <v>42</v>
      </c>
      <c r="C43348">
        <v>40221</v>
      </c>
      <c r="D43348">
        <v>4272656</v>
      </c>
      <c r="E43348" t="s">
        <v>17483</v>
      </c>
      <c r="F43348" t="s">
        <v>19036</v>
      </c>
      <c r="G43348" s="10">
        <v>18.2517076313888</v>
      </c>
      <c r="H43348" s="11">
        <v>2.60738680448412E-2</v>
      </c>
    </row>
    <row r="43349" spans="1:8" x14ac:dyDescent="0.3">
      <c r="A43349" s="9" t="s">
        <v>17032</v>
      </c>
      <c r="B43349" s="9">
        <v>42</v>
      </c>
      <c r="C43349">
        <v>14711</v>
      </c>
      <c r="D43349">
        <v>4271912</v>
      </c>
      <c r="E43349" t="s">
        <v>14073</v>
      </c>
      <c r="F43349" t="s">
        <v>15407</v>
      </c>
      <c r="G43349" s="10">
        <v>291.48797224063702</v>
      </c>
      <c r="H43349" s="11">
        <v>3.4643210392279202E-3</v>
      </c>
    </row>
    <row r="43350" spans="1:8" x14ac:dyDescent="0.3">
      <c r="A43350" s="9" t="s">
        <v>17032</v>
      </c>
      <c r="B43350" s="9">
        <v>42</v>
      </c>
      <c r="C43350">
        <v>14711</v>
      </c>
      <c r="D43350">
        <v>4271904</v>
      </c>
      <c r="E43350" t="s">
        <v>14073</v>
      </c>
      <c r="F43350" t="s">
        <v>15407</v>
      </c>
      <c r="G43350" s="10">
        <v>263.06672973848299</v>
      </c>
      <c r="H43350" s="11">
        <v>3.1265358894518999E-3</v>
      </c>
    </row>
    <row r="43351" spans="1:8" x14ac:dyDescent="0.3">
      <c r="A43351" s="9" t="s">
        <v>17032</v>
      </c>
      <c r="B43351" s="9">
        <v>42</v>
      </c>
      <c r="C43351">
        <v>14711</v>
      </c>
      <c r="D43351">
        <v>4271888</v>
      </c>
      <c r="E43351" t="s">
        <v>14073</v>
      </c>
      <c r="F43351" t="s">
        <v>15407</v>
      </c>
      <c r="G43351" s="10">
        <v>50.038816898190099</v>
      </c>
      <c r="H43351" s="11">
        <v>5.9470901946981304E-4</v>
      </c>
    </row>
    <row r="43352" spans="1:8" x14ac:dyDescent="0.3">
      <c r="A43352" s="9" t="s">
        <v>17032</v>
      </c>
      <c r="B43352" s="9">
        <v>42</v>
      </c>
      <c r="C43352">
        <v>14711</v>
      </c>
      <c r="D43352">
        <v>4271920</v>
      </c>
      <c r="E43352" t="s">
        <v>14073</v>
      </c>
      <c r="F43352" t="s">
        <v>15407</v>
      </c>
      <c r="G43352" s="10">
        <v>15.532216842328999</v>
      </c>
      <c r="H43352" s="11">
        <v>1.84599677232339E-4</v>
      </c>
    </row>
    <row r="43353" spans="1:8" x14ac:dyDescent="0.3">
      <c r="A43353" s="9" t="s">
        <v>17032</v>
      </c>
      <c r="B43353" s="9">
        <v>42</v>
      </c>
      <c r="C43353">
        <v>40221</v>
      </c>
      <c r="D43353">
        <v>4271888</v>
      </c>
      <c r="E43353" t="s">
        <v>14073</v>
      </c>
      <c r="F43353" t="s">
        <v>19036</v>
      </c>
      <c r="G43353" s="10">
        <v>12.4697798621747</v>
      </c>
      <c r="H43353" s="11">
        <v>1.7813971231678199E-2</v>
      </c>
    </row>
    <row r="43354" spans="1:8" x14ac:dyDescent="0.3">
      <c r="A43354" s="9" t="s">
        <v>17032</v>
      </c>
      <c r="B43354" s="9">
        <v>42</v>
      </c>
      <c r="C43354">
        <v>40167</v>
      </c>
      <c r="D43354">
        <v>4271920</v>
      </c>
      <c r="E43354" t="s">
        <v>14073</v>
      </c>
      <c r="F43354" t="s">
        <v>19033</v>
      </c>
      <c r="G43354" s="10">
        <v>3.3406302355865098</v>
      </c>
      <c r="H43354" s="11">
        <v>2.6789336291792401E-3</v>
      </c>
    </row>
    <row r="43355" spans="1:8" x14ac:dyDescent="0.3">
      <c r="A43355" s="9" t="s">
        <v>17032</v>
      </c>
      <c r="B43355" s="9">
        <v>42</v>
      </c>
      <c r="C43355">
        <v>14711</v>
      </c>
      <c r="D43355">
        <v>4272344</v>
      </c>
      <c r="E43355" t="s">
        <v>17598</v>
      </c>
      <c r="F43355" t="s">
        <v>15407</v>
      </c>
      <c r="G43355" s="10">
        <v>122.539255599979</v>
      </c>
      <c r="H43355" s="11">
        <v>1.4563733729496E-3</v>
      </c>
    </row>
    <row r="43356" spans="1:8" x14ac:dyDescent="0.3">
      <c r="A43356" s="9" t="s">
        <v>17032</v>
      </c>
      <c r="B43356" s="9">
        <v>42</v>
      </c>
      <c r="C43356">
        <v>20387</v>
      </c>
      <c r="D43356">
        <v>4272616</v>
      </c>
      <c r="E43356" t="s">
        <v>19024</v>
      </c>
      <c r="F43356" t="s">
        <v>18755</v>
      </c>
      <c r="G43356" s="10">
        <v>202.739778009676</v>
      </c>
      <c r="H43356" s="11">
        <v>2.3258509775339101E-3</v>
      </c>
    </row>
    <row r="43357" spans="1:8" x14ac:dyDescent="0.3">
      <c r="A43357" s="9" t="s">
        <v>17032</v>
      </c>
      <c r="B43357" s="9">
        <v>42</v>
      </c>
      <c r="C43357">
        <v>14711</v>
      </c>
      <c r="D43357">
        <v>4272624</v>
      </c>
      <c r="E43357" t="s">
        <v>17900</v>
      </c>
      <c r="F43357" t="s">
        <v>15407</v>
      </c>
      <c r="G43357" s="10">
        <v>19.4164523070184</v>
      </c>
      <c r="H43357" s="11">
        <v>2.3076363569073501E-4</v>
      </c>
    </row>
    <row r="43358" spans="1:8" x14ac:dyDescent="0.3">
      <c r="A43358" s="9" t="s">
        <v>17032</v>
      </c>
      <c r="B43358" s="9">
        <v>42</v>
      </c>
      <c r="C43358">
        <v>14711</v>
      </c>
      <c r="D43358">
        <v>4272600</v>
      </c>
      <c r="E43358" t="s">
        <v>18061</v>
      </c>
      <c r="F43358" t="s">
        <v>15407</v>
      </c>
      <c r="G43358" s="10">
        <v>17.6320638157956</v>
      </c>
      <c r="H43358" s="11">
        <v>2.09556261181313E-4</v>
      </c>
    </row>
    <row r="43359" spans="1:8" x14ac:dyDescent="0.3">
      <c r="A43359" s="9" t="s">
        <v>17032</v>
      </c>
      <c r="B43359" s="9">
        <v>42</v>
      </c>
      <c r="C43359">
        <v>14711</v>
      </c>
      <c r="D43359">
        <v>4272688</v>
      </c>
      <c r="E43359" t="s">
        <v>14347</v>
      </c>
      <c r="F43359" t="s">
        <v>15407</v>
      </c>
      <c r="G43359" s="10">
        <v>52.421743983359796</v>
      </c>
      <c r="H43359" s="11">
        <v>6.23029997425242E-4</v>
      </c>
    </row>
    <row r="43360" spans="1:8" x14ac:dyDescent="0.3">
      <c r="A43360" s="9" t="s">
        <v>17032</v>
      </c>
      <c r="B43360" s="9">
        <v>42</v>
      </c>
      <c r="C43360">
        <v>40293</v>
      </c>
      <c r="D43360">
        <v>4272688</v>
      </c>
      <c r="E43360" t="s">
        <v>14347</v>
      </c>
      <c r="F43360" t="s">
        <v>19042</v>
      </c>
      <c r="G43360" s="10">
        <v>6.3753655708949202</v>
      </c>
      <c r="H43360" s="11">
        <v>4.4089665082260804E-3</v>
      </c>
    </row>
    <row r="43361" spans="1:8" x14ac:dyDescent="0.3">
      <c r="A43361" s="9" t="s">
        <v>17032</v>
      </c>
      <c r="B43361" s="9">
        <v>42</v>
      </c>
      <c r="C43361">
        <v>14711</v>
      </c>
      <c r="D43361">
        <v>4272704</v>
      </c>
      <c r="E43361" t="s">
        <v>17698</v>
      </c>
      <c r="F43361" t="s">
        <v>15407</v>
      </c>
      <c r="G43361" s="10">
        <v>11.4569534662248</v>
      </c>
      <c r="H43361" s="11">
        <v>1.3616536090117401E-4</v>
      </c>
    </row>
    <row r="43362" spans="1:8" x14ac:dyDescent="0.3">
      <c r="A43362" s="9" t="s">
        <v>17032</v>
      </c>
      <c r="B43362" s="9">
        <v>42</v>
      </c>
      <c r="C43362">
        <v>40293</v>
      </c>
      <c r="D43362">
        <v>4272704</v>
      </c>
      <c r="E43362" t="s">
        <v>17698</v>
      </c>
      <c r="F43362" t="s">
        <v>19042</v>
      </c>
      <c r="G43362" s="10">
        <v>1.3933581969172999</v>
      </c>
      <c r="H43362" s="11">
        <v>9.6359488030242505E-4</v>
      </c>
    </row>
    <row r="43363" spans="1:8" x14ac:dyDescent="0.3">
      <c r="A43363" s="9" t="s">
        <v>17032</v>
      </c>
      <c r="B43363" s="9">
        <v>42</v>
      </c>
      <c r="C43363">
        <v>20387</v>
      </c>
      <c r="D43363">
        <v>4272736</v>
      </c>
      <c r="E43363" t="s">
        <v>18981</v>
      </c>
      <c r="F43363" t="s">
        <v>18755</v>
      </c>
      <c r="G43363" s="10">
        <v>75.745224636373806</v>
      </c>
      <c r="H43363" s="11">
        <v>8.6895678042829701E-4</v>
      </c>
    </row>
    <row r="43364" spans="1:8" x14ac:dyDescent="0.3">
      <c r="A43364" s="9" t="s">
        <v>17032</v>
      </c>
      <c r="B43364" s="9">
        <v>42</v>
      </c>
      <c r="C43364">
        <v>14715</v>
      </c>
      <c r="D43364">
        <v>4272896</v>
      </c>
      <c r="E43364" t="s">
        <v>18244</v>
      </c>
      <c r="F43364" t="s">
        <v>18097</v>
      </c>
      <c r="G43364" s="10">
        <v>60.089904660403299</v>
      </c>
      <c r="H43364" s="11">
        <v>3.3685514286741202E-4</v>
      </c>
    </row>
    <row r="43365" spans="1:8" x14ac:dyDescent="0.3">
      <c r="A43365" s="9" t="s">
        <v>17032</v>
      </c>
      <c r="B43365" s="9">
        <v>42</v>
      </c>
      <c r="C43365">
        <v>14940</v>
      </c>
      <c r="D43365">
        <v>4272920</v>
      </c>
      <c r="E43365" t="s">
        <v>18640</v>
      </c>
      <c r="F43365" t="s">
        <v>18587</v>
      </c>
      <c r="G43365" s="10">
        <v>129.35732623877601</v>
      </c>
      <c r="H43365" s="11">
        <v>8.1143997339541002E-4</v>
      </c>
    </row>
    <row r="43366" spans="1:8" x14ac:dyDescent="0.3">
      <c r="A43366" s="9" t="s">
        <v>17032</v>
      </c>
      <c r="B43366" s="9">
        <v>42</v>
      </c>
      <c r="C43366">
        <v>14711</v>
      </c>
      <c r="D43366">
        <v>4272928</v>
      </c>
      <c r="E43366" t="s">
        <v>17721</v>
      </c>
      <c r="F43366" t="s">
        <v>15407</v>
      </c>
      <c r="G43366" s="10">
        <v>21.518578810348099</v>
      </c>
      <c r="H43366" s="11">
        <v>2.5574731174647099E-4</v>
      </c>
    </row>
    <row r="43367" spans="1:8" x14ac:dyDescent="0.3">
      <c r="A43367" s="9" t="s">
        <v>17032</v>
      </c>
      <c r="B43367" s="9">
        <v>42</v>
      </c>
      <c r="C43367">
        <v>14711</v>
      </c>
      <c r="D43367">
        <v>4272952</v>
      </c>
      <c r="E43367" t="s">
        <v>17721</v>
      </c>
      <c r="F43367" t="s">
        <v>15407</v>
      </c>
      <c r="G43367" s="10">
        <v>12.847263912692799</v>
      </c>
      <c r="H43367" s="11">
        <v>1.52689136114723E-4</v>
      </c>
    </row>
    <row r="43368" spans="1:8" x14ac:dyDescent="0.3">
      <c r="A43368" s="9" t="s">
        <v>17032</v>
      </c>
      <c r="B43368" s="9">
        <v>42</v>
      </c>
      <c r="C43368">
        <v>40219</v>
      </c>
      <c r="D43368">
        <v>4272928</v>
      </c>
      <c r="E43368" t="s">
        <v>17721</v>
      </c>
      <c r="F43368" t="s">
        <v>19034</v>
      </c>
      <c r="G43368" s="10">
        <v>6.10658303197763</v>
      </c>
      <c r="H43368" s="11">
        <v>2.7922190361123101E-3</v>
      </c>
    </row>
    <row r="43369" spans="1:8" x14ac:dyDescent="0.3">
      <c r="A43369" s="9" t="s">
        <v>17032</v>
      </c>
      <c r="B43369" s="9">
        <v>42</v>
      </c>
      <c r="C43369">
        <v>40293</v>
      </c>
      <c r="D43369">
        <v>4272952</v>
      </c>
      <c r="E43369" t="s">
        <v>17721</v>
      </c>
      <c r="F43369" t="s">
        <v>19042</v>
      </c>
      <c r="G43369" s="10">
        <v>1.5624433260973001</v>
      </c>
      <c r="H43369" s="11">
        <v>1.0805278880341E-3</v>
      </c>
    </row>
    <row r="43370" spans="1:8" x14ac:dyDescent="0.3">
      <c r="A43370" s="9" t="s">
        <v>17032</v>
      </c>
      <c r="B43370" s="9">
        <v>42</v>
      </c>
      <c r="C43370">
        <v>12390</v>
      </c>
      <c r="D43370">
        <v>4273168</v>
      </c>
      <c r="E43370" t="s">
        <v>17431</v>
      </c>
      <c r="F43370" t="s">
        <v>17186</v>
      </c>
      <c r="G43370" s="10">
        <v>871.83243404980794</v>
      </c>
      <c r="H43370" s="11">
        <v>1.31527862118097E-2</v>
      </c>
    </row>
    <row r="43371" spans="1:8" x14ac:dyDescent="0.3">
      <c r="A43371" s="9" t="s">
        <v>17032</v>
      </c>
      <c r="B43371" s="9">
        <v>42</v>
      </c>
      <c r="C43371">
        <v>12390</v>
      </c>
      <c r="D43371">
        <v>4273192</v>
      </c>
      <c r="E43371" t="s">
        <v>17432</v>
      </c>
      <c r="F43371" t="s">
        <v>17186</v>
      </c>
      <c r="G43371" s="10">
        <v>87.840892090933494</v>
      </c>
      <c r="H43371" s="11">
        <v>1.32520015223555E-3</v>
      </c>
    </row>
    <row r="43372" spans="1:8" x14ac:dyDescent="0.3">
      <c r="A43372" s="9" t="s">
        <v>17032</v>
      </c>
      <c r="B43372" s="9">
        <v>42</v>
      </c>
      <c r="C43372">
        <v>40220</v>
      </c>
      <c r="D43372">
        <v>4273192</v>
      </c>
      <c r="E43372" t="s">
        <v>17432</v>
      </c>
      <c r="F43372" t="s">
        <v>19035</v>
      </c>
      <c r="G43372" s="10">
        <v>8.3098438365146592</v>
      </c>
      <c r="H43372" s="11">
        <v>5.4277229500422301E-3</v>
      </c>
    </row>
    <row r="43373" spans="1:8" x14ac:dyDescent="0.3">
      <c r="A43373" s="9" t="s">
        <v>17032</v>
      </c>
      <c r="B43373" s="9">
        <v>42</v>
      </c>
      <c r="C43373">
        <v>14715</v>
      </c>
      <c r="D43373">
        <v>4272824</v>
      </c>
      <c r="E43373" t="s">
        <v>17264</v>
      </c>
      <c r="F43373" t="s">
        <v>18097</v>
      </c>
      <c r="G43373" s="10">
        <v>1074.2207858644699</v>
      </c>
      <c r="H43373" s="11">
        <v>6.0219232887544997E-3</v>
      </c>
    </row>
    <row r="43374" spans="1:8" x14ac:dyDescent="0.3">
      <c r="A43374" s="9" t="s">
        <v>17032</v>
      </c>
      <c r="B43374" s="9">
        <v>42</v>
      </c>
      <c r="C43374">
        <v>20387</v>
      </c>
      <c r="D43374">
        <v>4272832</v>
      </c>
      <c r="E43374" t="s">
        <v>17264</v>
      </c>
      <c r="F43374" t="s">
        <v>18755</v>
      </c>
      <c r="G43374" s="10">
        <v>357.61044176706798</v>
      </c>
      <c r="H43374" s="11">
        <v>4.1025426964834298E-3</v>
      </c>
    </row>
    <row r="43375" spans="1:8" x14ac:dyDescent="0.3">
      <c r="A43375" s="9" t="s">
        <v>17032</v>
      </c>
      <c r="B43375" s="9">
        <v>42</v>
      </c>
      <c r="C43375">
        <v>12390</v>
      </c>
      <c r="D43375">
        <v>4272824</v>
      </c>
      <c r="E43375" t="s">
        <v>17264</v>
      </c>
      <c r="F43375" t="s">
        <v>17186</v>
      </c>
      <c r="G43375" s="10">
        <v>217.07854272088201</v>
      </c>
      <c r="H43375" s="11">
        <v>3.2749270984518799E-3</v>
      </c>
    </row>
    <row r="43376" spans="1:8" x14ac:dyDescent="0.3">
      <c r="A43376" s="9" t="s">
        <v>17032</v>
      </c>
      <c r="B43376" s="9">
        <v>42</v>
      </c>
      <c r="C43376">
        <v>14715</v>
      </c>
      <c r="D43376">
        <v>4272848</v>
      </c>
      <c r="E43376" t="s">
        <v>17264</v>
      </c>
      <c r="F43376" t="s">
        <v>18097</v>
      </c>
      <c r="G43376" s="10">
        <v>94.571534909889493</v>
      </c>
      <c r="H43376" s="11">
        <v>5.3015407635109203E-4</v>
      </c>
    </row>
    <row r="43377" spans="1:8" x14ac:dyDescent="0.3">
      <c r="A43377" s="9" t="s">
        <v>17032</v>
      </c>
      <c r="B43377" s="9">
        <v>42</v>
      </c>
      <c r="C43377">
        <v>14711</v>
      </c>
      <c r="D43377">
        <v>4272840</v>
      </c>
      <c r="E43377" t="s">
        <v>17264</v>
      </c>
      <c r="F43377" t="s">
        <v>15407</v>
      </c>
      <c r="G43377" s="10">
        <v>82.317594901076305</v>
      </c>
      <c r="H43377" s="11">
        <v>9.7834079987017299E-4</v>
      </c>
    </row>
    <row r="43378" spans="1:8" x14ac:dyDescent="0.3">
      <c r="A43378" s="9" t="s">
        <v>17032</v>
      </c>
      <c r="B43378" s="9">
        <v>42</v>
      </c>
      <c r="C43378">
        <v>14715</v>
      </c>
      <c r="D43378">
        <v>4272856</v>
      </c>
      <c r="E43378" t="s">
        <v>17264</v>
      </c>
      <c r="F43378" t="s">
        <v>18097</v>
      </c>
      <c r="G43378" s="10">
        <v>43.914964934911801</v>
      </c>
      <c r="H43378" s="11">
        <v>2.4618081640783601E-4</v>
      </c>
    </row>
    <row r="43379" spans="1:8" x14ac:dyDescent="0.3">
      <c r="A43379" s="9" t="s">
        <v>17032</v>
      </c>
      <c r="B43379" s="9">
        <v>42</v>
      </c>
      <c r="C43379">
        <v>40293</v>
      </c>
      <c r="D43379">
        <v>4272840</v>
      </c>
      <c r="E43379" t="s">
        <v>17264</v>
      </c>
      <c r="F43379" t="s">
        <v>19042</v>
      </c>
      <c r="G43379" s="10">
        <v>10.0112037588408</v>
      </c>
      <c r="H43379" s="11">
        <v>6.9233774265842303E-3</v>
      </c>
    </row>
    <row r="43380" spans="1:8" x14ac:dyDescent="0.3">
      <c r="A43380" s="9" t="s">
        <v>17032</v>
      </c>
      <c r="B43380" s="9">
        <v>42</v>
      </c>
      <c r="C43380">
        <v>14711</v>
      </c>
      <c r="D43380">
        <v>4272872</v>
      </c>
      <c r="E43380" t="s">
        <v>17699</v>
      </c>
      <c r="F43380" t="s">
        <v>15407</v>
      </c>
      <c r="G43380" s="10">
        <v>24.006941795107601</v>
      </c>
      <c r="H43380" s="11">
        <v>2.8532139048143099E-4</v>
      </c>
    </row>
    <row r="43381" spans="1:8" x14ac:dyDescent="0.3">
      <c r="A43381" s="9" t="s">
        <v>17032</v>
      </c>
      <c r="B43381" s="9">
        <v>42</v>
      </c>
      <c r="C43381">
        <v>40293</v>
      </c>
      <c r="D43381">
        <v>4272872</v>
      </c>
      <c r="E43381" t="s">
        <v>17699</v>
      </c>
      <c r="F43381" t="s">
        <v>19042</v>
      </c>
      <c r="G43381" s="10">
        <v>2.9196478131592198</v>
      </c>
      <c r="H43381" s="11">
        <v>2.01912020273805E-3</v>
      </c>
    </row>
    <row r="43382" spans="1:8" x14ac:dyDescent="0.3">
      <c r="A43382" s="9" t="s">
        <v>17032</v>
      </c>
      <c r="B43382" s="9">
        <v>42</v>
      </c>
      <c r="C43382">
        <v>20387</v>
      </c>
      <c r="D43382">
        <v>4272960</v>
      </c>
      <c r="E43382" t="s">
        <v>18777</v>
      </c>
      <c r="F43382" t="s">
        <v>18755</v>
      </c>
      <c r="G43382" s="10">
        <v>335.08379976599298</v>
      </c>
      <c r="H43382" s="11">
        <v>3.8441148100907701E-3</v>
      </c>
    </row>
    <row r="43383" spans="1:8" x14ac:dyDescent="0.3">
      <c r="A43383" s="9" t="s">
        <v>17032</v>
      </c>
      <c r="B43383" s="9">
        <v>42</v>
      </c>
      <c r="C43383">
        <v>20387</v>
      </c>
      <c r="D43383">
        <v>4272968</v>
      </c>
      <c r="E43383" t="s">
        <v>18778</v>
      </c>
      <c r="F43383" t="s">
        <v>18755</v>
      </c>
      <c r="G43383" s="10">
        <v>30.974132751478301</v>
      </c>
      <c r="H43383" s="11">
        <v>3.5533834378990401E-4</v>
      </c>
    </row>
    <row r="43384" spans="1:8" x14ac:dyDescent="0.3">
      <c r="A43384" s="9" t="s">
        <v>17032</v>
      </c>
      <c r="B43384" s="9">
        <v>42</v>
      </c>
      <c r="C43384">
        <v>12390</v>
      </c>
      <c r="D43384">
        <v>4272992</v>
      </c>
      <c r="E43384" t="s">
        <v>17430</v>
      </c>
      <c r="F43384" t="s">
        <v>17186</v>
      </c>
      <c r="G43384" s="10">
        <v>1614.60206064209</v>
      </c>
      <c r="H43384" s="11">
        <v>2.4358483226100801E-2</v>
      </c>
    </row>
    <row r="43385" spans="1:8" x14ac:dyDescent="0.3">
      <c r="A43385" s="9" t="s">
        <v>17032</v>
      </c>
      <c r="B43385" s="9">
        <v>42</v>
      </c>
      <c r="C43385">
        <v>14940</v>
      </c>
      <c r="D43385">
        <v>4273032</v>
      </c>
      <c r="E43385" t="s">
        <v>14459</v>
      </c>
      <c r="F43385" t="s">
        <v>18587</v>
      </c>
      <c r="G43385" s="10">
        <v>1163.3399685700599</v>
      </c>
      <c r="H43385" s="11">
        <v>7.2974649414432897E-3</v>
      </c>
    </row>
    <row r="43386" spans="1:8" x14ac:dyDescent="0.3">
      <c r="A43386" s="9" t="s">
        <v>17032</v>
      </c>
      <c r="B43386" s="9">
        <v>42</v>
      </c>
      <c r="C43386">
        <v>14940</v>
      </c>
      <c r="D43386">
        <v>4273088</v>
      </c>
      <c r="E43386" t="s">
        <v>14459</v>
      </c>
      <c r="F43386" t="s">
        <v>18587</v>
      </c>
      <c r="G43386" s="10">
        <v>1017.8937146657699</v>
      </c>
      <c r="H43386" s="11">
        <v>6.38510142999667E-3</v>
      </c>
    </row>
    <row r="43387" spans="1:8" x14ac:dyDescent="0.3">
      <c r="A43387" s="9" t="s">
        <v>17032</v>
      </c>
      <c r="B43387" s="9">
        <v>42</v>
      </c>
      <c r="C43387">
        <v>12390</v>
      </c>
      <c r="D43387">
        <v>4273096</v>
      </c>
      <c r="E43387" t="s">
        <v>14459</v>
      </c>
      <c r="F43387" t="s">
        <v>17186</v>
      </c>
      <c r="G43387" s="10">
        <v>225.42096503230701</v>
      </c>
      <c r="H43387" s="11">
        <v>3.4007839636766499E-3</v>
      </c>
    </row>
    <row r="43388" spans="1:8" x14ac:dyDescent="0.3">
      <c r="A43388" s="9" t="s">
        <v>17032</v>
      </c>
      <c r="B43388" s="9">
        <v>42</v>
      </c>
      <c r="C43388">
        <v>14711</v>
      </c>
      <c r="D43388">
        <v>4273048</v>
      </c>
      <c r="E43388" t="s">
        <v>14459</v>
      </c>
      <c r="F43388" t="s">
        <v>15407</v>
      </c>
      <c r="G43388" s="10">
        <v>180.563251634507</v>
      </c>
      <c r="H43388" s="11">
        <v>2.1459858763311999E-3</v>
      </c>
    </row>
    <row r="43389" spans="1:8" x14ac:dyDescent="0.3">
      <c r="A43389" s="9" t="s">
        <v>17032</v>
      </c>
      <c r="B43389" s="9">
        <v>42</v>
      </c>
      <c r="C43389">
        <v>12390</v>
      </c>
      <c r="D43389">
        <v>4273016</v>
      </c>
      <c r="E43389" t="s">
        <v>14459</v>
      </c>
      <c r="F43389" t="s">
        <v>17186</v>
      </c>
      <c r="G43389" s="10">
        <v>165.742400861216</v>
      </c>
      <c r="H43389" s="11">
        <v>2.50045109543963E-3</v>
      </c>
    </row>
    <row r="43390" spans="1:8" x14ac:dyDescent="0.3">
      <c r="A43390" s="9" t="s">
        <v>17032</v>
      </c>
      <c r="B43390" s="9">
        <v>42</v>
      </c>
      <c r="C43390">
        <v>20387</v>
      </c>
      <c r="D43390">
        <v>4273080</v>
      </c>
      <c r="E43390" t="s">
        <v>14459</v>
      </c>
      <c r="F43390" t="s">
        <v>18755</v>
      </c>
      <c r="G43390" s="10">
        <v>143.655815472478</v>
      </c>
      <c r="H43390" s="11">
        <v>1.64803385958699E-3</v>
      </c>
    </row>
    <row r="43391" spans="1:8" x14ac:dyDescent="0.3">
      <c r="A43391" s="9" t="s">
        <v>17032</v>
      </c>
      <c r="B43391" s="9">
        <v>42</v>
      </c>
      <c r="C43391">
        <v>14715</v>
      </c>
      <c r="D43391">
        <v>4273016</v>
      </c>
      <c r="E43391" t="s">
        <v>14459</v>
      </c>
      <c r="F43391" t="s">
        <v>18097</v>
      </c>
      <c r="G43391" s="10">
        <v>131.892236744911</v>
      </c>
      <c r="H43391" s="11">
        <v>7.3936842640867704E-4</v>
      </c>
    </row>
    <row r="43392" spans="1:8" x14ac:dyDescent="0.3">
      <c r="A43392" s="9" t="s">
        <v>17032</v>
      </c>
      <c r="B43392" s="9">
        <v>42</v>
      </c>
      <c r="C43392">
        <v>14711</v>
      </c>
      <c r="D43392">
        <v>4273064</v>
      </c>
      <c r="E43392" t="s">
        <v>14459</v>
      </c>
      <c r="F43392" t="s">
        <v>15407</v>
      </c>
      <c r="G43392" s="10">
        <v>96.238836427219695</v>
      </c>
      <c r="H43392" s="11">
        <v>1.1437941101404699E-3</v>
      </c>
    </row>
    <row r="43393" spans="1:8" x14ac:dyDescent="0.3">
      <c r="A43393" s="9" t="s">
        <v>17032</v>
      </c>
      <c r="B43393" s="9">
        <v>42</v>
      </c>
      <c r="C43393">
        <v>40293</v>
      </c>
      <c r="D43393">
        <v>4273048</v>
      </c>
      <c r="E43393" t="s">
        <v>14459</v>
      </c>
      <c r="F43393" t="s">
        <v>19042</v>
      </c>
      <c r="G43393" s="10">
        <v>21.9595276762422</v>
      </c>
      <c r="H43393" s="11">
        <v>1.5186395350098299E-2</v>
      </c>
    </row>
    <row r="43394" spans="1:8" x14ac:dyDescent="0.3">
      <c r="A43394" s="9" t="s">
        <v>17032</v>
      </c>
      <c r="B43394" s="9">
        <v>42</v>
      </c>
      <c r="C43394">
        <v>40220</v>
      </c>
      <c r="D43394">
        <v>4273096</v>
      </c>
      <c r="E43394" t="s">
        <v>14459</v>
      </c>
      <c r="F43394" t="s">
        <v>19035</v>
      </c>
      <c r="G43394" s="10">
        <v>21.325068226262101</v>
      </c>
      <c r="H43394" s="11">
        <v>1.39288492660105E-2</v>
      </c>
    </row>
    <row r="43395" spans="1:8" x14ac:dyDescent="0.3">
      <c r="A43395" s="9" t="s">
        <v>17032</v>
      </c>
      <c r="B43395" s="9">
        <v>42</v>
      </c>
      <c r="C43395">
        <v>14711</v>
      </c>
      <c r="D43395">
        <v>4273072</v>
      </c>
      <c r="E43395" t="s">
        <v>14459</v>
      </c>
      <c r="F43395" t="s">
        <v>15407</v>
      </c>
      <c r="G43395" s="10">
        <v>21.245066302181801</v>
      </c>
      <c r="H43395" s="11">
        <v>2.5249662826458099E-4</v>
      </c>
    </row>
    <row r="43396" spans="1:8" x14ac:dyDescent="0.3">
      <c r="A43396" s="9" t="s">
        <v>17032</v>
      </c>
      <c r="B43396" s="9">
        <v>42</v>
      </c>
      <c r="C43396">
        <v>40167</v>
      </c>
      <c r="D43396">
        <v>4273064</v>
      </c>
      <c r="E43396" t="s">
        <v>14459</v>
      </c>
      <c r="F43396" t="s">
        <v>19033</v>
      </c>
      <c r="G43396" s="10">
        <v>20.6988075218134</v>
      </c>
      <c r="H43396" s="11">
        <v>1.6598883337460599E-2</v>
      </c>
    </row>
    <row r="43397" spans="1:8" x14ac:dyDescent="0.3">
      <c r="A43397" s="9" t="s">
        <v>17032</v>
      </c>
      <c r="B43397" s="9">
        <v>42</v>
      </c>
      <c r="C43397">
        <v>14711</v>
      </c>
      <c r="D43397">
        <v>4273008</v>
      </c>
      <c r="E43397" t="s">
        <v>14459</v>
      </c>
      <c r="F43397" t="s">
        <v>15407</v>
      </c>
      <c r="G43397" s="10">
        <v>16.204344499341399</v>
      </c>
      <c r="H43397" s="11">
        <v>1.9258788328192799E-4</v>
      </c>
    </row>
    <row r="43398" spans="1:8" x14ac:dyDescent="0.3">
      <c r="A43398" s="9" t="s">
        <v>17032</v>
      </c>
      <c r="B43398" s="9">
        <v>42</v>
      </c>
      <c r="C43398">
        <v>40289</v>
      </c>
      <c r="D43398">
        <v>4273008</v>
      </c>
      <c r="E43398" t="s">
        <v>14459</v>
      </c>
      <c r="F43398" t="s">
        <v>19039</v>
      </c>
      <c r="G43398" s="10">
        <v>6.2307976883464198</v>
      </c>
      <c r="H43398" s="11">
        <v>4.3511157041525297E-3</v>
      </c>
    </row>
    <row r="43399" spans="1:8" x14ac:dyDescent="0.3">
      <c r="A43399" s="9" t="s">
        <v>17032</v>
      </c>
      <c r="B43399" s="9">
        <v>42</v>
      </c>
      <c r="C43399">
        <v>40290</v>
      </c>
      <c r="D43399">
        <v>4273008</v>
      </c>
      <c r="E43399" t="s">
        <v>14459</v>
      </c>
      <c r="F43399" t="s">
        <v>19040</v>
      </c>
      <c r="G43399" s="10">
        <v>5.8756417720965102</v>
      </c>
      <c r="H43399" s="11">
        <v>4.4647733830520597E-3</v>
      </c>
    </row>
    <row r="43400" spans="1:8" x14ac:dyDescent="0.3">
      <c r="A43400" s="9" t="s">
        <v>17032</v>
      </c>
      <c r="B43400" s="9">
        <v>42</v>
      </c>
      <c r="C43400">
        <v>40222</v>
      </c>
      <c r="D43400">
        <v>4273072</v>
      </c>
      <c r="E43400" t="s">
        <v>14459</v>
      </c>
      <c r="F43400" t="s">
        <v>19037</v>
      </c>
      <c r="G43400" s="10">
        <v>1.90387239859272</v>
      </c>
      <c r="H43400" s="11">
        <v>1.16801987643725E-3</v>
      </c>
    </row>
    <row r="43401" spans="1:8" x14ac:dyDescent="0.3">
      <c r="A43401" s="9" t="s">
        <v>17032</v>
      </c>
      <c r="B43401" s="9">
        <v>42</v>
      </c>
      <c r="C43401">
        <v>20387</v>
      </c>
      <c r="D43401">
        <v>4273240</v>
      </c>
      <c r="E43401" t="s">
        <v>18900</v>
      </c>
      <c r="F43401" t="s">
        <v>18755</v>
      </c>
      <c r="G43401" s="10">
        <v>83.206320110274106</v>
      </c>
      <c r="H43401" s="11">
        <v>9.5455121271881998E-4</v>
      </c>
    </row>
    <row r="43402" spans="1:8" x14ac:dyDescent="0.3">
      <c r="A43402" s="9" t="s">
        <v>17032</v>
      </c>
      <c r="B43402" s="9">
        <v>42</v>
      </c>
      <c r="C43402">
        <v>20387</v>
      </c>
      <c r="D43402">
        <v>4273248</v>
      </c>
      <c r="E43402" t="s">
        <v>18900</v>
      </c>
      <c r="F43402" t="s">
        <v>18755</v>
      </c>
      <c r="G43402" s="10">
        <v>15.7548293424907</v>
      </c>
      <c r="H43402" s="11">
        <v>1.8074097538650299E-4</v>
      </c>
    </row>
    <row r="43403" spans="1:8" x14ac:dyDescent="0.3">
      <c r="A43403" s="9" t="s">
        <v>17032</v>
      </c>
      <c r="B43403" s="9">
        <v>42</v>
      </c>
      <c r="C43403">
        <v>14711</v>
      </c>
      <c r="D43403">
        <v>4273440</v>
      </c>
      <c r="E43403" t="s">
        <v>17998</v>
      </c>
      <c r="F43403" t="s">
        <v>15407</v>
      </c>
      <c r="G43403" s="10">
        <v>21.156516142644598</v>
      </c>
      <c r="H43403" s="11">
        <v>2.5144421372289802E-4</v>
      </c>
    </row>
    <row r="43404" spans="1:8" x14ac:dyDescent="0.3">
      <c r="A43404" s="9" t="s">
        <v>17032</v>
      </c>
      <c r="B43404" s="9">
        <v>42</v>
      </c>
      <c r="C43404">
        <v>40289</v>
      </c>
      <c r="D43404">
        <v>4273440</v>
      </c>
      <c r="E43404" t="s">
        <v>17998</v>
      </c>
      <c r="F43404" t="s">
        <v>19039</v>
      </c>
      <c r="G43404" s="10">
        <v>8.1349771279184697</v>
      </c>
      <c r="H43404" s="11">
        <v>5.6808499496637296E-3</v>
      </c>
    </row>
    <row r="43405" spans="1:8" x14ac:dyDescent="0.3">
      <c r="A43405" s="9" t="s">
        <v>17032</v>
      </c>
      <c r="B43405" s="9">
        <v>42</v>
      </c>
      <c r="C43405">
        <v>14711</v>
      </c>
      <c r="D43405">
        <v>4273488</v>
      </c>
      <c r="E43405" t="s">
        <v>17791</v>
      </c>
      <c r="F43405" t="s">
        <v>15407</v>
      </c>
      <c r="G43405" s="10">
        <v>7.3871932790414503</v>
      </c>
      <c r="H43405" s="11">
        <v>8.7796449715253695E-5</v>
      </c>
    </row>
    <row r="43406" spans="1:8" x14ac:dyDescent="0.3">
      <c r="A43406" s="9" t="s">
        <v>17032</v>
      </c>
      <c r="B43406" s="9">
        <v>42</v>
      </c>
      <c r="C43406">
        <v>40222</v>
      </c>
      <c r="D43406">
        <v>4273488</v>
      </c>
      <c r="E43406" t="s">
        <v>17791</v>
      </c>
      <c r="F43406" t="s">
        <v>19037</v>
      </c>
      <c r="G43406" s="10">
        <v>0.66200185901948205</v>
      </c>
      <c r="H43406" s="11">
        <v>4.0613610982790299E-4</v>
      </c>
    </row>
    <row r="43407" spans="1:8" x14ac:dyDescent="0.3">
      <c r="A43407" s="9" t="s">
        <v>17032</v>
      </c>
      <c r="B43407" s="9">
        <v>42</v>
      </c>
      <c r="C43407">
        <v>14711</v>
      </c>
      <c r="D43407">
        <v>4273504</v>
      </c>
      <c r="E43407" t="s">
        <v>17857</v>
      </c>
      <c r="F43407" t="s">
        <v>15407</v>
      </c>
      <c r="G43407" s="10">
        <v>25.748921009868798</v>
      </c>
      <c r="H43407" s="11">
        <v>3.0602473270583297E-4</v>
      </c>
    </row>
    <row r="43408" spans="1:8" x14ac:dyDescent="0.3">
      <c r="A43408" s="9" t="s">
        <v>17032</v>
      </c>
      <c r="B43408" s="9">
        <v>42</v>
      </c>
      <c r="C43408">
        <v>40222</v>
      </c>
      <c r="D43408">
        <v>4273504</v>
      </c>
      <c r="E43408" t="s">
        <v>17857</v>
      </c>
      <c r="F43408" t="s">
        <v>19037</v>
      </c>
      <c r="G43408" s="10">
        <v>2.30748444400942</v>
      </c>
      <c r="H43408" s="11">
        <v>1.41563462822664E-3</v>
      </c>
    </row>
    <row r="43409" spans="1:8" x14ac:dyDescent="0.3">
      <c r="A43409" s="9" t="s">
        <v>17032</v>
      </c>
      <c r="B43409" s="9">
        <v>42</v>
      </c>
      <c r="C43409">
        <v>14715</v>
      </c>
      <c r="D43409">
        <v>4267224</v>
      </c>
      <c r="E43409" t="s">
        <v>18477</v>
      </c>
      <c r="F43409" t="s">
        <v>18097</v>
      </c>
      <c r="G43409" s="10">
        <v>197.54511345539399</v>
      </c>
      <c r="H43409" s="11">
        <v>1.1074087701062E-3</v>
      </c>
    </row>
    <row r="43410" spans="1:8" x14ac:dyDescent="0.3">
      <c r="A43410" s="9" t="s">
        <v>17032</v>
      </c>
      <c r="B43410" s="9">
        <v>42</v>
      </c>
      <c r="C43410">
        <v>14711</v>
      </c>
      <c r="D43410">
        <v>4267240</v>
      </c>
      <c r="E43410" t="s">
        <v>18077</v>
      </c>
      <c r="F43410" t="s">
        <v>15407</v>
      </c>
      <c r="G43410" s="10">
        <v>61.821169503597702</v>
      </c>
      <c r="H43410" s="11">
        <v>7.3474173405749504E-4</v>
      </c>
    </row>
    <row r="43411" spans="1:8" x14ac:dyDescent="0.3">
      <c r="A43411" s="9" t="s">
        <v>17032</v>
      </c>
      <c r="B43411" s="9">
        <v>42</v>
      </c>
      <c r="C43411">
        <v>40292</v>
      </c>
      <c r="D43411">
        <v>4267240</v>
      </c>
      <c r="E43411" t="s">
        <v>18077</v>
      </c>
      <c r="F43411" t="s">
        <v>19041</v>
      </c>
      <c r="G43411" s="10">
        <v>5.2029421650574204</v>
      </c>
      <c r="H43411" s="11">
        <v>2.7793494471460502E-3</v>
      </c>
    </row>
    <row r="43412" spans="1:8" x14ac:dyDescent="0.3">
      <c r="A43412" s="9" t="s">
        <v>17032</v>
      </c>
      <c r="B43412" s="9">
        <v>42</v>
      </c>
      <c r="C43412">
        <v>14711</v>
      </c>
      <c r="D43412">
        <v>4267256</v>
      </c>
      <c r="E43412" t="s">
        <v>17479</v>
      </c>
      <c r="F43412" t="s">
        <v>15407</v>
      </c>
      <c r="G43412" s="10">
        <v>3.42716348992866</v>
      </c>
      <c r="H43412" s="11">
        <v>4.0731679224253102E-5</v>
      </c>
    </row>
    <row r="43413" spans="1:8" x14ac:dyDescent="0.3">
      <c r="A43413" s="9" t="s">
        <v>17032</v>
      </c>
      <c r="B43413" s="9">
        <v>42</v>
      </c>
      <c r="C43413">
        <v>40221</v>
      </c>
      <c r="D43413">
        <v>4267256</v>
      </c>
      <c r="E43413" t="s">
        <v>17479</v>
      </c>
      <c r="F43413" t="s">
        <v>19036</v>
      </c>
      <c r="G43413" s="10">
        <v>0.85405644897728195</v>
      </c>
      <c r="H43413" s="11">
        <v>1.22008064139611E-3</v>
      </c>
    </row>
    <row r="43414" spans="1:8" x14ac:dyDescent="0.3">
      <c r="A43414" s="9" t="s">
        <v>17032</v>
      </c>
      <c r="B43414" s="9">
        <v>42</v>
      </c>
      <c r="C43414">
        <v>12390</v>
      </c>
      <c r="D43414">
        <v>4267304</v>
      </c>
      <c r="E43414" t="s">
        <v>17261</v>
      </c>
      <c r="F43414" t="s">
        <v>17186</v>
      </c>
      <c r="G43414" s="10">
        <v>237.05413614647301</v>
      </c>
      <c r="H43414" s="11">
        <v>3.57628628115672E-3</v>
      </c>
    </row>
    <row r="43415" spans="1:8" x14ac:dyDescent="0.3">
      <c r="A43415" s="9" t="s">
        <v>17032</v>
      </c>
      <c r="B43415" s="9">
        <v>42</v>
      </c>
      <c r="C43415">
        <v>20387</v>
      </c>
      <c r="D43415">
        <v>4267344</v>
      </c>
      <c r="E43415" t="s">
        <v>3643</v>
      </c>
      <c r="F43415" t="s">
        <v>18755</v>
      </c>
      <c r="G43415" s="10">
        <v>960.19811529582898</v>
      </c>
      <c r="H43415" s="11">
        <v>1.1015488657486999E-2</v>
      </c>
    </row>
    <row r="43416" spans="1:8" x14ac:dyDescent="0.3">
      <c r="A43416" s="9" t="s">
        <v>17032</v>
      </c>
      <c r="B43416" s="9">
        <v>42</v>
      </c>
      <c r="C43416">
        <v>14711</v>
      </c>
      <c r="D43416">
        <v>4267384</v>
      </c>
      <c r="E43416" t="s">
        <v>17630</v>
      </c>
      <c r="F43416" t="s">
        <v>15407</v>
      </c>
      <c r="G43416" s="10">
        <v>14.6666618116296</v>
      </c>
      <c r="H43416" s="11">
        <v>1.7431259581209401E-4</v>
      </c>
    </row>
    <row r="43417" spans="1:8" x14ac:dyDescent="0.3">
      <c r="A43417" s="9" t="s">
        <v>17032</v>
      </c>
      <c r="B43417" s="9">
        <v>42</v>
      </c>
      <c r="C43417">
        <v>20387</v>
      </c>
      <c r="D43417">
        <v>4267400</v>
      </c>
      <c r="E43417" t="s">
        <v>18909</v>
      </c>
      <c r="F43417" t="s">
        <v>18755</v>
      </c>
      <c r="G43417" s="10">
        <v>312.55715776491797</v>
      </c>
      <c r="H43417" s="11">
        <v>3.58568692369812E-3</v>
      </c>
    </row>
    <row r="43418" spans="1:8" x14ac:dyDescent="0.3">
      <c r="A43418" s="9" t="s">
        <v>17032</v>
      </c>
      <c r="B43418" s="9">
        <v>42</v>
      </c>
      <c r="C43418">
        <v>14711</v>
      </c>
      <c r="D43418">
        <v>4273632</v>
      </c>
      <c r="E43418" t="s">
        <v>17535</v>
      </c>
      <c r="F43418" t="s">
        <v>15407</v>
      </c>
      <c r="G43418" s="10">
        <v>22.409646550026299</v>
      </c>
      <c r="H43418" s="11">
        <v>2.6633761053038098E-4</v>
      </c>
    </row>
    <row r="43419" spans="1:8" x14ac:dyDescent="0.3">
      <c r="A43419" s="9" t="s">
        <v>17032</v>
      </c>
      <c r="B43419" s="9">
        <v>42</v>
      </c>
      <c r="C43419">
        <v>40289</v>
      </c>
      <c r="D43419">
        <v>4273632</v>
      </c>
      <c r="E43419" t="s">
        <v>17535</v>
      </c>
      <c r="F43419" t="s">
        <v>19039</v>
      </c>
      <c r="G43419" s="10">
        <v>8.6168233418043503</v>
      </c>
      <c r="H43419" s="11">
        <v>6.0173347358968904E-3</v>
      </c>
    </row>
    <row r="43420" spans="1:8" x14ac:dyDescent="0.3">
      <c r="A43420" s="9" t="s">
        <v>17032</v>
      </c>
      <c r="B43420" s="9">
        <v>42</v>
      </c>
      <c r="C43420">
        <v>14711</v>
      </c>
      <c r="D43420">
        <v>4273784</v>
      </c>
      <c r="E43420" t="s">
        <v>18070</v>
      </c>
      <c r="F43420" t="s">
        <v>15407</v>
      </c>
      <c r="G43420" s="10">
        <v>3.5761852999419901</v>
      </c>
      <c r="H43420" s="11">
        <v>4.2502796528904101E-5</v>
      </c>
    </row>
    <row r="43421" spans="1:8" x14ac:dyDescent="0.3">
      <c r="A43421" s="9" t="s">
        <v>17032</v>
      </c>
      <c r="B43421" s="9">
        <v>42</v>
      </c>
      <c r="C43421">
        <v>20387</v>
      </c>
      <c r="D43421">
        <v>4273808</v>
      </c>
      <c r="E43421" t="s">
        <v>18851</v>
      </c>
      <c r="F43421" t="s">
        <v>18755</v>
      </c>
      <c r="G43421" s="10">
        <v>1652.8923568288899</v>
      </c>
      <c r="H43421" s="11">
        <v>1.8962146164061201E-2</v>
      </c>
    </row>
    <row r="43422" spans="1:8" x14ac:dyDescent="0.3">
      <c r="A43422" s="9" t="s">
        <v>17032</v>
      </c>
      <c r="B43422" s="9">
        <v>42</v>
      </c>
      <c r="C43422">
        <v>14715</v>
      </c>
      <c r="D43422">
        <v>4273888</v>
      </c>
      <c r="E43422" t="s">
        <v>18209</v>
      </c>
      <c r="F43422" t="s">
        <v>18097</v>
      </c>
      <c r="G43422" s="10">
        <v>345.04546483542202</v>
      </c>
      <c r="H43422" s="11">
        <v>1.9342739851188301E-3</v>
      </c>
    </row>
    <row r="43423" spans="1:8" x14ac:dyDescent="0.3">
      <c r="A43423" s="9" t="s">
        <v>17032</v>
      </c>
      <c r="B43423" s="9">
        <v>42</v>
      </c>
      <c r="C43423">
        <v>14715</v>
      </c>
      <c r="D43423">
        <v>4273968</v>
      </c>
      <c r="E43423" t="s">
        <v>18512</v>
      </c>
      <c r="F43423" t="s">
        <v>18097</v>
      </c>
      <c r="G43423" s="10">
        <v>43.052095760071701</v>
      </c>
      <c r="H43423" s="11">
        <v>2.4134369907823899E-4</v>
      </c>
    </row>
    <row r="43424" spans="1:8" x14ac:dyDescent="0.3">
      <c r="A43424" s="9" t="s">
        <v>17032</v>
      </c>
      <c r="B43424" s="9">
        <v>42</v>
      </c>
      <c r="C43424">
        <v>14711</v>
      </c>
      <c r="D43424">
        <v>4274016</v>
      </c>
      <c r="E43424" t="s">
        <v>17700</v>
      </c>
      <c r="F43424" t="s">
        <v>15407</v>
      </c>
      <c r="G43424" s="10">
        <v>52.202197219793803</v>
      </c>
      <c r="H43424" s="11">
        <v>6.2042069431654198E-4</v>
      </c>
    </row>
    <row r="43425" spans="1:8" x14ac:dyDescent="0.3">
      <c r="A43425" s="9" t="s">
        <v>17032</v>
      </c>
      <c r="B43425" s="9">
        <v>42</v>
      </c>
      <c r="C43425">
        <v>40293</v>
      </c>
      <c r="D43425">
        <v>4274016</v>
      </c>
      <c r="E43425" t="s">
        <v>17700</v>
      </c>
      <c r="F43425" t="s">
        <v>19042</v>
      </c>
      <c r="G43425" s="10">
        <v>6.3486649926370502</v>
      </c>
      <c r="H43425" s="11">
        <v>4.3905013780339199E-3</v>
      </c>
    </row>
    <row r="43426" spans="1:8" x14ac:dyDescent="0.3">
      <c r="A43426" s="9" t="s">
        <v>17032</v>
      </c>
      <c r="B43426" s="9">
        <v>42</v>
      </c>
      <c r="C43426">
        <v>14711</v>
      </c>
      <c r="D43426">
        <v>4274032</v>
      </c>
      <c r="E43426" t="s">
        <v>17536</v>
      </c>
      <c r="F43426" t="s">
        <v>15407</v>
      </c>
      <c r="G43426" s="10">
        <v>5.96335129020121</v>
      </c>
      <c r="H43426" s="11">
        <v>7.0874153674842097E-5</v>
      </c>
    </row>
    <row r="43427" spans="1:8" x14ac:dyDescent="0.3">
      <c r="A43427" s="9" t="s">
        <v>17032</v>
      </c>
      <c r="B43427" s="9">
        <v>42</v>
      </c>
      <c r="C43427">
        <v>40289</v>
      </c>
      <c r="D43427">
        <v>4274032</v>
      </c>
      <c r="E43427" t="s">
        <v>17536</v>
      </c>
      <c r="F43427" t="s">
        <v>19039</v>
      </c>
      <c r="G43427" s="10">
        <v>2.2929921932536899</v>
      </c>
      <c r="H43427" s="11">
        <v>1.60125153160173E-3</v>
      </c>
    </row>
    <row r="43428" spans="1:8" x14ac:dyDescent="0.3">
      <c r="A43428" s="9" t="s">
        <v>17032</v>
      </c>
      <c r="B43428" s="9">
        <v>42</v>
      </c>
      <c r="C43428">
        <v>14711</v>
      </c>
      <c r="D43428">
        <v>4274072</v>
      </c>
      <c r="E43428" t="s">
        <v>17918</v>
      </c>
      <c r="F43428" t="s">
        <v>15407</v>
      </c>
      <c r="G43428" s="10">
        <v>23.255601280094801</v>
      </c>
      <c r="H43428" s="11">
        <v>2.7639174328612798E-4</v>
      </c>
    </row>
    <row r="43429" spans="1:8" x14ac:dyDescent="0.3">
      <c r="A43429" s="9" t="s">
        <v>17032</v>
      </c>
      <c r="B43429" s="9">
        <v>42</v>
      </c>
      <c r="C43429">
        <v>40290</v>
      </c>
      <c r="D43429">
        <v>4274072</v>
      </c>
      <c r="E43429" t="s">
        <v>17918</v>
      </c>
      <c r="F43429" t="s">
        <v>19040</v>
      </c>
      <c r="G43429" s="10">
        <v>8.4324041816130002</v>
      </c>
      <c r="H43429" s="11">
        <v>6.4076019617120101E-3</v>
      </c>
    </row>
    <row r="43430" spans="1:8" x14ac:dyDescent="0.3">
      <c r="A43430" s="9" t="s">
        <v>17032</v>
      </c>
      <c r="B43430" s="9">
        <v>42</v>
      </c>
      <c r="C43430">
        <v>14711</v>
      </c>
      <c r="D43430">
        <v>4274080</v>
      </c>
      <c r="E43430" t="s">
        <v>17749</v>
      </c>
      <c r="F43430" t="s">
        <v>15407</v>
      </c>
      <c r="G43430" s="10">
        <v>24.7757260538589</v>
      </c>
      <c r="H43430" s="11">
        <v>2.9445835576252598E-4</v>
      </c>
    </row>
    <row r="43431" spans="1:8" x14ac:dyDescent="0.3">
      <c r="A43431" s="9" t="s">
        <v>17032</v>
      </c>
      <c r="B43431" s="9">
        <v>42</v>
      </c>
      <c r="C43431">
        <v>40167</v>
      </c>
      <c r="D43431">
        <v>4274080</v>
      </c>
      <c r="E43431" t="s">
        <v>17749</v>
      </c>
      <c r="F43431" t="s">
        <v>19033</v>
      </c>
      <c r="G43431" s="10">
        <v>5.3287010092835496</v>
      </c>
      <c r="H43431" s="11">
        <v>4.2732165270918604E-3</v>
      </c>
    </row>
    <row r="43432" spans="1:8" x14ac:dyDescent="0.3">
      <c r="A43432" s="9" t="s">
        <v>17032</v>
      </c>
      <c r="B43432" s="9">
        <v>42</v>
      </c>
      <c r="C43432">
        <v>12390</v>
      </c>
      <c r="D43432">
        <v>4274104</v>
      </c>
      <c r="E43432" t="s">
        <v>17433</v>
      </c>
      <c r="F43432" t="s">
        <v>17186</v>
      </c>
      <c r="G43432" s="10">
        <v>90.583199507021206</v>
      </c>
      <c r="H43432" s="11">
        <v>1.3665716151017701E-3</v>
      </c>
    </row>
    <row r="43433" spans="1:8" x14ac:dyDescent="0.3">
      <c r="A43433" s="9" t="s">
        <v>17032</v>
      </c>
      <c r="B43433" s="9">
        <v>42</v>
      </c>
      <c r="C43433">
        <v>40220</v>
      </c>
      <c r="D43433">
        <v>4274104</v>
      </c>
      <c r="E43433" t="s">
        <v>17433</v>
      </c>
      <c r="F43433" t="s">
        <v>19035</v>
      </c>
      <c r="G43433" s="10">
        <v>8.5692690977678208</v>
      </c>
      <c r="H43433" s="11">
        <v>5.5971711938391996E-3</v>
      </c>
    </row>
    <row r="43434" spans="1:8" x14ac:dyDescent="0.3">
      <c r="A43434" s="9" t="s">
        <v>17032</v>
      </c>
      <c r="B43434" s="9">
        <v>42</v>
      </c>
      <c r="C43434">
        <v>19390</v>
      </c>
      <c r="D43434">
        <v>4274184</v>
      </c>
      <c r="E43434" t="s">
        <v>18179</v>
      </c>
      <c r="F43434" t="s">
        <v>18739</v>
      </c>
      <c r="G43434" s="10">
        <v>7.4006152810874699</v>
      </c>
      <c r="H43434" s="11">
        <v>8.8418342665322303E-4</v>
      </c>
    </row>
    <row r="43435" spans="1:8" x14ac:dyDescent="0.3">
      <c r="A43435" s="9" t="s">
        <v>17032</v>
      </c>
      <c r="B43435" s="9">
        <v>42</v>
      </c>
      <c r="C43435">
        <v>14715</v>
      </c>
      <c r="D43435">
        <v>4274184</v>
      </c>
      <c r="E43435" t="s">
        <v>18179</v>
      </c>
      <c r="F43435" t="s">
        <v>18097</v>
      </c>
      <c r="G43435" s="10">
        <v>3.3799509020594201</v>
      </c>
      <c r="H43435" s="11">
        <v>1.89475062480557E-5</v>
      </c>
    </row>
    <row r="43436" spans="1:8" x14ac:dyDescent="0.3">
      <c r="A43436" s="9" t="s">
        <v>17032</v>
      </c>
      <c r="B43436" s="9">
        <v>42</v>
      </c>
      <c r="C43436">
        <v>20387</v>
      </c>
      <c r="D43436">
        <v>4274224</v>
      </c>
      <c r="E43436" t="s">
        <v>18982</v>
      </c>
      <c r="F43436" t="s">
        <v>18755</v>
      </c>
      <c r="G43436" s="10">
        <v>32.858120142065097</v>
      </c>
      <c r="H43436" s="11">
        <v>3.7695163525680402E-4</v>
      </c>
    </row>
    <row r="43437" spans="1:8" x14ac:dyDescent="0.3">
      <c r="A43437" s="9" t="s">
        <v>17032</v>
      </c>
      <c r="B43437" s="9">
        <v>42</v>
      </c>
      <c r="C43437">
        <v>12390</v>
      </c>
      <c r="D43437">
        <v>4274232</v>
      </c>
      <c r="E43437" t="s">
        <v>17367</v>
      </c>
      <c r="F43437" t="s">
        <v>17186</v>
      </c>
      <c r="G43437" s="10">
        <v>15.114028187499599</v>
      </c>
      <c r="H43437" s="11">
        <v>2.2801581334388801E-4</v>
      </c>
    </row>
    <row r="43438" spans="1:8" x14ac:dyDescent="0.3">
      <c r="A43438" s="9" t="s">
        <v>17032</v>
      </c>
      <c r="B43438" s="9">
        <v>42</v>
      </c>
      <c r="C43438">
        <v>14715</v>
      </c>
      <c r="D43438">
        <v>4274232</v>
      </c>
      <c r="E43438" t="s">
        <v>17367</v>
      </c>
      <c r="F43438" t="s">
        <v>18097</v>
      </c>
      <c r="G43438" s="10">
        <v>12.0272360815153</v>
      </c>
      <c r="H43438" s="11">
        <v>6.7422911576171704E-5</v>
      </c>
    </row>
    <row r="43439" spans="1:8" x14ac:dyDescent="0.3">
      <c r="A43439" s="9" t="s">
        <v>17032</v>
      </c>
      <c r="B43439" s="9">
        <v>42</v>
      </c>
      <c r="C43439">
        <v>14716</v>
      </c>
      <c r="D43439">
        <v>4274288</v>
      </c>
      <c r="E43439" t="s">
        <v>18580</v>
      </c>
      <c r="F43439" t="s">
        <v>18516</v>
      </c>
      <c r="G43439" s="10">
        <v>50.322738521386697</v>
      </c>
      <c r="H43439" s="11">
        <v>2.4434444535754601E-3</v>
      </c>
    </row>
    <row r="43440" spans="1:8" x14ac:dyDescent="0.3">
      <c r="A43440" s="9" t="s">
        <v>17032</v>
      </c>
      <c r="B43440" s="9">
        <v>42</v>
      </c>
      <c r="C43440">
        <v>14711</v>
      </c>
      <c r="D43440">
        <v>4274432</v>
      </c>
      <c r="E43440" t="s">
        <v>17599</v>
      </c>
      <c r="F43440" t="s">
        <v>15407</v>
      </c>
      <c r="G43440" s="10">
        <v>105.29400267552001</v>
      </c>
      <c r="H43440" s="11">
        <v>1.2514143412826299E-3</v>
      </c>
    </row>
    <row r="43441" spans="1:8" x14ac:dyDescent="0.3">
      <c r="A43441" s="9" t="s">
        <v>17032</v>
      </c>
      <c r="B43441" s="9">
        <v>42</v>
      </c>
      <c r="C43441">
        <v>14711</v>
      </c>
      <c r="D43441">
        <v>4274440</v>
      </c>
      <c r="E43441" t="s">
        <v>17599</v>
      </c>
      <c r="F43441" t="s">
        <v>15407</v>
      </c>
      <c r="G43441" s="10">
        <v>102.878889647164</v>
      </c>
      <c r="H43441" s="11">
        <v>1.2227108348842901E-3</v>
      </c>
    </row>
    <row r="43442" spans="1:8" x14ac:dyDescent="0.3">
      <c r="A43442" s="9" t="s">
        <v>17032</v>
      </c>
      <c r="B43442" s="9">
        <v>42</v>
      </c>
      <c r="C43442">
        <v>40167</v>
      </c>
      <c r="D43442">
        <v>4274432</v>
      </c>
      <c r="E43442" t="s">
        <v>17599</v>
      </c>
      <c r="F43442" t="s">
        <v>19033</v>
      </c>
      <c r="G43442" s="10">
        <v>22.646369963441099</v>
      </c>
      <c r="H43442" s="11">
        <v>1.8160681606608699E-2</v>
      </c>
    </row>
    <row r="43443" spans="1:8" x14ac:dyDescent="0.3">
      <c r="A43443" s="9" t="s">
        <v>17032</v>
      </c>
      <c r="B43443" s="9">
        <v>42</v>
      </c>
      <c r="C43443">
        <v>40167</v>
      </c>
      <c r="D43443">
        <v>4274440</v>
      </c>
      <c r="E43443" t="s">
        <v>17599</v>
      </c>
      <c r="F43443" t="s">
        <v>19033</v>
      </c>
      <c r="G43443" s="10">
        <v>22.1269335116592</v>
      </c>
      <c r="H43443" s="11">
        <v>1.7744132727874201E-2</v>
      </c>
    </row>
    <row r="43444" spans="1:8" x14ac:dyDescent="0.3">
      <c r="A43444" s="9" t="s">
        <v>17032</v>
      </c>
      <c r="B43444" s="9">
        <v>42</v>
      </c>
      <c r="C43444">
        <v>40292</v>
      </c>
      <c r="D43444">
        <v>4274432</v>
      </c>
      <c r="E43444" t="s">
        <v>17599</v>
      </c>
      <c r="F43444" t="s">
        <v>19041</v>
      </c>
      <c r="G43444" s="10">
        <v>8.8616668148968092</v>
      </c>
      <c r="H43444" s="11">
        <v>4.7337963754790604E-3</v>
      </c>
    </row>
    <row r="43445" spans="1:8" x14ac:dyDescent="0.3">
      <c r="A43445" s="9" t="s">
        <v>17032</v>
      </c>
      <c r="B43445" s="9">
        <v>42</v>
      </c>
      <c r="C43445">
        <v>5487</v>
      </c>
      <c r="D43445">
        <v>4274648</v>
      </c>
      <c r="E43445" t="s">
        <v>17131</v>
      </c>
      <c r="F43445" t="s">
        <v>17054</v>
      </c>
      <c r="G43445" s="10">
        <v>336.68608871738002</v>
      </c>
      <c r="H43445" s="11">
        <v>5.5400603675543501E-3</v>
      </c>
    </row>
    <row r="43446" spans="1:8" x14ac:dyDescent="0.3">
      <c r="A43446" s="9" t="s">
        <v>17032</v>
      </c>
      <c r="B43446" s="9">
        <v>42</v>
      </c>
      <c r="C43446">
        <v>14711</v>
      </c>
      <c r="D43446">
        <v>4274672</v>
      </c>
      <c r="E43446" t="s">
        <v>17958</v>
      </c>
      <c r="F43446" t="s">
        <v>15407</v>
      </c>
      <c r="G43446" s="10">
        <v>22.676747816439502</v>
      </c>
      <c r="H43446" s="11">
        <v>2.6951209670120701E-4</v>
      </c>
    </row>
    <row r="43447" spans="1:8" x14ac:dyDescent="0.3">
      <c r="A43447" s="9" t="s">
        <v>17032</v>
      </c>
      <c r="B43447" s="9">
        <v>42</v>
      </c>
      <c r="C43447">
        <v>40167</v>
      </c>
      <c r="D43447">
        <v>4274672</v>
      </c>
      <c r="E43447" t="s">
        <v>17958</v>
      </c>
      <c r="F43447" t="s">
        <v>19033</v>
      </c>
      <c r="G43447" s="10">
        <v>4.8772580353063404</v>
      </c>
      <c r="H43447" s="11">
        <v>3.9111932921462199E-3</v>
      </c>
    </row>
    <row r="43448" spans="1:8" x14ac:dyDescent="0.3">
      <c r="A43448" s="9" t="s">
        <v>17032</v>
      </c>
      <c r="B43448" s="9">
        <v>42</v>
      </c>
      <c r="C43448">
        <v>12390</v>
      </c>
      <c r="D43448">
        <v>4274680</v>
      </c>
      <c r="E43448" t="s">
        <v>17207</v>
      </c>
      <c r="F43448" t="s">
        <v>17186</v>
      </c>
      <c r="G43448" s="10">
        <v>327.25633425998097</v>
      </c>
      <c r="H43448" s="11">
        <v>4.9371099684692001E-3</v>
      </c>
    </row>
    <row r="43449" spans="1:8" x14ac:dyDescent="0.3">
      <c r="A43449" s="9" t="s">
        <v>17032</v>
      </c>
      <c r="B43449" s="9">
        <v>42</v>
      </c>
      <c r="C43449">
        <v>40220</v>
      </c>
      <c r="D43449">
        <v>4274680</v>
      </c>
      <c r="E43449" t="s">
        <v>17207</v>
      </c>
      <c r="F43449" t="s">
        <v>19035</v>
      </c>
      <c r="G43449" s="10">
        <v>30.9588048058013</v>
      </c>
      <c r="H43449" s="11">
        <v>2.0221296411366E-2</v>
      </c>
    </row>
    <row r="43450" spans="1:8" x14ac:dyDescent="0.3">
      <c r="A43450" s="9" t="s">
        <v>17032</v>
      </c>
      <c r="B43450" s="9">
        <v>42</v>
      </c>
      <c r="C43450">
        <v>14715</v>
      </c>
      <c r="D43450">
        <v>4274712</v>
      </c>
      <c r="E43450" t="s">
        <v>18283</v>
      </c>
      <c r="F43450" t="s">
        <v>18097</v>
      </c>
      <c r="G43450" s="10">
        <v>268.94740194148198</v>
      </c>
      <c r="H43450" s="11">
        <v>1.5076794682371401E-3</v>
      </c>
    </row>
    <row r="43451" spans="1:8" x14ac:dyDescent="0.3">
      <c r="A43451" s="9" t="s">
        <v>17032</v>
      </c>
      <c r="B43451" s="9">
        <v>42</v>
      </c>
      <c r="C43451">
        <v>14715</v>
      </c>
      <c r="D43451">
        <v>4274720</v>
      </c>
      <c r="E43451" t="s">
        <v>18284</v>
      </c>
      <c r="F43451" t="s">
        <v>18097</v>
      </c>
      <c r="G43451" s="10">
        <v>310.51826419434099</v>
      </c>
      <c r="H43451" s="11">
        <v>1.74071959074104E-3</v>
      </c>
    </row>
    <row r="43452" spans="1:8" x14ac:dyDescent="0.3">
      <c r="A43452" s="9" t="s">
        <v>17032</v>
      </c>
      <c r="B43452" s="9">
        <v>42</v>
      </c>
      <c r="C43452">
        <v>14711</v>
      </c>
      <c r="D43452">
        <v>4274728</v>
      </c>
      <c r="E43452" t="s">
        <v>17634</v>
      </c>
      <c r="F43452" t="s">
        <v>15407</v>
      </c>
      <c r="G43452" s="10">
        <v>21.955214515909699</v>
      </c>
      <c r="H43452" s="11">
        <v>2.6093670686843002E-4</v>
      </c>
    </row>
    <row r="43453" spans="1:8" x14ac:dyDescent="0.3">
      <c r="A43453" s="9" t="s">
        <v>17032</v>
      </c>
      <c r="B43453" s="9">
        <v>42</v>
      </c>
      <c r="C43453">
        <v>12390</v>
      </c>
      <c r="D43453">
        <v>4274744</v>
      </c>
      <c r="E43453" t="s">
        <v>17265</v>
      </c>
      <c r="F43453" t="s">
        <v>17186</v>
      </c>
      <c r="G43453" s="10">
        <v>16.185075067597499</v>
      </c>
      <c r="H43453" s="11">
        <v>2.4417402229158199E-4</v>
      </c>
    </row>
    <row r="43454" spans="1:8" x14ac:dyDescent="0.3">
      <c r="A43454" s="9" t="s">
        <v>17032</v>
      </c>
      <c r="B43454" s="9">
        <v>42</v>
      </c>
      <c r="C43454">
        <v>14715</v>
      </c>
      <c r="D43454">
        <v>4274744</v>
      </c>
      <c r="E43454" t="s">
        <v>17265</v>
      </c>
      <c r="F43454" t="s">
        <v>18097</v>
      </c>
      <c r="G43454" s="10">
        <v>12.879539221452699</v>
      </c>
      <c r="H43454" s="11">
        <v>7.2200797272487796E-5</v>
      </c>
    </row>
    <row r="43455" spans="1:8" x14ac:dyDescent="0.3">
      <c r="A43455" s="9" t="s">
        <v>17032</v>
      </c>
      <c r="B43455" s="9">
        <v>42</v>
      </c>
      <c r="C43455">
        <v>12390</v>
      </c>
      <c r="D43455">
        <v>4274880</v>
      </c>
      <c r="E43455" t="s">
        <v>17341</v>
      </c>
      <c r="F43455" t="s">
        <v>17186</v>
      </c>
      <c r="G43455" s="10">
        <v>426.823350890386</v>
      </c>
      <c r="H43455" s="11">
        <v>6.4392147679020297E-3</v>
      </c>
    </row>
    <row r="43456" spans="1:8" x14ac:dyDescent="0.3">
      <c r="A43456" s="9" t="s">
        <v>17032</v>
      </c>
      <c r="B43456" s="9">
        <v>42</v>
      </c>
      <c r="C43456">
        <v>14715</v>
      </c>
      <c r="D43456">
        <v>4274880</v>
      </c>
      <c r="E43456" t="s">
        <v>17341</v>
      </c>
      <c r="F43456" t="s">
        <v>18097</v>
      </c>
      <c r="G43456" s="10">
        <v>339.651689316545</v>
      </c>
      <c r="H43456" s="11">
        <v>1.90403727508784E-3</v>
      </c>
    </row>
    <row r="43457" spans="1:8" x14ac:dyDescent="0.3">
      <c r="A43457" s="9" t="s">
        <v>17032</v>
      </c>
      <c r="B43457" s="9">
        <v>42</v>
      </c>
      <c r="C43457">
        <v>12390</v>
      </c>
      <c r="D43457">
        <v>4274888</v>
      </c>
      <c r="E43457" t="s">
        <v>17342</v>
      </c>
      <c r="F43457" t="s">
        <v>17186</v>
      </c>
      <c r="G43457" s="10">
        <v>381.35419667182202</v>
      </c>
      <c r="H43457" s="11">
        <v>5.7532503080911504E-3</v>
      </c>
    </row>
    <row r="43458" spans="1:8" x14ac:dyDescent="0.3">
      <c r="A43458" s="9" t="s">
        <v>17032</v>
      </c>
      <c r="B43458" s="9">
        <v>42</v>
      </c>
      <c r="C43458">
        <v>14715</v>
      </c>
      <c r="D43458">
        <v>4274888</v>
      </c>
      <c r="E43458" t="s">
        <v>17342</v>
      </c>
      <c r="F43458" t="s">
        <v>18097</v>
      </c>
      <c r="G43458" s="10">
        <v>303.46886330687897</v>
      </c>
      <c r="H43458" s="11">
        <v>1.7012016890819201E-3</v>
      </c>
    </row>
    <row r="43459" spans="1:8" x14ac:dyDescent="0.3">
      <c r="A43459" s="9" t="s">
        <v>17032</v>
      </c>
      <c r="B43459" s="9">
        <v>42</v>
      </c>
      <c r="C43459">
        <v>14711</v>
      </c>
      <c r="D43459">
        <v>4275024</v>
      </c>
      <c r="E43459" t="s">
        <v>18062</v>
      </c>
      <c r="F43459" t="s">
        <v>15407</v>
      </c>
      <c r="G43459" s="10">
        <v>17.2800817610213</v>
      </c>
      <c r="H43459" s="11">
        <v>2.05372970775153E-4</v>
      </c>
    </row>
    <row r="43460" spans="1:8" x14ac:dyDescent="0.3">
      <c r="A43460" s="9" t="s">
        <v>17032</v>
      </c>
      <c r="B43460" s="9">
        <v>42</v>
      </c>
      <c r="C43460">
        <v>40293</v>
      </c>
      <c r="D43460">
        <v>4275024</v>
      </c>
      <c r="E43460" t="s">
        <v>18062</v>
      </c>
      <c r="F43460" t="s">
        <v>19042</v>
      </c>
      <c r="G43460" s="10">
        <v>2.10154851689853</v>
      </c>
      <c r="H43460" s="11">
        <v>1.45335305456329E-3</v>
      </c>
    </row>
    <row r="43461" spans="1:8" x14ac:dyDescent="0.3">
      <c r="A43461" s="9" t="s">
        <v>17032</v>
      </c>
      <c r="B43461" s="9">
        <v>42</v>
      </c>
      <c r="C43461">
        <v>14716</v>
      </c>
      <c r="D43461">
        <v>4275008</v>
      </c>
      <c r="E43461" t="s">
        <v>18063</v>
      </c>
      <c r="F43461" t="s">
        <v>18516</v>
      </c>
      <c r="G43461" s="10">
        <v>62.942004046997297</v>
      </c>
      <c r="H43461" s="11">
        <v>3.0561788806505101E-3</v>
      </c>
    </row>
    <row r="43462" spans="1:8" x14ac:dyDescent="0.3">
      <c r="A43462" s="9" t="s">
        <v>17032</v>
      </c>
      <c r="B43462" s="9">
        <v>42</v>
      </c>
      <c r="C43462">
        <v>14711</v>
      </c>
      <c r="D43462">
        <v>4275032</v>
      </c>
      <c r="E43462" t="s">
        <v>18063</v>
      </c>
      <c r="F43462" t="s">
        <v>15407</v>
      </c>
      <c r="G43462" s="10">
        <v>50.359095382229697</v>
      </c>
      <c r="H43462" s="11">
        <v>5.9851551440729398E-4</v>
      </c>
    </row>
    <row r="43463" spans="1:8" x14ac:dyDescent="0.3">
      <c r="A43463" s="9" t="s">
        <v>17032</v>
      </c>
      <c r="B43463" s="9">
        <v>42</v>
      </c>
      <c r="C43463">
        <v>40293</v>
      </c>
      <c r="D43463">
        <v>4275032</v>
      </c>
      <c r="E43463" t="s">
        <v>18063</v>
      </c>
      <c r="F43463" t="s">
        <v>19042</v>
      </c>
      <c r="G43463" s="10">
        <v>6.1245128163456704</v>
      </c>
      <c r="H43463" s="11">
        <v>4.2354860417328196E-3</v>
      </c>
    </row>
    <row r="43464" spans="1:8" x14ac:dyDescent="0.3">
      <c r="A43464" s="9" t="s">
        <v>17032</v>
      </c>
      <c r="B43464" s="9">
        <v>42</v>
      </c>
      <c r="C43464">
        <v>19390</v>
      </c>
      <c r="D43464">
        <v>4275072</v>
      </c>
      <c r="E43464" t="s">
        <v>18344</v>
      </c>
      <c r="F43464" t="s">
        <v>18739</v>
      </c>
      <c r="G43464" s="10">
        <v>22.6884015161726</v>
      </c>
      <c r="H43464" s="11">
        <v>2.71068118472791E-3</v>
      </c>
    </row>
    <row r="43465" spans="1:8" x14ac:dyDescent="0.3">
      <c r="A43465" s="9" t="s">
        <v>17032</v>
      </c>
      <c r="B43465" s="9">
        <v>42</v>
      </c>
      <c r="C43465">
        <v>14715</v>
      </c>
      <c r="D43465">
        <v>4275072</v>
      </c>
      <c r="E43465" t="s">
        <v>18344</v>
      </c>
      <c r="F43465" t="s">
        <v>18097</v>
      </c>
      <c r="G43465" s="10">
        <v>10.362068592708299</v>
      </c>
      <c r="H43465" s="11">
        <v>5.8088228229438302E-5</v>
      </c>
    </row>
    <row r="43466" spans="1:8" x14ac:dyDescent="0.3">
      <c r="A43466" s="9" t="s">
        <v>17032</v>
      </c>
      <c r="B43466" s="9">
        <v>42</v>
      </c>
      <c r="C43466">
        <v>14711</v>
      </c>
      <c r="D43466">
        <v>4275000</v>
      </c>
      <c r="E43466" t="s">
        <v>18047</v>
      </c>
      <c r="F43466" t="s">
        <v>15407</v>
      </c>
      <c r="G43466" s="10">
        <v>353.701755415957</v>
      </c>
      <c r="H43466" s="11">
        <v>4.2037289685756696E-3</v>
      </c>
    </row>
    <row r="43467" spans="1:8" x14ac:dyDescent="0.3">
      <c r="A43467" s="9" t="s">
        <v>17032</v>
      </c>
      <c r="B43467" s="9">
        <v>42</v>
      </c>
      <c r="C43467">
        <v>14711</v>
      </c>
      <c r="D43467">
        <v>4274992</v>
      </c>
      <c r="E43467" t="s">
        <v>17456</v>
      </c>
      <c r="F43467" t="s">
        <v>15407</v>
      </c>
      <c r="G43467" s="10">
        <v>11.8403749950762</v>
      </c>
      <c r="H43467" s="11">
        <v>1.40722307999479E-4</v>
      </c>
    </row>
    <row r="43468" spans="1:8" x14ac:dyDescent="0.3">
      <c r="A43468" s="9" t="s">
        <v>17032</v>
      </c>
      <c r="B43468" s="9">
        <v>42</v>
      </c>
      <c r="C43468">
        <v>14715</v>
      </c>
      <c r="D43468">
        <v>4275064</v>
      </c>
      <c r="E43468" t="s">
        <v>18180</v>
      </c>
      <c r="F43468" t="s">
        <v>18097</v>
      </c>
      <c r="G43468" s="10">
        <v>144.866416533956</v>
      </c>
      <c r="H43468" s="11">
        <v>8.1209976474454703E-4</v>
      </c>
    </row>
    <row r="43469" spans="1:8" x14ac:dyDescent="0.3">
      <c r="A43469" s="9" t="s">
        <v>17032</v>
      </c>
      <c r="B43469" s="9">
        <v>42</v>
      </c>
      <c r="C43469">
        <v>19390</v>
      </c>
      <c r="D43469">
        <v>4275048</v>
      </c>
      <c r="E43469" t="s">
        <v>18180</v>
      </c>
      <c r="F43469" t="s">
        <v>18739</v>
      </c>
      <c r="G43469" s="10">
        <v>56.259045784570098</v>
      </c>
      <c r="H43469" s="11">
        <v>6.7215108464241504E-3</v>
      </c>
    </row>
    <row r="43470" spans="1:8" x14ac:dyDescent="0.3">
      <c r="A43470" s="9" t="s">
        <v>17032</v>
      </c>
      <c r="B43470" s="9">
        <v>42</v>
      </c>
      <c r="C43470">
        <v>14715</v>
      </c>
      <c r="D43470">
        <v>4275048</v>
      </c>
      <c r="E43470" t="s">
        <v>18180</v>
      </c>
      <c r="F43470" t="s">
        <v>18097</v>
      </c>
      <c r="G43470" s="10">
        <v>25.694189648596101</v>
      </c>
      <c r="H43470" s="11">
        <v>1.4403783753452401E-4</v>
      </c>
    </row>
    <row r="43471" spans="1:8" x14ac:dyDescent="0.3">
      <c r="A43471" s="9" t="s">
        <v>17032</v>
      </c>
      <c r="B43471" s="9">
        <v>42</v>
      </c>
      <c r="C43471">
        <v>14711</v>
      </c>
      <c r="D43471">
        <v>4275104</v>
      </c>
      <c r="E43471" t="s">
        <v>18022</v>
      </c>
      <c r="F43471" t="s">
        <v>15407</v>
      </c>
      <c r="G43471" s="10">
        <v>14.773382414886701</v>
      </c>
      <c r="H43471" s="11">
        <v>1.7558096523516401E-4</v>
      </c>
    </row>
    <row r="43472" spans="1:8" x14ac:dyDescent="0.3">
      <c r="A43472" s="9" t="s">
        <v>17032</v>
      </c>
      <c r="B43472" s="9">
        <v>42</v>
      </c>
      <c r="C43472">
        <v>40290</v>
      </c>
      <c r="D43472">
        <v>4275104</v>
      </c>
      <c r="E43472" t="s">
        <v>18022</v>
      </c>
      <c r="F43472" t="s">
        <v>19040</v>
      </c>
      <c r="G43472" s="10">
        <v>5.35677964854374</v>
      </c>
      <c r="H43472" s="11">
        <v>4.0705012526928101E-3</v>
      </c>
    </row>
    <row r="43473" spans="1:8" x14ac:dyDescent="0.3">
      <c r="A43473" s="9" t="s">
        <v>17032</v>
      </c>
      <c r="B43473" s="9">
        <v>42</v>
      </c>
      <c r="C43473">
        <v>14711</v>
      </c>
      <c r="D43473">
        <v>4275136</v>
      </c>
      <c r="E43473" t="s">
        <v>17600</v>
      </c>
      <c r="F43473" t="s">
        <v>15407</v>
      </c>
      <c r="G43473" s="10">
        <v>25.587096016330499</v>
      </c>
      <c r="H43473" s="11">
        <v>3.04101450158432E-4</v>
      </c>
    </row>
    <row r="43474" spans="1:8" x14ac:dyDescent="0.3">
      <c r="A43474" s="9" t="s">
        <v>17032</v>
      </c>
      <c r="B43474" s="9">
        <v>42</v>
      </c>
      <c r="C43474">
        <v>40292</v>
      </c>
      <c r="D43474">
        <v>4275136</v>
      </c>
      <c r="E43474" t="s">
        <v>17600</v>
      </c>
      <c r="F43474" t="s">
        <v>19041</v>
      </c>
      <c r="G43474" s="10">
        <v>2.15344002408417</v>
      </c>
      <c r="H43474" s="11">
        <v>1.1503418932073599E-3</v>
      </c>
    </row>
    <row r="43475" spans="1:8" x14ac:dyDescent="0.3">
      <c r="A43475" s="9" t="s">
        <v>17032</v>
      </c>
      <c r="B43475" s="9">
        <v>42</v>
      </c>
      <c r="C43475">
        <v>14711</v>
      </c>
      <c r="D43475">
        <v>4275144</v>
      </c>
      <c r="E43475" t="s">
        <v>17601</v>
      </c>
      <c r="F43475" t="s">
        <v>15407</v>
      </c>
      <c r="G43475" s="10">
        <v>86.5490369516355</v>
      </c>
      <c r="H43475" s="11">
        <v>1.02863129250814E-3</v>
      </c>
    </row>
    <row r="43476" spans="1:8" x14ac:dyDescent="0.3">
      <c r="A43476" s="9" t="s">
        <v>17032</v>
      </c>
      <c r="B43476" s="9">
        <v>42</v>
      </c>
      <c r="C43476">
        <v>14711</v>
      </c>
      <c r="D43476">
        <v>4275160</v>
      </c>
      <c r="E43476" t="s">
        <v>17601</v>
      </c>
      <c r="F43476" t="s">
        <v>15407</v>
      </c>
      <c r="G43476" s="10">
        <v>57.785553528056703</v>
      </c>
      <c r="H43476" s="11">
        <v>6.8677862524431604E-4</v>
      </c>
    </row>
    <row r="43477" spans="1:8" x14ac:dyDescent="0.3">
      <c r="A43477" s="9" t="s">
        <v>17032</v>
      </c>
      <c r="B43477" s="9">
        <v>42</v>
      </c>
      <c r="C43477">
        <v>40221</v>
      </c>
      <c r="D43477">
        <v>4275144</v>
      </c>
      <c r="E43477" t="s">
        <v>17601</v>
      </c>
      <c r="F43477" t="s">
        <v>19036</v>
      </c>
      <c r="G43477" s="10">
        <v>21.568204545402601</v>
      </c>
      <c r="H43477" s="11">
        <v>3.0811720779146599E-2</v>
      </c>
    </row>
    <row r="43478" spans="1:8" x14ac:dyDescent="0.3">
      <c r="A43478" s="9" t="s">
        <v>17032</v>
      </c>
      <c r="B43478" s="9">
        <v>42</v>
      </c>
      <c r="C43478">
        <v>40292</v>
      </c>
      <c r="D43478">
        <v>4275144</v>
      </c>
      <c r="E43478" t="s">
        <v>17601</v>
      </c>
      <c r="F43478" t="s">
        <v>19041</v>
      </c>
      <c r="G43478" s="10">
        <v>7.2840685046336899</v>
      </c>
      <c r="H43478" s="11">
        <v>3.8910622353812399E-3</v>
      </c>
    </row>
    <row r="43479" spans="1:8" x14ac:dyDescent="0.3">
      <c r="A43479" s="9" t="s">
        <v>17032</v>
      </c>
      <c r="B43479" s="9">
        <v>42</v>
      </c>
      <c r="C43479">
        <v>40293</v>
      </c>
      <c r="D43479">
        <v>4275160</v>
      </c>
      <c r="E43479" t="s">
        <v>17601</v>
      </c>
      <c r="F43479" t="s">
        <v>19042</v>
      </c>
      <c r="G43479" s="10">
        <v>7.0276950071486404</v>
      </c>
      <c r="H43479" s="11">
        <v>4.8600933659395801E-3</v>
      </c>
    </row>
    <row r="43480" spans="1:8" x14ac:dyDescent="0.3">
      <c r="A43480" s="9" t="s">
        <v>17032</v>
      </c>
      <c r="B43480" s="9">
        <v>42</v>
      </c>
      <c r="C43480">
        <v>14711</v>
      </c>
      <c r="D43480">
        <v>4275168</v>
      </c>
      <c r="E43480" t="s">
        <v>17846</v>
      </c>
      <c r="F43480" t="s">
        <v>15407</v>
      </c>
      <c r="G43480" s="10">
        <v>25.046934159718599</v>
      </c>
      <c r="H43480" s="11">
        <v>2.9768165152981398E-4</v>
      </c>
    </row>
    <row r="43481" spans="1:8" x14ac:dyDescent="0.3">
      <c r="A43481" s="9" t="s">
        <v>17032</v>
      </c>
      <c r="B43481" s="9">
        <v>42</v>
      </c>
      <c r="C43481">
        <v>40219</v>
      </c>
      <c r="D43481">
        <v>4275168</v>
      </c>
      <c r="E43481" t="s">
        <v>17846</v>
      </c>
      <c r="F43481" t="s">
        <v>19034</v>
      </c>
      <c r="G43481" s="10">
        <v>7.1078663926097301</v>
      </c>
      <c r="H43481" s="11">
        <v>3.2500532202147801E-3</v>
      </c>
    </row>
    <row r="43482" spans="1:8" x14ac:dyDescent="0.3">
      <c r="A43482" s="9" t="s">
        <v>17032</v>
      </c>
      <c r="B43482" s="9">
        <v>42</v>
      </c>
      <c r="C43482">
        <v>14715</v>
      </c>
      <c r="D43482">
        <v>4275248</v>
      </c>
      <c r="E43482" t="s">
        <v>18132</v>
      </c>
      <c r="F43482" t="s">
        <v>18097</v>
      </c>
      <c r="G43482" s="10">
        <v>194.50595805827899</v>
      </c>
      <c r="H43482" s="11">
        <v>1.0903717131949299E-3</v>
      </c>
    </row>
    <row r="43483" spans="1:8" x14ac:dyDescent="0.3">
      <c r="A43483" s="9" t="s">
        <v>17032</v>
      </c>
      <c r="B43483" s="9">
        <v>42</v>
      </c>
      <c r="C43483">
        <v>14711</v>
      </c>
      <c r="D43483">
        <v>4275208</v>
      </c>
      <c r="E43483" t="s">
        <v>17701</v>
      </c>
      <c r="F43483" t="s">
        <v>15407</v>
      </c>
      <c r="G43483" s="10">
        <v>755.31388359786899</v>
      </c>
      <c r="H43483" s="11">
        <v>8.9768704967657393E-3</v>
      </c>
    </row>
    <row r="43484" spans="1:8" x14ac:dyDescent="0.3">
      <c r="A43484" s="9" t="s">
        <v>17032</v>
      </c>
      <c r="B43484" s="9">
        <v>42</v>
      </c>
      <c r="C43484">
        <v>20387</v>
      </c>
      <c r="D43484">
        <v>4275184</v>
      </c>
      <c r="E43484" t="s">
        <v>17701</v>
      </c>
      <c r="F43484" t="s">
        <v>18755</v>
      </c>
      <c r="G43484" s="10">
        <v>274.53972159491002</v>
      </c>
      <c r="H43484" s="11">
        <v>3.1495470997947601E-3</v>
      </c>
    </row>
    <row r="43485" spans="1:8" x14ac:dyDescent="0.3">
      <c r="A43485" s="9" t="s">
        <v>17032</v>
      </c>
      <c r="B43485" s="9">
        <v>42</v>
      </c>
      <c r="C43485">
        <v>14711</v>
      </c>
      <c r="D43485">
        <v>4275200</v>
      </c>
      <c r="E43485" t="s">
        <v>17701</v>
      </c>
      <c r="F43485" t="s">
        <v>15407</v>
      </c>
      <c r="G43485" s="10">
        <v>125.984113620873</v>
      </c>
      <c r="H43485" s="11">
        <v>1.49731535085421E-3</v>
      </c>
    </row>
    <row r="43486" spans="1:8" x14ac:dyDescent="0.3">
      <c r="A43486" s="9" t="s">
        <v>17032</v>
      </c>
      <c r="B43486" s="9">
        <v>42</v>
      </c>
      <c r="C43486">
        <v>14711</v>
      </c>
      <c r="D43486">
        <v>4275232</v>
      </c>
      <c r="E43486" t="s">
        <v>17701</v>
      </c>
      <c r="F43486" t="s">
        <v>15407</v>
      </c>
      <c r="G43486" s="10">
        <v>101.002928316595</v>
      </c>
      <c r="H43486" s="11">
        <v>1.20041512142376E-3</v>
      </c>
    </row>
    <row r="43487" spans="1:8" x14ac:dyDescent="0.3">
      <c r="A43487" s="9" t="s">
        <v>17032</v>
      </c>
      <c r="B43487" s="9">
        <v>42</v>
      </c>
      <c r="C43487">
        <v>40293</v>
      </c>
      <c r="D43487">
        <v>4275208</v>
      </c>
      <c r="E43487" t="s">
        <v>17701</v>
      </c>
      <c r="F43487" t="s">
        <v>19042</v>
      </c>
      <c r="G43487" s="10">
        <v>91.858869293576205</v>
      </c>
      <c r="H43487" s="11">
        <v>6.3526188999706898E-2</v>
      </c>
    </row>
    <row r="43488" spans="1:8" x14ac:dyDescent="0.3">
      <c r="A43488" s="9" t="s">
        <v>17032</v>
      </c>
      <c r="B43488" s="9">
        <v>42</v>
      </c>
      <c r="C43488">
        <v>40167</v>
      </c>
      <c r="D43488">
        <v>4275232</v>
      </c>
      <c r="E43488" t="s">
        <v>17701</v>
      </c>
      <c r="F43488" t="s">
        <v>19033</v>
      </c>
      <c r="G43488" s="10">
        <v>21.723456454565198</v>
      </c>
      <c r="H43488" s="11">
        <v>1.7420574542554301E-2</v>
      </c>
    </row>
    <row r="43489" spans="1:8" x14ac:dyDescent="0.3">
      <c r="A43489" s="9" t="s">
        <v>17032</v>
      </c>
      <c r="B43489" s="9">
        <v>42</v>
      </c>
      <c r="C43489">
        <v>40293</v>
      </c>
      <c r="D43489">
        <v>4275200</v>
      </c>
      <c r="E43489" t="s">
        <v>17701</v>
      </c>
      <c r="F43489" t="s">
        <v>19042</v>
      </c>
      <c r="G43489" s="10">
        <v>15.3217867134139</v>
      </c>
      <c r="H43489" s="11">
        <v>1.05959797464826E-2</v>
      </c>
    </row>
    <row r="43490" spans="1:8" x14ac:dyDescent="0.3">
      <c r="A43490" s="9" t="s">
        <v>17032</v>
      </c>
      <c r="B43490" s="9">
        <v>42</v>
      </c>
      <c r="C43490">
        <v>40290</v>
      </c>
      <c r="D43490">
        <v>4275224</v>
      </c>
      <c r="E43490" t="s">
        <v>17701</v>
      </c>
      <c r="F43490" t="s">
        <v>19040</v>
      </c>
      <c r="G43490" s="10">
        <v>11.848569982358301</v>
      </c>
      <c r="H43490" s="11">
        <v>9.00347263097135E-3</v>
      </c>
    </row>
    <row r="43491" spans="1:8" x14ac:dyDescent="0.3">
      <c r="A43491" s="9" t="s">
        <v>17032</v>
      </c>
      <c r="B43491" s="9">
        <v>42</v>
      </c>
      <c r="C43491">
        <v>14715</v>
      </c>
      <c r="D43491">
        <v>4275304</v>
      </c>
      <c r="E43491" t="s">
        <v>18417</v>
      </c>
      <c r="F43491" t="s">
        <v>18097</v>
      </c>
      <c r="G43491" s="10">
        <v>829.68947651265705</v>
      </c>
      <c r="H43491" s="11">
        <v>4.6511168344460403E-3</v>
      </c>
    </row>
    <row r="43492" spans="1:8" x14ac:dyDescent="0.3">
      <c r="A43492" s="9" t="s">
        <v>17032</v>
      </c>
      <c r="B43492" s="9">
        <v>42</v>
      </c>
      <c r="C43492">
        <v>14711</v>
      </c>
      <c r="D43492">
        <v>4275568</v>
      </c>
      <c r="E43492" t="s">
        <v>17999</v>
      </c>
      <c r="F43492" t="s">
        <v>15407</v>
      </c>
      <c r="G43492" s="10">
        <v>85.164871790773105</v>
      </c>
      <c r="H43492" s="11">
        <v>1.01218055372917E-3</v>
      </c>
    </row>
    <row r="43493" spans="1:8" x14ac:dyDescent="0.3">
      <c r="A43493" s="9" t="s">
        <v>17032</v>
      </c>
      <c r="B43493" s="9">
        <v>42</v>
      </c>
      <c r="C43493">
        <v>14715</v>
      </c>
      <c r="D43493">
        <v>4275528</v>
      </c>
      <c r="E43493" t="s">
        <v>17602</v>
      </c>
      <c r="F43493" t="s">
        <v>18097</v>
      </c>
      <c r="G43493" s="10">
        <v>1596.4567071271199</v>
      </c>
      <c r="H43493" s="11">
        <v>8.9495008387876097E-3</v>
      </c>
    </row>
    <row r="43494" spans="1:8" x14ac:dyDescent="0.3">
      <c r="A43494" s="9" t="s">
        <v>17032</v>
      </c>
      <c r="B43494" s="9">
        <v>42</v>
      </c>
      <c r="C43494">
        <v>14711</v>
      </c>
      <c r="D43494">
        <v>4275520</v>
      </c>
      <c r="E43494" t="s">
        <v>17602</v>
      </c>
      <c r="F43494" t="s">
        <v>15407</v>
      </c>
      <c r="G43494" s="10">
        <v>69.680195711953004</v>
      </c>
      <c r="H43494" s="11">
        <v>8.2814589626756599E-4</v>
      </c>
    </row>
    <row r="43495" spans="1:8" x14ac:dyDescent="0.3">
      <c r="A43495" s="9" t="s">
        <v>17032</v>
      </c>
      <c r="B43495" s="9">
        <v>42</v>
      </c>
      <c r="C43495">
        <v>14715</v>
      </c>
      <c r="D43495">
        <v>4275544</v>
      </c>
      <c r="E43495" t="s">
        <v>17602</v>
      </c>
      <c r="F43495" t="s">
        <v>18097</v>
      </c>
      <c r="G43495" s="10">
        <v>45.891655188310502</v>
      </c>
      <c r="H43495" s="11">
        <v>2.5726185042638302E-4</v>
      </c>
    </row>
    <row r="43496" spans="1:8" x14ac:dyDescent="0.3">
      <c r="A43496" s="9" t="s">
        <v>17032</v>
      </c>
      <c r="B43496" s="9">
        <v>42</v>
      </c>
      <c r="C43496">
        <v>40219</v>
      </c>
      <c r="D43496">
        <v>4275520</v>
      </c>
      <c r="E43496" t="s">
        <v>17602</v>
      </c>
      <c r="F43496" t="s">
        <v>19034</v>
      </c>
      <c r="G43496" s="10">
        <v>19.7739778518674</v>
      </c>
      <c r="H43496" s="11">
        <v>9.0415993835699197E-3</v>
      </c>
    </row>
    <row r="43497" spans="1:8" x14ac:dyDescent="0.3">
      <c r="A43497" s="9" t="s">
        <v>17032</v>
      </c>
      <c r="B43497" s="9">
        <v>42</v>
      </c>
      <c r="C43497">
        <v>40292</v>
      </c>
      <c r="D43497">
        <v>4275520</v>
      </c>
      <c r="E43497" t="s">
        <v>17602</v>
      </c>
      <c r="F43497" t="s">
        <v>19041</v>
      </c>
      <c r="G43497" s="10">
        <v>5.8643670323654504</v>
      </c>
      <c r="H43497" s="11">
        <v>3.1326746967764098E-3</v>
      </c>
    </row>
    <row r="43498" spans="1:8" x14ac:dyDescent="0.3">
      <c r="A43498" s="9" t="s">
        <v>17032</v>
      </c>
      <c r="B43498" s="9">
        <v>42</v>
      </c>
      <c r="C43498">
        <v>14715</v>
      </c>
      <c r="D43498">
        <v>4275536</v>
      </c>
      <c r="E43498" t="s">
        <v>17602</v>
      </c>
      <c r="F43498" t="s">
        <v>18097</v>
      </c>
      <c r="G43498" s="10">
        <v>5.6988772107340298</v>
      </c>
      <c r="H43498" s="11">
        <v>3.1947065116091702E-5</v>
      </c>
    </row>
    <row r="43499" spans="1:8" x14ac:dyDescent="0.3">
      <c r="A43499" s="9" t="s">
        <v>17032</v>
      </c>
      <c r="B43499" s="9">
        <v>42</v>
      </c>
      <c r="C43499">
        <v>20387</v>
      </c>
      <c r="D43499">
        <v>4275584</v>
      </c>
      <c r="E43499" t="s">
        <v>19025</v>
      </c>
      <c r="F43499" t="s">
        <v>18755</v>
      </c>
      <c r="G43499" s="10">
        <v>21.216850968746702</v>
      </c>
      <c r="H43499" s="11">
        <v>2.43401832883016E-4</v>
      </c>
    </row>
    <row r="43500" spans="1:8" x14ac:dyDescent="0.3">
      <c r="A43500" s="9" t="s">
        <v>17032</v>
      </c>
      <c r="B43500" s="9">
        <v>42</v>
      </c>
      <c r="C43500">
        <v>14940</v>
      </c>
      <c r="D43500">
        <v>4275648</v>
      </c>
      <c r="E43500" t="s">
        <v>18688</v>
      </c>
      <c r="F43500" t="s">
        <v>18587</v>
      </c>
      <c r="G43500" s="10">
        <v>274.43490339534702</v>
      </c>
      <c r="H43500" s="11">
        <v>1.721490828427E-3</v>
      </c>
    </row>
    <row r="43501" spans="1:8" x14ac:dyDescent="0.3">
      <c r="A43501" s="9" t="s">
        <v>17032</v>
      </c>
      <c r="B43501" s="9">
        <v>42</v>
      </c>
      <c r="C43501">
        <v>14715</v>
      </c>
      <c r="D43501">
        <v>4275672</v>
      </c>
      <c r="E43501" t="s">
        <v>17302</v>
      </c>
      <c r="F43501" t="s">
        <v>18097</v>
      </c>
      <c r="G43501" s="10">
        <v>1379.5810274145001</v>
      </c>
      <c r="H43501" s="11">
        <v>7.7337277653081902E-3</v>
      </c>
    </row>
    <row r="43502" spans="1:8" x14ac:dyDescent="0.3">
      <c r="A43502" s="9" t="s">
        <v>17032</v>
      </c>
      <c r="B43502" s="9">
        <v>42</v>
      </c>
      <c r="C43502">
        <v>12390</v>
      </c>
      <c r="D43502">
        <v>4275672</v>
      </c>
      <c r="E43502" t="s">
        <v>17302</v>
      </c>
      <c r="F43502" t="s">
        <v>17186</v>
      </c>
      <c r="G43502" s="10">
        <v>379.88744976154697</v>
      </c>
      <c r="H43502" s="11">
        <v>5.7311224222908203E-3</v>
      </c>
    </row>
    <row r="43503" spans="1:8" x14ac:dyDescent="0.3">
      <c r="A43503" s="9" t="s">
        <v>17032</v>
      </c>
      <c r="B43503" s="9">
        <v>42</v>
      </c>
      <c r="C43503">
        <v>12390</v>
      </c>
      <c r="D43503">
        <v>4275680</v>
      </c>
      <c r="E43503" t="s">
        <v>17302</v>
      </c>
      <c r="F43503" t="s">
        <v>17186</v>
      </c>
      <c r="G43503" s="10">
        <v>169.270436484274</v>
      </c>
      <c r="H43503" s="11">
        <v>2.5536763443354299E-3</v>
      </c>
    </row>
    <row r="43504" spans="1:8" x14ac:dyDescent="0.3">
      <c r="A43504" s="9" t="s">
        <v>17032</v>
      </c>
      <c r="B43504" s="9">
        <v>42</v>
      </c>
      <c r="C43504">
        <v>14711</v>
      </c>
      <c r="D43504">
        <v>4275720</v>
      </c>
      <c r="E43504" t="s">
        <v>17919</v>
      </c>
      <c r="F43504" t="s">
        <v>15407</v>
      </c>
      <c r="G43504" s="10">
        <v>98.505932388231003</v>
      </c>
      <c r="H43504" s="11">
        <v>1.1707384405542001E-3</v>
      </c>
    </row>
    <row r="43505" spans="1:8" x14ac:dyDescent="0.3">
      <c r="A43505" s="9" t="s">
        <v>17032</v>
      </c>
      <c r="B43505" s="9">
        <v>42</v>
      </c>
      <c r="C43505">
        <v>40290</v>
      </c>
      <c r="D43505">
        <v>4275720</v>
      </c>
      <c r="E43505" t="s">
        <v>17919</v>
      </c>
      <c r="F43505" t="s">
        <v>19040</v>
      </c>
      <c r="G43505" s="10">
        <v>35.717925594776801</v>
      </c>
      <c r="H43505" s="11">
        <v>2.7141280847094801E-2</v>
      </c>
    </row>
    <row r="43506" spans="1:8" x14ac:dyDescent="0.3">
      <c r="A43506" s="9" t="s">
        <v>17032</v>
      </c>
      <c r="B43506" s="9">
        <v>42</v>
      </c>
      <c r="C43506">
        <v>5487</v>
      </c>
      <c r="D43506">
        <v>4275816</v>
      </c>
      <c r="E43506" t="s">
        <v>17132</v>
      </c>
      <c r="F43506" t="s">
        <v>17054</v>
      </c>
      <c r="G43506" s="10">
        <v>541.01971497344596</v>
      </c>
      <c r="H43506" s="11">
        <v>8.9023039009666401E-3</v>
      </c>
    </row>
    <row r="43507" spans="1:8" x14ac:dyDescent="0.3">
      <c r="A43507" s="9" t="s">
        <v>17032</v>
      </c>
      <c r="B43507" s="9">
        <v>42</v>
      </c>
      <c r="C43507">
        <v>19390</v>
      </c>
      <c r="D43507">
        <v>4275832</v>
      </c>
      <c r="E43507" t="s">
        <v>18750</v>
      </c>
      <c r="F43507" t="s">
        <v>18739</v>
      </c>
      <c r="G43507" s="10">
        <v>339.77759514327897</v>
      </c>
      <c r="H43507" s="11">
        <v>4.0594694760248302E-2</v>
      </c>
    </row>
    <row r="43508" spans="1:8" x14ac:dyDescent="0.3">
      <c r="A43508" s="9" t="s">
        <v>17032</v>
      </c>
      <c r="B43508" s="9">
        <v>42</v>
      </c>
      <c r="C43508">
        <v>14711</v>
      </c>
      <c r="D43508">
        <v>4275888</v>
      </c>
      <c r="E43508" t="s">
        <v>17847</v>
      </c>
      <c r="F43508" t="s">
        <v>15407</v>
      </c>
      <c r="G43508" s="10">
        <v>54.188250934283197</v>
      </c>
      <c r="H43508" s="11">
        <v>6.4402485065703796E-4</v>
      </c>
    </row>
    <row r="43509" spans="1:8" x14ac:dyDescent="0.3">
      <c r="A43509" s="9" t="s">
        <v>17032</v>
      </c>
      <c r="B43509" s="9">
        <v>42</v>
      </c>
      <c r="C43509">
        <v>40219</v>
      </c>
      <c r="D43509">
        <v>4275888</v>
      </c>
      <c r="E43509" t="s">
        <v>17847</v>
      </c>
      <c r="F43509" t="s">
        <v>19034</v>
      </c>
      <c r="G43509" s="10">
        <v>15.3776444348039</v>
      </c>
      <c r="H43509" s="11">
        <v>7.0313874873360396E-3</v>
      </c>
    </row>
    <row r="43510" spans="1:8" x14ac:dyDescent="0.3">
      <c r="A43510" s="9" t="s">
        <v>17032</v>
      </c>
      <c r="B43510" s="9">
        <v>42</v>
      </c>
      <c r="C43510">
        <v>14711</v>
      </c>
      <c r="D43510">
        <v>4275944</v>
      </c>
      <c r="E43510" t="s">
        <v>17537</v>
      </c>
      <c r="F43510" t="s">
        <v>15407</v>
      </c>
      <c r="G43510" s="10">
        <v>5.5131441575968196</v>
      </c>
      <c r="H43510" s="11">
        <v>6.5523462771533404E-5</v>
      </c>
    </row>
    <row r="43511" spans="1:8" x14ac:dyDescent="0.3">
      <c r="A43511" s="9" t="s">
        <v>17032</v>
      </c>
      <c r="B43511" s="9">
        <v>42</v>
      </c>
      <c r="C43511">
        <v>40289</v>
      </c>
      <c r="D43511">
        <v>4275944</v>
      </c>
      <c r="E43511" t="s">
        <v>17537</v>
      </c>
      <c r="F43511" t="s">
        <v>19039</v>
      </c>
      <c r="G43511" s="10">
        <v>2.11988123765641</v>
      </c>
      <c r="H43511" s="11">
        <v>1.4803639927768199E-3</v>
      </c>
    </row>
    <row r="43512" spans="1:8" x14ac:dyDescent="0.3">
      <c r="A43512" s="9" t="s">
        <v>17032</v>
      </c>
      <c r="B43512" s="9">
        <v>42</v>
      </c>
      <c r="C43512">
        <v>40290</v>
      </c>
      <c r="D43512">
        <v>4275944</v>
      </c>
      <c r="E43512" t="s">
        <v>17537</v>
      </c>
      <c r="F43512" t="s">
        <v>19040</v>
      </c>
      <c r="G43512" s="10">
        <v>1.99904785468379</v>
      </c>
      <c r="H43512" s="11">
        <v>1.5190333242277999E-3</v>
      </c>
    </row>
    <row r="43513" spans="1:8" x14ac:dyDescent="0.3">
      <c r="A43513" s="9" t="s">
        <v>17032</v>
      </c>
      <c r="B43513" s="9">
        <v>42</v>
      </c>
      <c r="C43513">
        <v>40290</v>
      </c>
      <c r="D43513">
        <v>4275952</v>
      </c>
      <c r="E43513" t="s">
        <v>18937</v>
      </c>
      <c r="F43513" t="s">
        <v>19040</v>
      </c>
      <c r="G43513" s="10">
        <v>13.5271174106452</v>
      </c>
      <c r="H43513" s="11">
        <v>1.02789645977547E-2</v>
      </c>
    </row>
    <row r="43514" spans="1:8" x14ac:dyDescent="0.3">
      <c r="A43514" s="9" t="s">
        <v>17032</v>
      </c>
      <c r="B43514" s="9">
        <v>42</v>
      </c>
      <c r="C43514">
        <v>14715</v>
      </c>
      <c r="D43514">
        <v>4276032</v>
      </c>
      <c r="E43514" t="s">
        <v>18482</v>
      </c>
      <c r="F43514" t="s">
        <v>18097</v>
      </c>
      <c r="G43514" s="10">
        <v>479.37614198509101</v>
      </c>
      <c r="H43514" s="11">
        <v>2.68731194879104E-3</v>
      </c>
    </row>
    <row r="43515" spans="1:8" x14ac:dyDescent="0.3">
      <c r="A43515" s="9" t="s">
        <v>17032</v>
      </c>
      <c r="B43515" s="9">
        <v>42</v>
      </c>
      <c r="C43515">
        <v>20387</v>
      </c>
      <c r="D43515">
        <v>4276104</v>
      </c>
      <c r="E43515" t="s">
        <v>18779</v>
      </c>
      <c r="F43515" t="s">
        <v>18755</v>
      </c>
      <c r="G43515" s="10">
        <v>509.66527527432498</v>
      </c>
      <c r="H43515" s="11">
        <v>5.8469309296338701E-3</v>
      </c>
    </row>
    <row r="43516" spans="1:8" x14ac:dyDescent="0.3">
      <c r="A43516" s="9" t="s">
        <v>17032</v>
      </c>
      <c r="B43516" s="9">
        <v>42</v>
      </c>
      <c r="C43516">
        <v>12390</v>
      </c>
      <c r="D43516">
        <v>4276144</v>
      </c>
      <c r="E43516" t="s">
        <v>17368</v>
      </c>
      <c r="F43516" t="s">
        <v>17186</v>
      </c>
      <c r="G43516" s="10">
        <v>18.370641980013399</v>
      </c>
      <c r="H43516" s="11">
        <v>2.7714629222317901E-4</v>
      </c>
    </row>
    <row r="43517" spans="1:8" x14ac:dyDescent="0.3">
      <c r="A43517" s="9" t="s">
        <v>17032</v>
      </c>
      <c r="B43517" s="9">
        <v>42</v>
      </c>
      <c r="C43517">
        <v>14715</v>
      </c>
      <c r="D43517">
        <v>4276144</v>
      </c>
      <c r="E43517" t="s">
        <v>17368</v>
      </c>
      <c r="F43517" t="s">
        <v>18097</v>
      </c>
      <c r="G43517" s="10">
        <v>14.6187399759753</v>
      </c>
      <c r="H43517" s="11">
        <v>8.1950500187657704E-5</v>
      </c>
    </row>
    <row r="43518" spans="1:8" x14ac:dyDescent="0.3">
      <c r="A43518" s="9" t="s">
        <v>17032</v>
      </c>
      <c r="B43518" s="9">
        <v>42</v>
      </c>
      <c r="C43518">
        <v>14715</v>
      </c>
      <c r="D43518">
        <v>4276184</v>
      </c>
      <c r="E43518" t="s">
        <v>18245</v>
      </c>
      <c r="F43518" t="s">
        <v>18097</v>
      </c>
      <c r="G43518" s="10">
        <v>408.25990114114899</v>
      </c>
      <c r="H43518" s="11">
        <v>2.2886447915528101E-3</v>
      </c>
    </row>
    <row r="43519" spans="1:8" x14ac:dyDescent="0.3">
      <c r="A43519" s="9" t="s">
        <v>17032</v>
      </c>
      <c r="B43519" s="9">
        <v>42</v>
      </c>
      <c r="C43519">
        <v>14711</v>
      </c>
      <c r="D43519">
        <v>4276160</v>
      </c>
      <c r="E43519" t="s">
        <v>17505</v>
      </c>
      <c r="F43519" t="s">
        <v>15407</v>
      </c>
      <c r="G43519" s="10">
        <v>72.897916147210196</v>
      </c>
      <c r="H43519" s="11">
        <v>8.6638835449501098E-4</v>
      </c>
    </row>
    <row r="43520" spans="1:8" x14ac:dyDescent="0.3">
      <c r="A43520" s="9" t="s">
        <v>17032</v>
      </c>
      <c r="B43520" s="9">
        <v>42</v>
      </c>
      <c r="C43520">
        <v>20387</v>
      </c>
      <c r="D43520">
        <v>4276168</v>
      </c>
      <c r="E43520" t="s">
        <v>17505</v>
      </c>
      <c r="F43520" t="s">
        <v>18755</v>
      </c>
      <c r="G43520" s="10">
        <v>41.567235850492303</v>
      </c>
      <c r="H43520" s="11">
        <v>4.7686348029658002E-4</v>
      </c>
    </row>
    <row r="43521" spans="1:8" x14ac:dyDescent="0.3">
      <c r="A43521" s="9" t="s">
        <v>17032</v>
      </c>
      <c r="B43521" s="9">
        <v>42</v>
      </c>
      <c r="C43521">
        <v>40222</v>
      </c>
      <c r="D43521">
        <v>4276176</v>
      </c>
      <c r="E43521" t="s">
        <v>17505</v>
      </c>
      <c r="F43521" t="s">
        <v>19037</v>
      </c>
      <c r="G43521" s="10">
        <v>35.860552219197999</v>
      </c>
      <c r="H43521" s="11">
        <v>2.2000338784783999E-2</v>
      </c>
    </row>
    <row r="43522" spans="1:8" x14ac:dyDescent="0.3">
      <c r="A43522" s="9" t="s">
        <v>17032</v>
      </c>
      <c r="B43522" s="9">
        <v>42</v>
      </c>
      <c r="C43522">
        <v>14716</v>
      </c>
      <c r="D43522">
        <v>4276192</v>
      </c>
      <c r="E43522" t="s">
        <v>17505</v>
      </c>
      <c r="F43522" t="s">
        <v>18516</v>
      </c>
      <c r="G43522" s="10">
        <v>30.330337635189501</v>
      </c>
      <c r="H43522" s="11">
        <v>1.47270393955763E-3</v>
      </c>
    </row>
    <row r="43523" spans="1:8" x14ac:dyDescent="0.3">
      <c r="A43523" s="9" t="s">
        <v>17032</v>
      </c>
      <c r="B43523" s="9">
        <v>42</v>
      </c>
      <c r="C43523">
        <v>40222</v>
      </c>
      <c r="D43523">
        <v>4276160</v>
      </c>
      <c r="E43523" t="s">
        <v>17505</v>
      </c>
      <c r="F43523" t="s">
        <v>19037</v>
      </c>
      <c r="G43523" s="10">
        <v>6.5327322820991496</v>
      </c>
      <c r="H43523" s="11">
        <v>4.0078112160117502E-3</v>
      </c>
    </row>
    <row r="43524" spans="1:8" x14ac:dyDescent="0.3">
      <c r="A43524" s="9" t="s">
        <v>17032</v>
      </c>
      <c r="B43524" s="9">
        <v>42</v>
      </c>
      <c r="C43524">
        <v>14715</v>
      </c>
      <c r="D43524">
        <v>4276304</v>
      </c>
      <c r="E43524" t="s">
        <v>18114</v>
      </c>
      <c r="F43524" t="s">
        <v>18097</v>
      </c>
      <c r="G43524" s="10">
        <v>213.34872253182601</v>
      </c>
      <c r="H43524" s="11">
        <v>1.19600147171469E-3</v>
      </c>
    </row>
    <row r="43525" spans="1:8" x14ac:dyDescent="0.3">
      <c r="A43525" s="9" t="s">
        <v>17032</v>
      </c>
      <c r="B43525" s="9">
        <v>42</v>
      </c>
      <c r="C43525">
        <v>14711</v>
      </c>
      <c r="D43525">
        <v>4276312</v>
      </c>
      <c r="E43525" t="s">
        <v>17792</v>
      </c>
      <c r="F43525" t="s">
        <v>15407</v>
      </c>
      <c r="G43525" s="10">
        <v>17.320620932914899</v>
      </c>
      <c r="H43525" s="11">
        <v>2.0585477695406299E-4</v>
      </c>
    </row>
    <row r="43526" spans="1:8" x14ac:dyDescent="0.3">
      <c r="A43526" s="9" t="s">
        <v>17032</v>
      </c>
      <c r="B43526" s="9">
        <v>42</v>
      </c>
      <c r="C43526">
        <v>40222</v>
      </c>
      <c r="D43526">
        <v>4276312</v>
      </c>
      <c r="E43526" t="s">
        <v>17792</v>
      </c>
      <c r="F43526" t="s">
        <v>19037</v>
      </c>
      <c r="G43526" s="10">
        <v>1.55218400600036</v>
      </c>
      <c r="H43526" s="11">
        <v>9.5226012638059199E-4</v>
      </c>
    </row>
    <row r="43527" spans="1:8" x14ac:dyDescent="0.3">
      <c r="A43527" s="9" t="s">
        <v>17032</v>
      </c>
      <c r="B43527" s="9">
        <v>42</v>
      </c>
      <c r="C43527">
        <v>14715</v>
      </c>
      <c r="D43527">
        <v>4276400</v>
      </c>
      <c r="E43527" t="s">
        <v>18285</v>
      </c>
      <c r="F43527" t="s">
        <v>18097</v>
      </c>
      <c r="G43527" s="10">
        <v>85.605360824580899</v>
      </c>
      <c r="H43527" s="11">
        <v>4.7989102684968402E-4</v>
      </c>
    </row>
    <row r="43528" spans="1:8" x14ac:dyDescent="0.3">
      <c r="A43528" s="9" t="s">
        <v>17032</v>
      </c>
      <c r="B43528" s="9">
        <v>42</v>
      </c>
      <c r="C43528">
        <v>14711</v>
      </c>
      <c r="D43528">
        <v>4276408</v>
      </c>
      <c r="E43528" t="s">
        <v>17538</v>
      </c>
      <c r="F43528" t="s">
        <v>15407</v>
      </c>
      <c r="G43528" s="10">
        <v>12.4755558249574</v>
      </c>
      <c r="H43528" s="11">
        <v>1.4827140272114899E-4</v>
      </c>
    </row>
    <row r="43529" spans="1:8" x14ac:dyDescent="0.3">
      <c r="A43529" s="9" t="s">
        <v>17032</v>
      </c>
      <c r="B43529" s="9">
        <v>42</v>
      </c>
      <c r="C43529">
        <v>40289</v>
      </c>
      <c r="D43529">
        <v>4276408</v>
      </c>
      <c r="E43529" t="s">
        <v>17538</v>
      </c>
      <c r="F43529" t="s">
        <v>19039</v>
      </c>
      <c r="G43529" s="10">
        <v>4.7970261554325804</v>
      </c>
      <c r="H43529" s="11">
        <v>3.3498786001624099E-3</v>
      </c>
    </row>
    <row r="43530" spans="1:8" x14ac:dyDescent="0.3">
      <c r="A43530" s="9" t="s">
        <v>17032</v>
      </c>
      <c r="B43530" s="9">
        <v>42</v>
      </c>
      <c r="C43530">
        <v>14715</v>
      </c>
      <c r="D43530">
        <v>4276424</v>
      </c>
      <c r="E43530" t="s">
        <v>18513</v>
      </c>
      <c r="F43530" t="s">
        <v>18097</v>
      </c>
      <c r="G43530" s="10">
        <v>96.875386882172194</v>
      </c>
      <c r="H43530" s="11">
        <v>5.4306913071262798E-4</v>
      </c>
    </row>
    <row r="43531" spans="1:8" x14ac:dyDescent="0.3">
      <c r="A43531" s="9" t="s">
        <v>17032</v>
      </c>
      <c r="B43531" s="9">
        <v>42</v>
      </c>
      <c r="C43531">
        <v>14711</v>
      </c>
      <c r="D43531">
        <v>4276496</v>
      </c>
      <c r="E43531" t="s">
        <v>18000</v>
      </c>
      <c r="F43531" t="s">
        <v>15407</v>
      </c>
      <c r="G43531" s="10">
        <v>2.4458030635432002</v>
      </c>
      <c r="H43531" s="11">
        <v>2.9068256044012402E-5</v>
      </c>
    </row>
    <row r="43532" spans="1:8" x14ac:dyDescent="0.3">
      <c r="A43532" s="9" t="s">
        <v>17032</v>
      </c>
      <c r="B43532" s="9">
        <v>42</v>
      </c>
      <c r="C43532">
        <v>40289</v>
      </c>
      <c r="D43532">
        <v>4276496</v>
      </c>
      <c r="E43532" t="s">
        <v>18000</v>
      </c>
      <c r="F43532" t="s">
        <v>19039</v>
      </c>
      <c r="G43532" s="10">
        <v>0.94044557464789003</v>
      </c>
      <c r="H43532" s="11">
        <v>6.5673573648595705E-4</v>
      </c>
    </row>
    <row r="43533" spans="1:8" x14ac:dyDescent="0.3">
      <c r="A43533" s="9" t="s">
        <v>17032</v>
      </c>
      <c r="B43533" s="9">
        <v>42</v>
      </c>
      <c r="C43533">
        <v>40222</v>
      </c>
      <c r="D43533">
        <v>4276488</v>
      </c>
      <c r="E43533" t="s">
        <v>18001</v>
      </c>
      <c r="F43533" t="s">
        <v>19037</v>
      </c>
      <c r="G43533" s="10">
        <v>44.747713781157103</v>
      </c>
      <c r="H43533" s="11">
        <v>2.74525851418141E-2</v>
      </c>
    </row>
    <row r="43534" spans="1:8" x14ac:dyDescent="0.3">
      <c r="A43534" s="9" t="s">
        <v>17032</v>
      </c>
      <c r="B43534" s="9">
        <v>42</v>
      </c>
      <c r="C43534">
        <v>14711</v>
      </c>
      <c r="D43534">
        <v>4276504</v>
      </c>
      <c r="E43534" t="s">
        <v>18001</v>
      </c>
      <c r="F43534" t="s">
        <v>15407</v>
      </c>
      <c r="G43534" s="10">
        <v>5.5368179901242396</v>
      </c>
      <c r="H43534" s="11">
        <v>6.5804825173808402E-5</v>
      </c>
    </row>
    <row r="43535" spans="1:8" x14ac:dyDescent="0.3">
      <c r="A43535" s="9" t="s">
        <v>17032</v>
      </c>
      <c r="B43535" s="9">
        <v>42</v>
      </c>
      <c r="C43535">
        <v>40289</v>
      </c>
      <c r="D43535">
        <v>4276504</v>
      </c>
      <c r="E43535" t="s">
        <v>18001</v>
      </c>
      <c r="F43535" t="s">
        <v>19039</v>
      </c>
      <c r="G43535" s="10">
        <v>2.1289841582337901</v>
      </c>
      <c r="H43535" s="11">
        <v>1.4867207808895199E-3</v>
      </c>
    </row>
    <row r="43536" spans="1:8" x14ac:dyDescent="0.3">
      <c r="A43536" s="9" t="s">
        <v>17032</v>
      </c>
      <c r="B43536" s="9">
        <v>42</v>
      </c>
      <c r="C43536">
        <v>14715</v>
      </c>
      <c r="D43536">
        <v>4276536</v>
      </c>
      <c r="E43536" t="s">
        <v>18217</v>
      </c>
      <c r="F43536" t="s">
        <v>18097</v>
      </c>
      <c r="G43536" s="10">
        <v>16.4017687790652</v>
      </c>
      <c r="H43536" s="11">
        <v>9.1945896678898004E-5</v>
      </c>
    </row>
    <row r="43537" spans="1:8" x14ac:dyDescent="0.3">
      <c r="A43537" s="9" t="s">
        <v>17032</v>
      </c>
      <c r="B43537" s="9">
        <v>42</v>
      </c>
      <c r="C43537">
        <v>5487</v>
      </c>
      <c r="D43537">
        <v>4276560</v>
      </c>
      <c r="E43537" t="s">
        <v>17133</v>
      </c>
      <c r="F43537" t="s">
        <v>17054</v>
      </c>
      <c r="G43537" s="10">
        <v>53.005900328676397</v>
      </c>
      <c r="H43537" s="11">
        <v>8.7219489458602295E-4</v>
      </c>
    </row>
    <row r="43538" spans="1:8" x14ac:dyDescent="0.3">
      <c r="A43538" s="9" t="s">
        <v>17032</v>
      </c>
      <c r="B43538" s="9">
        <v>42</v>
      </c>
      <c r="C43538">
        <v>14940</v>
      </c>
      <c r="D43538">
        <v>4276576</v>
      </c>
      <c r="E43538" t="s">
        <v>18641</v>
      </c>
      <c r="F43538" t="s">
        <v>18587</v>
      </c>
      <c r="G43538" s="10">
        <v>182.372623877618</v>
      </c>
      <c r="H43538" s="11">
        <v>1.1439973395410701E-3</v>
      </c>
    </row>
    <row r="43539" spans="1:8" x14ac:dyDescent="0.3">
      <c r="A43539" s="9" t="s">
        <v>17032</v>
      </c>
      <c r="B43539" s="9">
        <v>42</v>
      </c>
      <c r="C43539">
        <v>14940</v>
      </c>
      <c r="D43539">
        <v>4276568</v>
      </c>
      <c r="E43539" t="s">
        <v>18641</v>
      </c>
      <c r="F43539" t="s">
        <v>18587</v>
      </c>
      <c r="G43539" s="10">
        <v>137.83977386099099</v>
      </c>
      <c r="H43539" s="11">
        <v>8.6464915197871596E-4</v>
      </c>
    </row>
    <row r="43540" spans="1:8" x14ac:dyDescent="0.3">
      <c r="A43540" s="9" t="s">
        <v>17032</v>
      </c>
      <c r="B43540" s="9">
        <v>42</v>
      </c>
      <c r="C43540">
        <v>14715</v>
      </c>
      <c r="D43540">
        <v>4276601</v>
      </c>
      <c r="E43540" t="s">
        <v>18246</v>
      </c>
      <c r="F43540" t="s">
        <v>18097</v>
      </c>
      <c r="G43540" s="10">
        <v>31.491706466080402</v>
      </c>
      <c r="H43540" s="11">
        <v>1.76537861737704E-4</v>
      </c>
    </row>
    <row r="43541" spans="1:8" x14ac:dyDescent="0.3">
      <c r="A43541" s="9" t="s">
        <v>17032</v>
      </c>
      <c r="B43541" s="9">
        <v>42</v>
      </c>
      <c r="C43541">
        <v>14711</v>
      </c>
      <c r="D43541">
        <v>4276632</v>
      </c>
      <c r="E43541" t="s">
        <v>17793</v>
      </c>
      <c r="F43541" t="s">
        <v>15407</v>
      </c>
      <c r="G43541" s="10">
        <v>10.9489939923169</v>
      </c>
      <c r="H43541" s="11">
        <v>1.3012828609837001E-4</v>
      </c>
    </row>
    <row r="43542" spans="1:8" x14ac:dyDescent="0.3">
      <c r="A43542" s="9" t="s">
        <v>17032</v>
      </c>
      <c r="B43542" s="9">
        <v>42</v>
      </c>
      <c r="C43542">
        <v>40222</v>
      </c>
      <c r="D43542">
        <v>4276632</v>
      </c>
      <c r="E43542" t="s">
        <v>17793</v>
      </c>
      <c r="F43542" t="s">
        <v>19037</v>
      </c>
      <c r="G43542" s="10">
        <v>0.98119192276603695</v>
      </c>
      <c r="H43542" s="11">
        <v>6.0195823482578901E-4</v>
      </c>
    </row>
    <row r="43543" spans="1:8" x14ac:dyDescent="0.3">
      <c r="A43543" s="9" t="s">
        <v>17032</v>
      </c>
      <c r="B43543" s="9">
        <v>42</v>
      </c>
      <c r="C43543">
        <v>14715</v>
      </c>
      <c r="D43543">
        <v>4276648</v>
      </c>
      <c r="E43543" t="s">
        <v>18247</v>
      </c>
      <c r="F43543" t="s">
        <v>18097</v>
      </c>
      <c r="G43543" s="10">
        <v>194.91117860932201</v>
      </c>
      <c r="H43543" s="11">
        <v>1.0926433198381099E-3</v>
      </c>
    </row>
    <row r="43544" spans="1:8" x14ac:dyDescent="0.3">
      <c r="A43544" s="9" t="s">
        <v>17032</v>
      </c>
      <c r="B43544" s="9">
        <v>42</v>
      </c>
      <c r="C43544">
        <v>14711</v>
      </c>
      <c r="D43544">
        <v>4276696</v>
      </c>
      <c r="E43544" t="s">
        <v>18064</v>
      </c>
      <c r="F43544" t="s">
        <v>15407</v>
      </c>
      <c r="G43544" s="10">
        <v>19.216394201407599</v>
      </c>
      <c r="H43544" s="11">
        <v>2.28385954378507E-4</v>
      </c>
    </row>
    <row r="43545" spans="1:8" x14ac:dyDescent="0.3">
      <c r="A43545" s="9" t="s">
        <v>17032</v>
      </c>
      <c r="B43545" s="9">
        <v>42</v>
      </c>
      <c r="C43545">
        <v>12390</v>
      </c>
      <c r="D43545">
        <v>4276712</v>
      </c>
      <c r="E43545" t="s">
        <v>17266</v>
      </c>
      <c r="F43545" t="s">
        <v>17186</v>
      </c>
      <c r="G43545" s="10">
        <v>109.47394323846</v>
      </c>
      <c r="H43545" s="11">
        <v>1.6515643545064499E-3</v>
      </c>
    </row>
    <row r="43546" spans="1:8" x14ac:dyDescent="0.3">
      <c r="A43546" s="9" t="s">
        <v>17032</v>
      </c>
      <c r="B43546" s="9">
        <v>42</v>
      </c>
      <c r="C43546">
        <v>14715</v>
      </c>
      <c r="D43546">
        <v>4276712</v>
      </c>
      <c r="E43546" t="s">
        <v>17266</v>
      </c>
      <c r="F43546" t="s">
        <v>18097</v>
      </c>
      <c r="G43546" s="10">
        <v>87.115687741825198</v>
      </c>
      <c r="H43546" s="11">
        <v>4.8835769678966896E-4</v>
      </c>
    </row>
    <row r="43547" spans="1:8" x14ac:dyDescent="0.3">
      <c r="A43547" s="9" t="s">
        <v>17032</v>
      </c>
      <c r="B43547" s="9">
        <v>42</v>
      </c>
      <c r="C43547">
        <v>14711</v>
      </c>
      <c r="D43547">
        <v>4276744</v>
      </c>
      <c r="E43547" t="s">
        <v>17848</v>
      </c>
      <c r="F43547" t="s">
        <v>15407</v>
      </c>
      <c r="G43547" s="10">
        <v>5.0134646107661203</v>
      </c>
      <c r="H43547" s="11">
        <v>5.9584794518256698E-5</v>
      </c>
    </row>
    <row r="43548" spans="1:8" x14ac:dyDescent="0.3">
      <c r="A43548" s="9" t="s">
        <v>17032</v>
      </c>
      <c r="B43548" s="9">
        <v>42</v>
      </c>
      <c r="C43548">
        <v>40219</v>
      </c>
      <c r="D43548">
        <v>4276744</v>
      </c>
      <c r="E43548" t="s">
        <v>17848</v>
      </c>
      <c r="F43548" t="s">
        <v>19034</v>
      </c>
      <c r="G43548" s="10">
        <v>1.4227304783158801</v>
      </c>
      <c r="H43548" s="11">
        <v>6.5053977060625502E-4</v>
      </c>
    </row>
    <row r="43549" spans="1:8" x14ac:dyDescent="0.3">
      <c r="A43549" s="9" t="s">
        <v>17032</v>
      </c>
      <c r="B43549" s="9">
        <v>42</v>
      </c>
      <c r="C43549">
        <v>14940</v>
      </c>
      <c r="D43549">
        <v>4276792</v>
      </c>
      <c r="E43549" t="s">
        <v>17282</v>
      </c>
      <c r="F43549" t="s">
        <v>18587</v>
      </c>
      <c r="G43549" s="10">
        <v>371.10708347189802</v>
      </c>
      <c r="H43549" s="11">
        <v>2.3279015630196199E-3</v>
      </c>
    </row>
    <row r="43550" spans="1:8" x14ac:dyDescent="0.3">
      <c r="A43550" s="9" t="s">
        <v>17032</v>
      </c>
      <c r="B43550" s="9">
        <v>42</v>
      </c>
      <c r="C43550">
        <v>12390</v>
      </c>
      <c r="D43550">
        <v>4276784</v>
      </c>
      <c r="E43550" t="s">
        <v>17282</v>
      </c>
      <c r="F43550" t="s">
        <v>17186</v>
      </c>
      <c r="G43550" s="10">
        <v>161.34216013038801</v>
      </c>
      <c r="H43550" s="11">
        <v>2.43406743803859E-3</v>
      </c>
    </row>
    <row r="43551" spans="1:8" x14ac:dyDescent="0.3">
      <c r="A43551" s="9" t="s">
        <v>17032</v>
      </c>
      <c r="B43551" s="9">
        <v>42</v>
      </c>
      <c r="C43551">
        <v>14715</v>
      </c>
      <c r="D43551">
        <v>4276784</v>
      </c>
      <c r="E43551" t="s">
        <v>17282</v>
      </c>
      <c r="F43551" t="s">
        <v>18097</v>
      </c>
      <c r="G43551" s="10">
        <v>128.39067293752399</v>
      </c>
      <c r="H43551" s="11">
        <v>7.1973917615003504E-4</v>
      </c>
    </row>
    <row r="43552" spans="1:8" x14ac:dyDescent="0.3">
      <c r="A43552" s="9" t="s">
        <v>17032</v>
      </c>
      <c r="B43552" s="9">
        <v>42</v>
      </c>
      <c r="C43552">
        <v>20334</v>
      </c>
      <c r="D43552">
        <v>4276808</v>
      </c>
      <c r="E43552" t="s">
        <v>18023</v>
      </c>
      <c r="F43552" t="s">
        <v>18752</v>
      </c>
      <c r="G43552" s="10">
        <v>9.5626691647823403</v>
      </c>
      <c r="H43552" s="11">
        <v>7.9622557575206795E-3</v>
      </c>
    </row>
    <row r="43553" spans="1:8" x14ac:dyDescent="0.3">
      <c r="A43553" s="9" t="s">
        <v>17032</v>
      </c>
      <c r="B43553" s="9">
        <v>42</v>
      </c>
      <c r="C43553">
        <v>14711</v>
      </c>
      <c r="D43553">
        <v>4276808</v>
      </c>
      <c r="E43553" t="s">
        <v>18023</v>
      </c>
      <c r="F43553" t="s">
        <v>15407</v>
      </c>
      <c r="G43553" s="10">
        <v>3.6569999301762599</v>
      </c>
      <c r="H43553" s="11">
        <v>4.3463274663373697E-5</v>
      </c>
    </row>
    <row r="43554" spans="1:8" x14ac:dyDescent="0.3">
      <c r="A43554" s="9" t="s">
        <v>17032</v>
      </c>
      <c r="B43554" s="9">
        <v>42</v>
      </c>
      <c r="C43554">
        <v>40290</v>
      </c>
      <c r="D43554">
        <v>4276808</v>
      </c>
      <c r="E43554" t="s">
        <v>18023</v>
      </c>
      <c r="F43554" t="s">
        <v>19040</v>
      </c>
      <c r="G43554" s="10">
        <v>1.32601609100392</v>
      </c>
      <c r="H43554" s="11">
        <v>1.00761101140116E-3</v>
      </c>
    </row>
    <row r="43555" spans="1:8" x14ac:dyDescent="0.3">
      <c r="A43555" s="9" t="s">
        <v>17032</v>
      </c>
      <c r="B43555" s="9">
        <v>42</v>
      </c>
      <c r="C43555">
        <v>20334</v>
      </c>
      <c r="D43555">
        <v>4276824</v>
      </c>
      <c r="E43555" t="s">
        <v>18024</v>
      </c>
      <c r="F43555" t="s">
        <v>18752</v>
      </c>
      <c r="G43555" s="10">
        <v>15.9810030080041</v>
      </c>
      <c r="H43555" s="11">
        <v>1.33064138284796E-2</v>
      </c>
    </row>
    <row r="43556" spans="1:8" x14ac:dyDescent="0.3">
      <c r="A43556" s="9" t="s">
        <v>17032</v>
      </c>
      <c r="B43556" s="9">
        <v>42</v>
      </c>
      <c r="C43556">
        <v>14711</v>
      </c>
      <c r="D43556">
        <v>4276824</v>
      </c>
      <c r="E43556" t="s">
        <v>18024</v>
      </c>
      <c r="F43556" t="s">
        <v>15407</v>
      </c>
      <c r="G43556" s="10">
        <v>6.11152868277106</v>
      </c>
      <c r="H43556" s="11">
        <v>7.2635235117317093E-5</v>
      </c>
    </row>
    <row r="43557" spans="1:8" x14ac:dyDescent="0.3">
      <c r="A43557" s="9" t="s">
        <v>17032</v>
      </c>
      <c r="B43557" s="9">
        <v>42</v>
      </c>
      <c r="C43557">
        <v>40290</v>
      </c>
      <c r="D43557">
        <v>4276824</v>
      </c>
      <c r="E43557" t="s">
        <v>18024</v>
      </c>
      <c r="F43557" t="s">
        <v>19040</v>
      </c>
      <c r="G43557" s="10">
        <v>2.2160201062940299</v>
      </c>
      <c r="H43557" s="11">
        <v>1.68390585584652E-3</v>
      </c>
    </row>
    <row r="43558" spans="1:8" x14ac:dyDescent="0.3">
      <c r="A43558" s="9" t="s">
        <v>17032</v>
      </c>
      <c r="B43558" s="9">
        <v>42</v>
      </c>
      <c r="C43558">
        <v>14711</v>
      </c>
      <c r="D43558">
        <v>4276848</v>
      </c>
      <c r="E43558" t="s">
        <v>17756</v>
      </c>
      <c r="F43558" t="s">
        <v>15407</v>
      </c>
      <c r="G43558" s="10">
        <v>20.517456623099999</v>
      </c>
      <c r="H43558" s="11">
        <v>2.43849020954361E-4</v>
      </c>
    </row>
    <row r="43559" spans="1:8" x14ac:dyDescent="0.3">
      <c r="A43559" s="9" t="s">
        <v>17032</v>
      </c>
      <c r="B43559" s="9">
        <v>42</v>
      </c>
      <c r="C43559">
        <v>14711</v>
      </c>
      <c r="D43559">
        <v>4276864</v>
      </c>
      <c r="E43559" t="s">
        <v>17757</v>
      </c>
      <c r="F43559" t="s">
        <v>15407</v>
      </c>
      <c r="G43559" s="10">
        <v>45.2944331174645</v>
      </c>
      <c r="H43559" s="11">
        <v>5.3832223814433697E-4</v>
      </c>
    </row>
    <row r="43560" spans="1:8" x14ac:dyDescent="0.3">
      <c r="A43560" s="9" t="s">
        <v>17032</v>
      </c>
      <c r="B43560" s="9">
        <v>42</v>
      </c>
      <c r="C43560">
        <v>14711</v>
      </c>
      <c r="D43560">
        <v>4276904</v>
      </c>
      <c r="E43560" t="s">
        <v>2820</v>
      </c>
      <c r="F43560" t="s">
        <v>15407</v>
      </c>
      <c r="G43560" s="10">
        <v>518.80145540055605</v>
      </c>
      <c r="H43560" s="11">
        <v>6.1659312503037304E-3</v>
      </c>
    </row>
    <row r="43561" spans="1:8" x14ac:dyDescent="0.3">
      <c r="A43561" s="9" t="s">
        <v>17032</v>
      </c>
      <c r="B43561" s="9">
        <v>42</v>
      </c>
      <c r="C43561">
        <v>40293</v>
      </c>
      <c r="D43561">
        <v>4276904</v>
      </c>
      <c r="E43561" t="s">
        <v>2820</v>
      </c>
      <c r="F43561" t="s">
        <v>19042</v>
      </c>
      <c r="G43561" s="10">
        <v>63.094980928921501</v>
      </c>
      <c r="H43561" s="11">
        <v>4.3634150020000997E-2</v>
      </c>
    </row>
    <row r="43562" spans="1:8" x14ac:dyDescent="0.3">
      <c r="A43562" s="9" t="s">
        <v>17032</v>
      </c>
      <c r="B43562" s="9">
        <v>42</v>
      </c>
      <c r="C43562">
        <v>14711</v>
      </c>
      <c r="D43562">
        <v>4276920</v>
      </c>
      <c r="E43562" t="s">
        <v>17901</v>
      </c>
      <c r="F43562" t="s">
        <v>15407</v>
      </c>
      <c r="G43562" s="10">
        <v>23.596383033632499</v>
      </c>
      <c r="H43562" s="11">
        <v>2.8044191863124001E-4</v>
      </c>
    </row>
    <row r="43563" spans="1:8" x14ac:dyDescent="0.3">
      <c r="A43563" s="9" t="s">
        <v>17032</v>
      </c>
      <c r="B43563" s="9">
        <v>42</v>
      </c>
      <c r="C43563">
        <v>20387</v>
      </c>
      <c r="D43563">
        <v>4276928</v>
      </c>
      <c r="E43563" t="s">
        <v>18857</v>
      </c>
      <c r="F43563" t="s">
        <v>18755</v>
      </c>
      <c r="G43563" s="10">
        <v>63.514968111659201</v>
      </c>
      <c r="H43563" s="11">
        <v>7.2865005634704504E-4</v>
      </c>
    </row>
    <row r="43564" spans="1:8" x14ac:dyDescent="0.3">
      <c r="A43564" s="9" t="s">
        <v>17032</v>
      </c>
      <c r="B43564" s="9">
        <v>42</v>
      </c>
      <c r="C43564">
        <v>14715</v>
      </c>
      <c r="D43564">
        <v>4276960</v>
      </c>
      <c r="E43564" t="s">
        <v>18376</v>
      </c>
      <c r="F43564" t="s">
        <v>18097</v>
      </c>
      <c r="G43564" s="10">
        <v>334.50972545113501</v>
      </c>
      <c r="H43564" s="11">
        <v>1.8752121840465001E-3</v>
      </c>
    </row>
    <row r="43565" spans="1:8" x14ac:dyDescent="0.3">
      <c r="A43565" s="9" t="s">
        <v>17032</v>
      </c>
      <c r="B43565" s="9">
        <v>42</v>
      </c>
      <c r="C43565">
        <v>40222</v>
      </c>
      <c r="D43565">
        <v>4276984</v>
      </c>
      <c r="E43565" t="s">
        <v>17794</v>
      </c>
      <c r="F43565" t="s">
        <v>19037</v>
      </c>
      <c r="G43565" s="10">
        <v>137.284864524819</v>
      </c>
      <c r="H43565" s="11">
        <v>8.4223843266760495E-2</v>
      </c>
    </row>
    <row r="43566" spans="1:8" x14ac:dyDescent="0.3">
      <c r="A43566" s="9" t="s">
        <v>17032</v>
      </c>
      <c r="B43566" s="9">
        <v>42</v>
      </c>
      <c r="C43566">
        <v>14711</v>
      </c>
      <c r="D43566">
        <v>4277000</v>
      </c>
      <c r="E43566" t="s">
        <v>17794</v>
      </c>
      <c r="F43566" t="s">
        <v>15407</v>
      </c>
      <c r="G43566" s="10">
        <v>11.3356624091663</v>
      </c>
      <c r="H43566" s="11">
        <v>1.3472382231003501E-4</v>
      </c>
    </row>
    <row r="43567" spans="1:8" x14ac:dyDescent="0.3">
      <c r="A43567" s="9" t="s">
        <v>17032</v>
      </c>
      <c r="B43567" s="9">
        <v>42</v>
      </c>
      <c r="C43567">
        <v>40222</v>
      </c>
      <c r="D43567">
        <v>4277000</v>
      </c>
      <c r="E43567" t="s">
        <v>17794</v>
      </c>
      <c r="F43567" t="s">
        <v>19037</v>
      </c>
      <c r="G43567" s="10">
        <v>1.01584313617136</v>
      </c>
      <c r="H43567" s="11">
        <v>6.2321664795789004E-4</v>
      </c>
    </row>
    <row r="43568" spans="1:8" x14ac:dyDescent="0.3">
      <c r="A43568" s="9" t="s">
        <v>17032</v>
      </c>
      <c r="B43568" s="9">
        <v>42</v>
      </c>
      <c r="C43568">
        <v>12390</v>
      </c>
      <c r="D43568">
        <v>4277104</v>
      </c>
      <c r="E43568" t="s">
        <v>17267</v>
      </c>
      <c r="F43568" t="s">
        <v>17186</v>
      </c>
      <c r="G43568" s="10">
        <v>63.0859075876185</v>
      </c>
      <c r="H43568" s="11">
        <v>9.5173730991353204E-4</v>
      </c>
    </row>
    <row r="43569" spans="1:8" x14ac:dyDescent="0.3">
      <c r="A43569" s="9" t="s">
        <v>17032</v>
      </c>
      <c r="B43569" s="9">
        <v>42</v>
      </c>
      <c r="C43569">
        <v>14715</v>
      </c>
      <c r="D43569">
        <v>4277104</v>
      </c>
      <c r="E43569" t="s">
        <v>17267</v>
      </c>
      <c r="F43569" t="s">
        <v>18097</v>
      </c>
      <c r="G43569" s="10">
        <v>50.201646745667702</v>
      </c>
      <c r="H43569" s="11">
        <v>2.8142302741636198E-4</v>
      </c>
    </row>
    <row r="43570" spans="1:8" x14ac:dyDescent="0.3">
      <c r="A43570" s="9" t="s">
        <v>17032</v>
      </c>
      <c r="B43570" s="9">
        <v>42</v>
      </c>
      <c r="C43570">
        <v>14715</v>
      </c>
      <c r="D43570">
        <v>4277152</v>
      </c>
      <c r="E43570" t="s">
        <v>17184</v>
      </c>
      <c r="F43570" t="s">
        <v>18097</v>
      </c>
      <c r="G43570" s="10">
        <v>233.75709751886899</v>
      </c>
      <c r="H43570" s="11">
        <v>1.3104078118612401E-3</v>
      </c>
    </row>
    <row r="43571" spans="1:8" x14ac:dyDescent="0.3">
      <c r="A43571" s="9" t="s">
        <v>17032</v>
      </c>
      <c r="B43571" s="9">
        <v>42</v>
      </c>
      <c r="C43571">
        <v>14940</v>
      </c>
      <c r="D43571">
        <v>4277152</v>
      </c>
      <c r="E43571" t="s">
        <v>17184</v>
      </c>
      <c r="F43571" t="s">
        <v>18587</v>
      </c>
      <c r="G43571" s="10">
        <v>197.21690721649401</v>
      </c>
      <c r="H43571" s="11">
        <v>1.2371134020618499E-3</v>
      </c>
    </row>
    <row r="43572" spans="1:8" x14ac:dyDescent="0.3">
      <c r="A43572" s="9" t="s">
        <v>17032</v>
      </c>
      <c r="B43572" s="9">
        <v>42</v>
      </c>
      <c r="C43572">
        <v>10702</v>
      </c>
      <c r="D43572">
        <v>4277152</v>
      </c>
      <c r="E43572" t="s">
        <v>17184</v>
      </c>
      <c r="F43572" t="s">
        <v>17182</v>
      </c>
      <c r="G43572" s="10">
        <v>58.609670395115103</v>
      </c>
      <c r="H43572" s="11">
        <v>5.2896814436024502E-2</v>
      </c>
    </row>
    <row r="43573" spans="1:8" x14ac:dyDescent="0.3">
      <c r="A43573" s="9" t="s">
        <v>17032</v>
      </c>
      <c r="B43573" s="9">
        <v>42</v>
      </c>
      <c r="C43573">
        <v>14715</v>
      </c>
      <c r="D43573">
        <v>4277160</v>
      </c>
      <c r="E43573" t="s">
        <v>18133</v>
      </c>
      <c r="F43573" t="s">
        <v>18097</v>
      </c>
      <c r="G43573" s="10">
        <v>222.809679086535</v>
      </c>
      <c r="H43573" s="11">
        <v>1.24903819876411E-3</v>
      </c>
    </row>
    <row r="43574" spans="1:8" x14ac:dyDescent="0.3">
      <c r="A43574" s="9" t="s">
        <v>17032</v>
      </c>
      <c r="B43574" s="9">
        <v>42</v>
      </c>
      <c r="C43574">
        <v>14711</v>
      </c>
      <c r="D43574">
        <v>4277168</v>
      </c>
      <c r="E43574" t="s">
        <v>17539</v>
      </c>
      <c r="F43574" t="s">
        <v>15407</v>
      </c>
      <c r="G43574" s="10">
        <v>199.84344403526799</v>
      </c>
      <c r="H43574" s="11">
        <v>2.3751300693518902E-3</v>
      </c>
    </row>
    <row r="43575" spans="1:8" x14ac:dyDescent="0.3">
      <c r="A43575" s="9" t="s">
        <v>17032</v>
      </c>
      <c r="B43575" s="9">
        <v>42</v>
      </c>
      <c r="C43575">
        <v>40289</v>
      </c>
      <c r="D43575">
        <v>4277168</v>
      </c>
      <c r="E43575" t="s">
        <v>17539</v>
      </c>
      <c r="F43575" t="s">
        <v>19039</v>
      </c>
      <c r="G43575" s="10">
        <v>76.842606572375303</v>
      </c>
      <c r="H43575" s="11">
        <v>5.3661038109200601E-2</v>
      </c>
    </row>
    <row r="43576" spans="1:8" x14ac:dyDescent="0.3">
      <c r="A43576" s="9" t="s">
        <v>17032</v>
      </c>
      <c r="B43576" s="9">
        <v>42</v>
      </c>
      <c r="C43576">
        <v>14711</v>
      </c>
      <c r="D43576">
        <v>4277176</v>
      </c>
      <c r="E43576" t="s">
        <v>17540</v>
      </c>
      <c r="F43576" t="s">
        <v>15407</v>
      </c>
      <c r="G43576" s="10">
        <v>34.915675030752098</v>
      </c>
      <c r="H43576" s="11">
        <v>4.1497117935288902E-4</v>
      </c>
    </row>
    <row r="43577" spans="1:8" x14ac:dyDescent="0.3">
      <c r="A43577" s="9" t="s">
        <v>17032</v>
      </c>
      <c r="B43577" s="9">
        <v>42</v>
      </c>
      <c r="C43577">
        <v>40289</v>
      </c>
      <c r="D43577">
        <v>4277176</v>
      </c>
      <c r="E43577" t="s">
        <v>17540</v>
      </c>
      <c r="F43577" t="s">
        <v>19039</v>
      </c>
      <c r="G43577" s="10">
        <v>13.425566660688199</v>
      </c>
      <c r="H43577" s="11">
        <v>9.3753957127711094E-3</v>
      </c>
    </row>
    <row r="43578" spans="1:8" x14ac:dyDescent="0.3">
      <c r="A43578" s="9" t="s">
        <v>17032</v>
      </c>
      <c r="B43578" s="9">
        <v>42</v>
      </c>
      <c r="C43578">
        <v>14715</v>
      </c>
      <c r="D43578">
        <v>4277184</v>
      </c>
      <c r="E43578" t="s">
        <v>18483</v>
      </c>
      <c r="F43578" t="s">
        <v>18097</v>
      </c>
      <c r="G43578" s="10">
        <v>72.481443452599706</v>
      </c>
      <c r="H43578" s="11">
        <v>4.0632028170866199E-4</v>
      </c>
    </row>
    <row r="43579" spans="1:8" x14ac:dyDescent="0.3">
      <c r="A43579" s="9" t="s">
        <v>17032</v>
      </c>
      <c r="B43579" s="9">
        <v>42</v>
      </c>
      <c r="C43579">
        <v>14711</v>
      </c>
      <c r="D43579">
        <v>4277232</v>
      </c>
      <c r="E43579" t="s">
        <v>17702</v>
      </c>
      <c r="F43579" t="s">
        <v>15407</v>
      </c>
      <c r="G43579" s="10">
        <v>17.4007324065979</v>
      </c>
      <c r="H43579" s="11">
        <v>2.06806898105514E-4</v>
      </c>
    </row>
    <row r="43580" spans="1:8" x14ac:dyDescent="0.3">
      <c r="A43580" s="9" t="s">
        <v>17032</v>
      </c>
      <c r="B43580" s="9">
        <v>42</v>
      </c>
      <c r="C43580">
        <v>40293</v>
      </c>
      <c r="D43580">
        <v>4277232</v>
      </c>
      <c r="E43580" t="s">
        <v>17702</v>
      </c>
      <c r="F43580" t="s">
        <v>19042</v>
      </c>
      <c r="G43580" s="10">
        <v>2.1162216642123499</v>
      </c>
      <c r="H43580" s="11">
        <v>1.46350045934464E-3</v>
      </c>
    </row>
    <row r="43581" spans="1:8" x14ac:dyDescent="0.3">
      <c r="A43581" s="9" t="s">
        <v>17032</v>
      </c>
      <c r="B43581" s="9">
        <v>42</v>
      </c>
      <c r="C43581">
        <v>5487</v>
      </c>
      <c r="D43581">
        <v>4277272</v>
      </c>
      <c r="E43581" t="s">
        <v>17134</v>
      </c>
      <c r="F43581" t="s">
        <v>17054</v>
      </c>
      <c r="G43581" s="10">
        <v>196.09540667499201</v>
      </c>
      <c r="H43581" s="11">
        <v>3.2266863027165301E-3</v>
      </c>
    </row>
    <row r="43582" spans="1:8" x14ac:dyDescent="0.3">
      <c r="A43582" s="9" t="s">
        <v>17032</v>
      </c>
      <c r="B43582" s="9">
        <v>42</v>
      </c>
      <c r="C43582">
        <v>14940</v>
      </c>
      <c r="D43582">
        <v>4277288</v>
      </c>
      <c r="E43582" t="s">
        <v>18689</v>
      </c>
      <c r="F43582" t="s">
        <v>18587</v>
      </c>
      <c r="G43582" s="10">
        <v>69.980192883272295</v>
      </c>
      <c r="H43582" s="11">
        <v>4.38975723312271E-4</v>
      </c>
    </row>
    <row r="43583" spans="1:8" x14ac:dyDescent="0.3">
      <c r="A43583" s="9" t="s">
        <v>17032</v>
      </c>
      <c r="B43583" s="9">
        <v>42</v>
      </c>
      <c r="C43583">
        <v>14940</v>
      </c>
      <c r="D43583">
        <v>4277304</v>
      </c>
      <c r="E43583" t="s">
        <v>18723</v>
      </c>
      <c r="F43583" t="s">
        <v>18587</v>
      </c>
      <c r="G43583" s="10">
        <v>148.442833388759</v>
      </c>
      <c r="H43583" s="11">
        <v>9.3116062520784805E-4</v>
      </c>
    </row>
    <row r="43584" spans="1:8" x14ac:dyDescent="0.3">
      <c r="A43584" s="9" t="s">
        <v>17032</v>
      </c>
      <c r="B43584" s="9">
        <v>42</v>
      </c>
      <c r="C43584">
        <v>14940</v>
      </c>
      <c r="D43584">
        <v>4277344</v>
      </c>
      <c r="E43584" t="s">
        <v>18642</v>
      </c>
      <c r="F43584" t="s">
        <v>18587</v>
      </c>
      <c r="G43584" s="10">
        <v>1785.55522447622</v>
      </c>
      <c r="H43584" s="11">
        <v>1.12005320917858E-2</v>
      </c>
    </row>
    <row r="43585" spans="1:8" x14ac:dyDescent="0.3">
      <c r="A43585" s="9" t="s">
        <v>17032</v>
      </c>
      <c r="B43585" s="9">
        <v>42</v>
      </c>
      <c r="C43585">
        <v>14715</v>
      </c>
      <c r="D43585">
        <v>4277392</v>
      </c>
      <c r="E43585" t="s">
        <v>18484</v>
      </c>
      <c r="F43585" t="s">
        <v>18097</v>
      </c>
      <c r="G43585" s="10">
        <v>83.0522265208607</v>
      </c>
      <c r="H43585" s="11">
        <v>4.6557853250475402E-4</v>
      </c>
    </row>
    <row r="43586" spans="1:8" x14ac:dyDescent="0.3">
      <c r="A43586" s="9" t="s">
        <v>17032</v>
      </c>
      <c r="B43586" s="9">
        <v>42</v>
      </c>
      <c r="C43586">
        <v>14715</v>
      </c>
      <c r="D43586">
        <v>4277400</v>
      </c>
      <c r="E43586" t="s">
        <v>18485</v>
      </c>
      <c r="F43586" t="s">
        <v>18097</v>
      </c>
      <c r="G43586" s="10">
        <v>14.2937009109088</v>
      </c>
      <c r="H43586" s="11">
        <v>8.0128379128900396E-5</v>
      </c>
    </row>
    <row r="43587" spans="1:8" x14ac:dyDescent="0.3">
      <c r="A43587" s="9" t="s">
        <v>17032</v>
      </c>
      <c r="B43587" s="9">
        <v>42</v>
      </c>
      <c r="C43587">
        <v>14711</v>
      </c>
      <c r="D43587">
        <v>4277512</v>
      </c>
      <c r="E43587" t="s">
        <v>18065</v>
      </c>
      <c r="F43587" t="s">
        <v>15407</v>
      </c>
      <c r="G43587" s="10">
        <v>22.129517731217199</v>
      </c>
      <c r="H43587" s="11">
        <v>2.6300829250317599E-4</v>
      </c>
    </row>
    <row r="43588" spans="1:8" x14ac:dyDescent="0.3">
      <c r="A43588" s="9" t="s">
        <v>17032</v>
      </c>
      <c r="B43588" s="9">
        <v>42</v>
      </c>
      <c r="C43588">
        <v>14711</v>
      </c>
      <c r="D43588">
        <v>4277568</v>
      </c>
      <c r="E43588" t="s">
        <v>17674</v>
      </c>
      <c r="F43588" t="s">
        <v>15407</v>
      </c>
      <c r="G43588" s="10">
        <v>2.0441469238325101</v>
      </c>
      <c r="H43588" s="11">
        <v>2.4294591440842798E-5</v>
      </c>
    </row>
    <row r="43589" spans="1:8" x14ac:dyDescent="0.3">
      <c r="A43589" s="9" t="s">
        <v>17032</v>
      </c>
      <c r="B43589" s="9">
        <v>42</v>
      </c>
      <c r="C43589">
        <v>40219</v>
      </c>
      <c r="D43589">
        <v>4277568</v>
      </c>
      <c r="E43589" t="s">
        <v>17674</v>
      </c>
      <c r="F43589" t="s">
        <v>19034</v>
      </c>
      <c r="G43589" s="10">
        <v>0.58009188385350197</v>
      </c>
      <c r="H43589" s="11">
        <v>2.6524548873045303E-4</v>
      </c>
    </row>
    <row r="43590" spans="1:8" x14ac:dyDescent="0.3">
      <c r="A43590" s="9" t="s">
        <v>17032</v>
      </c>
      <c r="B43590" s="9">
        <v>42</v>
      </c>
      <c r="C43590">
        <v>14711</v>
      </c>
      <c r="D43590">
        <v>4277584</v>
      </c>
      <c r="E43590" t="s">
        <v>17541</v>
      </c>
      <c r="F43590" t="s">
        <v>15407</v>
      </c>
      <c r="G43590" s="10">
        <v>39.093203915723301</v>
      </c>
      <c r="H43590" s="11">
        <v>4.6462091651679698E-4</v>
      </c>
    </row>
    <row r="43591" spans="1:8" x14ac:dyDescent="0.3">
      <c r="A43591" s="9" t="s">
        <v>17032</v>
      </c>
      <c r="B43591" s="9">
        <v>42</v>
      </c>
      <c r="C43591">
        <v>40289</v>
      </c>
      <c r="D43591">
        <v>4277584</v>
      </c>
      <c r="E43591" t="s">
        <v>17541</v>
      </c>
      <c r="F43591" t="s">
        <v>19039</v>
      </c>
      <c r="G43591" s="10">
        <v>15.0318850971135</v>
      </c>
      <c r="H43591" s="11">
        <v>1.04971264644647E-2</v>
      </c>
    </row>
    <row r="43592" spans="1:8" x14ac:dyDescent="0.3">
      <c r="A43592" s="9" t="s">
        <v>17032</v>
      </c>
      <c r="B43592" s="9">
        <v>42</v>
      </c>
      <c r="C43592">
        <v>40290</v>
      </c>
      <c r="D43592">
        <v>4277584</v>
      </c>
      <c r="E43592" t="s">
        <v>17541</v>
      </c>
      <c r="F43592" t="s">
        <v>19040</v>
      </c>
      <c r="G43592" s="10">
        <v>14.1750665657377</v>
      </c>
      <c r="H43592" s="11">
        <v>1.07713271776122E-2</v>
      </c>
    </row>
    <row r="43593" spans="1:8" x14ac:dyDescent="0.3">
      <c r="A43593" s="9" t="s">
        <v>17032</v>
      </c>
      <c r="B43593" s="9">
        <v>42</v>
      </c>
      <c r="C43593">
        <v>14711</v>
      </c>
      <c r="D43593">
        <v>4277616</v>
      </c>
      <c r="E43593" t="s">
        <v>17542</v>
      </c>
      <c r="F43593" t="s">
        <v>15407</v>
      </c>
      <c r="G43593" s="10">
        <v>72.482187470558799</v>
      </c>
      <c r="H43593" s="11">
        <v>8.6144743844258095E-4</v>
      </c>
    </row>
    <row r="43594" spans="1:8" x14ac:dyDescent="0.3">
      <c r="A43594" s="9" t="s">
        <v>17032</v>
      </c>
      <c r="B43594" s="9">
        <v>42</v>
      </c>
      <c r="C43594">
        <v>14711</v>
      </c>
      <c r="D43594">
        <v>4277592</v>
      </c>
      <c r="E43594" t="s">
        <v>17542</v>
      </c>
      <c r="F43594" t="s">
        <v>15407</v>
      </c>
      <c r="G43594" s="10">
        <v>47.049673292644599</v>
      </c>
      <c r="H43594" s="11">
        <v>5.59183186268655E-4</v>
      </c>
    </row>
    <row r="43595" spans="1:8" x14ac:dyDescent="0.3">
      <c r="A43595" s="9" t="s">
        <v>17032</v>
      </c>
      <c r="B43595" s="9">
        <v>42</v>
      </c>
      <c r="C43595">
        <v>40289</v>
      </c>
      <c r="D43595">
        <v>4277592</v>
      </c>
      <c r="E43595" t="s">
        <v>17542</v>
      </c>
      <c r="F43595" t="s">
        <v>19039</v>
      </c>
      <c r="G43595" s="10">
        <v>18.091259143569701</v>
      </c>
      <c r="H43595" s="11">
        <v>1.2633560854448099E-2</v>
      </c>
    </row>
    <row r="43596" spans="1:8" x14ac:dyDescent="0.3">
      <c r="A43596" s="9" t="s">
        <v>17032</v>
      </c>
      <c r="B43596" s="9">
        <v>42</v>
      </c>
      <c r="C43596">
        <v>40290</v>
      </c>
      <c r="D43596">
        <v>4277592</v>
      </c>
      <c r="E43596" t="s">
        <v>17542</v>
      </c>
      <c r="F43596" t="s">
        <v>19040</v>
      </c>
      <c r="G43596" s="10">
        <v>17.0600560715671</v>
      </c>
      <c r="H43596" s="11">
        <v>1.296356844344E-2</v>
      </c>
    </row>
    <row r="43597" spans="1:8" x14ac:dyDescent="0.3">
      <c r="A43597" s="9" t="s">
        <v>17032</v>
      </c>
      <c r="B43597" s="9">
        <v>42</v>
      </c>
      <c r="C43597">
        <v>40293</v>
      </c>
      <c r="D43597">
        <v>4277616</v>
      </c>
      <c r="E43597" t="s">
        <v>17542</v>
      </c>
      <c r="F43597" t="s">
        <v>19042</v>
      </c>
      <c r="G43597" s="10">
        <v>8.8150528271175599</v>
      </c>
      <c r="H43597" s="11">
        <v>6.0961637808558504E-3</v>
      </c>
    </row>
    <row r="43598" spans="1:8" x14ac:dyDescent="0.3">
      <c r="A43598" s="9" t="s">
        <v>17032</v>
      </c>
      <c r="B43598" s="9">
        <v>42</v>
      </c>
      <c r="C43598">
        <v>14715</v>
      </c>
      <c r="D43598">
        <v>4277704</v>
      </c>
      <c r="E43598" t="s">
        <v>18115</v>
      </c>
      <c r="F43598" t="s">
        <v>18097</v>
      </c>
      <c r="G43598" s="10">
        <v>67.120575839850702</v>
      </c>
      <c r="H43598" s="11">
        <v>3.7626804854584602E-4</v>
      </c>
    </row>
    <row r="43599" spans="1:8" x14ac:dyDescent="0.3">
      <c r="A43599" s="9" t="s">
        <v>17032</v>
      </c>
      <c r="B43599" s="9">
        <v>42</v>
      </c>
      <c r="C43599">
        <v>14940</v>
      </c>
      <c r="D43599">
        <v>4277744</v>
      </c>
      <c r="E43599" t="s">
        <v>18602</v>
      </c>
      <c r="F43599" t="s">
        <v>18587</v>
      </c>
      <c r="G43599" s="10">
        <v>156.925281010974</v>
      </c>
      <c r="H43599" s="11">
        <v>9.8436980379115291E-4</v>
      </c>
    </row>
    <row r="43600" spans="1:8" x14ac:dyDescent="0.3">
      <c r="A43600" s="9" t="s">
        <v>17032</v>
      </c>
      <c r="B43600" s="9">
        <v>42</v>
      </c>
      <c r="C43600">
        <v>12390</v>
      </c>
      <c r="D43600">
        <v>4277752</v>
      </c>
      <c r="E43600" t="s">
        <v>17268</v>
      </c>
      <c r="F43600" t="s">
        <v>17186</v>
      </c>
      <c r="G43600" s="10">
        <v>84.287195583261706</v>
      </c>
      <c r="H43600" s="11">
        <v>1.2715877737536599E-3</v>
      </c>
    </row>
    <row r="43601" spans="1:8" x14ac:dyDescent="0.3">
      <c r="A43601" s="9" t="s">
        <v>17032</v>
      </c>
      <c r="B43601" s="9">
        <v>42</v>
      </c>
      <c r="C43601">
        <v>14715</v>
      </c>
      <c r="D43601">
        <v>4277752</v>
      </c>
      <c r="E43601" t="s">
        <v>17268</v>
      </c>
      <c r="F43601" t="s">
        <v>18097</v>
      </c>
      <c r="G43601" s="10">
        <v>67.072919763850905</v>
      </c>
      <c r="H43601" s="11">
        <v>3.7600089561258402E-4</v>
      </c>
    </row>
    <row r="43602" spans="1:8" x14ac:dyDescent="0.3">
      <c r="A43602" s="9" t="s">
        <v>17032</v>
      </c>
      <c r="B43602" s="9">
        <v>42</v>
      </c>
      <c r="C43602">
        <v>14711</v>
      </c>
      <c r="D43602">
        <v>4277784</v>
      </c>
      <c r="E43602" t="s">
        <v>18095</v>
      </c>
      <c r="F43602" t="s">
        <v>15407</v>
      </c>
      <c r="G43602" s="10">
        <v>220.35443394259499</v>
      </c>
      <c r="H43602" s="11">
        <v>2.6189022336890301E-3</v>
      </c>
    </row>
    <row r="43603" spans="1:8" x14ac:dyDescent="0.3">
      <c r="A43603" s="9" t="s">
        <v>17032</v>
      </c>
      <c r="B43603" s="9">
        <v>42</v>
      </c>
      <c r="C43603">
        <v>40289</v>
      </c>
      <c r="D43603">
        <v>4277784</v>
      </c>
      <c r="E43603" t="s">
        <v>18095</v>
      </c>
      <c r="F43603" t="s">
        <v>19039</v>
      </c>
      <c r="G43603" s="10">
        <v>84.729369810806006</v>
      </c>
      <c r="H43603" s="11">
        <v>5.9168554337154997E-2</v>
      </c>
    </row>
    <row r="43604" spans="1:8" x14ac:dyDescent="0.3">
      <c r="A43604" s="9" t="s">
        <v>17032</v>
      </c>
      <c r="B43604" s="9">
        <v>42</v>
      </c>
      <c r="C43604">
        <v>14711</v>
      </c>
      <c r="D43604">
        <v>4277792</v>
      </c>
      <c r="E43604" t="s">
        <v>18096</v>
      </c>
      <c r="F43604" t="s">
        <v>15407</v>
      </c>
      <c r="G43604" s="10">
        <v>193.66271896201201</v>
      </c>
      <c r="H43604" s="11">
        <v>2.301672438341E-3</v>
      </c>
    </row>
    <row r="43605" spans="1:8" x14ac:dyDescent="0.3">
      <c r="A43605" s="9" t="s">
        <v>17032</v>
      </c>
      <c r="B43605" s="9">
        <v>42</v>
      </c>
      <c r="C43605">
        <v>14715</v>
      </c>
      <c r="D43605">
        <v>4277776</v>
      </c>
      <c r="E43605" t="s">
        <v>18096</v>
      </c>
      <c r="F43605" t="s">
        <v>18097</v>
      </c>
      <c r="G43605" s="10">
        <v>152.768221072171</v>
      </c>
      <c r="H43605" s="11">
        <v>8.5639611554879497E-4</v>
      </c>
    </row>
    <row r="43606" spans="1:8" x14ac:dyDescent="0.3">
      <c r="A43606" s="9" t="s">
        <v>17032</v>
      </c>
      <c r="B43606" s="9">
        <v>42</v>
      </c>
      <c r="C43606">
        <v>40289</v>
      </c>
      <c r="D43606">
        <v>4277792</v>
      </c>
      <c r="E43606" t="s">
        <v>18096</v>
      </c>
      <c r="F43606" t="s">
        <v>19039</v>
      </c>
      <c r="G43606" s="10">
        <v>74.466031111374306</v>
      </c>
      <c r="H43606" s="11">
        <v>5.2001418373864697E-2</v>
      </c>
    </row>
    <row r="43607" spans="1:8" x14ac:dyDescent="0.3">
      <c r="A43607" s="9" t="s">
        <v>17032</v>
      </c>
      <c r="B43607" s="9">
        <v>42</v>
      </c>
      <c r="C43607">
        <v>14711</v>
      </c>
      <c r="D43607">
        <v>4277808</v>
      </c>
      <c r="E43607" t="s">
        <v>17506</v>
      </c>
      <c r="F43607" t="s">
        <v>15407</v>
      </c>
      <c r="G43607" s="10">
        <v>17.9208256779654</v>
      </c>
      <c r="H43607" s="11">
        <v>2.1298818252870699E-4</v>
      </c>
    </row>
    <row r="43608" spans="1:8" x14ac:dyDescent="0.3">
      <c r="A43608" s="9" t="s">
        <v>17032</v>
      </c>
      <c r="B43608" s="9">
        <v>42</v>
      </c>
      <c r="C43608">
        <v>40292</v>
      </c>
      <c r="D43608">
        <v>4277808</v>
      </c>
      <c r="E43608" t="s">
        <v>17506</v>
      </c>
      <c r="F43608" t="s">
        <v>19041</v>
      </c>
      <c r="G43608" s="10">
        <v>1.0737657488060499</v>
      </c>
      <c r="H43608" s="11">
        <v>5.7359281453314703E-4</v>
      </c>
    </row>
    <row r="43609" spans="1:8" x14ac:dyDescent="0.3">
      <c r="A43609" s="9" t="s">
        <v>17032</v>
      </c>
      <c r="B43609" s="9">
        <v>42</v>
      </c>
      <c r="C43609">
        <v>14711</v>
      </c>
      <c r="D43609">
        <v>4277824</v>
      </c>
      <c r="E43609" t="s">
        <v>17858</v>
      </c>
      <c r="F43609" t="s">
        <v>15407</v>
      </c>
      <c r="G43609" s="10">
        <v>30.529887806041</v>
      </c>
      <c r="H43609" s="11">
        <v>3.62846301474222E-4</v>
      </c>
    </row>
    <row r="43610" spans="1:8" x14ac:dyDescent="0.3">
      <c r="A43610" s="9" t="s">
        <v>17032</v>
      </c>
      <c r="B43610" s="9">
        <v>42</v>
      </c>
      <c r="C43610">
        <v>40222</v>
      </c>
      <c r="D43610">
        <v>4277824</v>
      </c>
      <c r="E43610" t="s">
        <v>17858</v>
      </c>
      <c r="F43610" t="s">
        <v>19037</v>
      </c>
      <c r="G43610" s="10">
        <v>2.7359298342168299</v>
      </c>
      <c r="H43610" s="11">
        <v>1.67848456086922E-3</v>
      </c>
    </row>
    <row r="43611" spans="1:8" x14ac:dyDescent="0.3">
      <c r="A43611" s="9" t="s">
        <v>17032</v>
      </c>
      <c r="B43611" s="9">
        <v>42</v>
      </c>
      <c r="C43611">
        <v>14715</v>
      </c>
      <c r="D43611">
        <v>4277830</v>
      </c>
      <c r="E43611" t="s">
        <v>18418</v>
      </c>
      <c r="F43611" t="s">
        <v>18097</v>
      </c>
      <c r="G43611" s="10">
        <v>72.761939629288804</v>
      </c>
      <c r="H43611" s="11">
        <v>4.0789270190480601E-4</v>
      </c>
    </row>
    <row r="43612" spans="1:8" x14ac:dyDescent="0.3">
      <c r="A43612" s="9" t="s">
        <v>17032</v>
      </c>
      <c r="B43612" s="9">
        <v>42</v>
      </c>
      <c r="C43612">
        <v>14715</v>
      </c>
      <c r="D43612">
        <v>4277832</v>
      </c>
      <c r="E43612" t="s">
        <v>18419</v>
      </c>
      <c r="F43612" t="s">
        <v>18097</v>
      </c>
      <c r="G43612" s="10">
        <v>24.575224674908501</v>
      </c>
      <c r="H43612" s="11">
        <v>1.37765084928153E-4</v>
      </c>
    </row>
    <row r="43613" spans="1:8" x14ac:dyDescent="0.3">
      <c r="A43613" s="9" t="s">
        <v>17032</v>
      </c>
      <c r="B43613" s="9">
        <v>42</v>
      </c>
      <c r="C43613">
        <v>5487</v>
      </c>
      <c r="D43613">
        <v>4277912</v>
      </c>
      <c r="E43613" t="s">
        <v>17135</v>
      </c>
      <c r="F43613" t="s">
        <v>17054</v>
      </c>
      <c r="G43613" s="10">
        <v>313.46635846100901</v>
      </c>
      <c r="H43613" s="11">
        <v>5.1579872387574896E-3</v>
      </c>
    </row>
    <row r="43614" spans="1:8" x14ac:dyDescent="0.3">
      <c r="A43614" s="9" t="s">
        <v>17032</v>
      </c>
      <c r="B43614" s="9">
        <v>42</v>
      </c>
      <c r="C43614">
        <v>14715</v>
      </c>
      <c r="D43614">
        <v>4277960</v>
      </c>
      <c r="E43614" t="s">
        <v>17543</v>
      </c>
      <c r="F43614" t="s">
        <v>18097</v>
      </c>
      <c r="G43614" s="10">
        <v>55.576619820766197</v>
      </c>
      <c r="H43614" s="11">
        <v>3.1155433372069498E-4</v>
      </c>
    </row>
    <row r="43615" spans="1:8" x14ac:dyDescent="0.3">
      <c r="A43615" s="9" t="s">
        <v>17032</v>
      </c>
      <c r="B43615" s="9">
        <v>42</v>
      </c>
      <c r="C43615">
        <v>14711</v>
      </c>
      <c r="D43615">
        <v>4277936</v>
      </c>
      <c r="E43615" t="s">
        <v>17543</v>
      </c>
      <c r="F43615" t="s">
        <v>15407</v>
      </c>
      <c r="G43615" s="10">
        <v>33.0585228510649</v>
      </c>
      <c r="H43615" s="11">
        <v>3.9289901177875998E-4</v>
      </c>
    </row>
    <row r="43616" spans="1:8" x14ac:dyDescent="0.3">
      <c r="A43616" s="9" t="s">
        <v>17032</v>
      </c>
      <c r="B43616" s="9">
        <v>42</v>
      </c>
      <c r="C43616">
        <v>14711</v>
      </c>
      <c r="D43616">
        <v>4277952</v>
      </c>
      <c r="E43616" t="s">
        <v>17543</v>
      </c>
      <c r="F43616" t="s">
        <v>15407</v>
      </c>
      <c r="G43616" s="10">
        <v>29.064490266137401</v>
      </c>
      <c r="H43616" s="11">
        <v>3.45430119635576E-4</v>
      </c>
    </row>
    <row r="43617" spans="1:8" x14ac:dyDescent="0.3">
      <c r="A43617" s="9" t="s">
        <v>17032</v>
      </c>
      <c r="B43617" s="9">
        <v>42</v>
      </c>
      <c r="C43617">
        <v>40289</v>
      </c>
      <c r="D43617">
        <v>4277936</v>
      </c>
      <c r="E43617" t="s">
        <v>17543</v>
      </c>
      <c r="F43617" t="s">
        <v>19039</v>
      </c>
      <c r="G43617" s="10">
        <v>12.7114656053462</v>
      </c>
      <c r="H43617" s="11">
        <v>8.8767217914429101E-3</v>
      </c>
    </row>
    <row r="43618" spans="1:8" x14ac:dyDescent="0.3">
      <c r="A43618" s="9" t="s">
        <v>17032</v>
      </c>
      <c r="B43618" s="9">
        <v>42</v>
      </c>
      <c r="C43618">
        <v>40222</v>
      </c>
      <c r="D43618">
        <v>4277952</v>
      </c>
      <c r="E43618" t="s">
        <v>17543</v>
      </c>
      <c r="F43618" t="s">
        <v>19037</v>
      </c>
      <c r="G43618" s="10">
        <v>2.6046085246240298</v>
      </c>
      <c r="H43618" s="11">
        <v>1.5979193402601401E-3</v>
      </c>
    </row>
    <row r="43619" spans="1:8" x14ac:dyDescent="0.3">
      <c r="A43619" s="9" t="s">
        <v>17032</v>
      </c>
      <c r="B43619" s="9">
        <v>42</v>
      </c>
      <c r="C43619">
        <v>20387</v>
      </c>
      <c r="D43619">
        <v>4278008</v>
      </c>
      <c r="E43619" t="s">
        <v>18983</v>
      </c>
      <c r="F43619" t="s">
        <v>18755</v>
      </c>
      <c r="G43619" s="10">
        <v>12.932111478642099</v>
      </c>
      <c r="H43619" s="11">
        <v>1.4835847419514099E-4</v>
      </c>
    </row>
    <row r="43620" spans="1:8" x14ac:dyDescent="0.3">
      <c r="A43620" s="9" t="s">
        <v>17032</v>
      </c>
      <c r="B43620" s="9">
        <v>42</v>
      </c>
      <c r="C43620">
        <v>14711</v>
      </c>
      <c r="D43620">
        <v>4278168</v>
      </c>
      <c r="E43620" t="s">
        <v>17507</v>
      </c>
      <c r="F43620" t="s">
        <v>15407</v>
      </c>
      <c r="G43620" s="10">
        <v>365.11148946163303</v>
      </c>
      <c r="H43620" s="11">
        <v>4.3393331288523003E-3</v>
      </c>
    </row>
    <row r="43621" spans="1:8" x14ac:dyDescent="0.3">
      <c r="A43621" s="9" t="s">
        <v>17032</v>
      </c>
      <c r="B43621" s="9">
        <v>42</v>
      </c>
      <c r="C43621">
        <v>12390</v>
      </c>
      <c r="D43621">
        <v>4278160</v>
      </c>
      <c r="E43621" t="s">
        <v>17208</v>
      </c>
      <c r="F43621" t="s">
        <v>17186</v>
      </c>
      <c r="G43621" s="10">
        <v>93.595720322265606</v>
      </c>
      <c r="H43621" s="11">
        <v>1.41201961714212E-3</v>
      </c>
    </row>
    <row r="43622" spans="1:8" x14ac:dyDescent="0.3">
      <c r="A43622" s="9" t="s">
        <v>17032</v>
      </c>
      <c r="B43622" s="9">
        <v>42</v>
      </c>
      <c r="C43622">
        <v>14711</v>
      </c>
      <c r="D43622">
        <v>4278176</v>
      </c>
      <c r="E43622" t="s">
        <v>17208</v>
      </c>
      <c r="F43622" t="s">
        <v>15407</v>
      </c>
      <c r="G43622" s="10">
        <v>63.478871003503002</v>
      </c>
      <c r="H43622" s="11">
        <v>7.5444343954721898E-4</v>
      </c>
    </row>
    <row r="43623" spans="1:8" x14ac:dyDescent="0.3">
      <c r="A43623" s="9" t="s">
        <v>17032</v>
      </c>
      <c r="B43623" s="9">
        <v>42</v>
      </c>
      <c r="C43623">
        <v>14715</v>
      </c>
      <c r="D43623">
        <v>4278184</v>
      </c>
      <c r="E43623" t="s">
        <v>17208</v>
      </c>
      <c r="F43623" t="s">
        <v>18097</v>
      </c>
      <c r="G43623" s="10">
        <v>26.8091584884871</v>
      </c>
      <c r="H43623" s="11">
        <v>1.5028818840422101E-4</v>
      </c>
    </row>
    <row r="43624" spans="1:8" x14ac:dyDescent="0.3">
      <c r="A43624" s="9" t="s">
        <v>17032</v>
      </c>
      <c r="B43624" s="9">
        <v>42</v>
      </c>
      <c r="C43624">
        <v>40220</v>
      </c>
      <c r="D43624">
        <v>4278160</v>
      </c>
      <c r="E43624" t="s">
        <v>17208</v>
      </c>
      <c r="F43624" t="s">
        <v>19035</v>
      </c>
      <c r="G43624" s="10">
        <v>8.8542568401853394</v>
      </c>
      <c r="H43624" s="11">
        <v>5.7833160288604402E-3</v>
      </c>
    </row>
    <row r="43625" spans="1:8" x14ac:dyDescent="0.3">
      <c r="A43625" s="9" t="s">
        <v>17032</v>
      </c>
      <c r="B43625" s="9">
        <v>42</v>
      </c>
      <c r="C43625">
        <v>40222</v>
      </c>
      <c r="D43625">
        <v>4278176</v>
      </c>
      <c r="E43625" t="s">
        <v>17208</v>
      </c>
      <c r="F43625" t="s">
        <v>19037</v>
      </c>
      <c r="G43625" s="10">
        <v>5.6886464216393398</v>
      </c>
      <c r="H43625" s="11">
        <v>3.4899671298400802E-3</v>
      </c>
    </row>
    <row r="43626" spans="1:8" x14ac:dyDescent="0.3">
      <c r="A43626" s="9" t="s">
        <v>17032</v>
      </c>
      <c r="B43626" s="9">
        <v>42</v>
      </c>
      <c r="C43626">
        <v>14711</v>
      </c>
      <c r="D43626">
        <v>4278232</v>
      </c>
      <c r="E43626" t="s">
        <v>17544</v>
      </c>
      <c r="F43626" t="s">
        <v>15407</v>
      </c>
      <c r="G43626" s="10">
        <v>17.266008416510001</v>
      </c>
      <c r="H43626" s="11">
        <v>2.05205709727954E-4</v>
      </c>
    </row>
    <row r="43627" spans="1:8" x14ac:dyDescent="0.3">
      <c r="A43627" s="9" t="s">
        <v>17032</v>
      </c>
      <c r="B43627" s="9">
        <v>42</v>
      </c>
      <c r="C43627">
        <v>40289</v>
      </c>
      <c r="D43627">
        <v>4278232</v>
      </c>
      <c r="E43627" t="s">
        <v>17544</v>
      </c>
      <c r="F43627" t="s">
        <v>19039</v>
      </c>
      <c r="G43627" s="10">
        <v>6.63902235187191</v>
      </c>
      <c r="H43627" s="11">
        <v>4.6361887932066404E-3</v>
      </c>
    </row>
    <row r="43628" spans="1:8" x14ac:dyDescent="0.3">
      <c r="A43628" s="9" t="s">
        <v>17032</v>
      </c>
      <c r="B43628" s="9">
        <v>42</v>
      </c>
      <c r="C43628">
        <v>40290</v>
      </c>
      <c r="D43628">
        <v>4278232</v>
      </c>
      <c r="E43628" t="s">
        <v>17544</v>
      </c>
      <c r="F43628" t="s">
        <v>19040</v>
      </c>
      <c r="G43628" s="10">
        <v>6.2605976004484001</v>
      </c>
      <c r="H43628" s="11">
        <v>4.7572930094592703E-3</v>
      </c>
    </row>
    <row r="43629" spans="1:8" x14ac:dyDescent="0.3">
      <c r="A43629" s="9" t="s">
        <v>17032</v>
      </c>
      <c r="B43629" s="9">
        <v>42</v>
      </c>
      <c r="C43629">
        <v>14711</v>
      </c>
      <c r="D43629">
        <v>4278240</v>
      </c>
      <c r="E43629" t="s">
        <v>17920</v>
      </c>
      <c r="F43629" t="s">
        <v>15407</v>
      </c>
      <c r="G43629" s="10">
        <v>23.245407594581799</v>
      </c>
      <c r="H43629" s="11">
        <v>2.7627059180629598E-4</v>
      </c>
    </row>
    <row r="43630" spans="1:8" x14ac:dyDescent="0.3">
      <c r="A43630" s="9" t="s">
        <v>17032</v>
      </c>
      <c r="B43630" s="9">
        <v>42</v>
      </c>
      <c r="C43630">
        <v>40290</v>
      </c>
      <c r="D43630">
        <v>4278240</v>
      </c>
      <c r="E43630" t="s">
        <v>17920</v>
      </c>
      <c r="F43630" t="s">
        <v>19040</v>
      </c>
      <c r="G43630" s="10">
        <v>8.4287079849286801</v>
      </c>
      <c r="H43630" s="11">
        <v>6.4047933016175397E-3</v>
      </c>
    </row>
    <row r="43631" spans="1:8" x14ac:dyDescent="0.3">
      <c r="A43631" s="9" t="s">
        <v>17032</v>
      </c>
      <c r="B43631" s="9">
        <v>42</v>
      </c>
      <c r="C43631">
        <v>14711</v>
      </c>
      <c r="D43631">
        <v>4278248</v>
      </c>
      <c r="E43631" t="s">
        <v>17921</v>
      </c>
      <c r="F43631" t="s">
        <v>15407</v>
      </c>
      <c r="G43631" s="10">
        <v>50.351643968939101</v>
      </c>
      <c r="H43631" s="11">
        <v>5.9842695470571801E-4</v>
      </c>
    </row>
    <row r="43632" spans="1:8" x14ac:dyDescent="0.3">
      <c r="A43632" s="9" t="s">
        <v>17032</v>
      </c>
      <c r="B43632" s="9">
        <v>42</v>
      </c>
      <c r="C43632">
        <v>40290</v>
      </c>
      <c r="D43632">
        <v>4278248</v>
      </c>
      <c r="E43632" t="s">
        <v>17921</v>
      </c>
      <c r="F43632" t="s">
        <v>19040</v>
      </c>
      <c r="G43632" s="10">
        <v>18.257339728222501</v>
      </c>
      <c r="H43632" s="11">
        <v>1.3873358456096101E-2</v>
      </c>
    </row>
    <row r="43633" spans="1:8" x14ac:dyDescent="0.3">
      <c r="A43633" s="9" t="s">
        <v>17032</v>
      </c>
      <c r="B43633" s="9">
        <v>42</v>
      </c>
      <c r="C43633">
        <v>12390</v>
      </c>
      <c r="D43633">
        <v>4299999</v>
      </c>
      <c r="E43633" t="s">
        <v>17327</v>
      </c>
      <c r="F43633" t="s">
        <v>17186</v>
      </c>
      <c r="G43633" s="10">
        <v>2.7642495100830899</v>
      </c>
      <c r="H43633" s="11">
        <v>4.1702489403078998E-5</v>
      </c>
    </row>
    <row r="43634" spans="1:8" x14ac:dyDescent="0.3">
      <c r="A43634" s="9" t="s">
        <v>17032</v>
      </c>
      <c r="B43634" s="9">
        <v>42</v>
      </c>
      <c r="C43634">
        <v>14711</v>
      </c>
      <c r="D43634">
        <v>4278448</v>
      </c>
      <c r="E43634" t="s">
        <v>17740</v>
      </c>
      <c r="F43634" t="s">
        <v>15407</v>
      </c>
      <c r="G43634" s="10">
        <v>221.25356186200199</v>
      </c>
      <c r="H43634" s="11">
        <v>2.6295883273354101E-3</v>
      </c>
    </row>
    <row r="43635" spans="1:8" x14ac:dyDescent="0.3">
      <c r="A43635" s="9" t="s">
        <v>17032</v>
      </c>
      <c r="B43635" s="9">
        <v>42</v>
      </c>
      <c r="C43635">
        <v>40293</v>
      </c>
      <c r="D43635">
        <v>4278448</v>
      </c>
      <c r="E43635" t="s">
        <v>17740</v>
      </c>
      <c r="F43635" t="s">
        <v>19042</v>
      </c>
      <c r="G43635" s="10">
        <v>26.908153631451601</v>
      </c>
      <c r="H43635" s="11">
        <v>1.86086816261768E-2</v>
      </c>
    </row>
    <row r="43636" spans="1:8" x14ac:dyDescent="0.3">
      <c r="A43636" s="9" t="s">
        <v>17032</v>
      </c>
      <c r="B43636" s="9">
        <v>42</v>
      </c>
      <c r="C43636">
        <v>14711</v>
      </c>
      <c r="D43636">
        <v>4278456</v>
      </c>
      <c r="E43636" t="s">
        <v>18002</v>
      </c>
      <c r="F43636" t="s">
        <v>15407</v>
      </c>
      <c r="G43636" s="10">
        <v>2.35577348693299</v>
      </c>
      <c r="H43636" s="11">
        <v>2.7998258698989699E-5</v>
      </c>
    </row>
    <row r="43637" spans="1:8" x14ac:dyDescent="0.3">
      <c r="A43637" s="9" t="s">
        <v>17032</v>
      </c>
      <c r="B43637" s="9">
        <v>42</v>
      </c>
      <c r="C43637">
        <v>40289</v>
      </c>
      <c r="D43637">
        <v>4278456</v>
      </c>
      <c r="E43637" t="s">
        <v>18002</v>
      </c>
      <c r="F43637" t="s">
        <v>19039</v>
      </c>
      <c r="G43637" s="10">
        <v>0.90582793998525202</v>
      </c>
      <c r="H43637" s="11">
        <v>6.3256141060422598E-4</v>
      </c>
    </row>
    <row r="43638" spans="1:8" x14ac:dyDescent="0.3">
      <c r="A43638" s="9" t="s">
        <v>17032</v>
      </c>
      <c r="B43638" s="9">
        <v>42</v>
      </c>
      <c r="C43638">
        <v>20387</v>
      </c>
      <c r="D43638">
        <v>4278432</v>
      </c>
      <c r="E43638" t="s">
        <v>14208</v>
      </c>
      <c r="F43638" t="s">
        <v>18755</v>
      </c>
      <c r="G43638" s="10">
        <v>314.38938941270601</v>
      </c>
      <c r="H43638" s="11">
        <v>3.6067064681156598E-3</v>
      </c>
    </row>
    <row r="43639" spans="1:8" x14ac:dyDescent="0.3">
      <c r="A43639" s="9" t="s">
        <v>17032</v>
      </c>
      <c r="B43639" s="9">
        <v>42</v>
      </c>
      <c r="C43639">
        <v>14716</v>
      </c>
      <c r="D43639">
        <v>4278368</v>
      </c>
      <c r="E43639" t="s">
        <v>14208</v>
      </c>
      <c r="F43639" t="s">
        <v>18516</v>
      </c>
      <c r="G43639" s="10">
        <v>282.31140259584402</v>
      </c>
      <c r="H43639" s="11">
        <v>1.3707764146435699E-2</v>
      </c>
    </row>
    <row r="43640" spans="1:8" x14ac:dyDescent="0.3">
      <c r="A43640" s="9" t="s">
        <v>17032</v>
      </c>
      <c r="B43640" s="9">
        <v>42</v>
      </c>
      <c r="C43640">
        <v>14711</v>
      </c>
      <c r="D43640">
        <v>4278392</v>
      </c>
      <c r="E43640" t="s">
        <v>14208</v>
      </c>
      <c r="F43640" t="s">
        <v>15407</v>
      </c>
      <c r="G43640" s="10">
        <v>199.28567449879401</v>
      </c>
      <c r="H43640" s="11">
        <v>2.3685010042642498E-3</v>
      </c>
    </row>
    <row r="43641" spans="1:8" x14ac:dyDescent="0.3">
      <c r="A43641" s="9" t="s">
        <v>17032</v>
      </c>
      <c r="B43641" s="9">
        <v>42</v>
      </c>
      <c r="C43641">
        <v>12390</v>
      </c>
      <c r="D43641">
        <v>4278280</v>
      </c>
      <c r="E43641" t="s">
        <v>14208</v>
      </c>
      <c r="F43641" t="s">
        <v>17186</v>
      </c>
      <c r="G43641" s="10">
        <v>192.27724376325</v>
      </c>
      <c r="H43641" s="11">
        <v>2.9007655391604498E-3</v>
      </c>
    </row>
    <row r="43642" spans="1:8" x14ac:dyDescent="0.3">
      <c r="A43642" s="9" t="s">
        <v>17032</v>
      </c>
      <c r="B43642" s="9">
        <v>42</v>
      </c>
      <c r="C43642">
        <v>12390</v>
      </c>
      <c r="D43642">
        <v>4278376</v>
      </c>
      <c r="E43642" t="s">
        <v>14208</v>
      </c>
      <c r="F43642" t="s">
        <v>17186</v>
      </c>
      <c r="G43642" s="10">
        <v>144.73610186994401</v>
      </c>
      <c r="H43642" s="11">
        <v>2.1835423077611001E-3</v>
      </c>
    </row>
    <row r="43643" spans="1:8" x14ac:dyDescent="0.3">
      <c r="A43643" s="9" t="s">
        <v>17032</v>
      </c>
      <c r="B43643" s="9">
        <v>42</v>
      </c>
      <c r="C43643">
        <v>12390</v>
      </c>
      <c r="D43643">
        <v>4278264</v>
      </c>
      <c r="E43643" t="s">
        <v>14208</v>
      </c>
      <c r="F43643" t="s">
        <v>17186</v>
      </c>
      <c r="G43643" s="10">
        <v>139.56520137557899</v>
      </c>
      <c r="H43643" s="11">
        <v>2.1055321924353899E-3</v>
      </c>
    </row>
    <row r="43644" spans="1:8" x14ac:dyDescent="0.3">
      <c r="A43644" s="9" t="s">
        <v>17032</v>
      </c>
      <c r="B43644" s="9">
        <v>42</v>
      </c>
      <c r="C43644">
        <v>14711</v>
      </c>
      <c r="D43644">
        <v>4278312</v>
      </c>
      <c r="E43644" t="s">
        <v>14208</v>
      </c>
      <c r="F43644" t="s">
        <v>15407</v>
      </c>
      <c r="G43644" s="10">
        <v>109.713796822977</v>
      </c>
      <c r="H43644" s="11">
        <v>1.3039433898618599E-3</v>
      </c>
    </row>
    <row r="43645" spans="1:8" x14ac:dyDescent="0.3">
      <c r="A43645" s="9" t="s">
        <v>17032</v>
      </c>
      <c r="B43645" s="9">
        <v>42</v>
      </c>
      <c r="C43645">
        <v>20387</v>
      </c>
      <c r="D43645">
        <v>4278288</v>
      </c>
      <c r="E43645" t="s">
        <v>14208</v>
      </c>
      <c r="F43645" t="s">
        <v>18755</v>
      </c>
      <c r="G43645" s="10">
        <v>64.011530292554099</v>
      </c>
      <c r="H43645" s="11">
        <v>7.3434666726957302E-4</v>
      </c>
    </row>
    <row r="43646" spans="1:8" x14ac:dyDescent="0.3">
      <c r="A43646" s="9" t="s">
        <v>17032</v>
      </c>
      <c r="B43646" s="9">
        <v>42</v>
      </c>
      <c r="C43646">
        <v>14711</v>
      </c>
      <c r="D43646">
        <v>4278304</v>
      </c>
      <c r="E43646" t="s">
        <v>14208</v>
      </c>
      <c r="F43646" t="s">
        <v>15407</v>
      </c>
      <c r="G43646" s="10">
        <v>63.3799265750527</v>
      </c>
      <c r="H43646" s="11">
        <v>7.5326748960129197E-4</v>
      </c>
    </row>
    <row r="43647" spans="1:8" x14ac:dyDescent="0.3">
      <c r="A43647" s="9" t="s">
        <v>17032</v>
      </c>
      <c r="B43647" s="9">
        <v>42</v>
      </c>
      <c r="C43647">
        <v>19390</v>
      </c>
      <c r="D43647">
        <v>4278384</v>
      </c>
      <c r="E43647" t="s">
        <v>14208</v>
      </c>
      <c r="F43647" t="s">
        <v>18739</v>
      </c>
      <c r="G43647" s="10">
        <v>57.946566613582398</v>
      </c>
      <c r="H43647" s="11">
        <v>6.9231262381818899E-3</v>
      </c>
    </row>
    <row r="43648" spans="1:8" x14ac:dyDescent="0.3">
      <c r="A43648" s="9" t="s">
        <v>17032</v>
      </c>
      <c r="B43648" s="9">
        <v>42</v>
      </c>
      <c r="C43648">
        <v>3597</v>
      </c>
      <c r="D43648">
        <v>4278424</v>
      </c>
      <c r="E43648" t="s">
        <v>14208</v>
      </c>
      <c r="F43648" t="s">
        <v>17039</v>
      </c>
      <c r="G43648" s="10">
        <v>42.391808337873201</v>
      </c>
      <c r="H43648" s="11">
        <v>3.7382547035161598E-2</v>
      </c>
    </row>
    <row r="43649" spans="1:8" x14ac:dyDescent="0.3">
      <c r="A43649" s="9" t="s">
        <v>17032</v>
      </c>
      <c r="B43649" s="9">
        <v>42</v>
      </c>
      <c r="C43649">
        <v>14711</v>
      </c>
      <c r="D43649">
        <v>4278336</v>
      </c>
      <c r="E43649" t="s">
        <v>14208</v>
      </c>
      <c r="F43649" t="s">
        <v>15407</v>
      </c>
      <c r="G43649" s="10">
        <v>42.199698576872898</v>
      </c>
      <c r="H43649" s="11">
        <v>5.0154146157443404E-4</v>
      </c>
    </row>
    <row r="43650" spans="1:8" x14ac:dyDescent="0.3">
      <c r="A43650" s="9" t="s">
        <v>17032</v>
      </c>
      <c r="B43650" s="9">
        <v>42</v>
      </c>
      <c r="C43650">
        <v>14715</v>
      </c>
      <c r="D43650">
        <v>4278400</v>
      </c>
      <c r="E43650" t="s">
        <v>14208</v>
      </c>
      <c r="F43650" t="s">
        <v>18097</v>
      </c>
      <c r="G43650" s="10">
        <v>38.881611319296702</v>
      </c>
      <c r="H43650" s="11">
        <v>2.1796457840791899E-4</v>
      </c>
    </row>
    <row r="43651" spans="1:8" x14ac:dyDescent="0.3">
      <c r="A43651" s="9" t="s">
        <v>17032</v>
      </c>
      <c r="B43651" s="9">
        <v>42</v>
      </c>
      <c r="C43651">
        <v>40222</v>
      </c>
      <c r="D43651">
        <v>4278320</v>
      </c>
      <c r="E43651" t="s">
        <v>14208</v>
      </c>
      <c r="F43651" t="s">
        <v>19037</v>
      </c>
      <c r="G43651" s="10">
        <v>30.612118074912601</v>
      </c>
      <c r="H43651" s="11">
        <v>1.8780440536756201E-2</v>
      </c>
    </row>
    <row r="43652" spans="1:8" x14ac:dyDescent="0.3">
      <c r="A43652" s="9" t="s">
        <v>17032</v>
      </c>
      <c r="B43652" s="9">
        <v>42</v>
      </c>
      <c r="C43652">
        <v>14715</v>
      </c>
      <c r="D43652">
        <v>4278424</v>
      </c>
      <c r="E43652" t="s">
        <v>14208</v>
      </c>
      <c r="F43652" t="s">
        <v>18097</v>
      </c>
      <c r="G43652" s="10">
        <v>27.615522077690699</v>
      </c>
      <c r="H43652" s="11">
        <v>1.54808543754747E-4</v>
      </c>
    </row>
    <row r="43653" spans="1:8" x14ac:dyDescent="0.3">
      <c r="A43653" s="9" t="s">
        <v>17032</v>
      </c>
      <c r="B43653" s="9">
        <v>42</v>
      </c>
      <c r="C43653">
        <v>14715</v>
      </c>
      <c r="D43653">
        <v>4278408</v>
      </c>
      <c r="E43653" t="s">
        <v>14208</v>
      </c>
      <c r="F43653" t="s">
        <v>18097</v>
      </c>
      <c r="G43653" s="10">
        <v>23.293098415229402</v>
      </c>
      <c r="H43653" s="11">
        <v>1.3057767421716701E-4</v>
      </c>
    </row>
    <row r="43654" spans="1:8" x14ac:dyDescent="0.3">
      <c r="A43654" s="9" t="s">
        <v>17032</v>
      </c>
      <c r="B43654" s="9">
        <v>42</v>
      </c>
      <c r="C43654">
        <v>40222</v>
      </c>
      <c r="D43654">
        <v>4278392</v>
      </c>
      <c r="E43654" t="s">
        <v>14208</v>
      </c>
      <c r="F43654" t="s">
        <v>19037</v>
      </c>
      <c r="G43654" s="10">
        <v>17.858946153263801</v>
      </c>
      <c r="H43654" s="11">
        <v>1.0956408682983899E-2</v>
      </c>
    </row>
    <row r="43655" spans="1:8" x14ac:dyDescent="0.3">
      <c r="A43655" s="9" t="s">
        <v>17032</v>
      </c>
      <c r="B43655" s="9">
        <v>42</v>
      </c>
      <c r="C43655">
        <v>40293</v>
      </c>
      <c r="D43655">
        <v>4278312</v>
      </c>
      <c r="E43655" t="s">
        <v>14208</v>
      </c>
      <c r="F43655" t="s">
        <v>19042</v>
      </c>
      <c r="G43655" s="10">
        <v>13.3430425958241</v>
      </c>
      <c r="H43655" s="11">
        <v>9.2275536623956898E-3</v>
      </c>
    </row>
    <row r="43656" spans="1:8" x14ac:dyDescent="0.3">
      <c r="A43656" s="9" t="s">
        <v>17032</v>
      </c>
      <c r="B43656" s="9">
        <v>42</v>
      </c>
      <c r="C43656">
        <v>40220</v>
      </c>
      <c r="D43656">
        <v>4278264</v>
      </c>
      <c r="E43656" t="s">
        <v>14208</v>
      </c>
      <c r="F43656" t="s">
        <v>19035</v>
      </c>
      <c r="G43656" s="10">
        <v>13.2030196965919</v>
      </c>
      <c r="H43656" s="11">
        <v>8.6237881754356194E-3</v>
      </c>
    </row>
    <row r="43657" spans="1:8" x14ac:dyDescent="0.3">
      <c r="A43657" s="9" t="s">
        <v>17032</v>
      </c>
      <c r="B43657" s="9">
        <v>42</v>
      </c>
      <c r="C43657">
        <v>14711</v>
      </c>
      <c r="D43657">
        <v>4278328</v>
      </c>
      <c r="E43657" t="s">
        <v>14208</v>
      </c>
      <c r="F43657" t="s">
        <v>15407</v>
      </c>
      <c r="G43657" s="10">
        <v>12.404744325271</v>
      </c>
      <c r="H43657" s="11">
        <v>1.47429811329582E-4</v>
      </c>
    </row>
    <row r="43658" spans="1:8" x14ac:dyDescent="0.3">
      <c r="A43658" s="9" t="s">
        <v>17032</v>
      </c>
      <c r="B43658" s="9">
        <v>42</v>
      </c>
      <c r="C43658">
        <v>40219</v>
      </c>
      <c r="D43658">
        <v>4278336</v>
      </c>
      <c r="E43658" t="s">
        <v>14208</v>
      </c>
      <c r="F43658" t="s">
        <v>19034</v>
      </c>
      <c r="G43658" s="10">
        <v>11.975510351091399</v>
      </c>
      <c r="H43658" s="11">
        <v>5.4757706223554697E-3</v>
      </c>
    </row>
    <row r="43659" spans="1:8" x14ac:dyDescent="0.3">
      <c r="A43659" s="9" t="s">
        <v>17032</v>
      </c>
      <c r="B43659" s="9">
        <v>42</v>
      </c>
      <c r="C43659">
        <v>14711</v>
      </c>
      <c r="D43659">
        <v>4278296</v>
      </c>
      <c r="E43659" t="s">
        <v>14208</v>
      </c>
      <c r="F43659" t="s">
        <v>15407</v>
      </c>
      <c r="G43659" s="10">
        <v>11.0650562708765</v>
      </c>
      <c r="H43659" s="11">
        <v>1.3150768089941099E-4</v>
      </c>
    </row>
    <row r="43660" spans="1:8" x14ac:dyDescent="0.3">
      <c r="A43660" s="9" t="s">
        <v>17032</v>
      </c>
      <c r="B43660" s="9">
        <v>42</v>
      </c>
      <c r="C43660">
        <v>40293</v>
      </c>
      <c r="D43660">
        <v>4278304</v>
      </c>
      <c r="E43660" t="s">
        <v>14208</v>
      </c>
      <c r="F43660" t="s">
        <v>19042</v>
      </c>
      <c r="G43660" s="10">
        <v>7.7080648423428899</v>
      </c>
      <c r="H43660" s="11">
        <v>5.3306119241652E-3</v>
      </c>
    </row>
    <row r="43661" spans="1:8" x14ac:dyDescent="0.3">
      <c r="A43661" s="9" t="s">
        <v>17032</v>
      </c>
      <c r="B43661" s="9">
        <v>42</v>
      </c>
      <c r="C43661">
        <v>20334</v>
      </c>
      <c r="D43661">
        <v>4278416</v>
      </c>
      <c r="E43661" t="s">
        <v>14208</v>
      </c>
      <c r="F43661" t="s">
        <v>18752</v>
      </c>
      <c r="G43661" s="10">
        <v>6.5349222191465204</v>
      </c>
      <c r="H43661" s="11">
        <v>5.4412341541602996E-3</v>
      </c>
    </row>
    <row r="43662" spans="1:8" x14ac:dyDescent="0.3">
      <c r="A43662" s="9" t="s">
        <v>17032</v>
      </c>
      <c r="B43662" s="9">
        <v>42</v>
      </c>
      <c r="C43662">
        <v>40219</v>
      </c>
      <c r="D43662">
        <v>4278296</v>
      </c>
      <c r="E43662" t="s">
        <v>14208</v>
      </c>
      <c r="F43662" t="s">
        <v>19034</v>
      </c>
      <c r="G43662" s="10">
        <v>3.1400626159901499</v>
      </c>
      <c r="H43662" s="11">
        <v>1.43578537539559E-3</v>
      </c>
    </row>
    <row r="43663" spans="1:8" x14ac:dyDescent="0.3">
      <c r="A43663" s="9" t="s">
        <v>17032</v>
      </c>
      <c r="B43663" s="9">
        <v>42</v>
      </c>
      <c r="C43663">
        <v>14711</v>
      </c>
      <c r="D43663">
        <v>4278416</v>
      </c>
      <c r="E43663" t="s">
        <v>14208</v>
      </c>
      <c r="F43663" t="s">
        <v>15407</v>
      </c>
      <c r="G43663" s="10">
        <v>2.49911501562128</v>
      </c>
      <c r="H43663" s="11">
        <v>2.9701866123381101E-5</v>
      </c>
    </row>
    <row r="43664" spans="1:8" x14ac:dyDescent="0.3">
      <c r="A43664" s="9" t="s">
        <v>17032</v>
      </c>
      <c r="B43664" s="9">
        <v>42</v>
      </c>
      <c r="C43664">
        <v>40222</v>
      </c>
      <c r="D43664">
        <v>4278328</v>
      </c>
      <c r="E43664" t="s">
        <v>14208</v>
      </c>
      <c r="F43664" t="s">
        <v>19037</v>
      </c>
      <c r="G43664" s="10">
        <v>1.1116486998234401</v>
      </c>
      <c r="H43664" s="11">
        <v>6.8199306737634505E-4</v>
      </c>
    </row>
    <row r="43665" spans="1:8" x14ac:dyDescent="0.3">
      <c r="A43665" s="9" t="s">
        <v>17032</v>
      </c>
      <c r="B43665" s="9">
        <v>42</v>
      </c>
      <c r="C43665">
        <v>40290</v>
      </c>
      <c r="D43665">
        <v>4278416</v>
      </c>
      <c r="E43665" t="s">
        <v>14208</v>
      </c>
      <c r="F43665" t="s">
        <v>19040</v>
      </c>
      <c r="G43665" s="10">
        <v>0.90617084693890004</v>
      </c>
      <c r="H43665" s="11">
        <v>6.8857967092621501E-4</v>
      </c>
    </row>
    <row r="43666" spans="1:8" x14ac:dyDescent="0.3">
      <c r="A43666" s="9" t="s">
        <v>17032</v>
      </c>
      <c r="B43666" s="9">
        <v>42</v>
      </c>
      <c r="C43666">
        <v>20387</v>
      </c>
      <c r="D43666">
        <v>4278528</v>
      </c>
      <c r="E43666" t="s">
        <v>7456</v>
      </c>
      <c r="F43666" t="s">
        <v>18755</v>
      </c>
      <c r="G43666" s="10">
        <v>1334.25722578313</v>
      </c>
      <c r="H43666" s="11">
        <v>1.5306732123980499E-2</v>
      </c>
    </row>
    <row r="43667" spans="1:8" x14ac:dyDescent="0.3">
      <c r="A43667" s="9" t="s">
        <v>17032</v>
      </c>
      <c r="B43667" s="9">
        <v>42</v>
      </c>
      <c r="C43667">
        <v>20387</v>
      </c>
      <c r="D43667">
        <v>4278616</v>
      </c>
      <c r="E43667" t="s">
        <v>18852</v>
      </c>
      <c r="F43667" t="s">
        <v>18755</v>
      </c>
      <c r="G43667" s="10">
        <v>13.084117936185599</v>
      </c>
      <c r="H43667" s="11">
        <v>1.50102307454406E-4</v>
      </c>
    </row>
    <row r="43668" spans="1:8" x14ac:dyDescent="0.3">
      <c r="A43668" s="9" t="s">
        <v>17032</v>
      </c>
      <c r="B43668" s="9">
        <v>42</v>
      </c>
      <c r="C43668">
        <v>20387</v>
      </c>
      <c r="D43668">
        <v>4278656</v>
      </c>
      <c r="E43668" t="s">
        <v>19026</v>
      </c>
      <c r="F43668" t="s">
        <v>18755</v>
      </c>
      <c r="G43668" s="10">
        <v>947.22358952929505</v>
      </c>
      <c r="H43668" s="11">
        <v>1.0866643602345899E-2</v>
      </c>
    </row>
    <row r="43669" spans="1:8" x14ac:dyDescent="0.3">
      <c r="A43669" s="9" t="s">
        <v>17032</v>
      </c>
      <c r="B43669" s="9">
        <v>42</v>
      </c>
      <c r="C43669">
        <v>14940</v>
      </c>
      <c r="D43669">
        <v>4278712</v>
      </c>
      <c r="E43669" t="s">
        <v>18690</v>
      </c>
      <c r="F43669" t="s">
        <v>18587</v>
      </c>
      <c r="G43669" s="10">
        <v>139.96038576654399</v>
      </c>
      <c r="H43669" s="11">
        <v>8.7795144662454201E-4</v>
      </c>
    </row>
    <row r="43670" spans="1:8" x14ac:dyDescent="0.3">
      <c r="A43670" s="9" t="s">
        <v>17032</v>
      </c>
      <c r="B43670" s="9">
        <v>42</v>
      </c>
      <c r="C43670">
        <v>12390</v>
      </c>
      <c r="D43670">
        <v>4278736</v>
      </c>
      <c r="E43670" t="s">
        <v>17294</v>
      </c>
      <c r="F43670" t="s">
        <v>17186</v>
      </c>
      <c r="G43670" s="10">
        <v>375.487209030717</v>
      </c>
      <c r="H43670" s="11">
        <v>5.6647387648897599E-3</v>
      </c>
    </row>
    <row r="43671" spans="1:8" x14ac:dyDescent="0.3">
      <c r="A43671" s="9" t="s">
        <v>17032</v>
      </c>
      <c r="B43671" s="9">
        <v>42</v>
      </c>
      <c r="C43671">
        <v>14715</v>
      </c>
      <c r="D43671">
        <v>4278736</v>
      </c>
      <c r="E43671" t="s">
        <v>17294</v>
      </c>
      <c r="F43671" t="s">
        <v>18097</v>
      </c>
      <c r="G43671" s="10">
        <v>301.43404640976797</v>
      </c>
      <c r="H43671" s="11">
        <v>1.6897948056718199E-3</v>
      </c>
    </row>
    <row r="43672" spans="1:8" x14ac:dyDescent="0.3">
      <c r="A43672" s="9" t="s">
        <v>17032</v>
      </c>
      <c r="B43672" s="9">
        <v>42</v>
      </c>
      <c r="C43672">
        <v>14715</v>
      </c>
      <c r="D43672">
        <v>4278744</v>
      </c>
      <c r="E43672" t="s">
        <v>18420</v>
      </c>
      <c r="F43672" t="s">
        <v>18097</v>
      </c>
      <c r="G43672" s="10">
        <v>98.730542485288197</v>
      </c>
      <c r="H43672" s="11">
        <v>5.5346885940683497E-4</v>
      </c>
    </row>
    <row r="43673" spans="1:8" x14ac:dyDescent="0.3">
      <c r="A43673" s="9" t="s">
        <v>17032</v>
      </c>
      <c r="B43673" s="9">
        <v>42</v>
      </c>
      <c r="C43673">
        <v>12390</v>
      </c>
      <c r="D43673">
        <v>4278752</v>
      </c>
      <c r="E43673" t="s">
        <v>17269</v>
      </c>
      <c r="F43673" t="s">
        <v>17186</v>
      </c>
      <c r="G43673" s="10">
        <v>57.735204533031698</v>
      </c>
      <c r="H43673" s="11">
        <v>8.7101462673352503E-4</v>
      </c>
    </row>
    <row r="43674" spans="1:8" x14ac:dyDescent="0.3">
      <c r="A43674" s="9" t="s">
        <v>17032</v>
      </c>
      <c r="B43674" s="9">
        <v>42</v>
      </c>
      <c r="C43674">
        <v>14715</v>
      </c>
      <c r="D43674">
        <v>4278752</v>
      </c>
      <c r="E43674" t="s">
        <v>17269</v>
      </c>
      <c r="F43674" t="s">
        <v>18097</v>
      </c>
      <c r="G43674" s="10">
        <v>45.9437369388828</v>
      </c>
      <c r="H43674" s="11">
        <v>2.5755381303855601E-4</v>
      </c>
    </row>
    <row r="43675" spans="1:8" x14ac:dyDescent="0.3">
      <c r="A43675" s="9" t="s">
        <v>17032</v>
      </c>
      <c r="B43675" s="9">
        <v>42</v>
      </c>
      <c r="C43675">
        <v>20387</v>
      </c>
      <c r="D43675">
        <v>4278768</v>
      </c>
      <c r="E43675" t="s">
        <v>19027</v>
      </c>
      <c r="F43675" t="s">
        <v>18755</v>
      </c>
      <c r="G43675" s="10">
        <v>137.975682256585</v>
      </c>
      <c r="H43675" s="11">
        <v>1.58287080415502E-3</v>
      </c>
    </row>
    <row r="43676" spans="1:8" x14ac:dyDescent="0.3">
      <c r="A43676" s="9" t="s">
        <v>17032</v>
      </c>
      <c r="B43676" s="9">
        <v>42</v>
      </c>
      <c r="C43676">
        <v>14940</v>
      </c>
      <c r="D43676">
        <v>4278776</v>
      </c>
      <c r="E43676" t="s">
        <v>18691</v>
      </c>
      <c r="F43676" t="s">
        <v>18587</v>
      </c>
      <c r="G43676" s="10">
        <v>744.33477884935098</v>
      </c>
      <c r="H43676" s="11">
        <v>4.6691054206850604E-3</v>
      </c>
    </row>
    <row r="43677" spans="1:8" x14ac:dyDescent="0.3">
      <c r="A43677" s="9" t="s">
        <v>17032</v>
      </c>
      <c r="B43677" s="9">
        <v>42</v>
      </c>
      <c r="C43677">
        <v>14940</v>
      </c>
      <c r="D43677">
        <v>4279000</v>
      </c>
      <c r="E43677" t="s">
        <v>18692</v>
      </c>
      <c r="F43677" t="s">
        <v>18587</v>
      </c>
      <c r="G43677" s="10">
        <v>2977.8126753409101</v>
      </c>
      <c r="H43677" s="11">
        <v>1.8679392256415E-2</v>
      </c>
    </row>
    <row r="43678" spans="1:8" x14ac:dyDescent="0.3">
      <c r="A43678" s="9" t="s">
        <v>17032</v>
      </c>
      <c r="B43678" s="9">
        <v>42</v>
      </c>
      <c r="C43678">
        <v>14940</v>
      </c>
      <c r="D43678">
        <v>4279008</v>
      </c>
      <c r="E43678" t="s">
        <v>18724</v>
      </c>
      <c r="F43678" t="s">
        <v>18587</v>
      </c>
      <c r="G43678" s="10">
        <v>1514.1169005653401</v>
      </c>
      <c r="H43678" s="11">
        <v>9.4978383771200502E-3</v>
      </c>
    </row>
    <row r="43679" spans="1:8" x14ac:dyDescent="0.3">
      <c r="A43679" s="9" t="s">
        <v>17032</v>
      </c>
      <c r="B43679" s="9">
        <v>42</v>
      </c>
      <c r="C43679">
        <v>14711</v>
      </c>
      <c r="D43679">
        <v>4279024</v>
      </c>
      <c r="E43679" t="s">
        <v>17869</v>
      </c>
      <c r="F43679" t="s">
        <v>15407</v>
      </c>
      <c r="G43679" s="10">
        <v>55.091117789499101</v>
      </c>
      <c r="H43679" s="11">
        <v>6.5475538138221002E-4</v>
      </c>
    </row>
    <row r="43680" spans="1:8" x14ac:dyDescent="0.3">
      <c r="A43680" s="9" t="s">
        <v>17032</v>
      </c>
      <c r="B43680" s="9">
        <v>42</v>
      </c>
      <c r="C43680">
        <v>14711</v>
      </c>
      <c r="D43680">
        <v>4279032</v>
      </c>
      <c r="E43680" t="s">
        <v>17715</v>
      </c>
      <c r="F43680" t="s">
        <v>15407</v>
      </c>
      <c r="G43680" s="10">
        <v>70.960179143046005</v>
      </c>
      <c r="H43680" s="11">
        <v>8.4335844001718599E-4</v>
      </c>
    </row>
    <row r="43681" spans="1:8" x14ac:dyDescent="0.3">
      <c r="A43681" s="9" t="s">
        <v>17032</v>
      </c>
      <c r="B43681" s="9">
        <v>42</v>
      </c>
      <c r="C43681">
        <v>14940</v>
      </c>
      <c r="D43681">
        <v>4279040</v>
      </c>
      <c r="E43681" t="s">
        <v>18725</v>
      </c>
      <c r="F43681" t="s">
        <v>18587</v>
      </c>
      <c r="G43681" s="10">
        <v>76.3420285999334</v>
      </c>
      <c r="H43681" s="11">
        <v>4.7888260724975002E-4</v>
      </c>
    </row>
    <row r="43682" spans="1:8" x14ac:dyDescent="0.3">
      <c r="A43682" s="9" t="s">
        <v>17032</v>
      </c>
      <c r="B43682" s="9">
        <v>42</v>
      </c>
      <c r="C43682">
        <v>14940</v>
      </c>
      <c r="D43682">
        <v>4279056</v>
      </c>
      <c r="E43682" t="s">
        <v>18726</v>
      </c>
      <c r="F43682" t="s">
        <v>18587</v>
      </c>
      <c r="G43682" s="10">
        <v>680.71642168274002</v>
      </c>
      <c r="H43682" s="11">
        <v>4.2700365813102704E-3</v>
      </c>
    </row>
    <row r="43683" spans="1:8" x14ac:dyDescent="0.3">
      <c r="A43683" s="9" t="s">
        <v>17032</v>
      </c>
      <c r="B43683" s="9">
        <v>42</v>
      </c>
      <c r="C43683">
        <v>14715</v>
      </c>
      <c r="D43683">
        <v>4279064</v>
      </c>
      <c r="E43683" t="s">
        <v>18385</v>
      </c>
      <c r="F43683" t="s">
        <v>18097</v>
      </c>
      <c r="G43683" s="10">
        <v>331.875790605063</v>
      </c>
      <c r="H43683" s="11">
        <v>1.86044673377841E-3</v>
      </c>
    </row>
    <row r="43684" spans="1:8" x14ac:dyDescent="0.3">
      <c r="A43684" s="9" t="s">
        <v>17032</v>
      </c>
      <c r="B43684" s="9">
        <v>42</v>
      </c>
      <c r="C43684">
        <v>14715</v>
      </c>
      <c r="D43684">
        <v>4279080</v>
      </c>
      <c r="E43684" t="s">
        <v>18286</v>
      </c>
      <c r="F43684" t="s">
        <v>18097</v>
      </c>
      <c r="G43684" s="10">
        <v>545.22451313688896</v>
      </c>
      <c r="H43684" s="11">
        <v>3.0564482054931102E-3</v>
      </c>
    </row>
    <row r="43685" spans="1:8" x14ac:dyDescent="0.3">
      <c r="A43685" s="9" t="s">
        <v>17032</v>
      </c>
      <c r="B43685" s="9">
        <v>42</v>
      </c>
      <c r="C43685">
        <v>14715</v>
      </c>
      <c r="D43685">
        <v>4279104</v>
      </c>
      <c r="E43685" t="s">
        <v>17331</v>
      </c>
      <c r="F43685" t="s">
        <v>18097</v>
      </c>
      <c r="G43685" s="10">
        <v>1141.9076460037199</v>
      </c>
      <c r="H43685" s="11">
        <v>6.4013658435615401E-3</v>
      </c>
    </row>
    <row r="43686" spans="1:8" x14ac:dyDescent="0.3">
      <c r="A43686" s="9" t="s">
        <v>17032</v>
      </c>
      <c r="B43686" s="9">
        <v>42</v>
      </c>
      <c r="C43686">
        <v>12390</v>
      </c>
      <c r="D43686">
        <v>4279104</v>
      </c>
      <c r="E43686" t="s">
        <v>17331</v>
      </c>
      <c r="F43686" t="s">
        <v>17186</v>
      </c>
      <c r="G43686" s="10">
        <v>269.88143149082799</v>
      </c>
      <c r="H43686" s="11">
        <v>4.07153098726451E-3</v>
      </c>
    </row>
    <row r="43687" spans="1:8" x14ac:dyDescent="0.3">
      <c r="A43687" s="9" t="s">
        <v>17032</v>
      </c>
      <c r="B43687" s="9">
        <v>42</v>
      </c>
      <c r="C43687">
        <v>14715</v>
      </c>
      <c r="D43687">
        <v>4279112</v>
      </c>
      <c r="E43687" t="s">
        <v>18421</v>
      </c>
      <c r="F43687" t="s">
        <v>18097</v>
      </c>
      <c r="G43687" s="10">
        <v>13.5671054590526</v>
      </c>
      <c r="H43687" s="11">
        <v>7.6055192191342298E-5</v>
      </c>
    </row>
    <row r="43688" spans="1:8" x14ac:dyDescent="0.3">
      <c r="A43688" s="9" t="s">
        <v>17032</v>
      </c>
      <c r="B43688" s="9">
        <v>42</v>
      </c>
      <c r="C43688">
        <v>14715</v>
      </c>
      <c r="D43688">
        <v>4279120</v>
      </c>
      <c r="E43688" t="s">
        <v>18486</v>
      </c>
      <c r="F43688" t="s">
        <v>18097</v>
      </c>
      <c r="G43688" s="10">
        <v>30.5876304868261</v>
      </c>
      <c r="H43688" s="11">
        <v>1.7146974514015199E-4</v>
      </c>
    </row>
    <row r="43689" spans="1:8" x14ac:dyDescent="0.3">
      <c r="A43689" s="9" t="s">
        <v>17032</v>
      </c>
      <c r="B43689" s="9">
        <v>42</v>
      </c>
      <c r="C43689">
        <v>14940</v>
      </c>
      <c r="D43689">
        <v>4279128</v>
      </c>
      <c r="E43689" t="s">
        <v>18603</v>
      </c>
      <c r="F43689" t="s">
        <v>18587</v>
      </c>
      <c r="G43689" s="10">
        <v>470.77584303292298</v>
      </c>
      <c r="H43689" s="11">
        <v>2.9531094113734598E-3</v>
      </c>
    </row>
    <row r="43690" spans="1:8" x14ac:dyDescent="0.3">
      <c r="A43690" s="9" t="s">
        <v>17032</v>
      </c>
      <c r="B43690" s="9">
        <v>42</v>
      </c>
      <c r="C43690">
        <v>14940</v>
      </c>
      <c r="D43690">
        <v>4279136</v>
      </c>
      <c r="E43690" t="s">
        <v>18727</v>
      </c>
      <c r="F43690" t="s">
        <v>18587</v>
      </c>
      <c r="G43690" s="10">
        <v>2370.8441104090398</v>
      </c>
      <c r="H43690" s="11">
        <v>1.48719654140339E-2</v>
      </c>
    </row>
    <row r="43691" spans="1:8" x14ac:dyDescent="0.3">
      <c r="A43691" s="9" t="s">
        <v>17032</v>
      </c>
      <c r="B43691" s="9">
        <v>42</v>
      </c>
      <c r="C43691">
        <v>14711</v>
      </c>
      <c r="D43691">
        <v>4279152</v>
      </c>
      <c r="E43691" t="s">
        <v>17716</v>
      </c>
      <c r="F43691" t="s">
        <v>15407</v>
      </c>
      <c r="G43691" s="10">
        <v>42.038020780541501</v>
      </c>
      <c r="H43691" s="11">
        <v>4.9961992845901505E-4</v>
      </c>
    </row>
    <row r="43692" spans="1:8" x14ac:dyDescent="0.3">
      <c r="A43692" s="9" t="s">
        <v>17032</v>
      </c>
      <c r="B43692" s="9">
        <v>42</v>
      </c>
      <c r="C43692">
        <v>14715</v>
      </c>
      <c r="D43692">
        <v>4279160</v>
      </c>
      <c r="E43692" t="s">
        <v>17332</v>
      </c>
      <c r="F43692" t="s">
        <v>18097</v>
      </c>
      <c r="G43692" s="10">
        <v>313.519843347375</v>
      </c>
      <c r="H43692" s="11">
        <v>1.7575460007700999E-3</v>
      </c>
    </row>
    <row r="43693" spans="1:8" x14ac:dyDescent="0.3">
      <c r="A43693" s="9" t="s">
        <v>17032</v>
      </c>
      <c r="B43693" s="9">
        <v>42</v>
      </c>
      <c r="C43693">
        <v>12390</v>
      </c>
      <c r="D43693">
        <v>4279160</v>
      </c>
      <c r="E43693" t="s">
        <v>17332</v>
      </c>
      <c r="F43693" t="s">
        <v>17186</v>
      </c>
      <c r="G43693" s="10">
        <v>124.67348737348</v>
      </c>
      <c r="H43693" s="11">
        <v>1.8808702930298001E-3</v>
      </c>
    </row>
    <row r="43694" spans="1:8" x14ac:dyDescent="0.3">
      <c r="A43694" s="9" t="s">
        <v>17032</v>
      </c>
      <c r="B43694" s="9">
        <v>42</v>
      </c>
      <c r="C43694">
        <v>14940</v>
      </c>
      <c r="D43694">
        <v>4279176</v>
      </c>
      <c r="E43694" t="s">
        <v>18728</v>
      </c>
      <c r="F43694" t="s">
        <v>18587</v>
      </c>
      <c r="G43694" s="10">
        <v>1325.3824409710601</v>
      </c>
      <c r="H43694" s="11">
        <v>8.3139341536415008E-3</v>
      </c>
    </row>
    <row r="43695" spans="1:8" x14ac:dyDescent="0.3">
      <c r="A43695" s="9" t="s">
        <v>17032</v>
      </c>
      <c r="B43695" s="9">
        <v>42</v>
      </c>
      <c r="C43695">
        <v>12390</v>
      </c>
      <c r="D43695">
        <v>4279184</v>
      </c>
      <c r="E43695" t="s">
        <v>17369</v>
      </c>
      <c r="F43695" t="s">
        <v>17186</v>
      </c>
      <c r="G43695" s="10">
        <v>189.133774317812</v>
      </c>
      <c r="H43695" s="11">
        <v>2.8533419977040402E-3</v>
      </c>
    </row>
    <row r="43696" spans="1:8" x14ac:dyDescent="0.3">
      <c r="A43696" s="9" t="s">
        <v>17032</v>
      </c>
      <c r="B43696" s="9">
        <v>42</v>
      </c>
      <c r="C43696">
        <v>14715</v>
      </c>
      <c r="D43696">
        <v>4279184</v>
      </c>
      <c r="E43696" t="s">
        <v>17369</v>
      </c>
      <c r="F43696" t="s">
        <v>18097</v>
      </c>
      <c r="G43696" s="10">
        <v>150.50630622680299</v>
      </c>
      <c r="H43696" s="11">
        <v>8.4371615453543403E-4</v>
      </c>
    </row>
    <row r="43697" spans="1:8" x14ac:dyDescent="0.3">
      <c r="A43697" s="9" t="s">
        <v>17032</v>
      </c>
      <c r="B43697" s="9">
        <v>42</v>
      </c>
      <c r="C43697">
        <v>12390</v>
      </c>
      <c r="D43697">
        <v>4279192</v>
      </c>
      <c r="E43697" t="s">
        <v>17370</v>
      </c>
      <c r="F43697" t="s">
        <v>17186</v>
      </c>
      <c r="G43697" s="10">
        <v>102.672283719337</v>
      </c>
      <c r="H43697" s="11">
        <v>1.5489520060245499E-3</v>
      </c>
    </row>
    <row r="43698" spans="1:8" x14ac:dyDescent="0.3">
      <c r="A43698" s="9" t="s">
        <v>17032</v>
      </c>
      <c r="B43698" s="9">
        <v>42</v>
      </c>
      <c r="C43698">
        <v>14715</v>
      </c>
      <c r="D43698">
        <v>4279192</v>
      </c>
      <c r="E43698" t="s">
        <v>17370</v>
      </c>
      <c r="F43698" t="s">
        <v>18097</v>
      </c>
      <c r="G43698" s="10">
        <v>81.703155505697495</v>
      </c>
      <c r="H43698" s="11">
        <v>4.58015839368206E-4</v>
      </c>
    </row>
    <row r="43699" spans="1:8" x14ac:dyDescent="0.3">
      <c r="A43699" s="9" t="s">
        <v>17032</v>
      </c>
      <c r="B43699" s="9">
        <v>42</v>
      </c>
      <c r="C43699">
        <v>14940</v>
      </c>
      <c r="D43699">
        <v>4279208</v>
      </c>
      <c r="E43699" t="s">
        <v>18643</v>
      </c>
      <c r="F43699" t="s">
        <v>18587</v>
      </c>
      <c r="G43699" s="10">
        <v>82.703864316594505</v>
      </c>
      <c r="H43699" s="11">
        <v>5.1878949118722899E-4</v>
      </c>
    </row>
    <row r="43700" spans="1:8" x14ac:dyDescent="0.3">
      <c r="A43700" s="9" t="s">
        <v>17032</v>
      </c>
      <c r="B43700" s="9">
        <v>42</v>
      </c>
      <c r="C43700">
        <v>14715</v>
      </c>
      <c r="D43700">
        <v>4279216</v>
      </c>
      <c r="E43700" t="s">
        <v>18210</v>
      </c>
      <c r="F43700" t="s">
        <v>18097</v>
      </c>
      <c r="G43700" s="10">
        <v>210.714787685754</v>
      </c>
      <c r="H43700" s="11">
        <v>1.1812360214466099E-3</v>
      </c>
    </row>
    <row r="43701" spans="1:8" x14ac:dyDescent="0.3">
      <c r="A43701" s="9" t="s">
        <v>17032</v>
      </c>
      <c r="B43701" s="9">
        <v>42</v>
      </c>
      <c r="C43701">
        <v>12390</v>
      </c>
      <c r="D43701">
        <v>4279240</v>
      </c>
      <c r="E43701" t="s">
        <v>17345</v>
      </c>
      <c r="F43701" t="s">
        <v>17186</v>
      </c>
      <c r="G43701" s="10">
        <v>271.29528914540799</v>
      </c>
      <c r="H43701" s="11">
        <v>4.09286096621269E-3</v>
      </c>
    </row>
    <row r="43702" spans="1:8" x14ac:dyDescent="0.3">
      <c r="A43702" s="9" t="s">
        <v>17032</v>
      </c>
      <c r="B43702" s="9">
        <v>42</v>
      </c>
      <c r="C43702">
        <v>14940</v>
      </c>
      <c r="D43702">
        <v>4279256</v>
      </c>
      <c r="E43702" t="s">
        <v>18693</v>
      </c>
      <c r="F43702" t="s">
        <v>18587</v>
      </c>
      <c r="G43702" s="10">
        <v>731.61110741602897</v>
      </c>
      <c r="H43702" s="11">
        <v>4.5892916528100999E-3</v>
      </c>
    </row>
    <row r="43703" spans="1:8" x14ac:dyDescent="0.3">
      <c r="A43703" s="9" t="s">
        <v>17032</v>
      </c>
      <c r="B43703" s="9">
        <v>42</v>
      </c>
      <c r="C43703">
        <v>14940</v>
      </c>
      <c r="D43703">
        <v>4279248</v>
      </c>
      <c r="E43703" t="s">
        <v>18693</v>
      </c>
      <c r="F43703" t="s">
        <v>18587</v>
      </c>
      <c r="G43703" s="10">
        <v>511.06746923844298</v>
      </c>
      <c r="H43703" s="11">
        <v>3.2058530096441599E-3</v>
      </c>
    </row>
    <row r="43704" spans="1:8" x14ac:dyDescent="0.3">
      <c r="A43704" s="9" t="s">
        <v>17032</v>
      </c>
      <c r="B43704" s="9">
        <v>42</v>
      </c>
      <c r="C43704">
        <v>14715</v>
      </c>
      <c r="D43704">
        <v>4279280</v>
      </c>
      <c r="E43704" t="s">
        <v>18386</v>
      </c>
      <c r="F43704" t="s">
        <v>18097</v>
      </c>
      <c r="G43704" s="10">
        <v>150.13428622609999</v>
      </c>
      <c r="H43704" s="11">
        <v>8.4163066528071301E-4</v>
      </c>
    </row>
    <row r="43705" spans="1:8" x14ac:dyDescent="0.3">
      <c r="A43705" s="9" t="s">
        <v>17032</v>
      </c>
      <c r="B43705" s="9">
        <v>42</v>
      </c>
      <c r="C43705">
        <v>14715</v>
      </c>
      <c r="D43705">
        <v>4279288</v>
      </c>
      <c r="E43705" t="s">
        <v>18304</v>
      </c>
      <c r="F43705" t="s">
        <v>18097</v>
      </c>
      <c r="G43705" s="10">
        <v>637.41223274940603</v>
      </c>
      <c r="H43705" s="11">
        <v>3.5732389648760001E-3</v>
      </c>
    </row>
    <row r="43706" spans="1:8" x14ac:dyDescent="0.3">
      <c r="A43706" s="9" t="s">
        <v>17032</v>
      </c>
      <c r="B43706" s="9">
        <v>42</v>
      </c>
      <c r="C43706">
        <v>14940</v>
      </c>
      <c r="D43706">
        <v>4279296</v>
      </c>
      <c r="E43706" t="s">
        <v>18604</v>
      </c>
      <c r="F43706" t="s">
        <v>18587</v>
      </c>
      <c r="G43706" s="10">
        <v>822.79741935483798</v>
      </c>
      <c r="H43706" s="11">
        <v>5.16129032258064E-3</v>
      </c>
    </row>
    <row r="43707" spans="1:8" x14ac:dyDescent="0.3">
      <c r="A43707" s="9" t="s">
        <v>17032</v>
      </c>
      <c r="B43707" s="9">
        <v>42</v>
      </c>
      <c r="C43707">
        <v>20387</v>
      </c>
      <c r="D43707">
        <v>4279274</v>
      </c>
      <c r="E43707" t="s">
        <v>18780</v>
      </c>
      <c r="F43707" t="s">
        <v>18755</v>
      </c>
      <c r="G43707" s="10">
        <v>1148.8587420548299</v>
      </c>
      <c r="H43707" s="11">
        <v>1.31798222060255E-2</v>
      </c>
    </row>
    <row r="43708" spans="1:8" x14ac:dyDescent="0.3">
      <c r="A43708" s="9" t="s">
        <v>17032</v>
      </c>
      <c r="B43708" s="9">
        <v>42</v>
      </c>
      <c r="C43708">
        <v>12390</v>
      </c>
      <c r="D43708">
        <v>4279328</v>
      </c>
      <c r="E43708" t="s">
        <v>17270</v>
      </c>
      <c r="F43708" t="s">
        <v>17186</v>
      </c>
      <c r="G43708" s="10">
        <v>68.542163081492006</v>
      </c>
      <c r="H43708" s="11">
        <v>1.0340523961905701E-3</v>
      </c>
    </row>
    <row r="43709" spans="1:8" x14ac:dyDescent="0.3">
      <c r="A43709" s="9" t="s">
        <v>17032</v>
      </c>
      <c r="B43709" s="9">
        <v>42</v>
      </c>
      <c r="C43709">
        <v>14715</v>
      </c>
      <c r="D43709">
        <v>4279328</v>
      </c>
      <c r="E43709" t="s">
        <v>17270</v>
      </c>
      <c r="F43709" t="s">
        <v>18097</v>
      </c>
      <c r="G43709" s="10">
        <v>54.543551639042498</v>
      </c>
      <c r="H43709" s="11">
        <v>3.0576310586115699E-4</v>
      </c>
    </row>
    <row r="43710" spans="1:8" x14ac:dyDescent="0.3">
      <c r="A43710" s="9" t="s">
        <v>17032</v>
      </c>
      <c r="B43710" s="9">
        <v>42</v>
      </c>
      <c r="C43710">
        <v>14711</v>
      </c>
      <c r="D43710">
        <v>4279336</v>
      </c>
      <c r="E43710" t="s">
        <v>17959</v>
      </c>
      <c r="F43710" t="s">
        <v>15407</v>
      </c>
      <c r="G43710" s="10">
        <v>29.066174949121599</v>
      </c>
      <c r="H43710" s="11">
        <v>3.4545014201475599E-4</v>
      </c>
    </row>
    <row r="43711" spans="1:8" x14ac:dyDescent="0.3">
      <c r="A43711" s="9" t="s">
        <v>17032</v>
      </c>
      <c r="B43711" s="9">
        <v>42</v>
      </c>
      <c r="C43711">
        <v>40167</v>
      </c>
      <c r="D43711">
        <v>4279336</v>
      </c>
      <c r="E43711" t="s">
        <v>17959</v>
      </c>
      <c r="F43711" t="s">
        <v>19033</v>
      </c>
      <c r="G43711" s="10">
        <v>6.2514799950039501</v>
      </c>
      <c r="H43711" s="11">
        <v>5.0132157137160798E-3</v>
      </c>
    </row>
    <row r="43712" spans="1:8" x14ac:dyDescent="0.3">
      <c r="A43712" s="9" t="s">
        <v>17032</v>
      </c>
      <c r="B43712" s="9">
        <v>42</v>
      </c>
      <c r="C43712">
        <v>20387</v>
      </c>
      <c r="D43712">
        <v>4279344</v>
      </c>
      <c r="E43712" t="s">
        <v>18901</v>
      </c>
      <c r="F43712" t="s">
        <v>18755</v>
      </c>
      <c r="G43712" s="10">
        <v>74.806301132316605</v>
      </c>
      <c r="H43712" s="11">
        <v>8.5818535623527698E-4</v>
      </c>
    </row>
    <row r="43713" spans="1:8" x14ac:dyDescent="0.3">
      <c r="A43713" s="9" t="s">
        <v>17032</v>
      </c>
      <c r="B43713" s="9">
        <v>42</v>
      </c>
      <c r="C43713">
        <v>14940</v>
      </c>
      <c r="D43713">
        <v>4279352</v>
      </c>
      <c r="E43713" t="s">
        <v>18644</v>
      </c>
      <c r="F43713" t="s">
        <v>18587</v>
      </c>
      <c r="G43713" s="10">
        <v>320.39764670958101</v>
      </c>
      <c r="H43713" s="11">
        <v>2.0098085317725302E-3</v>
      </c>
    </row>
    <row r="43714" spans="1:8" x14ac:dyDescent="0.3">
      <c r="A43714" s="9" t="s">
        <v>17032</v>
      </c>
      <c r="B43714" s="9">
        <v>42</v>
      </c>
      <c r="C43714">
        <v>14711</v>
      </c>
      <c r="D43714">
        <v>4279360</v>
      </c>
      <c r="E43714" t="s">
        <v>17603</v>
      </c>
      <c r="F43714" t="s">
        <v>15407</v>
      </c>
      <c r="G43714" s="10">
        <v>276.68605060764298</v>
      </c>
      <c r="H43714" s="11">
        <v>3.2884008867083798E-3</v>
      </c>
    </row>
    <row r="43715" spans="1:8" x14ac:dyDescent="0.3">
      <c r="A43715" s="9" t="s">
        <v>17032</v>
      </c>
      <c r="B43715" s="9">
        <v>42</v>
      </c>
      <c r="C43715">
        <v>14711</v>
      </c>
      <c r="D43715">
        <v>4279424</v>
      </c>
      <c r="E43715" t="s">
        <v>17960</v>
      </c>
      <c r="F43715" t="s">
        <v>15407</v>
      </c>
      <c r="G43715" s="10">
        <v>10.972785578419501</v>
      </c>
      <c r="H43715" s="11">
        <v>1.3041104799642799E-4</v>
      </c>
    </row>
    <row r="43716" spans="1:8" x14ac:dyDescent="0.3">
      <c r="A43716" s="9" t="s">
        <v>17032</v>
      </c>
      <c r="B43716" s="9">
        <v>42</v>
      </c>
      <c r="C43716">
        <v>40167</v>
      </c>
      <c r="D43716">
        <v>4279424</v>
      </c>
      <c r="E43716" t="s">
        <v>17960</v>
      </c>
      <c r="F43716" t="s">
        <v>19033</v>
      </c>
      <c r="G43716" s="10">
        <v>2.3599991967649698</v>
      </c>
      <c r="H43716" s="11">
        <v>1.89254145690856E-3</v>
      </c>
    </row>
    <row r="43717" spans="1:8" x14ac:dyDescent="0.3">
      <c r="A43717" s="9" t="s">
        <v>17032</v>
      </c>
      <c r="B43717" s="9">
        <v>42</v>
      </c>
      <c r="C43717">
        <v>14711</v>
      </c>
      <c r="D43717">
        <v>4279472</v>
      </c>
      <c r="E43717" t="s">
        <v>18048</v>
      </c>
      <c r="F43717" t="s">
        <v>15407</v>
      </c>
      <c r="G43717" s="10">
        <v>5.5273683868954198</v>
      </c>
      <c r="H43717" s="11">
        <v>6.5692517077435496E-5</v>
      </c>
    </row>
    <row r="43718" spans="1:8" x14ac:dyDescent="0.3">
      <c r="A43718" s="9" t="s">
        <v>17032</v>
      </c>
      <c r="B43718" s="9">
        <v>42</v>
      </c>
      <c r="C43718">
        <v>40293</v>
      </c>
      <c r="D43718">
        <v>4279472</v>
      </c>
      <c r="E43718" t="s">
        <v>18048</v>
      </c>
      <c r="F43718" t="s">
        <v>19042</v>
      </c>
      <c r="G43718" s="10">
        <v>0.67222094180330805</v>
      </c>
      <c r="H43718" s="11">
        <v>4.6488308561777901E-4</v>
      </c>
    </row>
    <row r="43719" spans="1:8" x14ac:dyDescent="0.3">
      <c r="A43719" s="9" t="s">
        <v>17032</v>
      </c>
      <c r="B43719" s="9">
        <v>42</v>
      </c>
      <c r="C43719">
        <v>14940</v>
      </c>
      <c r="D43719">
        <v>4279480</v>
      </c>
      <c r="E43719" t="s">
        <v>18645</v>
      </c>
      <c r="F43719" t="s">
        <v>18587</v>
      </c>
      <c r="G43719" s="10">
        <v>913.79848232267602</v>
      </c>
      <c r="H43719" s="11">
        <v>5.7321269520984302E-3</v>
      </c>
    </row>
    <row r="43720" spans="1:8" x14ac:dyDescent="0.3">
      <c r="A43720" s="9" t="s">
        <v>17032</v>
      </c>
      <c r="B43720" s="9">
        <v>42</v>
      </c>
      <c r="C43720">
        <v>20387</v>
      </c>
      <c r="D43720">
        <v>4279504</v>
      </c>
      <c r="E43720" t="s">
        <v>18828</v>
      </c>
      <c r="F43720" t="s">
        <v>18755</v>
      </c>
      <c r="G43720" s="10">
        <v>42.961288474288303</v>
      </c>
      <c r="H43720" s="11">
        <v>4.9285619119732301E-4</v>
      </c>
    </row>
    <row r="43721" spans="1:8" x14ac:dyDescent="0.3">
      <c r="A43721" s="9" t="s">
        <v>17032</v>
      </c>
      <c r="B43721" s="9">
        <v>42</v>
      </c>
      <c r="C43721">
        <v>14940</v>
      </c>
      <c r="D43721">
        <v>4279544</v>
      </c>
      <c r="E43721" t="s">
        <v>18391</v>
      </c>
      <c r="F43721" t="s">
        <v>18587</v>
      </c>
      <c r="G43721" s="10">
        <v>222.58554227869101</v>
      </c>
      <c r="H43721" s="11">
        <v>1.39624721503159E-3</v>
      </c>
    </row>
    <row r="43722" spans="1:8" x14ac:dyDescent="0.3">
      <c r="A43722" s="9" t="s">
        <v>17032</v>
      </c>
      <c r="B43722" s="9">
        <v>42</v>
      </c>
      <c r="C43722">
        <v>14715</v>
      </c>
      <c r="D43722">
        <v>4279552</v>
      </c>
      <c r="E43722" t="s">
        <v>18391</v>
      </c>
      <c r="F43722" t="s">
        <v>18097</v>
      </c>
      <c r="G43722" s="10">
        <v>116.09272609326599</v>
      </c>
      <c r="H43722" s="11">
        <v>6.5079869996505495E-4</v>
      </c>
    </row>
    <row r="43723" spans="1:8" x14ac:dyDescent="0.3">
      <c r="A43723" s="9" t="s">
        <v>17032</v>
      </c>
      <c r="B43723" s="9">
        <v>42</v>
      </c>
      <c r="C43723">
        <v>20387</v>
      </c>
      <c r="D43723">
        <v>4279528</v>
      </c>
      <c r="E43723" t="s">
        <v>18391</v>
      </c>
      <c r="F43723" t="s">
        <v>18755</v>
      </c>
      <c r="G43723" s="10">
        <v>6.7989225767986801</v>
      </c>
      <c r="H43723" s="11">
        <v>7.7997918694918796E-5</v>
      </c>
    </row>
    <row r="43724" spans="1:8" x14ac:dyDescent="0.3">
      <c r="A43724" s="9" t="s">
        <v>17032</v>
      </c>
      <c r="B43724" s="9">
        <v>42</v>
      </c>
      <c r="C43724">
        <v>40222</v>
      </c>
      <c r="D43724">
        <v>4279644</v>
      </c>
      <c r="E43724" t="s">
        <v>18916</v>
      </c>
      <c r="F43724" t="s">
        <v>19037</v>
      </c>
      <c r="G43724" s="10">
        <v>2.1053161678186401</v>
      </c>
      <c r="H43724" s="11">
        <v>1.29160501093168E-3</v>
      </c>
    </row>
    <row r="43725" spans="1:8" x14ac:dyDescent="0.3">
      <c r="A43725" s="9" t="s">
        <v>17032</v>
      </c>
      <c r="B43725" s="9">
        <v>42</v>
      </c>
      <c r="C43725">
        <v>20387</v>
      </c>
      <c r="D43725">
        <v>4279768</v>
      </c>
      <c r="E43725" t="s">
        <v>18902</v>
      </c>
      <c r="F43725" t="s">
        <v>18755</v>
      </c>
      <c r="G43725" s="10">
        <v>5.78641793386016</v>
      </c>
      <c r="H43725" s="11">
        <v>6.6382364329342901E-5</v>
      </c>
    </row>
    <row r="43726" spans="1:8" x14ac:dyDescent="0.3">
      <c r="A43726" s="9" t="s">
        <v>17032</v>
      </c>
      <c r="B43726" s="9">
        <v>42</v>
      </c>
      <c r="C43726">
        <v>20387</v>
      </c>
      <c r="D43726">
        <v>4279776</v>
      </c>
      <c r="E43726" t="s">
        <v>19028</v>
      </c>
      <c r="F43726" t="s">
        <v>18755</v>
      </c>
      <c r="G43726" s="10">
        <v>362.35870450293498</v>
      </c>
      <c r="H43726" s="11">
        <v>4.1570152407183203E-3</v>
      </c>
    </row>
    <row r="43727" spans="1:8" x14ac:dyDescent="0.3">
      <c r="A43727" s="9" t="s">
        <v>17032</v>
      </c>
      <c r="B43727" s="9">
        <v>42</v>
      </c>
      <c r="C43727">
        <v>14715</v>
      </c>
      <c r="D43727">
        <v>4279792</v>
      </c>
      <c r="E43727" t="s">
        <v>18248</v>
      </c>
      <c r="F43727" t="s">
        <v>18097</v>
      </c>
      <c r="G43727" s="10">
        <v>40.735656671464298</v>
      </c>
      <c r="H43727" s="11">
        <v>2.2835808319906001E-4</v>
      </c>
    </row>
    <row r="43728" spans="1:8" x14ac:dyDescent="0.3">
      <c r="A43728" s="9" t="s">
        <v>17032</v>
      </c>
      <c r="B43728" s="9">
        <v>42</v>
      </c>
      <c r="C43728">
        <v>5487</v>
      </c>
      <c r="D43728">
        <v>4279856</v>
      </c>
      <c r="E43728" t="s">
        <v>17176</v>
      </c>
      <c r="F43728" t="s">
        <v>17054</v>
      </c>
      <c r="G43728" s="10">
        <v>74.303136820387394</v>
      </c>
      <c r="H43728" s="11">
        <v>1.22263401214992E-3</v>
      </c>
    </row>
    <row r="43729" spans="1:8" x14ac:dyDescent="0.3">
      <c r="A43729" s="9" t="s">
        <v>17032</v>
      </c>
      <c r="B43729" s="9">
        <v>42</v>
      </c>
      <c r="C43729">
        <v>14711</v>
      </c>
      <c r="D43729">
        <v>4279912</v>
      </c>
      <c r="E43729" t="s">
        <v>17703</v>
      </c>
      <c r="F43729" t="s">
        <v>15407</v>
      </c>
      <c r="G43729" s="10">
        <v>11.515652743180899</v>
      </c>
      <c r="H43729" s="11">
        <v>1.36862999087009E-4</v>
      </c>
    </row>
    <row r="43730" spans="1:8" x14ac:dyDescent="0.3">
      <c r="A43730" s="9" t="s">
        <v>17032</v>
      </c>
      <c r="B43730" s="9">
        <v>42</v>
      </c>
      <c r="C43730">
        <v>40293</v>
      </c>
      <c r="D43730">
        <v>4279912</v>
      </c>
      <c r="E43730" t="s">
        <v>17703</v>
      </c>
      <c r="F43730" t="s">
        <v>19042</v>
      </c>
      <c r="G43730" s="10">
        <v>1.4004970160581001</v>
      </c>
      <c r="H43730" s="11">
        <v>9.6853182300006904E-4</v>
      </c>
    </row>
    <row r="43731" spans="1:8" x14ac:dyDescent="0.3">
      <c r="A43731" s="9" t="s">
        <v>17032</v>
      </c>
      <c r="B43731" s="9">
        <v>42</v>
      </c>
      <c r="C43731">
        <v>14711</v>
      </c>
      <c r="D43731">
        <v>4279928</v>
      </c>
      <c r="E43731" t="s">
        <v>17704</v>
      </c>
      <c r="F43731" t="s">
        <v>15407</v>
      </c>
      <c r="G43731" s="10">
        <v>113.728233917381</v>
      </c>
      <c r="H43731" s="11">
        <v>1.3516547886543899E-3</v>
      </c>
    </row>
    <row r="43732" spans="1:8" x14ac:dyDescent="0.3">
      <c r="A43732" s="9" t="s">
        <v>17032</v>
      </c>
      <c r="B43732" s="9">
        <v>42</v>
      </c>
      <c r="C43732">
        <v>20387</v>
      </c>
      <c r="D43732">
        <v>4279904</v>
      </c>
      <c r="E43732" t="s">
        <v>17704</v>
      </c>
      <c r="F43732" t="s">
        <v>18755</v>
      </c>
      <c r="G43732" s="10">
        <v>66.958574087442599</v>
      </c>
      <c r="H43732" s="11">
        <v>7.6815544795616096E-4</v>
      </c>
    </row>
    <row r="43733" spans="1:8" x14ac:dyDescent="0.3">
      <c r="A43733" s="9" t="s">
        <v>17032</v>
      </c>
      <c r="B43733" s="9">
        <v>42</v>
      </c>
      <c r="C43733">
        <v>14711</v>
      </c>
      <c r="D43733">
        <v>4279920</v>
      </c>
      <c r="E43733" t="s">
        <v>17704</v>
      </c>
      <c r="F43733" t="s">
        <v>15407</v>
      </c>
      <c r="G43733" s="10">
        <v>48.215069059829098</v>
      </c>
      <c r="H43733" s="11">
        <v>5.7303386094401099E-4</v>
      </c>
    </row>
    <row r="43734" spans="1:8" x14ac:dyDescent="0.3">
      <c r="A43734" s="9" t="s">
        <v>17032</v>
      </c>
      <c r="B43734" s="9">
        <v>42</v>
      </c>
      <c r="C43734">
        <v>40293</v>
      </c>
      <c r="D43734">
        <v>4279920</v>
      </c>
      <c r="E43734" t="s">
        <v>17704</v>
      </c>
      <c r="F43734" t="s">
        <v>19042</v>
      </c>
      <c r="G43734" s="10">
        <v>5.8637631624756299</v>
      </c>
      <c r="H43734" s="11">
        <v>4.0551612465253304E-3</v>
      </c>
    </row>
    <row r="43735" spans="1:8" x14ac:dyDescent="0.3">
      <c r="A43735" s="9" t="s">
        <v>17032</v>
      </c>
      <c r="B43735" s="9">
        <v>42</v>
      </c>
      <c r="C43735">
        <v>14711</v>
      </c>
      <c r="D43735">
        <v>4280000</v>
      </c>
      <c r="E43735" t="s">
        <v>14351</v>
      </c>
      <c r="F43735" t="s">
        <v>15407</v>
      </c>
      <c r="G43735" s="10">
        <v>460.30913444853297</v>
      </c>
      <c r="H43735" s="11">
        <v>5.4707527269851801E-3</v>
      </c>
    </row>
    <row r="43736" spans="1:8" x14ac:dyDescent="0.3">
      <c r="A43736" s="9" t="s">
        <v>17032</v>
      </c>
      <c r="B43736" s="9">
        <v>42</v>
      </c>
      <c r="C43736">
        <v>40293</v>
      </c>
      <c r="D43736">
        <v>4280000</v>
      </c>
      <c r="E43736" t="s">
        <v>14351</v>
      </c>
      <c r="F43736" t="s">
        <v>19042</v>
      </c>
      <c r="G43736" s="10">
        <v>55.9813311183077</v>
      </c>
      <c r="H43736" s="11">
        <v>3.8714613498138102E-2</v>
      </c>
    </row>
    <row r="43737" spans="1:8" x14ac:dyDescent="0.3">
      <c r="A43737" s="9" t="s">
        <v>17032</v>
      </c>
      <c r="B43737" s="9">
        <v>42</v>
      </c>
      <c r="C43737">
        <v>5487</v>
      </c>
      <c r="D43737">
        <v>4280032</v>
      </c>
      <c r="E43737" t="s">
        <v>17136</v>
      </c>
      <c r="F43737" t="s">
        <v>17054</v>
      </c>
      <c r="G43737" s="10">
        <v>241.48519466625899</v>
      </c>
      <c r="H43737" s="11">
        <v>3.9735605394872501E-3</v>
      </c>
    </row>
    <row r="43738" spans="1:8" x14ac:dyDescent="0.3">
      <c r="A43738" s="9" t="s">
        <v>17032</v>
      </c>
      <c r="B43738" s="9">
        <v>42</v>
      </c>
      <c r="C43738">
        <v>20387</v>
      </c>
      <c r="D43738">
        <v>4280040</v>
      </c>
      <c r="E43738" t="s">
        <v>18781</v>
      </c>
      <c r="F43738" t="s">
        <v>18755</v>
      </c>
      <c r="G43738" s="10">
        <v>152.054833507257</v>
      </c>
      <c r="H43738" s="11">
        <v>1.7443882331504301E-3</v>
      </c>
    </row>
    <row r="43739" spans="1:8" x14ac:dyDescent="0.3">
      <c r="A43739" s="9" t="s">
        <v>17032</v>
      </c>
      <c r="B43739" s="9">
        <v>42</v>
      </c>
      <c r="C43739">
        <v>14711</v>
      </c>
      <c r="D43739">
        <v>4280168</v>
      </c>
      <c r="E43739" t="s">
        <v>18049</v>
      </c>
      <c r="F43739" t="s">
        <v>15407</v>
      </c>
      <c r="G43739" s="10">
        <v>26.6786429234736</v>
      </c>
      <c r="H43739" s="11">
        <v>3.1707443455518999E-4</v>
      </c>
    </row>
    <row r="43740" spans="1:8" x14ac:dyDescent="0.3">
      <c r="A43740" s="9" t="s">
        <v>17032</v>
      </c>
      <c r="B43740" s="9">
        <v>42</v>
      </c>
      <c r="C43740">
        <v>14711</v>
      </c>
      <c r="D43740">
        <v>4280288</v>
      </c>
      <c r="E43740" t="s">
        <v>17604</v>
      </c>
      <c r="F43740" t="s">
        <v>15407</v>
      </c>
      <c r="G43740" s="10">
        <v>21.330185675620498</v>
      </c>
      <c r="H43740" s="11">
        <v>2.5350826807250397E-4</v>
      </c>
    </row>
    <row r="43741" spans="1:8" x14ac:dyDescent="0.3">
      <c r="A43741" s="9" t="s">
        <v>17032</v>
      </c>
      <c r="B43741" s="9">
        <v>42</v>
      </c>
      <c r="C43741">
        <v>40292</v>
      </c>
      <c r="D43741">
        <v>4280288</v>
      </c>
      <c r="E43741" t="s">
        <v>17604</v>
      </c>
      <c r="F43741" t="s">
        <v>19041</v>
      </c>
      <c r="G43741" s="10">
        <v>1.7951734548427201</v>
      </c>
      <c r="H43741" s="11">
        <v>9.5896017886897499E-4</v>
      </c>
    </row>
    <row r="43742" spans="1:8" x14ac:dyDescent="0.3">
      <c r="A43742" s="9" t="s">
        <v>17032</v>
      </c>
      <c r="B43742" s="9">
        <v>42</v>
      </c>
      <c r="C43742">
        <v>14716</v>
      </c>
      <c r="D43742">
        <v>4280368</v>
      </c>
      <c r="E43742" t="s">
        <v>18552</v>
      </c>
      <c r="F43742" t="s">
        <v>18516</v>
      </c>
      <c r="G43742" s="10">
        <v>3.0078131896832301</v>
      </c>
      <c r="H43742" s="11">
        <v>1.46045797022735E-4</v>
      </c>
    </row>
    <row r="43743" spans="1:8" x14ac:dyDescent="0.3">
      <c r="A43743" s="9" t="s">
        <v>17032</v>
      </c>
      <c r="B43743" s="9">
        <v>42</v>
      </c>
      <c r="C43743">
        <v>20387</v>
      </c>
      <c r="D43743">
        <v>4280552</v>
      </c>
      <c r="E43743" t="s">
        <v>17795</v>
      </c>
      <c r="F43743" t="s">
        <v>18755</v>
      </c>
      <c r="G43743" s="10">
        <v>118.783742588454</v>
      </c>
      <c r="H43743" s="11">
        <v>1.36269895590646E-3</v>
      </c>
    </row>
    <row r="43744" spans="1:8" x14ac:dyDescent="0.3">
      <c r="A43744" s="9" t="s">
        <v>17032</v>
      </c>
      <c r="B43744" s="9">
        <v>42</v>
      </c>
      <c r="C43744">
        <v>14715</v>
      </c>
      <c r="D43744">
        <v>4280568</v>
      </c>
      <c r="E43744" t="s">
        <v>17795</v>
      </c>
      <c r="F43744" t="s">
        <v>18097</v>
      </c>
      <c r="G43744" s="10">
        <v>45.249324327191999</v>
      </c>
      <c r="H43744" s="11">
        <v>2.5366103835631901E-4</v>
      </c>
    </row>
    <row r="43745" spans="1:8" x14ac:dyDescent="0.3">
      <c r="A43745" s="9" t="s">
        <v>17032</v>
      </c>
      <c r="B43745" s="9">
        <v>42</v>
      </c>
      <c r="C43745">
        <v>14711</v>
      </c>
      <c r="D43745">
        <v>4280560</v>
      </c>
      <c r="E43745" t="s">
        <v>17795</v>
      </c>
      <c r="F43745" t="s">
        <v>15407</v>
      </c>
      <c r="G43745" s="10">
        <v>18.894805633667399</v>
      </c>
      <c r="H43745" s="11">
        <v>2.2456388915697E-4</v>
      </c>
    </row>
    <row r="43746" spans="1:8" x14ac:dyDescent="0.3">
      <c r="A43746" s="9" t="s">
        <v>17032</v>
      </c>
      <c r="B43746" s="9">
        <v>42</v>
      </c>
      <c r="C43746">
        <v>14715</v>
      </c>
      <c r="D43746">
        <v>4280576</v>
      </c>
      <c r="E43746" t="s">
        <v>17795</v>
      </c>
      <c r="F43746" t="s">
        <v>18097</v>
      </c>
      <c r="G43746" s="10">
        <v>13.4505566209151</v>
      </c>
      <c r="H43746" s="11">
        <v>7.54018365945297E-5</v>
      </c>
    </row>
    <row r="43747" spans="1:8" x14ac:dyDescent="0.3">
      <c r="A43747" s="9" t="s">
        <v>17032</v>
      </c>
      <c r="B43747" s="9">
        <v>42</v>
      </c>
      <c r="C43747">
        <v>40222</v>
      </c>
      <c r="D43747">
        <v>4280560</v>
      </c>
      <c r="E43747" t="s">
        <v>17795</v>
      </c>
      <c r="F43747" t="s">
        <v>19037</v>
      </c>
      <c r="G43747" s="10">
        <v>1.6932542554136001</v>
      </c>
      <c r="H43747" s="11">
        <v>1.03880629166478E-3</v>
      </c>
    </row>
    <row r="43748" spans="1:8" x14ac:dyDescent="0.3">
      <c r="A43748" s="9" t="s">
        <v>17032</v>
      </c>
      <c r="B43748" s="9">
        <v>42</v>
      </c>
      <c r="C43748">
        <v>5487</v>
      </c>
      <c r="D43748">
        <v>4280600</v>
      </c>
      <c r="E43748" t="s">
        <v>17137</v>
      </c>
      <c r="F43748" t="s">
        <v>17054</v>
      </c>
      <c r="G43748" s="10">
        <v>37.831170366953103</v>
      </c>
      <c r="H43748" s="11">
        <v>6.2249963580789298E-4</v>
      </c>
    </row>
    <row r="43749" spans="1:8" x14ac:dyDescent="0.3">
      <c r="A43749" s="9" t="s">
        <v>17032</v>
      </c>
      <c r="B43749" s="9">
        <v>42</v>
      </c>
      <c r="C43749">
        <v>14715</v>
      </c>
      <c r="D43749">
        <v>4280616</v>
      </c>
      <c r="E43749" t="s">
        <v>18142</v>
      </c>
      <c r="F43749" t="s">
        <v>18097</v>
      </c>
      <c r="G43749" s="10">
        <v>155.40215591824301</v>
      </c>
      <c r="H43749" s="11">
        <v>8.7116156581687801E-4</v>
      </c>
    </row>
    <row r="43750" spans="1:8" x14ac:dyDescent="0.3">
      <c r="A43750" s="9" t="s">
        <v>17032</v>
      </c>
      <c r="B43750" s="9">
        <v>42</v>
      </c>
      <c r="C43750">
        <v>14711</v>
      </c>
      <c r="D43750">
        <v>4280640</v>
      </c>
      <c r="E43750" t="s">
        <v>17675</v>
      </c>
      <c r="F43750" t="s">
        <v>15407</v>
      </c>
      <c r="G43750" s="10">
        <v>5.9999989802595701</v>
      </c>
      <c r="H43750" s="11">
        <v>7.1309709772516901E-5</v>
      </c>
    </row>
    <row r="43751" spans="1:8" x14ac:dyDescent="0.3">
      <c r="A43751" s="9" t="s">
        <v>17032</v>
      </c>
      <c r="B43751" s="9">
        <v>42</v>
      </c>
      <c r="C43751">
        <v>40219</v>
      </c>
      <c r="D43751">
        <v>4280640</v>
      </c>
      <c r="E43751" t="s">
        <v>17675</v>
      </c>
      <c r="F43751" t="s">
        <v>19034</v>
      </c>
      <c r="G43751" s="10">
        <v>1.7026910693152399</v>
      </c>
      <c r="H43751" s="11">
        <v>7.7855101477606204E-4</v>
      </c>
    </row>
    <row r="43752" spans="1:8" x14ac:dyDescent="0.3">
      <c r="A43752" s="9" t="s">
        <v>17032</v>
      </c>
      <c r="B43752" s="9">
        <v>42</v>
      </c>
      <c r="C43752">
        <v>14715</v>
      </c>
      <c r="D43752">
        <v>4280800</v>
      </c>
      <c r="E43752" t="s">
        <v>18397</v>
      </c>
      <c r="F43752" t="s">
        <v>18097</v>
      </c>
      <c r="G43752" s="10">
        <v>184.375439225035</v>
      </c>
      <c r="H43752" s="11">
        <v>1.0335815187657799E-3</v>
      </c>
    </row>
    <row r="43753" spans="1:8" x14ac:dyDescent="0.3">
      <c r="A43753" s="9" t="s">
        <v>17032</v>
      </c>
      <c r="B43753" s="9">
        <v>42</v>
      </c>
      <c r="C43753">
        <v>14716</v>
      </c>
      <c r="D43753">
        <v>4280880</v>
      </c>
      <c r="E43753" t="s">
        <v>18553</v>
      </c>
      <c r="F43753" t="s">
        <v>18516</v>
      </c>
      <c r="G43753" s="10">
        <v>14.9718401926438</v>
      </c>
      <c r="H43753" s="11">
        <v>7.2696480663480699E-4</v>
      </c>
    </row>
    <row r="43754" spans="1:8" x14ac:dyDescent="0.3">
      <c r="A43754" s="9" t="s">
        <v>17032</v>
      </c>
      <c r="B43754" s="9">
        <v>42</v>
      </c>
      <c r="C43754">
        <v>14711</v>
      </c>
      <c r="D43754">
        <v>4280936</v>
      </c>
      <c r="E43754" t="s">
        <v>18025</v>
      </c>
      <c r="F43754" t="s">
        <v>15407</v>
      </c>
      <c r="G43754" s="10">
        <v>7.5346526619905401</v>
      </c>
      <c r="H43754" s="11">
        <v>8.9548997646666698E-5</v>
      </c>
    </row>
    <row r="43755" spans="1:8" x14ac:dyDescent="0.3">
      <c r="A43755" s="9" t="s">
        <v>17032</v>
      </c>
      <c r="B43755" s="9">
        <v>42</v>
      </c>
      <c r="C43755">
        <v>40290</v>
      </c>
      <c r="D43755">
        <v>4280936</v>
      </c>
      <c r="E43755" t="s">
        <v>18025</v>
      </c>
      <c r="F43755" t="s">
        <v>19040</v>
      </c>
      <c r="G43755" s="10">
        <v>2.7320401587875902</v>
      </c>
      <c r="H43755" s="11">
        <v>2.0760183577413298E-3</v>
      </c>
    </row>
    <row r="43756" spans="1:8" x14ac:dyDescent="0.3">
      <c r="A43756" s="9" t="s">
        <v>17032</v>
      </c>
      <c r="B43756" s="9">
        <v>42</v>
      </c>
      <c r="C43756">
        <v>14940</v>
      </c>
      <c r="D43756">
        <v>4280952</v>
      </c>
      <c r="E43756" t="s">
        <v>18605</v>
      </c>
      <c r="F43756" t="s">
        <v>18587</v>
      </c>
      <c r="G43756" s="10">
        <v>1463.58384543955</v>
      </c>
      <c r="H43756" s="11">
        <v>9.1808517626072398E-3</v>
      </c>
    </row>
    <row r="43757" spans="1:8" x14ac:dyDescent="0.3">
      <c r="A43757" s="9" t="s">
        <v>17032</v>
      </c>
      <c r="B43757" s="9">
        <v>42</v>
      </c>
      <c r="C43757">
        <v>14711</v>
      </c>
      <c r="D43757">
        <v>4281000</v>
      </c>
      <c r="E43757" t="s">
        <v>742</v>
      </c>
      <c r="F43757" t="s">
        <v>15407</v>
      </c>
      <c r="G43757" s="10">
        <v>864.28735395995898</v>
      </c>
      <c r="H43757" s="11">
        <v>1.0272015140955E-2</v>
      </c>
    </row>
    <row r="43758" spans="1:8" x14ac:dyDescent="0.3">
      <c r="A43758" s="9" t="s">
        <v>17032</v>
      </c>
      <c r="B43758" s="9">
        <v>42</v>
      </c>
      <c r="C43758">
        <v>14711</v>
      </c>
      <c r="D43758">
        <v>4280984</v>
      </c>
      <c r="E43758" t="s">
        <v>14330</v>
      </c>
      <c r="F43758" t="s">
        <v>15407</v>
      </c>
      <c r="G43758" s="10">
        <v>14.3553255295319</v>
      </c>
      <c r="H43758" s="11">
        <v>1.70612378530211E-4</v>
      </c>
    </row>
    <row r="43759" spans="1:8" x14ac:dyDescent="0.3">
      <c r="A43759" s="9" t="s">
        <v>17032</v>
      </c>
      <c r="B43759" s="9">
        <v>42</v>
      </c>
      <c r="C43759">
        <v>20387</v>
      </c>
      <c r="D43759">
        <v>4280992</v>
      </c>
      <c r="E43759" t="s">
        <v>14330</v>
      </c>
      <c r="F43759" t="s">
        <v>18755</v>
      </c>
      <c r="G43759" s="10">
        <v>14.0625680378964</v>
      </c>
      <c r="H43759" s="11">
        <v>1.61327184722564E-4</v>
      </c>
    </row>
    <row r="43760" spans="1:8" x14ac:dyDescent="0.3">
      <c r="A43760" s="9" t="s">
        <v>17032</v>
      </c>
      <c r="B43760" s="9">
        <v>42</v>
      </c>
      <c r="C43760">
        <v>40289</v>
      </c>
      <c r="D43760">
        <v>4280984</v>
      </c>
      <c r="E43760" t="s">
        <v>14330</v>
      </c>
      <c r="F43760" t="s">
        <v>19039</v>
      </c>
      <c r="G43760" s="10">
        <v>5.5198239662519502</v>
      </c>
      <c r="H43760" s="11">
        <v>3.8546256747569499E-3</v>
      </c>
    </row>
    <row r="43761" spans="1:8" x14ac:dyDescent="0.3">
      <c r="A43761" s="9" t="s">
        <v>17032</v>
      </c>
      <c r="B43761" s="9">
        <v>42</v>
      </c>
      <c r="C43761">
        <v>14940</v>
      </c>
      <c r="D43761">
        <v>4281048</v>
      </c>
      <c r="E43761" t="s">
        <v>17434</v>
      </c>
      <c r="F43761" t="s">
        <v>18587</v>
      </c>
      <c r="G43761" s="10">
        <v>491.98196208846002</v>
      </c>
      <c r="H43761" s="11">
        <v>3.0861323578317201E-3</v>
      </c>
    </row>
    <row r="43762" spans="1:8" x14ac:dyDescent="0.3">
      <c r="A43762" s="9" t="s">
        <v>17032</v>
      </c>
      <c r="B43762" s="9">
        <v>42</v>
      </c>
      <c r="C43762">
        <v>14715</v>
      </c>
      <c r="D43762">
        <v>4281048</v>
      </c>
      <c r="E43762" t="s">
        <v>17434</v>
      </c>
      <c r="F43762" t="s">
        <v>18097</v>
      </c>
      <c r="G43762" s="10">
        <v>263.39348460719299</v>
      </c>
      <c r="H43762" s="11">
        <v>1.4765450268082599E-3</v>
      </c>
    </row>
    <row r="43763" spans="1:8" x14ac:dyDescent="0.3">
      <c r="A43763" s="9" t="s">
        <v>17032</v>
      </c>
      <c r="B43763" s="9">
        <v>42</v>
      </c>
      <c r="C43763">
        <v>12390</v>
      </c>
      <c r="D43763">
        <v>4281056</v>
      </c>
      <c r="E43763" t="s">
        <v>17434</v>
      </c>
      <c r="F43763" t="s">
        <v>17186</v>
      </c>
      <c r="G43763" s="10">
        <v>139.594246675417</v>
      </c>
      <c r="H43763" s="11">
        <v>2.1059703805599598E-3</v>
      </c>
    </row>
    <row r="43764" spans="1:8" x14ac:dyDescent="0.3">
      <c r="A43764" s="9" t="s">
        <v>17032</v>
      </c>
      <c r="B43764" s="9">
        <v>42</v>
      </c>
      <c r="C43764">
        <v>14715</v>
      </c>
      <c r="D43764">
        <v>4281056</v>
      </c>
      <c r="E43764" t="s">
        <v>17434</v>
      </c>
      <c r="F43764" t="s">
        <v>18097</v>
      </c>
      <c r="G43764" s="10">
        <v>111.084413735255</v>
      </c>
      <c r="H43764" s="11">
        <v>6.22722839561934E-4</v>
      </c>
    </row>
    <row r="43765" spans="1:8" x14ac:dyDescent="0.3">
      <c r="A43765" s="9" t="s">
        <v>17032</v>
      </c>
      <c r="B43765" s="9">
        <v>42</v>
      </c>
      <c r="C43765">
        <v>40220</v>
      </c>
      <c r="D43765">
        <v>4281056</v>
      </c>
      <c r="E43765" t="s">
        <v>17434</v>
      </c>
      <c r="F43765" t="s">
        <v>19035</v>
      </c>
      <c r="G43765" s="10">
        <v>13.205767413516099</v>
      </c>
      <c r="H43765" s="11">
        <v>8.62558289583025E-3</v>
      </c>
    </row>
    <row r="43766" spans="1:8" x14ac:dyDescent="0.3">
      <c r="A43766" s="9" t="s">
        <v>17032</v>
      </c>
      <c r="B43766" s="9">
        <v>42</v>
      </c>
      <c r="C43766">
        <v>19390</v>
      </c>
      <c r="D43766">
        <v>4281080</v>
      </c>
      <c r="E43766" t="s">
        <v>18345</v>
      </c>
      <c r="F43766" t="s">
        <v>18739</v>
      </c>
      <c r="G43766" s="10">
        <v>13.474334540680101</v>
      </c>
      <c r="H43766" s="11">
        <v>1.6098368626857899E-3</v>
      </c>
    </row>
    <row r="43767" spans="1:8" x14ac:dyDescent="0.3">
      <c r="A43767" s="9" t="s">
        <v>17032</v>
      </c>
      <c r="B43767" s="9">
        <v>42</v>
      </c>
      <c r="C43767">
        <v>14715</v>
      </c>
      <c r="D43767">
        <v>4281080</v>
      </c>
      <c r="E43767" t="s">
        <v>18345</v>
      </c>
      <c r="F43767" t="s">
        <v>18097</v>
      </c>
      <c r="G43767" s="10">
        <v>6.1538922718774298</v>
      </c>
      <c r="H43767" s="11">
        <v>3.44978124386996E-5</v>
      </c>
    </row>
    <row r="43768" spans="1:8" x14ac:dyDescent="0.3">
      <c r="A43768" s="9" t="s">
        <v>17032</v>
      </c>
      <c r="B43768" s="9">
        <v>42</v>
      </c>
      <c r="C43768">
        <v>14711</v>
      </c>
      <c r="D43768">
        <v>4281104</v>
      </c>
      <c r="E43768" t="s">
        <v>17796</v>
      </c>
      <c r="F43768" t="s">
        <v>15407</v>
      </c>
      <c r="G43768" s="10">
        <v>37.132957971370999</v>
      </c>
      <c r="H43768" s="11">
        <v>4.4132348432815601E-4</v>
      </c>
    </row>
    <row r="43769" spans="1:8" x14ac:dyDescent="0.3">
      <c r="A43769" s="9" t="s">
        <v>17032</v>
      </c>
      <c r="B43769" s="9">
        <v>42</v>
      </c>
      <c r="C43769">
        <v>40222</v>
      </c>
      <c r="D43769">
        <v>4281104</v>
      </c>
      <c r="E43769" t="s">
        <v>17796</v>
      </c>
      <c r="F43769" t="s">
        <v>19037</v>
      </c>
      <c r="G43769" s="10">
        <v>3.3276626560838598</v>
      </c>
      <c r="H43769" s="11">
        <v>2.04151083195329E-3</v>
      </c>
    </row>
    <row r="43770" spans="1:8" x14ac:dyDescent="0.3">
      <c r="A43770" s="9" t="s">
        <v>17032</v>
      </c>
      <c r="B43770" s="9">
        <v>42</v>
      </c>
      <c r="C43770">
        <v>14711</v>
      </c>
      <c r="D43770">
        <v>4281120</v>
      </c>
      <c r="E43770" t="s">
        <v>17849</v>
      </c>
      <c r="F43770" t="s">
        <v>15407</v>
      </c>
      <c r="G43770" s="10">
        <v>36.804789285876701</v>
      </c>
      <c r="H43770" s="11">
        <v>4.3742321471210702E-4</v>
      </c>
    </row>
    <row r="43771" spans="1:8" x14ac:dyDescent="0.3">
      <c r="A43771" s="9" t="s">
        <v>17032</v>
      </c>
      <c r="B43771" s="9">
        <v>42</v>
      </c>
      <c r="C43771">
        <v>40219</v>
      </c>
      <c r="D43771">
        <v>4281120</v>
      </c>
      <c r="E43771" t="s">
        <v>17849</v>
      </c>
      <c r="F43771" t="s">
        <v>19034</v>
      </c>
      <c r="G43771" s="10">
        <v>10.444532779300699</v>
      </c>
      <c r="H43771" s="11">
        <v>4.7757351528581399E-3</v>
      </c>
    </row>
    <row r="43772" spans="1:8" x14ac:dyDescent="0.3">
      <c r="A43772" s="9" t="s">
        <v>17032</v>
      </c>
      <c r="B43772" s="9">
        <v>42</v>
      </c>
      <c r="C43772">
        <v>14715</v>
      </c>
      <c r="D43772">
        <v>4281168</v>
      </c>
      <c r="E43772" t="s">
        <v>17286</v>
      </c>
      <c r="F43772" t="s">
        <v>18097</v>
      </c>
      <c r="G43772" s="10">
        <v>819.15373712837004</v>
      </c>
      <c r="H43772" s="11">
        <v>4.5920550333737103E-3</v>
      </c>
    </row>
    <row r="43773" spans="1:8" x14ac:dyDescent="0.3">
      <c r="A43773" s="9" t="s">
        <v>17032</v>
      </c>
      <c r="B43773" s="9">
        <v>42</v>
      </c>
      <c r="C43773">
        <v>14715</v>
      </c>
      <c r="D43773">
        <v>4281144</v>
      </c>
      <c r="E43773" t="s">
        <v>17286</v>
      </c>
      <c r="F43773" t="s">
        <v>18097</v>
      </c>
      <c r="G43773" s="10">
        <v>271.29528914540799</v>
      </c>
      <c r="H43773" s="11">
        <v>1.52084137761251E-3</v>
      </c>
    </row>
    <row r="43774" spans="1:8" x14ac:dyDescent="0.3">
      <c r="A43774" s="9" t="s">
        <v>17032</v>
      </c>
      <c r="B43774" s="9">
        <v>42</v>
      </c>
      <c r="C43774">
        <v>14940</v>
      </c>
      <c r="D43774">
        <v>4281144</v>
      </c>
      <c r="E43774" t="s">
        <v>17286</v>
      </c>
      <c r="F43774" t="s">
        <v>18587</v>
      </c>
      <c r="G43774" s="10">
        <v>256.59404057199799</v>
      </c>
      <c r="H43774" s="11">
        <v>1.60957765214499E-3</v>
      </c>
    </row>
    <row r="43775" spans="1:8" x14ac:dyDescent="0.3">
      <c r="A43775" s="9" t="s">
        <v>17032</v>
      </c>
      <c r="B43775" s="9">
        <v>42</v>
      </c>
      <c r="C43775">
        <v>12390</v>
      </c>
      <c r="D43775">
        <v>4281160</v>
      </c>
      <c r="E43775" t="s">
        <v>17286</v>
      </c>
      <c r="F43775" t="s">
        <v>17186</v>
      </c>
      <c r="G43775" s="10">
        <v>90.938308437126906</v>
      </c>
      <c r="H43775" s="11">
        <v>1.37192891962173E-3</v>
      </c>
    </row>
    <row r="43776" spans="1:8" x14ac:dyDescent="0.3">
      <c r="A43776" s="9" t="s">
        <v>17032</v>
      </c>
      <c r="B43776" s="9">
        <v>42</v>
      </c>
      <c r="C43776">
        <v>14715</v>
      </c>
      <c r="D43776">
        <v>4281160</v>
      </c>
      <c r="E43776" t="s">
        <v>17286</v>
      </c>
      <c r="F43776" t="s">
        <v>18097</v>
      </c>
      <c r="G43776" s="10">
        <v>72.3656520193326</v>
      </c>
      <c r="H43776" s="11">
        <v>4.05671172011843E-4</v>
      </c>
    </row>
    <row r="43777" spans="1:8" x14ac:dyDescent="0.3">
      <c r="A43777" s="9" t="s">
        <v>17032</v>
      </c>
      <c r="B43777" s="9">
        <v>42</v>
      </c>
      <c r="C43777">
        <v>20387</v>
      </c>
      <c r="D43777">
        <v>4281328</v>
      </c>
      <c r="E43777" t="s">
        <v>902</v>
      </c>
      <c r="F43777" t="s">
        <v>18755</v>
      </c>
      <c r="G43777" s="10">
        <v>1534.62748632324</v>
      </c>
      <c r="H43777" s="11">
        <v>1.7605399760499699E-2</v>
      </c>
    </row>
    <row r="43778" spans="1:8" x14ac:dyDescent="0.3">
      <c r="A43778" s="9" t="s">
        <v>17032</v>
      </c>
      <c r="B43778" s="9">
        <v>42</v>
      </c>
      <c r="C43778">
        <v>20387</v>
      </c>
      <c r="D43778">
        <v>4281240</v>
      </c>
      <c r="E43778" t="s">
        <v>14075</v>
      </c>
      <c r="F43778" t="s">
        <v>18755</v>
      </c>
      <c r="G43778" s="10">
        <v>788.43247003762997</v>
      </c>
      <c r="H43778" s="11">
        <v>9.0449760237430107E-3</v>
      </c>
    </row>
    <row r="43779" spans="1:8" x14ac:dyDescent="0.3">
      <c r="A43779" s="9" t="s">
        <v>17032</v>
      </c>
      <c r="B43779" s="9">
        <v>42</v>
      </c>
      <c r="C43779">
        <v>14715</v>
      </c>
      <c r="D43779">
        <v>4281280</v>
      </c>
      <c r="E43779" t="s">
        <v>14075</v>
      </c>
      <c r="F43779" t="s">
        <v>18097</v>
      </c>
      <c r="G43779" s="10">
        <v>355.58120421971</v>
      </c>
      <c r="H43779" s="11">
        <v>1.9933357861911601E-3</v>
      </c>
    </row>
    <row r="43780" spans="1:8" x14ac:dyDescent="0.3">
      <c r="A43780" s="9" t="s">
        <v>17032</v>
      </c>
      <c r="B43780" s="9">
        <v>42</v>
      </c>
      <c r="C43780">
        <v>20387</v>
      </c>
      <c r="D43780">
        <v>4281336</v>
      </c>
      <c r="E43780" t="s">
        <v>14075</v>
      </c>
      <c r="F43780" t="s">
        <v>18755</v>
      </c>
      <c r="G43780" s="10">
        <v>260.01690983078799</v>
      </c>
      <c r="H43780" s="11">
        <v>2.9829399530881501E-3</v>
      </c>
    </row>
    <row r="43781" spans="1:8" x14ac:dyDescent="0.3">
      <c r="A43781" s="9" t="s">
        <v>17032</v>
      </c>
      <c r="B43781" s="9">
        <v>42</v>
      </c>
      <c r="C43781">
        <v>12390</v>
      </c>
      <c r="D43781">
        <v>4281184</v>
      </c>
      <c r="E43781" t="s">
        <v>14075</v>
      </c>
      <c r="F43781" t="s">
        <v>17186</v>
      </c>
      <c r="G43781" s="10">
        <v>248.14213406172601</v>
      </c>
      <c r="H43781" s="11">
        <v>3.7435639143354599E-3</v>
      </c>
    </row>
    <row r="43782" spans="1:8" x14ac:dyDescent="0.3">
      <c r="A43782" s="9" t="s">
        <v>17032</v>
      </c>
      <c r="B43782" s="9">
        <v>42</v>
      </c>
      <c r="C43782">
        <v>14711</v>
      </c>
      <c r="D43782">
        <v>4281224</v>
      </c>
      <c r="E43782" t="s">
        <v>14075</v>
      </c>
      <c r="F43782" t="s">
        <v>15407</v>
      </c>
      <c r="G43782" s="10">
        <v>240.88160625548599</v>
      </c>
      <c r="H43782" s="11">
        <v>2.86286672516622E-3</v>
      </c>
    </row>
    <row r="43783" spans="1:8" x14ac:dyDescent="0.3">
      <c r="A43783" s="9" t="s">
        <v>17032</v>
      </c>
      <c r="B43783" s="9">
        <v>42</v>
      </c>
      <c r="C43783">
        <v>12390</v>
      </c>
      <c r="D43783">
        <v>4281296</v>
      </c>
      <c r="E43783" t="s">
        <v>14075</v>
      </c>
      <c r="F43783" t="s">
        <v>17186</v>
      </c>
      <c r="G43783" s="10">
        <v>181.87661687425299</v>
      </c>
      <c r="H43783" s="11">
        <v>2.74385783924346E-3</v>
      </c>
    </row>
    <row r="43784" spans="1:8" x14ac:dyDescent="0.3">
      <c r="A43784" s="9" t="s">
        <v>17032</v>
      </c>
      <c r="B43784" s="9">
        <v>42</v>
      </c>
      <c r="C43784">
        <v>20387</v>
      </c>
      <c r="D43784">
        <v>4281232</v>
      </c>
      <c r="E43784" t="s">
        <v>14075</v>
      </c>
      <c r="F43784" t="s">
        <v>18755</v>
      </c>
      <c r="G43784" s="10">
        <v>164.888443698619</v>
      </c>
      <c r="H43784" s="11">
        <v>1.89161669074223E-3</v>
      </c>
    </row>
    <row r="43785" spans="1:8" x14ac:dyDescent="0.3">
      <c r="A43785" s="9" t="s">
        <v>17032</v>
      </c>
      <c r="B43785" s="9">
        <v>42</v>
      </c>
      <c r="C43785">
        <v>14715</v>
      </c>
      <c r="D43785">
        <v>4281296</v>
      </c>
      <c r="E43785" t="s">
        <v>14075</v>
      </c>
      <c r="F43785" t="s">
        <v>18097</v>
      </c>
      <c r="G43785" s="10">
        <v>144.731304038666</v>
      </c>
      <c r="H43785" s="11">
        <v>8.1134234402369001E-4</v>
      </c>
    </row>
    <row r="43786" spans="1:8" x14ac:dyDescent="0.3">
      <c r="A43786" s="9" t="s">
        <v>17032</v>
      </c>
      <c r="B43786" s="9">
        <v>42</v>
      </c>
      <c r="C43786">
        <v>14715</v>
      </c>
      <c r="D43786">
        <v>4281216</v>
      </c>
      <c r="E43786" t="s">
        <v>14075</v>
      </c>
      <c r="F43786" t="s">
        <v>18097</v>
      </c>
      <c r="G43786" s="10">
        <v>120.389937036022</v>
      </c>
      <c r="H43786" s="11">
        <v>6.7488823071459197E-4</v>
      </c>
    </row>
    <row r="43787" spans="1:8" x14ac:dyDescent="0.3">
      <c r="A43787" s="9" t="s">
        <v>17032</v>
      </c>
      <c r="B43787" s="9">
        <v>42</v>
      </c>
      <c r="C43787">
        <v>20387</v>
      </c>
      <c r="D43787">
        <v>4281192</v>
      </c>
      <c r="E43787" t="s">
        <v>14075</v>
      </c>
      <c r="F43787" t="s">
        <v>18755</v>
      </c>
      <c r="G43787" s="10">
        <v>99.900760095430499</v>
      </c>
      <c r="H43787" s="11">
        <v>1.1460714952210699E-3</v>
      </c>
    </row>
    <row r="43788" spans="1:8" x14ac:dyDescent="0.3">
      <c r="A43788" s="9" t="s">
        <v>17032</v>
      </c>
      <c r="B43788" s="9">
        <v>42</v>
      </c>
      <c r="C43788">
        <v>14715</v>
      </c>
      <c r="D43788">
        <v>4281288</v>
      </c>
      <c r="E43788" t="s">
        <v>14075</v>
      </c>
      <c r="F43788" t="s">
        <v>18097</v>
      </c>
      <c r="G43788" s="10">
        <v>85.141706039154897</v>
      </c>
      <c r="H43788" s="11">
        <v>4.7729184650701999E-4</v>
      </c>
    </row>
    <row r="43789" spans="1:8" x14ac:dyDescent="0.3">
      <c r="A43789" s="9" t="s">
        <v>17032</v>
      </c>
      <c r="B43789" s="9">
        <v>42</v>
      </c>
      <c r="C43789">
        <v>12390</v>
      </c>
      <c r="D43789">
        <v>4281352</v>
      </c>
      <c r="E43789" t="s">
        <v>14075</v>
      </c>
      <c r="F43789" t="s">
        <v>17186</v>
      </c>
      <c r="G43789" s="10">
        <v>78.512608751440695</v>
      </c>
      <c r="H43789" s="11">
        <v>1.1844702233E-3</v>
      </c>
    </row>
    <row r="43790" spans="1:8" x14ac:dyDescent="0.3">
      <c r="A43790" s="9" t="s">
        <v>17032</v>
      </c>
      <c r="B43790" s="9">
        <v>42</v>
      </c>
      <c r="C43790">
        <v>14711</v>
      </c>
      <c r="D43790">
        <v>4281256</v>
      </c>
      <c r="E43790" t="s">
        <v>14075</v>
      </c>
      <c r="F43790" t="s">
        <v>15407</v>
      </c>
      <c r="G43790" s="10">
        <v>77.073585776757298</v>
      </c>
      <c r="H43790" s="11">
        <v>9.1601599449438198E-4</v>
      </c>
    </row>
    <row r="43791" spans="1:8" x14ac:dyDescent="0.3">
      <c r="A43791" s="9" t="s">
        <v>17032</v>
      </c>
      <c r="B43791" s="9">
        <v>42</v>
      </c>
      <c r="C43791">
        <v>14711</v>
      </c>
      <c r="D43791">
        <v>4281208</v>
      </c>
      <c r="E43791" t="s">
        <v>14075</v>
      </c>
      <c r="F43791" t="s">
        <v>15407</v>
      </c>
      <c r="G43791" s="10">
        <v>69.257849821338795</v>
      </c>
      <c r="H43791" s="11">
        <v>8.2312633493390503E-4</v>
      </c>
    </row>
    <row r="43792" spans="1:8" x14ac:dyDescent="0.3">
      <c r="A43792" s="9" t="s">
        <v>17032</v>
      </c>
      <c r="B43792" s="9">
        <v>42</v>
      </c>
      <c r="C43792">
        <v>14715</v>
      </c>
      <c r="D43792">
        <v>4281352</v>
      </c>
      <c r="E43792" t="s">
        <v>14075</v>
      </c>
      <c r="F43792" t="s">
        <v>18097</v>
      </c>
      <c r="G43792" s="10">
        <v>62.4776974817485</v>
      </c>
      <c r="H43792" s="11">
        <v>3.50240757248359E-4</v>
      </c>
    </row>
    <row r="43793" spans="1:8" x14ac:dyDescent="0.3">
      <c r="A43793" s="9" t="s">
        <v>17032</v>
      </c>
      <c r="B43793" s="9">
        <v>42</v>
      </c>
      <c r="C43793">
        <v>14711</v>
      </c>
      <c r="D43793">
        <v>4281200</v>
      </c>
      <c r="E43793" t="s">
        <v>14075</v>
      </c>
      <c r="F43793" t="s">
        <v>15407</v>
      </c>
      <c r="G43793" s="10">
        <v>41.9185281238722</v>
      </c>
      <c r="H43793" s="11">
        <v>4.9819976377314299E-4</v>
      </c>
    </row>
    <row r="43794" spans="1:8" x14ac:dyDescent="0.3">
      <c r="A43794" s="9" t="s">
        <v>17032</v>
      </c>
      <c r="B43794" s="9">
        <v>42</v>
      </c>
      <c r="C43794">
        <v>14711</v>
      </c>
      <c r="D43794">
        <v>4281264</v>
      </c>
      <c r="E43794" t="s">
        <v>14075</v>
      </c>
      <c r="F43794" t="s">
        <v>15407</v>
      </c>
      <c r="G43794" s="10">
        <v>39.667897083513203</v>
      </c>
      <c r="H43794" s="11">
        <v>4.7145111817819299E-4</v>
      </c>
    </row>
    <row r="43795" spans="1:8" x14ac:dyDescent="0.3">
      <c r="A43795" s="9" t="s">
        <v>17032</v>
      </c>
      <c r="B43795" s="9">
        <v>42</v>
      </c>
      <c r="C43795">
        <v>14715</v>
      </c>
      <c r="D43795">
        <v>4281312</v>
      </c>
      <c r="E43795" t="s">
        <v>14075</v>
      </c>
      <c r="F43795" t="s">
        <v>18097</v>
      </c>
      <c r="G43795" s="10">
        <v>31.607218152863101</v>
      </c>
      <c r="H43795" s="11">
        <v>1.77185403216992E-4</v>
      </c>
    </row>
    <row r="43796" spans="1:8" x14ac:dyDescent="0.3">
      <c r="A43796" s="9" t="s">
        <v>17032</v>
      </c>
      <c r="B43796" s="9">
        <v>42</v>
      </c>
      <c r="C43796">
        <v>20387</v>
      </c>
      <c r="D43796">
        <v>4281176</v>
      </c>
      <c r="E43796" t="s">
        <v>14075</v>
      </c>
      <c r="F43796" t="s">
        <v>18755</v>
      </c>
      <c r="G43796" s="10">
        <v>30.712600532823501</v>
      </c>
      <c r="H43796" s="11">
        <v>3.5233802006267797E-4</v>
      </c>
    </row>
    <row r="43797" spans="1:8" x14ac:dyDescent="0.3">
      <c r="A43797" s="9" t="s">
        <v>17032</v>
      </c>
      <c r="B43797" s="9">
        <v>42</v>
      </c>
      <c r="C43797">
        <v>40293</v>
      </c>
      <c r="D43797">
        <v>4281224</v>
      </c>
      <c r="E43797" t="s">
        <v>14075</v>
      </c>
      <c r="F43797" t="s">
        <v>19042</v>
      </c>
      <c r="G43797" s="10">
        <v>29.295253886832999</v>
      </c>
      <c r="H43797" s="11">
        <v>2.0259511678307699E-2</v>
      </c>
    </row>
    <row r="43798" spans="1:8" x14ac:dyDescent="0.3">
      <c r="A43798" s="9" t="s">
        <v>17032</v>
      </c>
      <c r="B43798" s="9">
        <v>42</v>
      </c>
      <c r="C43798">
        <v>14715</v>
      </c>
      <c r="D43798">
        <v>4281320</v>
      </c>
      <c r="E43798" t="s">
        <v>14075</v>
      </c>
      <c r="F43798" t="s">
        <v>18097</v>
      </c>
      <c r="G43798" s="10">
        <v>26.488541476087001</v>
      </c>
      <c r="H43798" s="11">
        <v>1.4849085672050301E-4</v>
      </c>
    </row>
    <row r="43799" spans="1:8" x14ac:dyDescent="0.3">
      <c r="A43799" s="9" t="s">
        <v>17032</v>
      </c>
      <c r="B43799" s="9">
        <v>42</v>
      </c>
      <c r="C43799">
        <v>20387</v>
      </c>
      <c r="D43799">
        <v>4281248</v>
      </c>
      <c r="E43799" t="s">
        <v>14075</v>
      </c>
      <c r="F43799" t="s">
        <v>18755</v>
      </c>
      <c r="G43799" s="10">
        <v>16.7823483105118</v>
      </c>
      <c r="H43799" s="11">
        <v>1.9252877558865401E-4</v>
      </c>
    </row>
    <row r="43800" spans="1:8" x14ac:dyDescent="0.3">
      <c r="A43800" s="9" t="s">
        <v>17032</v>
      </c>
      <c r="B43800" s="9">
        <v>42</v>
      </c>
      <c r="C43800">
        <v>14711</v>
      </c>
      <c r="D43800">
        <v>4281344</v>
      </c>
      <c r="E43800" t="s">
        <v>14075</v>
      </c>
      <c r="F43800" t="s">
        <v>15407</v>
      </c>
      <c r="G43800" s="10">
        <v>15.379734235492</v>
      </c>
      <c r="H43800" s="11">
        <v>1.8278742851785099E-4</v>
      </c>
    </row>
    <row r="43801" spans="1:8" x14ac:dyDescent="0.3">
      <c r="A43801" s="9" t="s">
        <v>17032</v>
      </c>
      <c r="B43801" s="9">
        <v>42</v>
      </c>
      <c r="C43801">
        <v>14716</v>
      </c>
      <c r="D43801">
        <v>4281272</v>
      </c>
      <c r="E43801" t="s">
        <v>14075</v>
      </c>
      <c r="F43801" t="s">
        <v>18516</v>
      </c>
      <c r="G43801" s="10">
        <v>13.885384224766399</v>
      </c>
      <c r="H43801" s="11">
        <v>6.7421142145017703E-4</v>
      </c>
    </row>
    <row r="43802" spans="1:8" x14ac:dyDescent="0.3">
      <c r="A43802" s="9" t="s">
        <v>17032</v>
      </c>
      <c r="B43802" s="9">
        <v>42</v>
      </c>
      <c r="C43802">
        <v>14715</v>
      </c>
      <c r="D43802">
        <v>4281304</v>
      </c>
      <c r="E43802" t="s">
        <v>14075</v>
      </c>
      <c r="F43802" t="s">
        <v>18097</v>
      </c>
      <c r="G43802" s="10">
        <v>12.0427116369681</v>
      </c>
      <c r="H43802" s="11">
        <v>6.7509665257550606E-5</v>
      </c>
    </row>
    <row r="43803" spans="1:8" x14ac:dyDescent="0.3">
      <c r="A43803" s="9" t="s">
        <v>17032</v>
      </c>
      <c r="B43803" s="9">
        <v>42</v>
      </c>
      <c r="C43803">
        <v>40219</v>
      </c>
      <c r="D43803">
        <v>4281264</v>
      </c>
      <c r="E43803" t="s">
        <v>14075</v>
      </c>
      <c r="F43803" t="s">
        <v>19034</v>
      </c>
      <c r="G43803" s="10">
        <v>11.2570309303107</v>
      </c>
      <c r="H43803" s="11">
        <v>5.1472477962097498E-3</v>
      </c>
    </row>
    <row r="43804" spans="1:8" x14ac:dyDescent="0.3">
      <c r="A43804" s="9" t="s">
        <v>17032</v>
      </c>
      <c r="B43804" s="9">
        <v>42</v>
      </c>
      <c r="C43804">
        <v>40220</v>
      </c>
      <c r="D43804">
        <v>4281352</v>
      </c>
      <c r="E43804" t="s">
        <v>14075</v>
      </c>
      <c r="F43804" t="s">
        <v>19035</v>
      </c>
      <c r="G43804" s="10">
        <v>7.4273780968259802</v>
      </c>
      <c r="H43804" s="11">
        <v>4.8513246876721004E-3</v>
      </c>
    </row>
    <row r="43805" spans="1:8" x14ac:dyDescent="0.3">
      <c r="A43805" s="9" t="s">
        <v>17032</v>
      </c>
      <c r="B43805" s="9">
        <v>42</v>
      </c>
      <c r="C43805">
        <v>40292</v>
      </c>
      <c r="D43805">
        <v>4281256</v>
      </c>
      <c r="E43805" t="s">
        <v>14075</v>
      </c>
      <c r="F43805" t="s">
        <v>19041</v>
      </c>
      <c r="G43805" s="10">
        <v>6.4866034154646997</v>
      </c>
      <c r="H43805" s="11">
        <v>3.4650659270644701E-3</v>
      </c>
    </row>
    <row r="43806" spans="1:8" x14ac:dyDescent="0.3">
      <c r="A43806" s="9" t="s">
        <v>17032</v>
      </c>
      <c r="B43806" s="9">
        <v>42</v>
      </c>
      <c r="C43806">
        <v>40289</v>
      </c>
      <c r="D43806">
        <v>4281344</v>
      </c>
      <c r="E43806" t="s">
        <v>14075</v>
      </c>
      <c r="F43806" t="s">
        <v>19039</v>
      </c>
      <c r="G43806" s="10">
        <v>5.9137234786498203</v>
      </c>
      <c r="H43806" s="11">
        <v>4.1296951666549E-3</v>
      </c>
    </row>
    <row r="43807" spans="1:8" x14ac:dyDescent="0.3">
      <c r="A43807" s="9" t="s">
        <v>17032</v>
      </c>
      <c r="B43807" s="9">
        <v>42</v>
      </c>
      <c r="C43807">
        <v>40292</v>
      </c>
      <c r="D43807">
        <v>4281200</v>
      </c>
      <c r="E43807" t="s">
        <v>14075</v>
      </c>
      <c r="F43807" t="s">
        <v>19041</v>
      </c>
      <c r="G43807" s="10">
        <v>3.5279125132071001</v>
      </c>
      <c r="H43807" s="11">
        <v>1.88456865021747E-3</v>
      </c>
    </row>
    <row r="43808" spans="1:8" x14ac:dyDescent="0.3">
      <c r="A43808" s="9" t="s">
        <v>17032</v>
      </c>
      <c r="B43808" s="9">
        <v>42</v>
      </c>
      <c r="C43808">
        <v>14715</v>
      </c>
      <c r="D43808">
        <v>4281424</v>
      </c>
      <c r="E43808" t="s">
        <v>18392</v>
      </c>
      <c r="F43808" t="s">
        <v>18097</v>
      </c>
      <c r="G43808" s="10">
        <v>6.1932599357450702</v>
      </c>
      <c r="H43808" s="11">
        <v>3.4718501756005602E-5</v>
      </c>
    </row>
    <row r="43809" spans="1:8" x14ac:dyDescent="0.3">
      <c r="A43809" s="9" t="s">
        <v>17032</v>
      </c>
      <c r="B43809" s="9">
        <v>42</v>
      </c>
      <c r="C43809">
        <v>14711</v>
      </c>
      <c r="D43809">
        <v>4281456</v>
      </c>
      <c r="E43809" t="s">
        <v>17741</v>
      </c>
      <c r="F43809" t="s">
        <v>15407</v>
      </c>
      <c r="G43809" s="10">
        <v>104.545075587195</v>
      </c>
      <c r="H43809" s="11">
        <v>1.2425133775516399E-3</v>
      </c>
    </row>
    <row r="43810" spans="1:8" x14ac:dyDescent="0.3">
      <c r="A43810" s="9" t="s">
        <v>17032</v>
      </c>
      <c r="B43810" s="9">
        <v>42</v>
      </c>
      <c r="C43810">
        <v>40293</v>
      </c>
      <c r="D43810">
        <v>4281456</v>
      </c>
      <c r="E43810" t="s">
        <v>17741</v>
      </c>
      <c r="F43810" t="s">
        <v>19042</v>
      </c>
      <c r="G43810" s="10">
        <v>12.7144391784596</v>
      </c>
      <c r="H43810" s="11">
        <v>8.7928348398752399E-3</v>
      </c>
    </row>
    <row r="43811" spans="1:8" x14ac:dyDescent="0.3">
      <c r="A43811" s="9" t="s">
        <v>17032</v>
      </c>
      <c r="B43811" s="9">
        <v>42</v>
      </c>
      <c r="C43811">
        <v>14711</v>
      </c>
      <c r="D43811">
        <v>4281472</v>
      </c>
      <c r="E43811" t="s">
        <v>14091</v>
      </c>
      <c r="F43811" t="s">
        <v>15407</v>
      </c>
      <c r="G43811" s="10">
        <v>246.258219242808</v>
      </c>
      <c r="H43811" s="11">
        <v>2.9267675213074402E-3</v>
      </c>
    </row>
    <row r="43812" spans="1:8" x14ac:dyDescent="0.3">
      <c r="A43812" s="9" t="s">
        <v>17032</v>
      </c>
      <c r="B43812" s="9">
        <v>42</v>
      </c>
      <c r="C43812">
        <v>40293</v>
      </c>
      <c r="D43812">
        <v>4281472</v>
      </c>
      <c r="E43812" t="s">
        <v>14091</v>
      </c>
      <c r="F43812" t="s">
        <v>19042</v>
      </c>
      <c r="G43812" s="10">
        <v>29.949140437007301</v>
      </c>
      <c r="H43812" s="11">
        <v>2.0711715378289999E-2</v>
      </c>
    </row>
    <row r="43813" spans="1:8" x14ac:dyDescent="0.3">
      <c r="A43813" s="9" t="s">
        <v>17032</v>
      </c>
      <c r="B43813" s="9">
        <v>42</v>
      </c>
      <c r="C43813">
        <v>14711</v>
      </c>
      <c r="D43813">
        <v>4281584</v>
      </c>
      <c r="E43813" t="s">
        <v>18066</v>
      </c>
      <c r="F43813" t="s">
        <v>15407</v>
      </c>
      <c r="G43813" s="10">
        <v>27.6810069225291</v>
      </c>
      <c r="H43813" s="11">
        <v>3.2898748422306999E-4</v>
      </c>
    </row>
    <row r="43814" spans="1:8" x14ac:dyDescent="0.3">
      <c r="A43814" s="9" t="s">
        <v>17032</v>
      </c>
      <c r="B43814" s="9">
        <v>42</v>
      </c>
      <c r="C43814">
        <v>40290</v>
      </c>
      <c r="D43814">
        <v>4281576</v>
      </c>
      <c r="E43814" t="s">
        <v>18066</v>
      </c>
      <c r="F43814" t="s">
        <v>19040</v>
      </c>
      <c r="G43814" s="10">
        <v>10.604752834874001</v>
      </c>
      <c r="H43814" s="11">
        <v>8.0583228228526295E-3</v>
      </c>
    </row>
    <row r="43815" spans="1:8" x14ac:dyDescent="0.3">
      <c r="A43815" s="9" t="s">
        <v>17032</v>
      </c>
      <c r="B43815" s="9">
        <v>42</v>
      </c>
      <c r="C43815">
        <v>14715</v>
      </c>
      <c r="D43815">
        <v>4281616</v>
      </c>
      <c r="E43815" t="s">
        <v>18422</v>
      </c>
      <c r="F43815" t="s">
        <v>18097</v>
      </c>
      <c r="G43815" s="10">
        <v>175.69580599144001</v>
      </c>
      <c r="H43815" s="11">
        <v>9.8492477501718289E-4</v>
      </c>
    </row>
    <row r="43816" spans="1:8" x14ac:dyDescent="0.3">
      <c r="A43816" s="9" t="s">
        <v>17032</v>
      </c>
      <c r="B43816" s="9">
        <v>42</v>
      </c>
      <c r="C43816">
        <v>14715</v>
      </c>
      <c r="D43816">
        <v>4281640</v>
      </c>
      <c r="E43816" t="s">
        <v>18436</v>
      </c>
      <c r="F43816" t="s">
        <v>18097</v>
      </c>
      <c r="G43816" s="10">
        <v>27.685145022343601</v>
      </c>
      <c r="H43816" s="11">
        <v>1.55198839713785E-4</v>
      </c>
    </row>
    <row r="43817" spans="1:8" x14ac:dyDescent="0.3">
      <c r="A43817" s="9" t="s">
        <v>17032</v>
      </c>
      <c r="B43817" s="9">
        <v>42</v>
      </c>
      <c r="C43817">
        <v>14711</v>
      </c>
      <c r="D43817">
        <v>4281648</v>
      </c>
      <c r="E43817" t="s">
        <v>17742</v>
      </c>
      <c r="F43817" t="s">
        <v>15407</v>
      </c>
      <c r="G43817" s="10">
        <v>23.188574630731299</v>
      </c>
      <c r="H43817" s="11">
        <v>2.7559513466521703E-4</v>
      </c>
    </row>
    <row r="43818" spans="1:8" x14ac:dyDescent="0.3">
      <c r="A43818" s="9" t="s">
        <v>17032</v>
      </c>
      <c r="B43818" s="9">
        <v>42</v>
      </c>
      <c r="C43818">
        <v>14715</v>
      </c>
      <c r="D43818">
        <v>4281668</v>
      </c>
      <c r="E43818" t="s">
        <v>18249</v>
      </c>
      <c r="F43818" t="s">
        <v>18097</v>
      </c>
      <c r="G43818" s="10">
        <v>95.357412799532895</v>
      </c>
      <c r="H43818" s="11">
        <v>5.3455959189131796E-4</v>
      </c>
    </row>
    <row r="43819" spans="1:8" x14ac:dyDescent="0.3">
      <c r="A43819" s="9" t="s">
        <v>17032</v>
      </c>
      <c r="B43819" s="9">
        <v>42</v>
      </c>
      <c r="C43819">
        <v>14715</v>
      </c>
      <c r="D43819">
        <v>4281712</v>
      </c>
      <c r="E43819" t="s">
        <v>18514</v>
      </c>
      <c r="F43819" t="s">
        <v>18097</v>
      </c>
      <c r="G43819" s="10">
        <v>40.937495364746198</v>
      </c>
      <c r="H43819" s="11">
        <v>2.2948956114441301E-4</v>
      </c>
    </row>
    <row r="43820" spans="1:8" x14ac:dyDescent="0.3">
      <c r="A43820" s="9" t="s">
        <v>17032</v>
      </c>
      <c r="B43820" s="9">
        <v>42</v>
      </c>
      <c r="C43820">
        <v>14715</v>
      </c>
      <c r="D43820">
        <v>4281792</v>
      </c>
      <c r="E43820" t="s">
        <v>14545</v>
      </c>
      <c r="F43820" t="s">
        <v>18097</v>
      </c>
      <c r="G43820" s="10">
        <v>234.420201300401</v>
      </c>
      <c r="H43820" s="11">
        <v>1.31412507385935E-3</v>
      </c>
    </row>
    <row r="43821" spans="1:8" x14ac:dyDescent="0.3">
      <c r="A43821" s="9" t="s">
        <v>17032</v>
      </c>
      <c r="B43821" s="9">
        <v>42</v>
      </c>
      <c r="C43821">
        <v>14711</v>
      </c>
      <c r="D43821">
        <v>4281784</v>
      </c>
      <c r="E43821" t="s">
        <v>14545</v>
      </c>
      <c r="F43821" t="s">
        <v>15407</v>
      </c>
      <c r="G43821" s="10">
        <v>97.743577467078595</v>
      </c>
      <c r="H43821" s="11">
        <v>1.1616778876524601E-3</v>
      </c>
    </row>
    <row r="43822" spans="1:8" x14ac:dyDescent="0.3">
      <c r="A43822" s="9" t="s">
        <v>17032</v>
      </c>
      <c r="B43822" s="9">
        <v>42</v>
      </c>
      <c r="C43822">
        <v>14711</v>
      </c>
      <c r="D43822">
        <v>4281736</v>
      </c>
      <c r="E43822" t="s">
        <v>14545</v>
      </c>
      <c r="F43822" t="s">
        <v>15407</v>
      </c>
      <c r="G43822" s="10">
        <v>91.534232868620606</v>
      </c>
      <c r="H43822" s="11">
        <v>1.0878801149111E-3</v>
      </c>
    </row>
    <row r="43823" spans="1:8" x14ac:dyDescent="0.3">
      <c r="A43823" s="9" t="s">
        <v>17032</v>
      </c>
      <c r="B43823" s="9">
        <v>42</v>
      </c>
      <c r="C43823">
        <v>14711</v>
      </c>
      <c r="D43823">
        <v>4281760</v>
      </c>
      <c r="E43823" t="s">
        <v>14545</v>
      </c>
      <c r="F43823" t="s">
        <v>15407</v>
      </c>
      <c r="G43823" s="10">
        <v>86.700014906089905</v>
      </c>
      <c r="H43823" s="11">
        <v>1.0304256584988099E-3</v>
      </c>
    </row>
    <row r="43824" spans="1:8" x14ac:dyDescent="0.3">
      <c r="A43824" s="9" t="s">
        <v>17032</v>
      </c>
      <c r="B43824" s="9">
        <v>42</v>
      </c>
      <c r="C43824">
        <v>14715</v>
      </c>
      <c r="D43824">
        <v>4281728</v>
      </c>
      <c r="E43824" t="s">
        <v>14545</v>
      </c>
      <c r="F43824" t="s">
        <v>18097</v>
      </c>
      <c r="G43824" s="10">
        <v>65.481985847108504</v>
      </c>
      <c r="H43824" s="11">
        <v>3.6708235472213699E-4</v>
      </c>
    </row>
    <row r="43825" spans="1:8" x14ac:dyDescent="0.3">
      <c r="A43825" s="9" t="s">
        <v>17032</v>
      </c>
      <c r="B43825" s="9">
        <v>42</v>
      </c>
      <c r="C43825">
        <v>20387</v>
      </c>
      <c r="D43825">
        <v>4281768</v>
      </c>
      <c r="E43825" t="s">
        <v>14545</v>
      </c>
      <c r="F43825" t="s">
        <v>18755</v>
      </c>
      <c r="G43825" s="10">
        <v>60.210598915868097</v>
      </c>
      <c r="H43825" s="11">
        <v>6.9074200298123304E-4</v>
      </c>
    </row>
    <row r="43826" spans="1:8" x14ac:dyDescent="0.3">
      <c r="A43826" s="9" t="s">
        <v>17032</v>
      </c>
      <c r="B43826" s="9">
        <v>42</v>
      </c>
      <c r="C43826">
        <v>14715</v>
      </c>
      <c r="D43826">
        <v>4281744</v>
      </c>
      <c r="E43826" t="s">
        <v>14545</v>
      </c>
      <c r="F43826" t="s">
        <v>18097</v>
      </c>
      <c r="G43826" s="10">
        <v>59.9150784676768</v>
      </c>
      <c r="H43826" s="11">
        <v>3.3587509301609902E-4</v>
      </c>
    </row>
    <row r="43827" spans="1:8" x14ac:dyDescent="0.3">
      <c r="A43827" s="9" t="s">
        <v>17032</v>
      </c>
      <c r="B43827" s="9">
        <v>42</v>
      </c>
      <c r="C43827">
        <v>14711</v>
      </c>
      <c r="D43827">
        <v>4281720</v>
      </c>
      <c r="E43827" t="s">
        <v>14545</v>
      </c>
      <c r="F43827" t="s">
        <v>15407</v>
      </c>
      <c r="G43827" s="10">
        <v>49.009086850640003</v>
      </c>
      <c r="H43827" s="11">
        <v>5.8247072558402697E-4</v>
      </c>
    </row>
    <row r="43828" spans="1:8" x14ac:dyDescent="0.3">
      <c r="A43828" s="9" t="s">
        <v>17032</v>
      </c>
      <c r="B43828" s="9">
        <v>42</v>
      </c>
      <c r="C43828">
        <v>14716</v>
      </c>
      <c r="D43828">
        <v>4281776</v>
      </c>
      <c r="E43828" t="s">
        <v>14545</v>
      </c>
      <c r="F43828" t="s">
        <v>18516</v>
      </c>
      <c r="G43828" s="10">
        <v>21.2616351390757</v>
      </c>
      <c r="H43828" s="11">
        <v>1.0323687855827001E-3</v>
      </c>
    </row>
    <row r="43829" spans="1:8" x14ac:dyDescent="0.3">
      <c r="A43829" s="9" t="s">
        <v>17032</v>
      </c>
      <c r="B43829" s="9">
        <v>42</v>
      </c>
      <c r="C43829">
        <v>40219</v>
      </c>
      <c r="D43829">
        <v>4281720</v>
      </c>
      <c r="E43829" t="s">
        <v>14545</v>
      </c>
      <c r="F43829" t="s">
        <v>19034</v>
      </c>
      <c r="G43829" s="10">
        <v>13.9078914463865</v>
      </c>
      <c r="H43829" s="11">
        <v>6.3593467976161703E-3</v>
      </c>
    </row>
    <row r="43830" spans="1:8" x14ac:dyDescent="0.3">
      <c r="A43830" s="9" t="s">
        <v>17032</v>
      </c>
      <c r="B43830" s="9">
        <v>42</v>
      </c>
      <c r="C43830">
        <v>40293</v>
      </c>
      <c r="D43830">
        <v>4281736</v>
      </c>
      <c r="E43830" t="s">
        <v>14545</v>
      </c>
      <c r="F43830" t="s">
        <v>19042</v>
      </c>
      <c r="G43830" s="10">
        <v>11.1321019188929</v>
      </c>
      <c r="H43830" s="11">
        <v>7.6985490448775798E-3</v>
      </c>
    </row>
    <row r="43831" spans="1:8" x14ac:dyDescent="0.3">
      <c r="A43831" s="9" t="s">
        <v>17032</v>
      </c>
      <c r="B43831" s="9">
        <v>42</v>
      </c>
      <c r="C43831">
        <v>40293</v>
      </c>
      <c r="D43831">
        <v>4281760</v>
      </c>
      <c r="E43831" t="s">
        <v>14545</v>
      </c>
      <c r="F43831" t="s">
        <v>19042</v>
      </c>
      <c r="G43831" s="10">
        <v>10.5441797244253</v>
      </c>
      <c r="H43831" s="11">
        <v>7.2919638481503402E-3</v>
      </c>
    </row>
    <row r="43832" spans="1:8" x14ac:dyDescent="0.3">
      <c r="A43832" s="9" t="s">
        <v>17032</v>
      </c>
      <c r="B43832" s="9">
        <v>42</v>
      </c>
      <c r="C43832">
        <v>40222</v>
      </c>
      <c r="D43832">
        <v>4281784</v>
      </c>
      <c r="E43832" t="s">
        <v>14545</v>
      </c>
      <c r="F43832" t="s">
        <v>19037</v>
      </c>
      <c r="G43832" s="10">
        <v>8.7592712883258095</v>
      </c>
      <c r="H43832" s="11">
        <v>5.3737860664575497E-3</v>
      </c>
    </row>
    <row r="43833" spans="1:8" x14ac:dyDescent="0.3">
      <c r="A43833" s="9" t="s">
        <v>17032</v>
      </c>
      <c r="B43833" s="9">
        <v>42</v>
      </c>
      <c r="C43833">
        <v>20387</v>
      </c>
      <c r="D43833">
        <v>4281824</v>
      </c>
      <c r="E43833" t="s">
        <v>18910</v>
      </c>
      <c r="F43833" t="s">
        <v>18755</v>
      </c>
      <c r="G43833" s="10">
        <v>670.16759953198596</v>
      </c>
      <c r="H43833" s="11">
        <v>7.6882296201815498E-3</v>
      </c>
    </row>
    <row r="43834" spans="1:8" x14ac:dyDescent="0.3">
      <c r="A43834" s="9" t="s">
        <v>17032</v>
      </c>
      <c r="B43834" s="9">
        <v>42</v>
      </c>
      <c r="C43834">
        <v>20387</v>
      </c>
      <c r="D43834">
        <v>4281832</v>
      </c>
      <c r="E43834" t="s">
        <v>18928</v>
      </c>
      <c r="F43834" t="s">
        <v>18755</v>
      </c>
      <c r="G43834" s="10">
        <v>461.79616102204</v>
      </c>
      <c r="H43834" s="11">
        <v>5.2977716710494701E-3</v>
      </c>
    </row>
    <row r="43835" spans="1:8" x14ac:dyDescent="0.3">
      <c r="A43835" s="9" t="s">
        <v>17032</v>
      </c>
      <c r="B43835" s="9">
        <v>42</v>
      </c>
      <c r="C43835">
        <v>14715</v>
      </c>
      <c r="D43835">
        <v>4281856</v>
      </c>
      <c r="E43835" t="s">
        <v>18134</v>
      </c>
      <c r="F43835" t="s">
        <v>18097</v>
      </c>
      <c r="G43835" s="10">
        <v>112.767779351668</v>
      </c>
      <c r="H43835" s="11">
        <v>6.3215953892798598E-4</v>
      </c>
    </row>
    <row r="43836" spans="1:8" x14ac:dyDescent="0.3">
      <c r="A43836" s="9" t="s">
        <v>17032</v>
      </c>
      <c r="B43836" s="9">
        <v>42</v>
      </c>
      <c r="C43836">
        <v>12390</v>
      </c>
      <c r="D43836">
        <v>4282064</v>
      </c>
      <c r="E43836" t="s">
        <v>17333</v>
      </c>
      <c r="F43836" t="s">
        <v>17186</v>
      </c>
      <c r="G43836" s="10">
        <v>149.60818484817699</v>
      </c>
      <c r="H43836" s="11">
        <v>2.2570443516357801E-3</v>
      </c>
    </row>
    <row r="43837" spans="1:8" x14ac:dyDescent="0.3">
      <c r="A43837" s="9" t="s">
        <v>17032</v>
      </c>
      <c r="B43837" s="9">
        <v>42</v>
      </c>
      <c r="C43837">
        <v>14715</v>
      </c>
      <c r="D43837">
        <v>4282064</v>
      </c>
      <c r="E43837" t="s">
        <v>17333</v>
      </c>
      <c r="F43837" t="s">
        <v>18097</v>
      </c>
      <c r="G43837" s="10">
        <v>119.05316945115899</v>
      </c>
      <c r="H43837" s="11">
        <v>6.6739450879367101E-4</v>
      </c>
    </row>
    <row r="43838" spans="1:8" x14ac:dyDescent="0.3">
      <c r="A43838" s="9" t="s">
        <v>17032</v>
      </c>
      <c r="B43838" s="9">
        <v>42</v>
      </c>
      <c r="C43838">
        <v>14715</v>
      </c>
      <c r="D43838">
        <v>4282080</v>
      </c>
      <c r="E43838" t="s">
        <v>18135</v>
      </c>
      <c r="F43838" t="s">
        <v>18097</v>
      </c>
      <c r="G43838" s="10">
        <v>25.578559640710001</v>
      </c>
      <c r="H43838" s="11">
        <v>1.43389632764582E-4</v>
      </c>
    </row>
    <row r="43839" spans="1:8" x14ac:dyDescent="0.3">
      <c r="A43839" s="9" t="s">
        <v>17032</v>
      </c>
      <c r="B43839" s="9">
        <v>42</v>
      </c>
      <c r="C43839">
        <v>14711</v>
      </c>
      <c r="D43839">
        <v>4282128</v>
      </c>
      <c r="E43839" t="s">
        <v>17961</v>
      </c>
      <c r="F43839" t="s">
        <v>15407</v>
      </c>
      <c r="G43839" s="10">
        <v>4.8379035924264198</v>
      </c>
      <c r="H43839" s="11">
        <v>5.7498259952774202E-5</v>
      </c>
    </row>
    <row r="43840" spans="1:8" x14ac:dyDescent="0.3">
      <c r="A43840" s="9" t="s">
        <v>17032</v>
      </c>
      <c r="B43840" s="9">
        <v>42</v>
      </c>
      <c r="C43840">
        <v>40167</v>
      </c>
      <c r="D43840">
        <v>4282128</v>
      </c>
      <c r="E43840" t="s">
        <v>17961</v>
      </c>
      <c r="F43840" t="s">
        <v>19033</v>
      </c>
      <c r="G43840" s="10">
        <v>1.04052416868582</v>
      </c>
      <c r="H43840" s="11">
        <v>8.3442194762295397E-4</v>
      </c>
    </row>
    <row r="43841" spans="1:8" x14ac:dyDescent="0.3">
      <c r="A43841" s="9" t="s">
        <v>17032</v>
      </c>
      <c r="B43841" s="9">
        <v>42</v>
      </c>
      <c r="C43841">
        <v>40222</v>
      </c>
      <c r="D43841">
        <v>4282152</v>
      </c>
      <c r="E43841" t="s">
        <v>17545</v>
      </c>
      <c r="F43841" t="s">
        <v>19037</v>
      </c>
      <c r="G43841" s="10">
        <v>17.8951876118666</v>
      </c>
      <c r="H43841" s="11">
        <v>1.09786427066666E-2</v>
      </c>
    </row>
    <row r="43842" spans="1:8" x14ac:dyDescent="0.3">
      <c r="A43842" s="9" t="s">
        <v>17032</v>
      </c>
      <c r="B43842" s="9">
        <v>42</v>
      </c>
      <c r="C43842">
        <v>14711</v>
      </c>
      <c r="D43842">
        <v>4282144</v>
      </c>
      <c r="E43842" t="s">
        <v>17545</v>
      </c>
      <c r="F43842" t="s">
        <v>15407</v>
      </c>
      <c r="G43842" s="10">
        <v>7.0684468257035897</v>
      </c>
      <c r="H43842" s="11">
        <v>8.4008162891651894E-5</v>
      </c>
    </row>
    <row r="43843" spans="1:8" x14ac:dyDescent="0.3">
      <c r="A43843" s="9" t="s">
        <v>17032</v>
      </c>
      <c r="B43843" s="9">
        <v>42</v>
      </c>
      <c r="C43843">
        <v>40289</v>
      </c>
      <c r="D43843">
        <v>4282144</v>
      </c>
      <c r="E43843" t="s">
        <v>17545</v>
      </c>
      <c r="F43843" t="s">
        <v>19039</v>
      </c>
      <c r="G43843" s="10">
        <v>2.7179169230562499</v>
      </c>
      <c r="H43843" s="11">
        <v>1.8979866781118999E-3</v>
      </c>
    </row>
    <row r="43844" spans="1:8" x14ac:dyDescent="0.3">
      <c r="A43844" s="9" t="s">
        <v>17032</v>
      </c>
      <c r="B43844" s="9">
        <v>42</v>
      </c>
      <c r="C43844">
        <v>40290</v>
      </c>
      <c r="D43844">
        <v>4282144</v>
      </c>
      <c r="E43844" t="s">
        <v>17545</v>
      </c>
      <c r="F43844" t="s">
        <v>19040</v>
      </c>
      <c r="G43844" s="10">
        <v>2.5629954630151701</v>
      </c>
      <c r="H43844" s="11">
        <v>1.94756494150089E-3</v>
      </c>
    </row>
    <row r="43845" spans="1:8" x14ac:dyDescent="0.3">
      <c r="A43845" s="9" t="s">
        <v>17032</v>
      </c>
      <c r="B43845" s="9">
        <v>42</v>
      </c>
      <c r="C43845">
        <v>20334</v>
      </c>
      <c r="D43845">
        <v>4282160</v>
      </c>
      <c r="E43845" t="s">
        <v>18753</v>
      </c>
      <c r="F43845" t="s">
        <v>18752</v>
      </c>
      <c r="G43845" s="10">
        <v>443.39672695053599</v>
      </c>
      <c r="H43845" s="11">
        <v>0.36918961444674098</v>
      </c>
    </row>
    <row r="43846" spans="1:8" x14ac:dyDescent="0.3">
      <c r="A43846" s="9" t="s">
        <v>17032</v>
      </c>
      <c r="B43846" s="9">
        <v>42</v>
      </c>
      <c r="C43846">
        <v>40290</v>
      </c>
      <c r="D43846">
        <v>4282160</v>
      </c>
      <c r="E43846" t="s">
        <v>18753</v>
      </c>
      <c r="F43846" t="s">
        <v>19040</v>
      </c>
      <c r="G43846" s="10">
        <v>61.484004570628002</v>
      </c>
      <c r="H43846" s="11">
        <v>4.67203682147629E-2</v>
      </c>
    </row>
    <row r="43847" spans="1:8" x14ac:dyDescent="0.3">
      <c r="A43847" s="9" t="s">
        <v>17032</v>
      </c>
      <c r="B43847" s="9">
        <v>42</v>
      </c>
      <c r="C43847">
        <v>12390</v>
      </c>
      <c r="D43847">
        <v>4282200</v>
      </c>
      <c r="E43847" t="s">
        <v>17435</v>
      </c>
      <c r="F43847" t="s">
        <v>17186</v>
      </c>
      <c r="G43847" s="10">
        <v>9.0084429133105992</v>
      </c>
      <c r="H43847" s="11">
        <v>1.3590469809626E-4</v>
      </c>
    </row>
    <row r="43848" spans="1:8" x14ac:dyDescent="0.3">
      <c r="A43848" s="9" t="s">
        <v>17032</v>
      </c>
      <c r="B43848" s="9">
        <v>42</v>
      </c>
      <c r="C43848">
        <v>14715</v>
      </c>
      <c r="D43848">
        <v>4282200</v>
      </c>
      <c r="E43848" t="s">
        <v>17435</v>
      </c>
      <c r="F43848" t="s">
        <v>18097</v>
      </c>
      <c r="G43848" s="10">
        <v>7.1686163543647803</v>
      </c>
      <c r="H43848" s="11">
        <v>4.01862059834895E-5</v>
      </c>
    </row>
    <row r="43849" spans="1:8" x14ac:dyDescent="0.3">
      <c r="A43849" s="9" t="s">
        <v>17032</v>
      </c>
      <c r="B43849" s="9">
        <v>42</v>
      </c>
      <c r="C43849">
        <v>40220</v>
      </c>
      <c r="D43849">
        <v>4282200</v>
      </c>
      <c r="E43849" t="s">
        <v>17435</v>
      </c>
      <c r="F43849" t="s">
        <v>19035</v>
      </c>
      <c r="G43849" s="10">
        <v>0.85220848784498704</v>
      </c>
      <c r="H43849" s="11">
        <v>5.5663519780861301E-4</v>
      </c>
    </row>
    <row r="43850" spans="1:8" x14ac:dyDescent="0.3">
      <c r="A43850" s="9" t="s">
        <v>17032</v>
      </c>
      <c r="B43850" s="9">
        <v>42</v>
      </c>
      <c r="C43850">
        <v>12390</v>
      </c>
      <c r="D43850">
        <v>4282296</v>
      </c>
      <c r="E43850" t="s">
        <v>17271</v>
      </c>
      <c r="F43850" t="s">
        <v>17186</v>
      </c>
      <c r="G43850" s="10">
        <v>62.151312210717897</v>
      </c>
      <c r="H43850" s="11">
        <v>9.3763765875715295E-4</v>
      </c>
    </row>
    <row r="43851" spans="1:8" x14ac:dyDescent="0.3">
      <c r="A43851" s="9" t="s">
        <v>17032</v>
      </c>
      <c r="B43851" s="9">
        <v>42</v>
      </c>
      <c r="C43851">
        <v>14715</v>
      </c>
      <c r="D43851">
        <v>4282296</v>
      </c>
      <c r="E43851" t="s">
        <v>17271</v>
      </c>
      <c r="F43851" t="s">
        <v>18097</v>
      </c>
      <c r="G43851" s="10">
        <v>49.4579271297454</v>
      </c>
      <c r="H43851" s="11">
        <v>2.7725384494069199E-4</v>
      </c>
    </row>
    <row r="43852" spans="1:8" x14ac:dyDescent="0.3">
      <c r="A43852" s="9" t="s">
        <v>17032</v>
      </c>
      <c r="B43852" s="9">
        <v>42</v>
      </c>
      <c r="C43852">
        <v>14711</v>
      </c>
      <c r="D43852">
        <v>4282344</v>
      </c>
      <c r="E43852" t="s">
        <v>17743</v>
      </c>
      <c r="F43852" t="s">
        <v>15407</v>
      </c>
      <c r="G43852" s="10">
        <v>148.32654259378799</v>
      </c>
      <c r="H43852" s="11">
        <v>1.76285408359625E-3</v>
      </c>
    </row>
    <row r="43853" spans="1:8" x14ac:dyDescent="0.3">
      <c r="A43853" s="9" t="s">
        <v>17032</v>
      </c>
      <c r="B43853" s="9">
        <v>42</v>
      </c>
      <c r="C43853">
        <v>14715</v>
      </c>
      <c r="D43853">
        <v>4282360</v>
      </c>
      <c r="E43853" t="s">
        <v>18250</v>
      </c>
      <c r="F43853" t="s">
        <v>18097</v>
      </c>
      <c r="G43853" s="10">
        <v>13.4169780658339</v>
      </c>
      <c r="H43853" s="11">
        <v>7.5213600167244895E-5</v>
      </c>
    </row>
    <row r="43854" spans="1:8" x14ac:dyDescent="0.3">
      <c r="A43854" s="9" t="s">
        <v>17032</v>
      </c>
      <c r="B43854" s="9">
        <v>42</v>
      </c>
      <c r="C43854">
        <v>14715</v>
      </c>
      <c r="D43854">
        <v>4282464</v>
      </c>
      <c r="E43854" t="s">
        <v>18496</v>
      </c>
      <c r="F43854" t="s">
        <v>18097</v>
      </c>
      <c r="G43854" s="10">
        <v>29.6426013510833</v>
      </c>
      <c r="H43854" s="11">
        <v>1.66172051187506E-4</v>
      </c>
    </row>
    <row r="43855" spans="1:8" x14ac:dyDescent="0.3">
      <c r="A43855" s="9" t="s">
        <v>17032</v>
      </c>
      <c r="B43855" s="9">
        <v>42</v>
      </c>
      <c r="C43855">
        <v>20387</v>
      </c>
      <c r="D43855">
        <v>4282512</v>
      </c>
      <c r="E43855" t="s">
        <v>18984</v>
      </c>
      <c r="F43855" t="s">
        <v>18755</v>
      </c>
      <c r="G43855" s="10">
        <v>49.3719324812892</v>
      </c>
      <c r="H43855" s="11">
        <v>5.6639973936868095E-4</v>
      </c>
    </row>
    <row r="43856" spans="1:8" x14ac:dyDescent="0.3">
      <c r="A43856" s="9" t="s">
        <v>17032</v>
      </c>
      <c r="B43856" s="9">
        <v>42</v>
      </c>
      <c r="C43856">
        <v>14940</v>
      </c>
      <c r="D43856">
        <v>4282544</v>
      </c>
      <c r="E43856" t="s">
        <v>18646</v>
      </c>
      <c r="F43856" t="s">
        <v>18587</v>
      </c>
      <c r="G43856" s="10">
        <v>315.97117392750198</v>
      </c>
      <c r="H43856" s="11">
        <v>1.9820419022281298E-3</v>
      </c>
    </row>
    <row r="43857" spans="1:8" x14ac:dyDescent="0.3">
      <c r="A43857" s="9" t="s">
        <v>17032</v>
      </c>
      <c r="B43857" s="9">
        <v>42</v>
      </c>
      <c r="C43857">
        <v>14711</v>
      </c>
      <c r="D43857">
        <v>4282568</v>
      </c>
      <c r="E43857" t="s">
        <v>17922</v>
      </c>
      <c r="F43857" t="s">
        <v>15407</v>
      </c>
      <c r="G43857" s="10">
        <v>52.627354384546003</v>
      </c>
      <c r="H43857" s="11">
        <v>6.2547366751302595E-4</v>
      </c>
    </row>
    <row r="43858" spans="1:8" x14ac:dyDescent="0.3">
      <c r="A43858" s="9" t="s">
        <v>17032</v>
      </c>
      <c r="B43858" s="9">
        <v>42</v>
      </c>
      <c r="C43858">
        <v>40290</v>
      </c>
      <c r="D43858">
        <v>4282568</v>
      </c>
      <c r="E43858" t="s">
        <v>17922</v>
      </c>
      <c r="F43858" t="s">
        <v>19040</v>
      </c>
      <c r="G43858" s="10">
        <v>19.082504805382701</v>
      </c>
      <c r="H43858" s="11">
        <v>1.4500383590716299E-2</v>
      </c>
    </row>
    <row r="43859" spans="1:8" x14ac:dyDescent="0.3">
      <c r="A43859" s="9" t="s">
        <v>17032</v>
      </c>
      <c r="B43859" s="9">
        <v>42</v>
      </c>
      <c r="C43859">
        <v>14715</v>
      </c>
      <c r="D43859">
        <v>4282576</v>
      </c>
      <c r="E43859" t="s">
        <v>18143</v>
      </c>
      <c r="F43859" t="s">
        <v>18097</v>
      </c>
      <c r="G43859" s="10">
        <v>171.20576499467501</v>
      </c>
      <c r="H43859" s="11">
        <v>9.59754267425374E-4</v>
      </c>
    </row>
    <row r="43860" spans="1:8" x14ac:dyDescent="0.3">
      <c r="A43860" s="9" t="s">
        <v>17032</v>
      </c>
      <c r="B43860" s="9">
        <v>42</v>
      </c>
      <c r="C43860">
        <v>14940</v>
      </c>
      <c r="D43860">
        <v>4282576</v>
      </c>
      <c r="E43860" t="s">
        <v>18143</v>
      </c>
      <c r="F43860" t="s">
        <v>18587</v>
      </c>
      <c r="G43860" s="10">
        <v>148.442833388759</v>
      </c>
      <c r="H43860" s="11">
        <v>9.3116062520784805E-4</v>
      </c>
    </row>
    <row r="43861" spans="1:8" x14ac:dyDescent="0.3">
      <c r="A43861" s="9" t="s">
        <v>17032</v>
      </c>
      <c r="B43861" s="9">
        <v>42</v>
      </c>
      <c r="C43861">
        <v>20387</v>
      </c>
      <c r="D43861">
        <v>4282616</v>
      </c>
      <c r="E43861" t="s">
        <v>18985</v>
      </c>
      <c r="F43861" t="s">
        <v>18755</v>
      </c>
      <c r="G43861" s="10">
        <v>43.137947649568297</v>
      </c>
      <c r="H43861" s="11">
        <v>4.9488284289611205E-4</v>
      </c>
    </row>
    <row r="43862" spans="1:8" x14ac:dyDescent="0.3">
      <c r="A43862" s="9" t="s">
        <v>17032</v>
      </c>
      <c r="B43862" s="9">
        <v>42</v>
      </c>
      <c r="C43862">
        <v>12390</v>
      </c>
      <c r="D43862">
        <v>4282632</v>
      </c>
      <c r="E43862" t="s">
        <v>17386</v>
      </c>
      <c r="F43862" t="s">
        <v>17186</v>
      </c>
      <c r="G43862" s="10">
        <v>104.910144618015</v>
      </c>
      <c r="H43862" s="11">
        <v>1.5827132023536999E-3</v>
      </c>
    </row>
    <row r="43863" spans="1:8" x14ac:dyDescent="0.3">
      <c r="A43863" s="9" t="s">
        <v>17032</v>
      </c>
      <c r="B43863" s="9">
        <v>42</v>
      </c>
      <c r="C43863">
        <v>14715</v>
      </c>
      <c r="D43863">
        <v>4282632</v>
      </c>
      <c r="E43863" t="s">
        <v>17386</v>
      </c>
      <c r="F43863" t="s">
        <v>18097</v>
      </c>
      <c r="G43863" s="10">
        <v>83.483970058382894</v>
      </c>
      <c r="H43863" s="11">
        <v>4.67998823098259E-4</v>
      </c>
    </row>
    <row r="43864" spans="1:8" x14ac:dyDescent="0.3">
      <c r="A43864" s="9" t="s">
        <v>17032</v>
      </c>
      <c r="B43864" s="9">
        <v>42</v>
      </c>
      <c r="C43864">
        <v>20387</v>
      </c>
      <c r="D43864">
        <v>4282640</v>
      </c>
      <c r="E43864" t="s">
        <v>17050</v>
      </c>
      <c r="F43864" t="s">
        <v>18755</v>
      </c>
      <c r="G43864" s="10">
        <v>135.01545062208999</v>
      </c>
      <c r="H43864" s="11">
        <v>1.54891073125562E-3</v>
      </c>
    </row>
    <row r="43865" spans="1:8" x14ac:dyDescent="0.3">
      <c r="A43865" s="9" t="s">
        <v>17032</v>
      </c>
      <c r="B43865" s="9">
        <v>42</v>
      </c>
      <c r="C43865">
        <v>14715</v>
      </c>
      <c r="D43865">
        <v>4282640</v>
      </c>
      <c r="E43865" t="s">
        <v>17050</v>
      </c>
      <c r="F43865" t="s">
        <v>18097</v>
      </c>
      <c r="G43865" s="10">
        <v>7.2351481815702599</v>
      </c>
      <c r="H43865" s="11">
        <v>4.0559173594025597E-5</v>
      </c>
    </row>
    <row r="43866" spans="1:8" x14ac:dyDescent="0.3">
      <c r="A43866" s="9" t="s">
        <v>17032</v>
      </c>
      <c r="B43866" s="9">
        <v>42</v>
      </c>
      <c r="C43866">
        <v>14711</v>
      </c>
      <c r="D43866">
        <v>4282656</v>
      </c>
      <c r="E43866" t="s">
        <v>17546</v>
      </c>
      <c r="F43866" t="s">
        <v>15407</v>
      </c>
      <c r="G43866" s="10">
        <v>1.7695853034362701</v>
      </c>
      <c r="H43866" s="11">
        <v>2.1031439308726799E-5</v>
      </c>
    </row>
    <row r="43867" spans="1:8" x14ac:dyDescent="0.3">
      <c r="A43867" s="9" t="s">
        <v>17032</v>
      </c>
      <c r="B43867" s="9">
        <v>42</v>
      </c>
      <c r="C43867">
        <v>40289</v>
      </c>
      <c r="D43867">
        <v>4282656</v>
      </c>
      <c r="E43867" t="s">
        <v>17546</v>
      </c>
      <c r="F43867" t="s">
        <v>19039</v>
      </c>
      <c r="G43867" s="10">
        <v>0.68043036350101305</v>
      </c>
      <c r="H43867" s="11">
        <v>4.7516086836662901E-4</v>
      </c>
    </row>
    <row r="43868" spans="1:8" x14ac:dyDescent="0.3">
      <c r="A43868" s="9" t="s">
        <v>17032</v>
      </c>
      <c r="B43868" s="9">
        <v>42</v>
      </c>
      <c r="C43868">
        <v>40290</v>
      </c>
      <c r="D43868">
        <v>4282656</v>
      </c>
      <c r="E43868" t="s">
        <v>17546</v>
      </c>
      <c r="F43868" t="s">
        <v>19040</v>
      </c>
      <c r="G43868" s="10">
        <v>0.64164578385634696</v>
      </c>
      <c r="H43868" s="11">
        <v>4.8757278408537001E-4</v>
      </c>
    </row>
    <row r="43869" spans="1:8" x14ac:dyDescent="0.3">
      <c r="A43869" s="9" t="s">
        <v>17032</v>
      </c>
      <c r="B43869" s="9">
        <v>42</v>
      </c>
      <c r="C43869">
        <v>14715</v>
      </c>
      <c r="D43869">
        <v>4282664</v>
      </c>
      <c r="E43869" t="s">
        <v>18144</v>
      </c>
      <c r="F43869" t="s">
        <v>18097</v>
      </c>
      <c r="G43869" s="10">
        <v>229.15233160825699</v>
      </c>
      <c r="H43869" s="11">
        <v>1.28459417332319E-3</v>
      </c>
    </row>
    <row r="43870" spans="1:8" x14ac:dyDescent="0.3">
      <c r="A43870" s="9" t="s">
        <v>17032</v>
      </c>
      <c r="B43870" s="9">
        <v>42</v>
      </c>
      <c r="C43870">
        <v>14715</v>
      </c>
      <c r="D43870">
        <v>4282680</v>
      </c>
      <c r="E43870" t="s">
        <v>18423</v>
      </c>
      <c r="F43870" t="s">
        <v>18097</v>
      </c>
      <c r="G43870" s="10">
        <v>16.887802855125301</v>
      </c>
      <c r="H43870" s="11">
        <v>9.4670532024135101E-5</v>
      </c>
    </row>
    <row r="43871" spans="1:8" x14ac:dyDescent="0.3">
      <c r="A43871" s="9" t="s">
        <v>17032</v>
      </c>
      <c r="B43871" s="9">
        <v>42</v>
      </c>
      <c r="C43871">
        <v>14711</v>
      </c>
      <c r="D43871">
        <v>4282688</v>
      </c>
      <c r="E43871" t="s">
        <v>17605</v>
      </c>
      <c r="F43871" t="s">
        <v>15407</v>
      </c>
      <c r="G43871" s="10">
        <v>72.580290472936696</v>
      </c>
      <c r="H43871" s="11">
        <v>8.6261338807864E-4</v>
      </c>
    </row>
    <row r="43872" spans="1:8" x14ac:dyDescent="0.3">
      <c r="A43872" s="9" t="s">
        <v>17032</v>
      </c>
      <c r="B43872" s="9">
        <v>42</v>
      </c>
      <c r="C43872">
        <v>40292</v>
      </c>
      <c r="D43872">
        <v>4282688</v>
      </c>
      <c r="E43872" t="s">
        <v>17605</v>
      </c>
      <c r="F43872" t="s">
        <v>19041</v>
      </c>
      <c r="G43872" s="10">
        <v>6.1084424103588502</v>
      </c>
      <c r="H43872" s="11">
        <v>3.2630568431404102E-3</v>
      </c>
    </row>
    <row r="43873" spans="1:8" x14ac:dyDescent="0.3">
      <c r="A43873" s="9" t="s">
        <v>17032</v>
      </c>
      <c r="B43873" s="9">
        <v>42</v>
      </c>
      <c r="C43873">
        <v>14940</v>
      </c>
      <c r="D43873">
        <v>4282704</v>
      </c>
      <c r="E43873" t="s">
        <v>18647</v>
      </c>
      <c r="F43873" t="s">
        <v>18587</v>
      </c>
      <c r="G43873" s="10">
        <v>1032.7379980046501</v>
      </c>
      <c r="H43873" s="11">
        <v>6.4782174925174501E-3</v>
      </c>
    </row>
    <row r="43874" spans="1:8" x14ac:dyDescent="0.3">
      <c r="A43874" s="9" t="s">
        <v>17032</v>
      </c>
      <c r="B43874" s="9">
        <v>42</v>
      </c>
      <c r="C43874">
        <v>3597</v>
      </c>
      <c r="D43874">
        <v>4282712</v>
      </c>
      <c r="E43874" t="s">
        <v>17041</v>
      </c>
      <c r="F43874" t="s">
        <v>17039</v>
      </c>
      <c r="G43874" s="10">
        <v>32.254793589873401</v>
      </c>
      <c r="H43874" s="11">
        <v>2.8443380590717202E-2</v>
      </c>
    </row>
    <row r="43875" spans="1:8" x14ac:dyDescent="0.3">
      <c r="A43875" s="9" t="s">
        <v>17032</v>
      </c>
      <c r="B43875" s="9">
        <v>42</v>
      </c>
      <c r="C43875">
        <v>14715</v>
      </c>
      <c r="D43875">
        <v>4282712</v>
      </c>
      <c r="E43875" t="s">
        <v>17041</v>
      </c>
      <c r="F43875" t="s">
        <v>18097</v>
      </c>
      <c r="G43875" s="10">
        <v>21.011912428767701</v>
      </c>
      <c r="H43875" s="11">
        <v>1.17789682029137E-4</v>
      </c>
    </row>
    <row r="43876" spans="1:8" x14ac:dyDescent="0.3">
      <c r="A43876" s="9" t="s">
        <v>17032</v>
      </c>
      <c r="B43876" s="9">
        <v>42</v>
      </c>
      <c r="C43876">
        <v>14715</v>
      </c>
      <c r="D43876">
        <v>4282728</v>
      </c>
      <c r="E43876" t="s">
        <v>18287</v>
      </c>
      <c r="F43876" t="s">
        <v>18097</v>
      </c>
      <c r="G43876" s="10">
        <v>310.80431183648699</v>
      </c>
      <c r="H43876" s="11">
        <v>1.74232313163375E-3</v>
      </c>
    </row>
    <row r="43877" spans="1:8" x14ac:dyDescent="0.3">
      <c r="A43877" s="9" t="s">
        <v>17032</v>
      </c>
      <c r="B43877" s="9">
        <v>42</v>
      </c>
      <c r="C43877">
        <v>14940</v>
      </c>
      <c r="D43877">
        <v>4282736</v>
      </c>
      <c r="E43877" t="s">
        <v>18729</v>
      </c>
      <c r="F43877" t="s">
        <v>18587</v>
      </c>
      <c r="G43877" s="10">
        <v>258.71465247755202</v>
      </c>
      <c r="H43877" s="11">
        <v>1.62287994679082E-3</v>
      </c>
    </row>
    <row r="43878" spans="1:8" x14ac:dyDescent="0.3">
      <c r="A43878" s="9" t="s">
        <v>17032</v>
      </c>
      <c r="B43878" s="9">
        <v>42</v>
      </c>
      <c r="C43878">
        <v>12390</v>
      </c>
      <c r="D43878">
        <v>4282752</v>
      </c>
      <c r="E43878" t="s">
        <v>17325</v>
      </c>
      <c r="F43878" t="s">
        <v>17186</v>
      </c>
      <c r="G43878" s="10">
        <v>176.663277995736</v>
      </c>
      <c r="H43878" s="11">
        <v>2.66520748277493E-3</v>
      </c>
    </row>
    <row r="43879" spans="1:8" x14ac:dyDescent="0.3">
      <c r="A43879" s="9" t="s">
        <v>17032</v>
      </c>
      <c r="B43879" s="9">
        <v>42</v>
      </c>
      <c r="C43879">
        <v>20387</v>
      </c>
      <c r="D43879">
        <v>4282800</v>
      </c>
      <c r="E43879" t="s">
        <v>18782</v>
      </c>
      <c r="F43879" t="s">
        <v>18755</v>
      </c>
      <c r="G43879" s="10">
        <v>509.66527527432498</v>
      </c>
      <c r="H43879" s="11">
        <v>5.8469309296338701E-3</v>
      </c>
    </row>
    <row r="43880" spans="1:8" x14ac:dyDescent="0.3">
      <c r="A43880" s="9" t="s">
        <v>17032</v>
      </c>
      <c r="B43880" s="9">
        <v>42</v>
      </c>
      <c r="C43880">
        <v>12390</v>
      </c>
      <c r="D43880">
        <v>4282816</v>
      </c>
      <c r="E43880" t="s">
        <v>17308</v>
      </c>
      <c r="F43880" t="s">
        <v>17186</v>
      </c>
      <c r="G43880" s="10">
        <v>151.07493175845201</v>
      </c>
      <c r="H43880" s="11">
        <v>2.2791722374361102E-3</v>
      </c>
    </row>
    <row r="43881" spans="1:8" x14ac:dyDescent="0.3">
      <c r="A43881" s="9" t="s">
        <v>17032</v>
      </c>
      <c r="B43881" s="9">
        <v>42</v>
      </c>
      <c r="C43881">
        <v>14715</v>
      </c>
      <c r="D43881">
        <v>4282816</v>
      </c>
      <c r="E43881" t="s">
        <v>17308</v>
      </c>
      <c r="F43881" t="s">
        <v>18097</v>
      </c>
      <c r="G43881" s="10">
        <v>120.220357386955</v>
      </c>
      <c r="H43881" s="11">
        <v>6.7393759221322301E-4</v>
      </c>
    </row>
    <row r="43882" spans="1:8" x14ac:dyDescent="0.3">
      <c r="A43882" s="9" t="s">
        <v>17032</v>
      </c>
      <c r="B43882" s="9">
        <v>42</v>
      </c>
      <c r="C43882">
        <v>14715</v>
      </c>
      <c r="D43882">
        <v>4282824</v>
      </c>
      <c r="E43882" t="s">
        <v>18288</v>
      </c>
      <c r="F43882" t="s">
        <v>18097</v>
      </c>
      <c r="G43882" s="10">
        <v>513.61729498402599</v>
      </c>
      <c r="H43882" s="11">
        <v>2.8792628022761202E-3</v>
      </c>
    </row>
    <row r="43883" spans="1:8" x14ac:dyDescent="0.3">
      <c r="A43883" s="9" t="s">
        <v>17032</v>
      </c>
      <c r="B43883" s="9">
        <v>42</v>
      </c>
      <c r="C43883">
        <v>12390</v>
      </c>
      <c r="D43883">
        <v>4282832</v>
      </c>
      <c r="E43883" t="s">
        <v>17371</v>
      </c>
      <c r="F43883" t="s">
        <v>17186</v>
      </c>
      <c r="G43883" s="10">
        <v>21.524847299373899</v>
      </c>
      <c r="H43883" s="11">
        <v>3.2473179904011302E-4</v>
      </c>
    </row>
    <row r="43884" spans="1:8" x14ac:dyDescent="0.3">
      <c r="A43884" s="9" t="s">
        <v>17032</v>
      </c>
      <c r="B43884" s="9">
        <v>42</v>
      </c>
      <c r="C43884">
        <v>14715</v>
      </c>
      <c r="D43884">
        <v>4282832</v>
      </c>
      <c r="E43884" t="s">
        <v>17371</v>
      </c>
      <c r="F43884" t="s">
        <v>18097</v>
      </c>
      <c r="G43884" s="10">
        <v>17.128750646518899</v>
      </c>
      <c r="H43884" s="11">
        <v>9.6021249805302794E-5</v>
      </c>
    </row>
    <row r="43885" spans="1:8" x14ac:dyDescent="0.3">
      <c r="A43885" s="9" t="s">
        <v>17032</v>
      </c>
      <c r="B43885" s="9">
        <v>42</v>
      </c>
      <c r="C43885">
        <v>20387</v>
      </c>
      <c r="D43885">
        <v>4282848</v>
      </c>
      <c r="E43885" t="s">
        <v>18783</v>
      </c>
      <c r="F43885" t="s">
        <v>18755</v>
      </c>
      <c r="G43885" s="10">
        <v>20.523544047604499</v>
      </c>
      <c r="H43885" s="11">
        <v>2.35448146654788E-4</v>
      </c>
    </row>
    <row r="43886" spans="1:8" x14ac:dyDescent="0.3">
      <c r="A43886" s="9" t="s">
        <v>17032</v>
      </c>
      <c r="B43886" s="9">
        <v>42</v>
      </c>
      <c r="C43886">
        <v>14715</v>
      </c>
      <c r="D43886">
        <v>4282936</v>
      </c>
      <c r="E43886" t="s">
        <v>17705</v>
      </c>
      <c r="F43886" t="s">
        <v>18097</v>
      </c>
      <c r="G43886" s="10">
        <v>110.62526353502101</v>
      </c>
      <c r="H43886" s="11">
        <v>6.2014891125947201E-4</v>
      </c>
    </row>
    <row r="43887" spans="1:8" x14ac:dyDescent="0.3">
      <c r="A43887" s="9" t="s">
        <v>17032</v>
      </c>
      <c r="B43887" s="9">
        <v>42</v>
      </c>
      <c r="C43887">
        <v>14711</v>
      </c>
      <c r="D43887">
        <v>4282944</v>
      </c>
      <c r="E43887" t="s">
        <v>17705</v>
      </c>
      <c r="F43887" t="s">
        <v>15407</v>
      </c>
      <c r="G43887" s="10">
        <v>21.082701776835901</v>
      </c>
      <c r="H43887" s="11">
        <v>2.5056693340665402E-4</v>
      </c>
    </row>
    <row r="43888" spans="1:8" x14ac:dyDescent="0.3">
      <c r="A43888" s="9" t="s">
        <v>17032</v>
      </c>
      <c r="B43888" s="9">
        <v>42</v>
      </c>
      <c r="C43888">
        <v>40293</v>
      </c>
      <c r="D43888">
        <v>4282944</v>
      </c>
      <c r="E43888" t="s">
        <v>17705</v>
      </c>
      <c r="F43888" t="s">
        <v>19042</v>
      </c>
      <c r="G43888" s="10">
        <v>2.5640110541181098</v>
      </c>
      <c r="H43888" s="11">
        <v>1.7731750028479301E-3</v>
      </c>
    </row>
    <row r="43889" spans="1:8" x14ac:dyDescent="0.3">
      <c r="A43889" s="9" t="s">
        <v>17032</v>
      </c>
      <c r="B43889" s="9">
        <v>42</v>
      </c>
      <c r="C43889">
        <v>20387</v>
      </c>
      <c r="D43889">
        <v>4283000</v>
      </c>
      <c r="E43889" t="s">
        <v>18986</v>
      </c>
      <c r="F43889" t="s">
        <v>18755</v>
      </c>
      <c r="G43889" s="10">
        <v>43.919690371467603</v>
      </c>
      <c r="H43889" s="11">
        <v>5.0385107346121903E-4</v>
      </c>
    </row>
    <row r="43890" spans="1:8" x14ac:dyDescent="0.3">
      <c r="A43890" s="9" t="s">
        <v>17032</v>
      </c>
      <c r="B43890" s="9">
        <v>42</v>
      </c>
      <c r="C43890">
        <v>20387</v>
      </c>
      <c r="D43890">
        <v>4283024</v>
      </c>
      <c r="E43890" t="s">
        <v>18805</v>
      </c>
      <c r="F43890" t="s">
        <v>18755</v>
      </c>
      <c r="G43890" s="10">
        <v>64.707262510817401</v>
      </c>
      <c r="H43890" s="11">
        <v>7.4232817674854798E-4</v>
      </c>
    </row>
    <row r="43891" spans="1:8" x14ac:dyDescent="0.3">
      <c r="A43891" s="9" t="s">
        <v>17032</v>
      </c>
      <c r="B43891" s="9">
        <v>42</v>
      </c>
      <c r="C43891">
        <v>14940</v>
      </c>
      <c r="D43891">
        <v>4283080</v>
      </c>
      <c r="E43891" t="s">
        <v>18648</v>
      </c>
      <c r="F43891" t="s">
        <v>18587</v>
      </c>
      <c r="G43891" s="10">
        <v>1361.43284336548</v>
      </c>
      <c r="H43891" s="11">
        <v>8.5400731626205494E-3</v>
      </c>
    </row>
    <row r="43892" spans="1:8" x14ac:dyDescent="0.3">
      <c r="A43892" s="9" t="s">
        <v>17032</v>
      </c>
      <c r="B43892" s="9">
        <v>42</v>
      </c>
      <c r="C43892">
        <v>14940</v>
      </c>
      <c r="D43892">
        <v>4283104</v>
      </c>
      <c r="E43892" t="s">
        <v>18649</v>
      </c>
      <c r="F43892" t="s">
        <v>18587</v>
      </c>
      <c r="G43892" s="10">
        <v>99.668759561024203</v>
      </c>
      <c r="H43892" s="11">
        <v>6.2520784835384097E-4</v>
      </c>
    </row>
    <row r="43893" spans="1:8" x14ac:dyDescent="0.3">
      <c r="A43893" s="9" t="s">
        <v>17032</v>
      </c>
      <c r="B43893" s="9">
        <v>42</v>
      </c>
      <c r="C43893">
        <v>14715</v>
      </c>
      <c r="D43893">
        <v>4283128</v>
      </c>
      <c r="E43893" t="s">
        <v>18211</v>
      </c>
      <c r="F43893" t="s">
        <v>18097</v>
      </c>
      <c r="G43893" s="10">
        <v>410.893835987221</v>
      </c>
      <c r="H43893" s="11">
        <v>2.3034102418208898E-3</v>
      </c>
    </row>
    <row r="43894" spans="1:8" x14ac:dyDescent="0.3">
      <c r="A43894" s="9" t="s">
        <v>17032</v>
      </c>
      <c r="B43894" s="9">
        <v>42</v>
      </c>
      <c r="C43894">
        <v>14715</v>
      </c>
      <c r="D43894">
        <v>4283136</v>
      </c>
      <c r="E43894" t="s">
        <v>18346</v>
      </c>
      <c r="F43894" t="s">
        <v>18097</v>
      </c>
      <c r="G43894" s="10">
        <v>260.75954976112098</v>
      </c>
      <c r="H43894" s="11">
        <v>1.46177957654018E-3</v>
      </c>
    </row>
    <row r="43895" spans="1:8" x14ac:dyDescent="0.3">
      <c r="A43895" s="9" t="s">
        <v>17032</v>
      </c>
      <c r="B43895" s="9">
        <v>42</v>
      </c>
      <c r="C43895">
        <v>14715</v>
      </c>
      <c r="D43895">
        <v>4283144</v>
      </c>
      <c r="E43895" t="s">
        <v>18393</v>
      </c>
      <c r="F43895" t="s">
        <v>18097</v>
      </c>
      <c r="G43895" s="10">
        <v>26.402802980186198</v>
      </c>
      <c r="H43895" s="11">
        <v>1.48010219358052E-4</v>
      </c>
    </row>
    <row r="43896" spans="1:8" x14ac:dyDescent="0.3">
      <c r="A43896" s="9" t="s">
        <v>17032</v>
      </c>
      <c r="B43896" s="9">
        <v>42</v>
      </c>
      <c r="C43896">
        <v>14715</v>
      </c>
      <c r="D43896">
        <v>4283152</v>
      </c>
      <c r="E43896" t="s">
        <v>18289</v>
      </c>
      <c r="F43896" t="s">
        <v>18097</v>
      </c>
      <c r="G43896" s="10">
        <v>689.25774792596803</v>
      </c>
      <c r="H43896" s="11">
        <v>3.8638772762618402E-3</v>
      </c>
    </row>
    <row r="43897" spans="1:8" x14ac:dyDescent="0.3">
      <c r="A43897" s="9" t="s">
        <v>17032</v>
      </c>
      <c r="B43897" s="9">
        <v>42</v>
      </c>
      <c r="C43897">
        <v>5487</v>
      </c>
      <c r="D43897">
        <v>4283200</v>
      </c>
      <c r="E43897" t="s">
        <v>17138</v>
      </c>
      <c r="F43897" t="s">
        <v>17054</v>
      </c>
      <c r="G43897" s="10">
        <v>143.96232758950001</v>
      </c>
      <c r="H43897" s="11">
        <v>2.3688533985404799E-3</v>
      </c>
    </row>
    <row r="43898" spans="1:8" x14ac:dyDescent="0.3">
      <c r="A43898" s="9" t="s">
        <v>17032</v>
      </c>
      <c r="B43898" s="9">
        <v>42</v>
      </c>
      <c r="C43898">
        <v>40290</v>
      </c>
      <c r="D43898">
        <v>4283240</v>
      </c>
      <c r="E43898" t="s">
        <v>18870</v>
      </c>
      <c r="F43898" t="s">
        <v>19040</v>
      </c>
      <c r="G43898" s="10">
        <v>6.5183088937268803</v>
      </c>
      <c r="H43898" s="11">
        <v>4.9531222596708802E-3</v>
      </c>
    </row>
    <row r="43899" spans="1:8" x14ac:dyDescent="0.3">
      <c r="A43899" s="9" t="s">
        <v>17032</v>
      </c>
      <c r="B43899" s="9">
        <v>42</v>
      </c>
      <c r="C43899">
        <v>20387</v>
      </c>
      <c r="D43899">
        <v>4283248</v>
      </c>
      <c r="E43899" t="s">
        <v>18806</v>
      </c>
      <c r="F43899" t="s">
        <v>18755</v>
      </c>
      <c r="G43899" s="10">
        <v>123.64766005816099</v>
      </c>
      <c r="H43899" s="11">
        <v>1.41849830279645E-3</v>
      </c>
    </row>
    <row r="43900" spans="1:8" x14ac:dyDescent="0.3">
      <c r="A43900" s="9" t="s">
        <v>17032</v>
      </c>
      <c r="B43900" s="9">
        <v>42</v>
      </c>
      <c r="C43900">
        <v>14715</v>
      </c>
      <c r="D43900">
        <v>4283256</v>
      </c>
      <c r="E43900" t="s">
        <v>18290</v>
      </c>
      <c r="F43900" t="s">
        <v>18097</v>
      </c>
      <c r="G43900" s="10">
        <v>701.02343799407799</v>
      </c>
      <c r="H43900" s="11">
        <v>3.9298339994622801E-3</v>
      </c>
    </row>
    <row r="43901" spans="1:8" x14ac:dyDescent="0.3">
      <c r="A43901" s="9" t="s">
        <v>17032</v>
      </c>
      <c r="B43901" s="9">
        <v>42</v>
      </c>
      <c r="C43901">
        <v>12390</v>
      </c>
      <c r="D43901">
        <v>4283312</v>
      </c>
      <c r="E43901" t="s">
        <v>17326</v>
      </c>
      <c r="F43901" t="s">
        <v>17186</v>
      </c>
      <c r="G43901" s="10">
        <v>30.181214550791999</v>
      </c>
      <c r="H43901" s="11">
        <v>4.55324953621362E-4</v>
      </c>
    </row>
    <row r="43902" spans="1:8" x14ac:dyDescent="0.3">
      <c r="A43902" s="9" t="s">
        <v>17032</v>
      </c>
      <c r="B43902" s="9">
        <v>42</v>
      </c>
      <c r="C43902">
        <v>20387</v>
      </c>
      <c r="D43902">
        <v>4283328</v>
      </c>
      <c r="E43902" t="s">
        <v>19029</v>
      </c>
      <c r="F43902" t="s">
        <v>18755</v>
      </c>
      <c r="G43902" s="10">
        <v>91.347297662909597</v>
      </c>
      <c r="H43902" s="11">
        <v>1.0479453201049599E-3</v>
      </c>
    </row>
    <row r="43903" spans="1:8" x14ac:dyDescent="0.3">
      <c r="A43903" s="9" t="s">
        <v>17032</v>
      </c>
      <c r="B43903" s="9">
        <v>42</v>
      </c>
      <c r="C43903">
        <v>20387</v>
      </c>
      <c r="D43903">
        <v>4283376</v>
      </c>
      <c r="E43903" t="s">
        <v>18829</v>
      </c>
      <c r="F43903" t="s">
        <v>18755</v>
      </c>
      <c r="G43903" s="10">
        <v>21.276624027908099</v>
      </c>
      <c r="H43903" s="11">
        <v>2.44087555386244E-4</v>
      </c>
    </row>
    <row r="43904" spans="1:8" x14ac:dyDescent="0.3">
      <c r="A43904" s="9" t="s">
        <v>17032</v>
      </c>
      <c r="B43904" s="9">
        <v>42</v>
      </c>
      <c r="C43904">
        <v>14715</v>
      </c>
      <c r="D43904">
        <v>4283408</v>
      </c>
      <c r="E43904" t="s">
        <v>18487</v>
      </c>
      <c r="F43904" t="s">
        <v>18097</v>
      </c>
      <c r="G43904" s="10">
        <v>171.84173064933501</v>
      </c>
      <c r="H43904" s="11">
        <v>9.6331939708683902E-4</v>
      </c>
    </row>
    <row r="43905" spans="1:8" x14ac:dyDescent="0.3">
      <c r="A43905" s="9" t="s">
        <v>17032</v>
      </c>
      <c r="B43905" s="9">
        <v>42</v>
      </c>
      <c r="C43905">
        <v>14711</v>
      </c>
      <c r="D43905">
        <v>4283416</v>
      </c>
      <c r="E43905" t="s">
        <v>17828</v>
      </c>
      <c r="F43905" t="s">
        <v>15407</v>
      </c>
      <c r="G43905" s="10">
        <v>51.145842790231903</v>
      </c>
      <c r="H43905" s="11">
        <v>6.0786597088461898E-4</v>
      </c>
    </row>
    <row r="43906" spans="1:8" x14ac:dyDescent="0.3">
      <c r="A43906" s="9" t="s">
        <v>17032</v>
      </c>
      <c r="B43906" s="9">
        <v>42</v>
      </c>
      <c r="C43906">
        <v>40292</v>
      </c>
      <c r="D43906">
        <v>4283416</v>
      </c>
      <c r="E43906" t="s">
        <v>17828</v>
      </c>
      <c r="F43906" t="s">
        <v>19041</v>
      </c>
      <c r="G43906" s="10">
        <v>4.3044941426610999</v>
      </c>
      <c r="H43906" s="11">
        <v>2.2994092642420398E-3</v>
      </c>
    </row>
    <row r="43907" spans="1:8" x14ac:dyDescent="0.3">
      <c r="A43907" s="9" t="s">
        <v>17032</v>
      </c>
      <c r="B43907" s="9">
        <v>42</v>
      </c>
      <c r="C43907">
        <v>12390</v>
      </c>
      <c r="D43907">
        <v>4283432</v>
      </c>
      <c r="E43907" t="s">
        <v>17436</v>
      </c>
      <c r="F43907" t="s">
        <v>17186</v>
      </c>
      <c r="G43907" s="10">
        <v>1172.09753850621</v>
      </c>
      <c r="H43907" s="11">
        <v>1.7682696515142302E-2</v>
      </c>
    </row>
    <row r="43908" spans="1:8" x14ac:dyDescent="0.3">
      <c r="A43908" s="9" t="s">
        <v>17032</v>
      </c>
      <c r="B43908" s="9">
        <v>42</v>
      </c>
      <c r="C43908">
        <v>40220</v>
      </c>
      <c r="D43908">
        <v>4283432</v>
      </c>
      <c r="E43908" t="s">
        <v>17436</v>
      </c>
      <c r="F43908" t="s">
        <v>19035</v>
      </c>
      <c r="G43908" s="10">
        <v>55.316099763306603</v>
      </c>
      <c r="H43908" s="11">
        <v>3.6130698735014101E-2</v>
      </c>
    </row>
    <row r="43909" spans="1:8" x14ac:dyDescent="0.3">
      <c r="A43909" s="9" t="s">
        <v>17032</v>
      </c>
      <c r="B43909" s="9">
        <v>42</v>
      </c>
      <c r="C43909">
        <v>12390</v>
      </c>
      <c r="D43909">
        <v>4283440</v>
      </c>
      <c r="E43909" t="s">
        <v>17437</v>
      </c>
      <c r="F43909" t="s">
        <v>17186</v>
      </c>
      <c r="G43909" s="10">
        <v>231.00447124233901</v>
      </c>
      <c r="H43909" s="11">
        <v>3.48501880127237E-3</v>
      </c>
    </row>
    <row r="43910" spans="1:8" x14ac:dyDescent="0.3">
      <c r="A43910" s="9" t="s">
        <v>17032</v>
      </c>
      <c r="B43910" s="9">
        <v>42</v>
      </c>
      <c r="C43910">
        <v>40220</v>
      </c>
      <c r="D43910">
        <v>4283440</v>
      </c>
      <c r="E43910" t="s">
        <v>17437</v>
      </c>
      <c r="F43910" t="s">
        <v>19035</v>
      </c>
      <c r="G43910" s="10">
        <v>21.853273980565799</v>
      </c>
      <c r="H43910" s="11">
        <v>1.42738562903761E-2</v>
      </c>
    </row>
    <row r="43911" spans="1:8" x14ac:dyDescent="0.3">
      <c r="A43911" s="9" t="s">
        <v>17032</v>
      </c>
      <c r="B43911" s="9">
        <v>42</v>
      </c>
      <c r="C43911">
        <v>14940</v>
      </c>
      <c r="D43911">
        <v>4283464</v>
      </c>
      <c r="E43911" t="s">
        <v>18650</v>
      </c>
      <c r="F43911" t="s">
        <v>18587</v>
      </c>
      <c r="G43911" s="10">
        <v>54.580850085087199</v>
      </c>
      <c r="H43911" s="11">
        <v>3.4237785233122702E-4</v>
      </c>
    </row>
    <row r="43912" spans="1:8" x14ac:dyDescent="0.3">
      <c r="A43912" s="9" t="s">
        <v>17032</v>
      </c>
      <c r="B43912" s="9">
        <v>42</v>
      </c>
      <c r="C43912">
        <v>14716</v>
      </c>
      <c r="D43912">
        <v>4283472</v>
      </c>
      <c r="E43912" t="s">
        <v>18535</v>
      </c>
      <c r="F43912" t="s">
        <v>18516</v>
      </c>
      <c r="G43912" s="10">
        <v>34.9826207768903</v>
      </c>
      <c r="H43912" s="11">
        <v>1.6985977556149699E-3</v>
      </c>
    </row>
    <row r="43913" spans="1:8" x14ac:dyDescent="0.3">
      <c r="A43913" s="9" t="s">
        <v>17032</v>
      </c>
      <c r="B43913" s="9">
        <v>42</v>
      </c>
      <c r="C43913">
        <v>14711</v>
      </c>
      <c r="D43913">
        <v>4283480</v>
      </c>
      <c r="E43913" t="s">
        <v>17706</v>
      </c>
      <c r="F43913" t="s">
        <v>15407</v>
      </c>
      <c r="G43913" s="10">
        <v>224.06393796899701</v>
      </c>
      <c r="H43913" s="11">
        <v>2.6629895171024101E-3</v>
      </c>
    </row>
    <row r="43914" spans="1:8" x14ac:dyDescent="0.3">
      <c r="A43914" s="9" t="s">
        <v>17032</v>
      </c>
      <c r="B43914" s="9">
        <v>42</v>
      </c>
      <c r="C43914">
        <v>40293</v>
      </c>
      <c r="D43914">
        <v>4283480</v>
      </c>
      <c r="E43914" t="s">
        <v>17706</v>
      </c>
      <c r="F43914" t="s">
        <v>19042</v>
      </c>
      <c r="G43914" s="10">
        <v>27.249942624192599</v>
      </c>
      <c r="H43914" s="11">
        <v>1.8845050224199598E-2</v>
      </c>
    </row>
    <row r="43915" spans="1:8" x14ac:dyDescent="0.3">
      <c r="A43915" s="9" t="s">
        <v>17032</v>
      </c>
      <c r="B43915" s="9">
        <v>42</v>
      </c>
      <c r="C43915">
        <v>14716</v>
      </c>
      <c r="D43915">
        <v>4283496</v>
      </c>
      <c r="E43915" t="s">
        <v>18581</v>
      </c>
      <c r="F43915" t="s">
        <v>18516</v>
      </c>
      <c r="G43915" s="10">
        <v>57.374290957432002</v>
      </c>
      <c r="H43915" s="11">
        <v>2.78583592898431E-3</v>
      </c>
    </row>
    <row r="43916" spans="1:8" x14ac:dyDescent="0.3">
      <c r="A43916" s="9" t="s">
        <v>17032</v>
      </c>
      <c r="B43916" s="9">
        <v>42</v>
      </c>
      <c r="C43916">
        <v>20387</v>
      </c>
      <c r="D43916">
        <v>4283504</v>
      </c>
      <c r="E43916" t="s">
        <v>18987</v>
      </c>
      <c r="F43916" t="s">
        <v>18755</v>
      </c>
      <c r="G43916" s="10">
        <v>10.4697410013262</v>
      </c>
      <c r="H43916" s="11">
        <v>1.2010991420390701E-4</v>
      </c>
    </row>
    <row r="43917" spans="1:8" x14ac:dyDescent="0.3">
      <c r="A43917" s="9" t="s">
        <v>17032</v>
      </c>
      <c r="B43917" s="9">
        <v>42</v>
      </c>
      <c r="C43917">
        <v>5487</v>
      </c>
      <c r="D43917">
        <v>4283512</v>
      </c>
      <c r="E43917" t="s">
        <v>17139</v>
      </c>
      <c r="F43917" t="s">
        <v>17054</v>
      </c>
      <c r="G43917" s="10">
        <v>1026.3120773316</v>
      </c>
      <c r="H43917" s="11">
        <v>1.6887632292820799E-2</v>
      </c>
    </row>
    <row r="43918" spans="1:8" x14ac:dyDescent="0.3">
      <c r="A43918" s="9" t="s">
        <v>17032</v>
      </c>
      <c r="B43918" s="9">
        <v>42</v>
      </c>
      <c r="C43918">
        <v>14715</v>
      </c>
      <c r="D43918">
        <v>4283664</v>
      </c>
      <c r="E43918" t="s">
        <v>18145</v>
      </c>
      <c r="F43918" t="s">
        <v>18097</v>
      </c>
      <c r="G43918" s="10">
        <v>132.38002250989899</v>
      </c>
      <c r="H43918" s="11">
        <v>7.4210288146368602E-4</v>
      </c>
    </row>
    <row r="43919" spans="1:8" x14ac:dyDescent="0.3">
      <c r="A43919" s="9" t="s">
        <v>17032</v>
      </c>
      <c r="B43919" s="9">
        <v>42</v>
      </c>
      <c r="C43919">
        <v>20387</v>
      </c>
      <c r="D43919">
        <v>4283680</v>
      </c>
      <c r="E43919" t="s">
        <v>19030</v>
      </c>
      <c r="F43919" t="s">
        <v>18755</v>
      </c>
      <c r="G43919" s="10">
        <v>211.18726876007901</v>
      </c>
      <c r="H43919" s="11">
        <v>2.4227614349311599E-3</v>
      </c>
    </row>
    <row r="43920" spans="1:8" x14ac:dyDescent="0.3">
      <c r="A43920" s="9" t="s">
        <v>17032</v>
      </c>
      <c r="B43920" s="9">
        <v>42</v>
      </c>
      <c r="C43920">
        <v>14940</v>
      </c>
      <c r="D43920">
        <v>4283696</v>
      </c>
      <c r="E43920" t="s">
        <v>18730</v>
      </c>
      <c r="F43920" t="s">
        <v>18587</v>
      </c>
      <c r="G43920" s="10">
        <v>610.73622879946697</v>
      </c>
      <c r="H43920" s="11">
        <v>3.8310608579980002E-3</v>
      </c>
    </row>
    <row r="43921" spans="1:8" x14ac:dyDescent="0.3">
      <c r="A43921" s="9" t="s">
        <v>17032</v>
      </c>
      <c r="B43921" s="9">
        <v>42</v>
      </c>
      <c r="C43921">
        <v>14940</v>
      </c>
      <c r="D43921">
        <v>4283712</v>
      </c>
      <c r="E43921" t="s">
        <v>18651</v>
      </c>
      <c r="F43921" t="s">
        <v>18587</v>
      </c>
      <c r="G43921" s="10">
        <v>103.90998337213099</v>
      </c>
      <c r="H43921" s="11">
        <v>6.5181243764549297E-4</v>
      </c>
    </row>
    <row r="43922" spans="1:8" x14ac:dyDescent="0.3">
      <c r="A43922" s="9" t="s">
        <v>17032</v>
      </c>
      <c r="B43922" s="9">
        <v>42</v>
      </c>
      <c r="C43922">
        <v>12390</v>
      </c>
      <c r="D43922">
        <v>4283792</v>
      </c>
      <c r="E43922" t="s">
        <v>17387</v>
      </c>
      <c r="F43922" t="s">
        <v>17186</v>
      </c>
      <c r="G43922" s="10">
        <v>82.569294011875797</v>
      </c>
      <c r="H43922" s="11">
        <v>1.2456708759429099E-3</v>
      </c>
    </row>
    <row r="43923" spans="1:8" x14ac:dyDescent="0.3">
      <c r="A43923" s="9" t="s">
        <v>17032</v>
      </c>
      <c r="B43923" s="9">
        <v>42</v>
      </c>
      <c r="C43923">
        <v>14715</v>
      </c>
      <c r="D43923">
        <v>4283792</v>
      </c>
      <c r="E43923" t="s">
        <v>17387</v>
      </c>
      <c r="F43923" t="s">
        <v>18097</v>
      </c>
      <c r="G43923" s="10">
        <v>65.705871382867301</v>
      </c>
      <c r="H43923" s="11">
        <v>3.68337424014728E-4</v>
      </c>
    </row>
    <row r="43924" spans="1:8" x14ac:dyDescent="0.3">
      <c r="A43924" s="9" t="s">
        <v>17032</v>
      </c>
      <c r="B43924" s="9">
        <v>42</v>
      </c>
      <c r="C43924">
        <v>14711</v>
      </c>
      <c r="D43924">
        <v>4283800</v>
      </c>
      <c r="E43924" t="s">
        <v>17717</v>
      </c>
      <c r="F43924" t="s">
        <v>15407</v>
      </c>
      <c r="G43924" s="10">
        <v>282.91874427847199</v>
      </c>
      <c r="H43924" s="11">
        <v>3.3624761620925999E-3</v>
      </c>
    </row>
    <row r="43925" spans="1:8" x14ac:dyDescent="0.3">
      <c r="A43925" s="9" t="s">
        <v>17032</v>
      </c>
      <c r="B43925" s="9">
        <v>42</v>
      </c>
      <c r="C43925">
        <v>14715</v>
      </c>
      <c r="D43925">
        <v>4283808</v>
      </c>
      <c r="E43925" t="s">
        <v>18497</v>
      </c>
      <c r="F43925" t="s">
        <v>18097</v>
      </c>
      <c r="G43925" s="10">
        <v>37.849146809369799</v>
      </c>
      <c r="H43925" s="11">
        <v>2.12176734643438E-4</v>
      </c>
    </row>
    <row r="43926" spans="1:8" x14ac:dyDescent="0.3">
      <c r="A43926" s="9" t="s">
        <v>17032</v>
      </c>
      <c r="B43926" s="9">
        <v>42</v>
      </c>
      <c r="C43926">
        <v>20387</v>
      </c>
      <c r="D43926">
        <v>4283840</v>
      </c>
      <c r="E43926" t="s">
        <v>18988</v>
      </c>
      <c r="F43926" t="s">
        <v>18755</v>
      </c>
      <c r="G43926" s="10">
        <v>109.81737975524101</v>
      </c>
      <c r="H43926" s="11">
        <v>1.2598359461642001E-3</v>
      </c>
    </row>
    <row r="43927" spans="1:8" x14ac:dyDescent="0.3">
      <c r="A43927" s="9" t="s">
        <v>17032</v>
      </c>
      <c r="B43927" s="9">
        <v>42</v>
      </c>
      <c r="C43927">
        <v>14940</v>
      </c>
      <c r="D43927">
        <v>4283832</v>
      </c>
      <c r="E43927" t="s">
        <v>18652</v>
      </c>
      <c r="F43927" t="s">
        <v>18587</v>
      </c>
      <c r="G43927" s="10">
        <v>199.33751912204801</v>
      </c>
      <c r="H43927" s="11">
        <v>1.25041569670768E-3</v>
      </c>
    </row>
    <row r="43928" spans="1:8" x14ac:dyDescent="0.3">
      <c r="A43928" s="9" t="s">
        <v>17032</v>
      </c>
      <c r="B43928" s="9">
        <v>42</v>
      </c>
      <c r="C43928">
        <v>14715</v>
      </c>
      <c r="D43928">
        <v>4283856</v>
      </c>
      <c r="E43928" t="s">
        <v>18347</v>
      </c>
      <c r="F43928" t="s">
        <v>18097</v>
      </c>
      <c r="G43928" s="10">
        <v>355.58120421971</v>
      </c>
      <c r="H43928" s="11">
        <v>1.9933357861911601E-3</v>
      </c>
    </row>
    <row r="43929" spans="1:8" x14ac:dyDescent="0.3">
      <c r="A43929" s="9" t="s">
        <v>17032</v>
      </c>
      <c r="B43929" s="9">
        <v>42</v>
      </c>
      <c r="C43929">
        <v>14940</v>
      </c>
      <c r="D43929">
        <v>4283912</v>
      </c>
      <c r="E43929" t="s">
        <v>18731</v>
      </c>
      <c r="F43929" t="s">
        <v>18587</v>
      </c>
      <c r="G43929" s="10">
        <v>167.52834053874199</v>
      </c>
      <c r="H43929" s="11">
        <v>1.05088127702028E-3</v>
      </c>
    </row>
    <row r="43930" spans="1:8" x14ac:dyDescent="0.3">
      <c r="A43930" s="9" t="s">
        <v>17032</v>
      </c>
      <c r="B43930" s="9">
        <v>42</v>
      </c>
      <c r="C43930">
        <v>14711</v>
      </c>
      <c r="D43930">
        <v>4283920</v>
      </c>
      <c r="E43930" t="s">
        <v>17484</v>
      </c>
      <c r="F43930" t="s">
        <v>15407</v>
      </c>
      <c r="G43930" s="10">
        <v>265.509737626125</v>
      </c>
      <c r="H43930" s="11">
        <v>3.1555709249598898E-3</v>
      </c>
    </row>
    <row r="43931" spans="1:8" x14ac:dyDescent="0.3">
      <c r="A43931" s="9" t="s">
        <v>17032</v>
      </c>
      <c r="B43931" s="9">
        <v>42</v>
      </c>
      <c r="C43931">
        <v>40221</v>
      </c>
      <c r="D43931">
        <v>4283920</v>
      </c>
      <c r="E43931" t="s">
        <v>17484</v>
      </c>
      <c r="F43931" t="s">
        <v>19036</v>
      </c>
      <c r="G43931" s="10">
        <v>66.165592727698694</v>
      </c>
      <c r="H43931" s="11">
        <v>9.45222753252839E-2</v>
      </c>
    </row>
    <row r="43932" spans="1:8" x14ac:dyDescent="0.3">
      <c r="A43932" s="9" t="s">
        <v>17032</v>
      </c>
      <c r="B43932" s="9">
        <v>42</v>
      </c>
      <c r="C43932">
        <v>12390</v>
      </c>
      <c r="D43932">
        <v>4283928</v>
      </c>
      <c r="E43932" t="s">
        <v>17272</v>
      </c>
      <c r="F43932" t="s">
        <v>17186</v>
      </c>
      <c r="G43932" s="10">
        <v>265.48119075999898</v>
      </c>
      <c r="H43932" s="11">
        <v>4.00514732986346E-3</v>
      </c>
    </row>
    <row r="43933" spans="1:8" x14ac:dyDescent="0.3">
      <c r="A43933" s="9" t="s">
        <v>17032</v>
      </c>
      <c r="B43933" s="9">
        <v>42</v>
      </c>
      <c r="C43933">
        <v>14715</v>
      </c>
      <c r="D43933">
        <v>4283928</v>
      </c>
      <c r="E43933" t="s">
        <v>17272</v>
      </c>
      <c r="F43933" t="s">
        <v>18097</v>
      </c>
      <c r="G43933" s="10">
        <v>211.261016379019</v>
      </c>
      <c r="H43933" s="11">
        <v>1.1842980989378001E-3</v>
      </c>
    </row>
    <row r="43934" spans="1:8" x14ac:dyDescent="0.3">
      <c r="A43934" s="9" t="s">
        <v>17032</v>
      </c>
      <c r="B43934" s="9">
        <v>42</v>
      </c>
      <c r="C43934">
        <v>14715</v>
      </c>
      <c r="D43934">
        <v>4283960</v>
      </c>
      <c r="E43934" t="s">
        <v>18116</v>
      </c>
      <c r="F43934" t="s">
        <v>18097</v>
      </c>
      <c r="G43934" s="10">
        <v>447.73426672823803</v>
      </c>
      <c r="H43934" s="11">
        <v>2.5099322629606601E-3</v>
      </c>
    </row>
    <row r="43935" spans="1:8" x14ac:dyDescent="0.3">
      <c r="A43935" s="9" t="s">
        <v>17032</v>
      </c>
      <c r="B43935" s="9">
        <v>42</v>
      </c>
      <c r="C43935">
        <v>14715</v>
      </c>
      <c r="D43935">
        <v>4283968</v>
      </c>
      <c r="E43935" t="s">
        <v>18146</v>
      </c>
      <c r="F43935" t="s">
        <v>18097</v>
      </c>
      <c r="G43935" s="10">
        <v>120.72877784589799</v>
      </c>
      <c r="H43935" s="11">
        <v>6.7678772231913201E-4</v>
      </c>
    </row>
    <row r="43936" spans="1:8" x14ac:dyDescent="0.3">
      <c r="A43936" s="9" t="s">
        <v>17032</v>
      </c>
      <c r="B43936" s="9">
        <v>42</v>
      </c>
      <c r="C43936">
        <v>14716</v>
      </c>
      <c r="D43936">
        <v>4283976</v>
      </c>
      <c r="E43936" t="s">
        <v>18582</v>
      </c>
      <c r="F43936" t="s">
        <v>18516</v>
      </c>
      <c r="G43936" s="10">
        <v>224.808747885164</v>
      </c>
      <c r="H43936" s="11">
        <v>1.0915695454487199E-2</v>
      </c>
    </row>
    <row r="43937" spans="1:8" x14ac:dyDescent="0.3">
      <c r="A43937" s="9" t="s">
        <v>17032</v>
      </c>
      <c r="B43937" s="9">
        <v>42</v>
      </c>
      <c r="C43937">
        <v>40293</v>
      </c>
      <c r="D43937">
        <v>4284008</v>
      </c>
      <c r="E43937" t="s">
        <v>19044</v>
      </c>
      <c r="F43937" t="s">
        <v>19042</v>
      </c>
      <c r="G43937" s="10">
        <v>21.654067050908498</v>
      </c>
      <c r="H43937" s="11">
        <v>1.49751501043627E-2</v>
      </c>
    </row>
    <row r="43938" spans="1:8" x14ac:dyDescent="0.3">
      <c r="A43938" s="9" t="s">
        <v>17032</v>
      </c>
      <c r="B43938" s="9">
        <v>42</v>
      </c>
      <c r="C43938">
        <v>14711</v>
      </c>
      <c r="D43938">
        <v>4283972</v>
      </c>
      <c r="E43938" t="s">
        <v>17485</v>
      </c>
      <c r="F43938" t="s">
        <v>15407</v>
      </c>
      <c r="G43938" s="10">
        <v>71.869635803692901</v>
      </c>
      <c r="H43938" s="11">
        <v>8.5416729027445798E-4</v>
      </c>
    </row>
    <row r="43939" spans="1:8" x14ac:dyDescent="0.3">
      <c r="A43939" s="9" t="s">
        <v>17032</v>
      </c>
      <c r="B43939" s="9">
        <v>42</v>
      </c>
      <c r="C43939">
        <v>40221</v>
      </c>
      <c r="D43939">
        <v>4283972</v>
      </c>
      <c r="E43939" t="s">
        <v>17485</v>
      </c>
      <c r="F43939" t="s">
        <v>19036</v>
      </c>
      <c r="G43939" s="10">
        <v>17.910066480391301</v>
      </c>
      <c r="H43939" s="11">
        <v>2.5585809257701899E-2</v>
      </c>
    </row>
    <row r="43940" spans="1:8" x14ac:dyDescent="0.3">
      <c r="A43940" s="9" t="s">
        <v>17032</v>
      </c>
      <c r="B43940" s="9">
        <v>42</v>
      </c>
      <c r="C43940">
        <v>20387</v>
      </c>
      <c r="D43940">
        <v>4284064</v>
      </c>
      <c r="E43940" t="s">
        <v>18830</v>
      </c>
      <c r="F43940" t="s">
        <v>18755</v>
      </c>
      <c r="G43940" s="10">
        <v>10.897705446215699</v>
      </c>
      <c r="H43940" s="11">
        <v>1.25019565049281E-4</v>
      </c>
    </row>
    <row r="43941" spans="1:8" x14ac:dyDescent="0.3">
      <c r="A43941" s="9" t="s">
        <v>17032</v>
      </c>
      <c r="B43941" s="9">
        <v>42</v>
      </c>
      <c r="C43941">
        <v>14711</v>
      </c>
      <c r="D43941">
        <v>4284080</v>
      </c>
      <c r="E43941" t="s">
        <v>17607</v>
      </c>
      <c r="F43941" t="s">
        <v>15407</v>
      </c>
      <c r="G43941" s="10">
        <v>31.818367290332102</v>
      </c>
      <c r="H43941" s="11">
        <v>3.7815982042229698E-4</v>
      </c>
    </row>
    <row r="43942" spans="1:8" x14ac:dyDescent="0.3">
      <c r="A43942" s="9" t="s">
        <v>17032</v>
      </c>
      <c r="B43942" s="9">
        <v>42</v>
      </c>
      <c r="C43942">
        <v>40292</v>
      </c>
      <c r="D43942">
        <v>4284080</v>
      </c>
      <c r="E43942" t="s">
        <v>17607</v>
      </c>
      <c r="F43942" t="s">
        <v>19041</v>
      </c>
      <c r="G43942" s="10">
        <v>2.6778711261442099</v>
      </c>
      <c r="H43942" s="11">
        <v>1.4304867126838699E-3</v>
      </c>
    </row>
    <row r="43943" spans="1:8" x14ac:dyDescent="0.3">
      <c r="A43943" s="9" t="s">
        <v>17032</v>
      </c>
      <c r="B43943" s="9">
        <v>42</v>
      </c>
      <c r="C43943">
        <v>14711</v>
      </c>
      <c r="D43943">
        <v>4282352</v>
      </c>
      <c r="E43943" t="s">
        <v>17797</v>
      </c>
      <c r="F43943" t="s">
        <v>15407</v>
      </c>
      <c r="G43943" s="10">
        <v>14.774386474312101</v>
      </c>
      <c r="H43943" s="11">
        <v>1.75592898434895E-4</v>
      </c>
    </row>
    <row r="43944" spans="1:8" x14ac:dyDescent="0.3">
      <c r="A43944" s="9" t="s">
        <v>17032</v>
      </c>
      <c r="B43944" s="9">
        <v>42</v>
      </c>
      <c r="C43944">
        <v>40222</v>
      </c>
      <c r="D43944">
        <v>4282352</v>
      </c>
      <c r="E43944" t="s">
        <v>17797</v>
      </c>
      <c r="F43944" t="s">
        <v>19037</v>
      </c>
      <c r="G43944" s="10">
        <v>1.3240037105318601</v>
      </c>
      <c r="H43944" s="11">
        <v>8.1227221505022302E-4</v>
      </c>
    </row>
    <row r="43945" spans="1:8" x14ac:dyDescent="0.3">
      <c r="A43945" s="9" t="s">
        <v>17032</v>
      </c>
      <c r="B43945" s="9">
        <v>42</v>
      </c>
      <c r="C43945">
        <v>5487</v>
      </c>
      <c r="D43945">
        <v>4284144</v>
      </c>
      <c r="E43945" t="s">
        <v>17140</v>
      </c>
      <c r="F43945" t="s">
        <v>17054</v>
      </c>
      <c r="G43945" s="10">
        <v>313.46635846100901</v>
      </c>
      <c r="H43945" s="11">
        <v>5.1579872387574896E-3</v>
      </c>
    </row>
    <row r="43946" spans="1:8" x14ac:dyDescent="0.3">
      <c r="A43946" s="9" t="s">
        <v>17032</v>
      </c>
      <c r="B43946" s="9">
        <v>42</v>
      </c>
      <c r="C43946">
        <v>14940</v>
      </c>
      <c r="D43946">
        <v>4284160</v>
      </c>
      <c r="E43946" t="s">
        <v>18654</v>
      </c>
      <c r="F43946" t="s">
        <v>18587</v>
      </c>
      <c r="G43946" s="10">
        <v>161.16650482208101</v>
      </c>
      <c r="H43946" s="11">
        <v>1.0109743930828E-3</v>
      </c>
    </row>
    <row r="43947" spans="1:8" x14ac:dyDescent="0.3">
      <c r="A43947" s="9" t="s">
        <v>17032</v>
      </c>
      <c r="B43947" s="9">
        <v>42</v>
      </c>
      <c r="C43947">
        <v>14711</v>
      </c>
      <c r="D43947">
        <v>4284184</v>
      </c>
      <c r="E43947" t="s">
        <v>17829</v>
      </c>
      <c r="F43947" t="s">
        <v>15407</v>
      </c>
      <c r="G43947" s="10">
        <v>82.197256246420096</v>
      </c>
      <c r="H43947" s="11">
        <v>9.7691058053743811E-4</v>
      </c>
    </row>
    <row r="43948" spans="1:8" x14ac:dyDescent="0.3">
      <c r="A43948" s="9" t="s">
        <v>17032</v>
      </c>
      <c r="B43948" s="9">
        <v>42</v>
      </c>
      <c r="C43948">
        <v>40292</v>
      </c>
      <c r="D43948">
        <v>4284184</v>
      </c>
      <c r="E43948" t="s">
        <v>17829</v>
      </c>
      <c r="F43948" t="s">
        <v>19041</v>
      </c>
      <c r="G43948" s="10">
        <v>6.91781753419657</v>
      </c>
      <c r="H43948" s="11">
        <v>3.69541534946398E-3</v>
      </c>
    </row>
    <row r="43949" spans="1:8" x14ac:dyDescent="0.3">
      <c r="A43949" s="9" t="s">
        <v>17032</v>
      </c>
      <c r="B43949" s="9">
        <v>42</v>
      </c>
      <c r="C43949">
        <v>14940</v>
      </c>
      <c r="D43949">
        <v>4284192</v>
      </c>
      <c r="E43949" t="s">
        <v>18655</v>
      </c>
      <c r="F43949" t="s">
        <v>18587</v>
      </c>
      <c r="G43949" s="10">
        <v>1149.3716528100999</v>
      </c>
      <c r="H43949" s="11">
        <v>7.2098436980379101E-3</v>
      </c>
    </row>
    <row r="43950" spans="1:8" x14ac:dyDescent="0.3">
      <c r="A43950" s="9" t="s">
        <v>17032</v>
      </c>
      <c r="B43950" s="9">
        <v>42</v>
      </c>
      <c r="C43950">
        <v>19390</v>
      </c>
      <c r="D43950">
        <v>4284272</v>
      </c>
      <c r="E43950" t="s">
        <v>18751</v>
      </c>
      <c r="F43950" t="s">
        <v>18739</v>
      </c>
      <c r="G43950" s="10">
        <v>136.96461199574</v>
      </c>
      <c r="H43950" s="11">
        <v>1.6363752926611699E-2</v>
      </c>
    </row>
    <row r="43951" spans="1:8" x14ac:dyDescent="0.3">
      <c r="A43951" s="9" t="s">
        <v>17032</v>
      </c>
      <c r="B43951" s="9">
        <v>42</v>
      </c>
      <c r="C43951">
        <v>12390</v>
      </c>
      <c r="D43951">
        <v>4284288</v>
      </c>
      <c r="E43951" t="s">
        <v>17438</v>
      </c>
      <c r="F43951" t="s">
        <v>17186</v>
      </c>
      <c r="G43951" s="10">
        <v>300.26857245219998</v>
      </c>
      <c r="H43951" s="11">
        <v>4.5299626227985196E-3</v>
      </c>
    </row>
    <row r="43952" spans="1:8" x14ac:dyDescent="0.3">
      <c r="A43952" s="9" t="s">
        <v>17032</v>
      </c>
      <c r="B43952" s="9">
        <v>42</v>
      </c>
      <c r="C43952">
        <v>15045</v>
      </c>
      <c r="D43952">
        <v>4282928</v>
      </c>
      <c r="E43952" t="s">
        <v>18440</v>
      </c>
      <c r="F43952" t="s">
        <v>18736</v>
      </c>
      <c r="G43952" s="10">
        <v>91.648834391408002</v>
      </c>
      <c r="H43952" s="11">
        <v>8.9763794702652305E-2</v>
      </c>
    </row>
    <row r="43953" spans="1:8" x14ac:dyDescent="0.3">
      <c r="A43953" s="9" t="s">
        <v>17032</v>
      </c>
      <c r="B43953" s="9">
        <v>42</v>
      </c>
      <c r="C43953">
        <v>14715</v>
      </c>
      <c r="D43953">
        <v>4282928</v>
      </c>
      <c r="E43953" t="s">
        <v>18440</v>
      </c>
      <c r="F43953" t="s">
        <v>18097</v>
      </c>
      <c r="G43953" s="10">
        <v>55.851516988619998</v>
      </c>
      <c r="H43953" s="11">
        <v>3.13095366699105E-4</v>
      </c>
    </row>
    <row r="43954" spans="1:8" x14ac:dyDescent="0.3">
      <c r="A43954" s="9" t="s">
        <v>17032</v>
      </c>
      <c r="B43954" s="9">
        <v>42</v>
      </c>
      <c r="C43954">
        <v>14711</v>
      </c>
      <c r="D43954">
        <v>4282968</v>
      </c>
      <c r="E43954" t="s">
        <v>18026</v>
      </c>
      <c r="F43954" t="s">
        <v>15407</v>
      </c>
      <c r="G43954" s="10">
        <v>37.8713646822575</v>
      </c>
      <c r="H43954" s="11">
        <v>4.5009941386091697E-4</v>
      </c>
    </row>
    <row r="43955" spans="1:8" x14ac:dyDescent="0.3">
      <c r="A43955" s="9" t="s">
        <v>17032</v>
      </c>
      <c r="B43955" s="9">
        <v>42</v>
      </c>
      <c r="C43955">
        <v>40290</v>
      </c>
      <c r="D43955">
        <v>4282968</v>
      </c>
      <c r="E43955" t="s">
        <v>18026</v>
      </c>
      <c r="F43955" t="s">
        <v>19040</v>
      </c>
      <c r="G43955" s="10">
        <v>13.7320316969573</v>
      </c>
      <c r="H43955" s="11">
        <v>1.04346745417609E-2</v>
      </c>
    </row>
    <row r="43956" spans="1:8" x14ac:dyDescent="0.3">
      <c r="A43956" s="9" t="s">
        <v>17032</v>
      </c>
      <c r="B43956" s="9">
        <v>42</v>
      </c>
      <c r="C43956">
        <v>14711</v>
      </c>
      <c r="D43956">
        <v>4282976</v>
      </c>
      <c r="E43956" t="s">
        <v>18027</v>
      </c>
      <c r="F43956" t="s">
        <v>15407</v>
      </c>
      <c r="G43956" s="10">
        <v>36.823540272333098</v>
      </c>
      <c r="H43956" s="11">
        <v>4.37646069317008E-4</v>
      </c>
    </row>
    <row r="43957" spans="1:8" x14ac:dyDescent="0.3">
      <c r="A43957" s="9" t="s">
        <v>17032</v>
      </c>
      <c r="B43957" s="9">
        <v>42</v>
      </c>
      <c r="C43957">
        <v>40290</v>
      </c>
      <c r="D43957">
        <v>4282976</v>
      </c>
      <c r="E43957" t="s">
        <v>18027</v>
      </c>
      <c r="F43957" t="s">
        <v>19040</v>
      </c>
      <c r="G43957" s="10">
        <v>13.352094028202799</v>
      </c>
      <c r="H43957" s="11">
        <v>1.01459681065371E-2</v>
      </c>
    </row>
    <row r="43958" spans="1:8" x14ac:dyDescent="0.3">
      <c r="A43958" s="9" t="s">
        <v>17032</v>
      </c>
      <c r="B43958" s="9">
        <v>42</v>
      </c>
      <c r="C43958">
        <v>14711</v>
      </c>
      <c r="D43958">
        <v>4283584</v>
      </c>
      <c r="E43958" t="s">
        <v>17606</v>
      </c>
      <c r="F43958" t="s">
        <v>15407</v>
      </c>
      <c r="G43958" s="10">
        <v>256.83440141874797</v>
      </c>
      <c r="H43958" s="11">
        <v>3.0524649562485E-3</v>
      </c>
    </row>
    <row r="43959" spans="1:8" x14ac:dyDescent="0.3">
      <c r="A43959" s="9" t="s">
        <v>17032</v>
      </c>
      <c r="B43959" s="9">
        <v>42</v>
      </c>
      <c r="C43959">
        <v>14711</v>
      </c>
      <c r="D43959">
        <v>4283736</v>
      </c>
      <c r="E43959" t="s">
        <v>17676</v>
      </c>
      <c r="F43959" t="s">
        <v>15407</v>
      </c>
      <c r="G43959" s="10">
        <v>2.8434531713512898</v>
      </c>
      <c r="H43959" s="11">
        <v>3.3794309143704399E-5</v>
      </c>
    </row>
    <row r="43960" spans="1:8" x14ac:dyDescent="0.3">
      <c r="A43960" s="9" t="s">
        <v>17032</v>
      </c>
      <c r="B43960" s="9">
        <v>42</v>
      </c>
      <c r="C43960">
        <v>40219</v>
      </c>
      <c r="D43960">
        <v>4283736</v>
      </c>
      <c r="E43960" t="s">
        <v>17676</v>
      </c>
      <c r="F43960" t="s">
        <v>19034</v>
      </c>
      <c r="G43960" s="10">
        <v>0.80692052395424096</v>
      </c>
      <c r="H43960" s="11">
        <v>3.6896228804492002E-4</v>
      </c>
    </row>
    <row r="43961" spans="1:8" x14ac:dyDescent="0.3">
      <c r="A43961" s="9" t="s">
        <v>17032</v>
      </c>
      <c r="B43961" s="9">
        <v>42</v>
      </c>
      <c r="C43961">
        <v>14940</v>
      </c>
      <c r="D43961">
        <v>4284104</v>
      </c>
      <c r="E43961" t="s">
        <v>18653</v>
      </c>
      <c r="F43961" t="s">
        <v>18587</v>
      </c>
      <c r="G43961" s="10">
        <v>398.67503824409698</v>
      </c>
      <c r="H43961" s="11">
        <v>2.50083139341536E-3</v>
      </c>
    </row>
    <row r="43962" spans="1:8" x14ac:dyDescent="0.3">
      <c r="A43962" s="9" t="s">
        <v>17032</v>
      </c>
      <c r="B43962" s="9">
        <v>42</v>
      </c>
      <c r="C43962">
        <v>14711</v>
      </c>
      <c r="D43962">
        <v>4284312</v>
      </c>
      <c r="E43962" t="s">
        <v>17886</v>
      </c>
      <c r="F43962" t="s">
        <v>15407</v>
      </c>
      <c r="G43962" s="10">
        <v>113.63861940738801</v>
      </c>
      <c r="H43962" s="11">
        <v>1.3505897243568799E-3</v>
      </c>
    </row>
    <row r="43963" spans="1:8" x14ac:dyDescent="0.3">
      <c r="A43963" s="9" t="s">
        <v>17032</v>
      </c>
      <c r="B43963" s="9">
        <v>42</v>
      </c>
      <c r="C43963">
        <v>20387</v>
      </c>
      <c r="D43963">
        <v>4284344</v>
      </c>
      <c r="E43963" t="s">
        <v>17923</v>
      </c>
      <c r="F43963" t="s">
        <v>18755</v>
      </c>
      <c r="G43963" s="10">
        <v>199.92394775954199</v>
      </c>
      <c r="H43963" s="11">
        <v>2.2935474917348299E-3</v>
      </c>
    </row>
    <row r="43964" spans="1:8" x14ac:dyDescent="0.3">
      <c r="A43964" s="9" t="s">
        <v>17032</v>
      </c>
      <c r="B43964" s="9">
        <v>42</v>
      </c>
      <c r="C43964">
        <v>40290</v>
      </c>
      <c r="D43964">
        <v>4284360</v>
      </c>
      <c r="E43964" t="s">
        <v>17923</v>
      </c>
      <c r="F43964" t="s">
        <v>19040</v>
      </c>
      <c r="G43964" s="10">
        <v>36.262663605824301</v>
      </c>
      <c r="H43964" s="11">
        <v>2.7555215505945502E-2</v>
      </c>
    </row>
    <row r="43965" spans="1:8" x14ac:dyDescent="0.3">
      <c r="A43965" s="9" t="s">
        <v>17032</v>
      </c>
      <c r="B43965" s="9">
        <v>42</v>
      </c>
      <c r="C43965">
        <v>14715</v>
      </c>
      <c r="D43965">
        <v>4284368</v>
      </c>
      <c r="E43965" t="s">
        <v>18437</v>
      </c>
      <c r="F43965" t="s">
        <v>18097</v>
      </c>
      <c r="G43965" s="10">
        <v>66.424953923566306</v>
      </c>
      <c r="H43965" s="11">
        <v>3.72368494680417E-4</v>
      </c>
    </row>
    <row r="43966" spans="1:8" x14ac:dyDescent="0.3">
      <c r="A43966" s="9" t="s">
        <v>17032</v>
      </c>
      <c r="B43966" s="9">
        <v>42</v>
      </c>
      <c r="C43966">
        <v>14716</v>
      </c>
      <c r="D43966">
        <v>4284376</v>
      </c>
      <c r="E43966" t="s">
        <v>18583</v>
      </c>
      <c r="F43966" t="s">
        <v>18516</v>
      </c>
      <c r="G43966" s="10">
        <v>72.606376545219305</v>
      </c>
      <c r="H43966" s="11">
        <v>3.5254370743005199E-3</v>
      </c>
    </row>
    <row r="43967" spans="1:8" x14ac:dyDescent="0.3">
      <c r="A43967" s="9" t="s">
        <v>17032</v>
      </c>
      <c r="B43967" s="9">
        <v>42</v>
      </c>
      <c r="C43967">
        <v>5487</v>
      </c>
      <c r="D43967">
        <v>4284440</v>
      </c>
      <c r="E43967" t="s">
        <v>17141</v>
      </c>
      <c r="F43967" t="s">
        <v>17054</v>
      </c>
      <c r="G43967" s="10">
        <v>48.761433538379201</v>
      </c>
      <c r="H43967" s="11">
        <v>8.0235357047338805E-4</v>
      </c>
    </row>
    <row r="43968" spans="1:8" x14ac:dyDescent="0.3">
      <c r="A43968" s="9" t="s">
        <v>17032</v>
      </c>
      <c r="B43968" s="9">
        <v>42</v>
      </c>
      <c r="C43968">
        <v>3597</v>
      </c>
      <c r="D43968">
        <v>4284496</v>
      </c>
      <c r="E43968" t="s">
        <v>17051</v>
      </c>
      <c r="F43968" t="s">
        <v>17039</v>
      </c>
      <c r="G43968" s="10">
        <v>95.9059918043544</v>
      </c>
      <c r="H43968" s="11">
        <v>8.4573185012658203E-2</v>
      </c>
    </row>
    <row r="43969" spans="1:8" x14ac:dyDescent="0.3">
      <c r="A43969" s="9" t="s">
        <v>17032</v>
      </c>
      <c r="B43969" s="9">
        <v>42</v>
      </c>
      <c r="C43969">
        <v>14715</v>
      </c>
      <c r="D43969">
        <v>4284496</v>
      </c>
      <c r="E43969" t="s">
        <v>17051</v>
      </c>
      <c r="F43969" t="s">
        <v>18097</v>
      </c>
      <c r="G43969" s="10">
        <v>62.476552378865101</v>
      </c>
      <c r="H43969" s="11">
        <v>3.5023433797048498E-4</v>
      </c>
    </row>
    <row r="43970" spans="1:8" x14ac:dyDescent="0.3">
      <c r="A43970" s="9" t="s">
        <v>17032</v>
      </c>
      <c r="B43970" s="9">
        <v>42</v>
      </c>
      <c r="C43970">
        <v>14715</v>
      </c>
      <c r="D43970">
        <v>4284552</v>
      </c>
      <c r="E43970" t="s">
        <v>18348</v>
      </c>
      <c r="F43970" t="s">
        <v>18097</v>
      </c>
      <c r="G43970" s="10">
        <v>86.814967361769106</v>
      </c>
      <c r="H43970" s="11">
        <v>4.8667190269231699E-4</v>
      </c>
    </row>
    <row r="43971" spans="1:8" x14ac:dyDescent="0.3">
      <c r="A43971" s="9" t="s">
        <v>17032</v>
      </c>
      <c r="B43971" s="9">
        <v>42</v>
      </c>
      <c r="C43971">
        <v>5487</v>
      </c>
      <c r="D43971">
        <v>4284704</v>
      </c>
      <c r="E43971" t="s">
        <v>17143</v>
      </c>
      <c r="F43971" t="s">
        <v>17054</v>
      </c>
      <c r="G43971" s="10">
        <v>322.75425056355698</v>
      </c>
      <c r="H43971" s="11">
        <v>5.3108164902762297E-3</v>
      </c>
    </row>
    <row r="43972" spans="1:8" x14ac:dyDescent="0.3">
      <c r="A43972" s="9" t="s">
        <v>17032</v>
      </c>
      <c r="B43972" s="9">
        <v>42</v>
      </c>
      <c r="C43972">
        <v>20387</v>
      </c>
      <c r="D43972">
        <v>4284704</v>
      </c>
      <c r="E43972" t="s">
        <v>17143</v>
      </c>
      <c r="F43972" t="s">
        <v>18755</v>
      </c>
      <c r="G43972" s="10">
        <v>113.199917986904</v>
      </c>
      <c r="H43972" s="11">
        <v>1.29864076251496E-3</v>
      </c>
    </row>
    <row r="43973" spans="1:8" x14ac:dyDescent="0.3">
      <c r="A43973" s="9" t="s">
        <v>17032</v>
      </c>
      <c r="B43973" s="9">
        <v>42</v>
      </c>
      <c r="C43973">
        <v>14711</v>
      </c>
      <c r="D43973">
        <v>4284472</v>
      </c>
      <c r="E43973" t="s">
        <v>14374</v>
      </c>
      <c r="F43973" t="s">
        <v>15407</v>
      </c>
      <c r="G43973" s="10">
        <v>1123.4391521145401</v>
      </c>
      <c r="H43973" s="11">
        <v>1.3352022249994501E-2</v>
      </c>
    </row>
    <row r="43974" spans="1:8" x14ac:dyDescent="0.3">
      <c r="A43974" s="9" t="s">
        <v>17032</v>
      </c>
      <c r="B43974" s="9">
        <v>42</v>
      </c>
      <c r="C43974">
        <v>40292</v>
      </c>
      <c r="D43974">
        <v>4284472</v>
      </c>
      <c r="E43974" t="s">
        <v>14374</v>
      </c>
      <c r="F43974" t="s">
        <v>19041</v>
      </c>
      <c r="G43974" s="10">
        <v>94.549957261371503</v>
      </c>
      <c r="H43974" s="11">
        <v>5.0507455802014697E-2</v>
      </c>
    </row>
    <row r="43975" spans="1:8" x14ac:dyDescent="0.3">
      <c r="A43975" s="9" t="s">
        <v>17032</v>
      </c>
      <c r="B43975" s="9">
        <v>42</v>
      </c>
      <c r="C43975">
        <v>14711</v>
      </c>
      <c r="D43975">
        <v>4284448</v>
      </c>
      <c r="E43975" t="s">
        <v>14374</v>
      </c>
      <c r="F43975" t="s">
        <v>15407</v>
      </c>
      <c r="G43975" s="10">
        <v>51.721063957997501</v>
      </c>
      <c r="H43975" s="11">
        <v>6.1470244780125296E-4</v>
      </c>
    </row>
    <row r="43976" spans="1:8" x14ac:dyDescent="0.3">
      <c r="A43976" s="9" t="s">
        <v>17032</v>
      </c>
      <c r="B43976" s="9">
        <v>42</v>
      </c>
      <c r="C43976">
        <v>14716</v>
      </c>
      <c r="D43976">
        <v>4284444</v>
      </c>
      <c r="E43976" t="s">
        <v>14374</v>
      </c>
      <c r="F43976" t="s">
        <v>18516</v>
      </c>
      <c r="G43976" s="10">
        <v>44.035424605267501</v>
      </c>
      <c r="H43976" s="11">
        <v>2.13816094223197E-3</v>
      </c>
    </row>
    <row r="43977" spans="1:8" x14ac:dyDescent="0.3">
      <c r="A43977" s="9" t="s">
        <v>17032</v>
      </c>
      <c r="B43977" s="9">
        <v>42</v>
      </c>
      <c r="C43977">
        <v>40292</v>
      </c>
      <c r="D43977">
        <v>4284448</v>
      </c>
      <c r="E43977" t="s">
        <v>14374</v>
      </c>
      <c r="F43977" t="s">
        <v>19041</v>
      </c>
      <c r="G43977" s="10">
        <v>4.3529054310924202</v>
      </c>
      <c r="H43977" s="11">
        <v>2.3252699952416799E-3</v>
      </c>
    </row>
    <row r="43978" spans="1:8" x14ac:dyDescent="0.3">
      <c r="A43978" s="9" t="s">
        <v>17032</v>
      </c>
      <c r="B43978" s="9">
        <v>42</v>
      </c>
      <c r="C43978">
        <v>5487</v>
      </c>
      <c r="D43978">
        <v>4284512</v>
      </c>
      <c r="E43978" t="s">
        <v>17142</v>
      </c>
      <c r="F43978" t="s">
        <v>17054</v>
      </c>
      <c r="G43978" s="10">
        <v>401.701333435219</v>
      </c>
      <c r="H43978" s="11">
        <v>6.6098651281855303E-3</v>
      </c>
    </row>
    <row r="43979" spans="1:8" x14ac:dyDescent="0.3">
      <c r="A43979" s="9" t="s">
        <v>17032</v>
      </c>
      <c r="B43979" s="9">
        <v>42</v>
      </c>
      <c r="C43979">
        <v>14715</v>
      </c>
      <c r="D43979">
        <v>4284528</v>
      </c>
      <c r="E43979" t="s">
        <v>18305</v>
      </c>
      <c r="F43979" t="s">
        <v>18097</v>
      </c>
      <c r="G43979" s="10">
        <v>1580.3609076431501</v>
      </c>
      <c r="H43979" s="11">
        <v>8.8592701608496104E-3</v>
      </c>
    </row>
    <row r="43980" spans="1:8" x14ac:dyDescent="0.3">
      <c r="A43980" s="9" t="s">
        <v>17032</v>
      </c>
      <c r="B43980" s="9">
        <v>42</v>
      </c>
      <c r="C43980">
        <v>20387</v>
      </c>
      <c r="D43980">
        <v>4284608</v>
      </c>
      <c r="E43980" t="s">
        <v>18929</v>
      </c>
      <c r="F43980" t="s">
        <v>18755</v>
      </c>
      <c r="G43980" s="10">
        <v>39.687089010205298</v>
      </c>
      <c r="H43980" s="11">
        <v>4.5529424800620999E-4</v>
      </c>
    </row>
    <row r="43981" spans="1:8" x14ac:dyDescent="0.3">
      <c r="A43981" s="9" t="s">
        <v>17032</v>
      </c>
      <c r="B43981" s="9">
        <v>42</v>
      </c>
      <c r="C43981">
        <v>14940</v>
      </c>
      <c r="D43981">
        <v>4284624</v>
      </c>
      <c r="E43981" t="s">
        <v>18732</v>
      </c>
      <c r="F43981" t="s">
        <v>18587</v>
      </c>
      <c r="G43981" s="10">
        <v>1145.1304289990001</v>
      </c>
      <c r="H43981" s="11">
        <v>7.18323910874625E-3</v>
      </c>
    </row>
    <row r="43982" spans="1:8" x14ac:dyDescent="0.3">
      <c r="A43982" s="9" t="s">
        <v>17032</v>
      </c>
      <c r="B43982" s="9">
        <v>42</v>
      </c>
      <c r="C43982">
        <v>14940</v>
      </c>
      <c r="D43982">
        <v>4284888</v>
      </c>
      <c r="E43982" t="s">
        <v>18733</v>
      </c>
      <c r="F43982" t="s">
        <v>18587</v>
      </c>
      <c r="G43982" s="10">
        <v>973.36086464915104</v>
      </c>
      <c r="H43982" s="11">
        <v>6.1057532424343098E-3</v>
      </c>
    </row>
    <row r="43983" spans="1:8" x14ac:dyDescent="0.3">
      <c r="A43983" s="9" t="s">
        <v>17032</v>
      </c>
      <c r="B43983" s="9">
        <v>42</v>
      </c>
      <c r="C43983">
        <v>14715</v>
      </c>
      <c r="D43983">
        <v>4284976</v>
      </c>
      <c r="E43983" t="s">
        <v>18212</v>
      </c>
      <c r="F43983" t="s">
        <v>18097</v>
      </c>
      <c r="G43983" s="10">
        <v>51.789454915557997</v>
      </c>
      <c r="H43983" s="11">
        <v>2.90324045830972E-4</v>
      </c>
    </row>
    <row r="43984" spans="1:8" x14ac:dyDescent="0.3">
      <c r="A43984" s="9" t="s">
        <v>17032</v>
      </c>
      <c r="B43984" s="9">
        <v>42</v>
      </c>
      <c r="C43984">
        <v>14715</v>
      </c>
      <c r="D43984">
        <v>4285152</v>
      </c>
      <c r="E43984" t="s">
        <v>18349</v>
      </c>
      <c r="F43984" t="s">
        <v>18097</v>
      </c>
      <c r="G43984" s="10">
        <v>2341.8468989798898</v>
      </c>
      <c r="H43984" s="11">
        <v>1.312804831673E-2</v>
      </c>
    </row>
    <row r="43985" spans="1:8" x14ac:dyDescent="0.3">
      <c r="A43985" s="9" t="s">
        <v>17032</v>
      </c>
      <c r="B43985" s="9">
        <v>42</v>
      </c>
      <c r="C43985">
        <v>19390</v>
      </c>
      <c r="D43985">
        <v>4285152</v>
      </c>
      <c r="E43985" t="s">
        <v>18349</v>
      </c>
      <c r="F43985" t="s">
        <v>18739</v>
      </c>
      <c r="G43985" s="10">
        <v>629.23160738924003</v>
      </c>
      <c r="H43985" s="11">
        <v>7.5177014024998795E-2</v>
      </c>
    </row>
    <row r="43986" spans="1:8" x14ac:dyDescent="0.3">
      <c r="A43986" s="9" t="s">
        <v>17032</v>
      </c>
      <c r="B43986" s="9">
        <v>42</v>
      </c>
      <c r="C43986">
        <v>14715</v>
      </c>
      <c r="D43986">
        <v>4285160</v>
      </c>
      <c r="E43986" t="s">
        <v>18350</v>
      </c>
      <c r="F43986" t="s">
        <v>18097</v>
      </c>
      <c r="G43986" s="10">
        <v>474.10827229294699</v>
      </c>
      <c r="H43986" s="11">
        <v>2.6577810482548798E-3</v>
      </c>
    </row>
    <row r="43987" spans="1:8" x14ac:dyDescent="0.3">
      <c r="A43987" s="9" t="s">
        <v>17032</v>
      </c>
      <c r="B43987" s="9">
        <v>42</v>
      </c>
      <c r="C43987">
        <v>5487</v>
      </c>
      <c r="D43987">
        <v>4285184</v>
      </c>
      <c r="E43987" t="s">
        <v>17144</v>
      </c>
      <c r="F43987" t="s">
        <v>17054</v>
      </c>
      <c r="G43987" s="10">
        <v>322.75425056355698</v>
      </c>
      <c r="H43987" s="11">
        <v>5.3108164902762297E-3</v>
      </c>
    </row>
    <row r="43988" spans="1:8" x14ac:dyDescent="0.3">
      <c r="A43988" s="9" t="s">
        <v>17032</v>
      </c>
      <c r="B43988" s="9">
        <v>42</v>
      </c>
      <c r="C43988">
        <v>5487</v>
      </c>
      <c r="D43988">
        <v>4285188</v>
      </c>
      <c r="E43988" t="s">
        <v>17145</v>
      </c>
      <c r="F43988" t="s">
        <v>17054</v>
      </c>
      <c r="G43988" s="10">
        <v>986.83853589576995</v>
      </c>
      <c r="H43988" s="11">
        <v>1.62381079738661E-2</v>
      </c>
    </row>
    <row r="43989" spans="1:8" x14ac:dyDescent="0.3">
      <c r="A43989" s="9" t="s">
        <v>17032</v>
      </c>
      <c r="B43989" s="9">
        <v>42</v>
      </c>
      <c r="C43989">
        <v>12390</v>
      </c>
      <c r="D43989">
        <v>4285256</v>
      </c>
      <c r="E43989" t="s">
        <v>17372</v>
      </c>
      <c r="F43989" t="s">
        <v>17186</v>
      </c>
      <c r="G43989" s="10">
        <v>182.66644559397801</v>
      </c>
      <c r="H43989" s="11">
        <v>2.7557734871234501E-3</v>
      </c>
    </row>
    <row r="43990" spans="1:8" x14ac:dyDescent="0.3">
      <c r="A43990" s="9" t="s">
        <v>17032</v>
      </c>
      <c r="B43990" s="9">
        <v>42</v>
      </c>
      <c r="C43990">
        <v>14715</v>
      </c>
      <c r="D43990">
        <v>4285256</v>
      </c>
      <c r="E43990" t="s">
        <v>17372</v>
      </c>
      <c r="F43990" t="s">
        <v>18097</v>
      </c>
      <c r="G43990" s="10">
        <v>145.35982321027399</v>
      </c>
      <c r="H43990" s="11">
        <v>8.1486572979944799E-4</v>
      </c>
    </row>
    <row r="43991" spans="1:8" x14ac:dyDescent="0.3">
      <c r="A43991" s="9" t="s">
        <v>17032</v>
      </c>
      <c r="B43991" s="9">
        <v>42</v>
      </c>
      <c r="C43991">
        <v>14715</v>
      </c>
      <c r="D43991">
        <v>4285232</v>
      </c>
      <c r="E43991" t="s">
        <v>17372</v>
      </c>
      <c r="F43991" t="s">
        <v>18097</v>
      </c>
      <c r="G43991" s="10">
        <v>55.729212234589198</v>
      </c>
      <c r="H43991" s="11">
        <v>3.1240974428673498E-4</v>
      </c>
    </row>
    <row r="43992" spans="1:8" x14ac:dyDescent="0.3">
      <c r="A43992" s="9" t="s">
        <v>17032</v>
      </c>
      <c r="B43992" s="9">
        <v>42</v>
      </c>
      <c r="C43992">
        <v>14711</v>
      </c>
      <c r="D43992">
        <v>4285272</v>
      </c>
      <c r="E43992" t="s">
        <v>17508</v>
      </c>
      <c r="F43992" t="s">
        <v>15407</v>
      </c>
      <c r="G43992" s="10">
        <v>50.020150634842203</v>
      </c>
      <c r="H43992" s="11">
        <v>5.94487171795129E-4</v>
      </c>
    </row>
    <row r="43993" spans="1:8" x14ac:dyDescent="0.3">
      <c r="A43993" s="9" t="s">
        <v>17032</v>
      </c>
      <c r="B43993" s="9">
        <v>42</v>
      </c>
      <c r="C43993">
        <v>40222</v>
      </c>
      <c r="D43993">
        <v>4285272</v>
      </c>
      <c r="E43993" t="s">
        <v>17508</v>
      </c>
      <c r="F43993" t="s">
        <v>19037</v>
      </c>
      <c r="G43993" s="10">
        <v>4.4825458679479997</v>
      </c>
      <c r="H43993" s="11">
        <v>2.7500281398453999E-3</v>
      </c>
    </row>
    <row r="43994" spans="1:8" x14ac:dyDescent="0.3">
      <c r="A43994" s="9" t="s">
        <v>17032</v>
      </c>
      <c r="B43994" s="9">
        <v>42</v>
      </c>
      <c r="C43994">
        <v>14715</v>
      </c>
      <c r="D43994">
        <v>4285312</v>
      </c>
      <c r="E43994" t="s">
        <v>18370</v>
      </c>
      <c r="F43994" t="s">
        <v>18097</v>
      </c>
      <c r="G43994" s="10">
        <v>2433.75579777046</v>
      </c>
      <c r="H43994" s="11">
        <v>1.3643276047708401E-2</v>
      </c>
    </row>
    <row r="43995" spans="1:8" x14ac:dyDescent="0.3">
      <c r="A43995" s="9" t="s">
        <v>17032</v>
      </c>
      <c r="B43995" s="9">
        <v>42</v>
      </c>
      <c r="C43995">
        <v>14715</v>
      </c>
      <c r="D43995">
        <v>4285320</v>
      </c>
      <c r="E43995" t="s">
        <v>18213</v>
      </c>
      <c r="F43995" t="s">
        <v>18097</v>
      </c>
      <c r="G43995" s="10">
        <v>73.333595222935301</v>
      </c>
      <c r="H43995" s="11">
        <v>4.1109731884931601E-4</v>
      </c>
    </row>
    <row r="43996" spans="1:8" x14ac:dyDescent="0.3">
      <c r="A43996" s="9" t="s">
        <v>17032</v>
      </c>
      <c r="B43996" s="9">
        <v>42</v>
      </c>
      <c r="C43996">
        <v>14940</v>
      </c>
      <c r="D43996">
        <v>4285352</v>
      </c>
      <c r="E43996" t="s">
        <v>18656</v>
      </c>
      <c r="F43996" t="s">
        <v>18587</v>
      </c>
      <c r="G43996" s="10">
        <v>627.814655735467</v>
      </c>
      <c r="H43996" s="11">
        <v>3.9381913831992004E-3</v>
      </c>
    </row>
    <row r="43997" spans="1:8" x14ac:dyDescent="0.3">
      <c r="A43997" s="9" t="s">
        <v>17032</v>
      </c>
      <c r="B43997" s="9">
        <v>42</v>
      </c>
      <c r="C43997">
        <v>5487</v>
      </c>
      <c r="D43997">
        <v>4285496</v>
      </c>
      <c r="E43997" t="s">
        <v>17146</v>
      </c>
      <c r="F43997" t="s">
        <v>17054</v>
      </c>
      <c r="G43997" s="10">
        <v>143.96232758950001</v>
      </c>
      <c r="H43997" s="11">
        <v>2.3688533985404799E-3</v>
      </c>
    </row>
    <row r="43998" spans="1:8" x14ac:dyDescent="0.3">
      <c r="A43998" s="9" t="s">
        <v>17032</v>
      </c>
      <c r="B43998" s="9">
        <v>42</v>
      </c>
      <c r="C43998">
        <v>20387</v>
      </c>
      <c r="D43998">
        <v>4285512</v>
      </c>
      <c r="E43998" t="s">
        <v>18554</v>
      </c>
      <c r="F43998" t="s">
        <v>18755</v>
      </c>
      <c r="G43998" s="10">
        <v>94.301670416298194</v>
      </c>
      <c r="H43998" s="11">
        <v>1.08183817933528E-3</v>
      </c>
    </row>
    <row r="43999" spans="1:8" x14ac:dyDescent="0.3">
      <c r="A43999" s="9" t="s">
        <v>17032</v>
      </c>
      <c r="B43999" s="9">
        <v>42</v>
      </c>
      <c r="C43999">
        <v>14716</v>
      </c>
      <c r="D43999">
        <v>4285504</v>
      </c>
      <c r="E43999" t="s">
        <v>18554</v>
      </c>
      <c r="F43999" t="s">
        <v>18516</v>
      </c>
      <c r="G43999" s="10">
        <v>34.947389364478802</v>
      </c>
      <c r="H43999" s="11">
        <v>1.6968870776634499E-3</v>
      </c>
    </row>
    <row r="44000" spans="1:8" x14ac:dyDescent="0.3">
      <c r="A44000" s="9" t="s">
        <v>17032</v>
      </c>
      <c r="B44000" s="9">
        <v>42</v>
      </c>
      <c r="C44000">
        <v>14711</v>
      </c>
      <c r="D44000">
        <v>4285528</v>
      </c>
      <c r="E44000" t="s">
        <v>17608</v>
      </c>
      <c r="F44000" t="s">
        <v>15407</v>
      </c>
      <c r="G44000" s="10">
        <v>7.57915300258309</v>
      </c>
      <c r="H44000" s="11">
        <v>9.0077882131959803E-5</v>
      </c>
    </row>
    <row r="44001" spans="1:8" x14ac:dyDescent="0.3">
      <c r="A44001" s="9" t="s">
        <v>17032</v>
      </c>
      <c r="B44001" s="9">
        <v>42</v>
      </c>
      <c r="C44001">
        <v>40221</v>
      </c>
      <c r="D44001">
        <v>4285528</v>
      </c>
      <c r="E44001" t="s">
        <v>17608</v>
      </c>
      <c r="F44001" t="s">
        <v>19036</v>
      </c>
      <c r="G44001" s="10">
        <v>1.8887410882683999</v>
      </c>
      <c r="H44001" s="11">
        <v>2.6982015546691499E-3</v>
      </c>
    </row>
    <row r="44002" spans="1:8" x14ac:dyDescent="0.3">
      <c r="A44002" s="9" t="s">
        <v>17032</v>
      </c>
      <c r="B44002" s="9">
        <v>42</v>
      </c>
      <c r="C44002">
        <v>40292</v>
      </c>
      <c r="D44002">
        <v>4285528</v>
      </c>
      <c r="E44002" t="s">
        <v>17608</v>
      </c>
      <c r="F44002" t="s">
        <v>19041</v>
      </c>
      <c r="G44002" s="10">
        <v>0.63787040991300303</v>
      </c>
      <c r="H44002" s="11">
        <v>3.4074274033814203E-4</v>
      </c>
    </row>
    <row r="44003" spans="1:8" x14ac:dyDescent="0.3">
      <c r="A44003" s="9" t="s">
        <v>17032</v>
      </c>
      <c r="B44003" s="9">
        <v>42</v>
      </c>
      <c r="C44003">
        <v>14711</v>
      </c>
      <c r="D44003">
        <v>4285544</v>
      </c>
      <c r="E44003" t="s">
        <v>17547</v>
      </c>
      <c r="F44003" t="s">
        <v>15407</v>
      </c>
      <c r="G44003" s="10">
        <v>14.3773173754995</v>
      </c>
      <c r="H44003" s="11">
        <v>1.7087375060018399E-4</v>
      </c>
    </row>
    <row r="44004" spans="1:8" x14ac:dyDescent="0.3">
      <c r="A44004" s="9" t="s">
        <v>17032</v>
      </c>
      <c r="B44004" s="9">
        <v>42</v>
      </c>
      <c r="C44004">
        <v>40289</v>
      </c>
      <c r="D44004">
        <v>4285544</v>
      </c>
      <c r="E44004" t="s">
        <v>17547</v>
      </c>
      <c r="F44004" t="s">
        <v>19039</v>
      </c>
      <c r="G44004" s="10">
        <v>5.5282801394110797</v>
      </c>
      <c r="H44004" s="11">
        <v>3.86053082361109E-3</v>
      </c>
    </row>
    <row r="44005" spans="1:8" x14ac:dyDescent="0.3">
      <c r="A44005" s="9" t="s">
        <v>17032</v>
      </c>
      <c r="B44005" s="9">
        <v>42</v>
      </c>
      <c r="C44005">
        <v>12390</v>
      </c>
      <c r="D44005">
        <v>4285592</v>
      </c>
      <c r="E44005" t="s">
        <v>17373</v>
      </c>
      <c r="F44005" t="s">
        <v>17186</v>
      </c>
      <c r="G44005" s="10">
        <v>434.63344179653899</v>
      </c>
      <c r="H44005" s="11">
        <v>6.5570406848689602E-3</v>
      </c>
    </row>
    <row r="44006" spans="1:8" x14ac:dyDescent="0.3">
      <c r="A44006" s="9" t="s">
        <v>17032</v>
      </c>
      <c r="B44006" s="9">
        <v>42</v>
      </c>
      <c r="C44006">
        <v>14715</v>
      </c>
      <c r="D44006">
        <v>4285592</v>
      </c>
      <c r="E44006" t="s">
        <v>17373</v>
      </c>
      <c r="F44006" t="s">
        <v>18097</v>
      </c>
      <c r="G44006" s="10">
        <v>345.86669738593702</v>
      </c>
      <c r="H44006" s="11">
        <v>1.93887769367344E-3</v>
      </c>
    </row>
    <row r="44007" spans="1:8" x14ac:dyDescent="0.3">
      <c r="A44007" s="9" t="s">
        <v>17032</v>
      </c>
      <c r="B44007" s="9">
        <v>42</v>
      </c>
      <c r="C44007">
        <v>12390</v>
      </c>
      <c r="D44007">
        <v>4285664</v>
      </c>
      <c r="E44007" t="s">
        <v>17374</v>
      </c>
      <c r="F44007" t="s">
        <v>17186</v>
      </c>
      <c r="G44007" s="10">
        <v>121.739993552928</v>
      </c>
      <c r="H44007" s="11">
        <v>1.8366145214291001E-3</v>
      </c>
    </row>
    <row r="44008" spans="1:8" x14ac:dyDescent="0.3">
      <c r="A44008" s="9" t="s">
        <v>17032</v>
      </c>
      <c r="B44008" s="9">
        <v>42</v>
      </c>
      <c r="C44008">
        <v>14715</v>
      </c>
      <c r="D44008">
        <v>4285664</v>
      </c>
      <c r="E44008" t="s">
        <v>17374</v>
      </c>
      <c r="F44008" t="s">
        <v>18097</v>
      </c>
      <c r="G44008" s="10">
        <v>96.876598671041805</v>
      </c>
      <c r="H44008" s="11">
        <v>5.4307592382230496E-4</v>
      </c>
    </row>
    <row r="44009" spans="1:8" x14ac:dyDescent="0.3">
      <c r="A44009" s="9" t="s">
        <v>17032</v>
      </c>
      <c r="B44009" s="9">
        <v>42</v>
      </c>
      <c r="C44009">
        <v>14711</v>
      </c>
      <c r="D44009">
        <v>4285632</v>
      </c>
      <c r="E44009" t="s">
        <v>17962</v>
      </c>
      <c r="F44009" t="s">
        <v>15407</v>
      </c>
      <c r="G44009" s="10">
        <v>255.88100752794</v>
      </c>
      <c r="H44009" s="11">
        <v>3.0411339140473002E-3</v>
      </c>
    </row>
    <row r="44010" spans="1:8" x14ac:dyDescent="0.3">
      <c r="A44010" s="9" t="s">
        <v>17032</v>
      </c>
      <c r="B44010" s="9">
        <v>42</v>
      </c>
      <c r="C44010">
        <v>40167</v>
      </c>
      <c r="D44010">
        <v>4285632</v>
      </c>
      <c r="E44010" t="s">
        <v>17962</v>
      </c>
      <c r="F44010" t="s">
        <v>19033</v>
      </c>
      <c r="G44010" s="10">
        <v>55.034245216731499</v>
      </c>
      <c r="H44010" s="11">
        <v>4.4133316132102203E-2</v>
      </c>
    </row>
    <row r="44011" spans="1:8" x14ac:dyDescent="0.3">
      <c r="A44011" s="9" t="s">
        <v>17032</v>
      </c>
      <c r="B44011" s="9">
        <v>42</v>
      </c>
      <c r="C44011">
        <v>14711</v>
      </c>
      <c r="D44011">
        <v>4285680</v>
      </c>
      <c r="E44011" t="s">
        <v>17548</v>
      </c>
      <c r="F44011" t="s">
        <v>15407</v>
      </c>
      <c r="G44011" s="10">
        <v>25.5632135273739</v>
      </c>
      <c r="H44011" s="11">
        <v>3.0381760788416798E-4</v>
      </c>
    </row>
    <row r="44012" spans="1:8" x14ac:dyDescent="0.3">
      <c r="A44012" s="9" t="s">
        <v>17032</v>
      </c>
      <c r="B44012" s="9">
        <v>42</v>
      </c>
      <c r="C44012">
        <v>14711</v>
      </c>
      <c r="D44012">
        <v>4285672</v>
      </c>
      <c r="E44012" t="s">
        <v>17548</v>
      </c>
      <c r="F44012" t="s">
        <v>15407</v>
      </c>
      <c r="G44012" s="10">
        <v>10.0961441694034</v>
      </c>
      <c r="H44012" s="11">
        <v>1.1999220548375899E-4</v>
      </c>
    </row>
    <row r="44013" spans="1:8" x14ac:dyDescent="0.3">
      <c r="A44013" s="9" t="s">
        <v>17032</v>
      </c>
      <c r="B44013" s="9">
        <v>42</v>
      </c>
      <c r="C44013">
        <v>40289</v>
      </c>
      <c r="D44013">
        <v>4285680</v>
      </c>
      <c r="E44013" t="s">
        <v>17548</v>
      </c>
      <c r="F44013" t="s">
        <v>19039</v>
      </c>
      <c r="G44013" s="10">
        <v>9.8294140660573603</v>
      </c>
      <c r="H44013" s="11">
        <v>6.8641159679171497E-3</v>
      </c>
    </row>
    <row r="44014" spans="1:8" x14ac:dyDescent="0.3">
      <c r="A44014" s="9" t="s">
        <v>17032</v>
      </c>
      <c r="B44014" s="9">
        <v>42</v>
      </c>
      <c r="C44014">
        <v>40289</v>
      </c>
      <c r="D44014">
        <v>4285672</v>
      </c>
      <c r="E44014" t="s">
        <v>17548</v>
      </c>
      <c r="F44014" t="s">
        <v>19039</v>
      </c>
      <c r="G44014" s="10">
        <v>3.8821090081420802</v>
      </c>
      <c r="H44014" s="11">
        <v>2.7109699777528502E-3</v>
      </c>
    </row>
    <row r="44015" spans="1:8" x14ac:dyDescent="0.3">
      <c r="A44015" s="9" t="s">
        <v>17032</v>
      </c>
      <c r="B44015" s="9">
        <v>42</v>
      </c>
      <c r="C44015">
        <v>12390</v>
      </c>
      <c r="D44015">
        <v>4285728</v>
      </c>
      <c r="E44015" t="s">
        <v>17439</v>
      </c>
      <c r="F44015" t="s">
        <v>17186</v>
      </c>
      <c r="G44015" s="10">
        <v>44.386246546152002</v>
      </c>
      <c r="H44015" s="11">
        <v>6.6962731456818303E-4</v>
      </c>
    </row>
    <row r="44016" spans="1:8" x14ac:dyDescent="0.3">
      <c r="A44016" s="9" t="s">
        <v>17032</v>
      </c>
      <c r="B44016" s="9">
        <v>42</v>
      </c>
      <c r="C44016">
        <v>40220</v>
      </c>
      <c r="D44016">
        <v>4285728</v>
      </c>
      <c r="E44016" t="s">
        <v>17439</v>
      </c>
      <c r="F44016" t="s">
        <v>19035</v>
      </c>
      <c r="G44016" s="10">
        <v>4.1989871517439701</v>
      </c>
      <c r="H44016" s="11">
        <v>2.74264346946046E-3</v>
      </c>
    </row>
    <row r="44017" spans="1:8" x14ac:dyDescent="0.3">
      <c r="A44017" s="9" t="s">
        <v>17032</v>
      </c>
      <c r="B44017" s="9">
        <v>42</v>
      </c>
      <c r="C44017">
        <v>12390</v>
      </c>
      <c r="D44017">
        <v>4285736</v>
      </c>
      <c r="E44017" t="s">
        <v>17273</v>
      </c>
      <c r="F44017" t="s">
        <v>17186</v>
      </c>
      <c r="G44017" s="10">
        <v>557.64548585256603</v>
      </c>
      <c r="H44017" s="11">
        <v>8.4128458301662001E-3</v>
      </c>
    </row>
    <row r="44018" spans="1:8" x14ac:dyDescent="0.3">
      <c r="A44018" s="9" t="s">
        <v>17032</v>
      </c>
      <c r="B44018" s="9">
        <v>42</v>
      </c>
      <c r="C44018">
        <v>12390</v>
      </c>
      <c r="D44018">
        <v>4285720</v>
      </c>
      <c r="E44018" t="s">
        <v>17273</v>
      </c>
      <c r="F44018" t="s">
        <v>17186</v>
      </c>
      <c r="G44018" s="10">
        <v>130.33274051373601</v>
      </c>
      <c r="H44018" s="11">
        <v>1.9662478768007301E-3</v>
      </c>
    </row>
    <row r="44019" spans="1:8" x14ac:dyDescent="0.3">
      <c r="A44019" s="9" t="s">
        <v>17032</v>
      </c>
      <c r="B44019" s="9">
        <v>42</v>
      </c>
      <c r="C44019">
        <v>40220</v>
      </c>
      <c r="D44019">
        <v>4285736</v>
      </c>
      <c r="E44019" t="s">
        <v>17273</v>
      </c>
      <c r="F44019" t="s">
        <v>19035</v>
      </c>
      <c r="G44019" s="10">
        <v>15.3779041225127</v>
      </c>
      <c r="H44019" s="11">
        <v>1.0044352790667999E-2</v>
      </c>
    </row>
    <row r="44020" spans="1:8" x14ac:dyDescent="0.3">
      <c r="A44020" s="9" t="s">
        <v>17032</v>
      </c>
      <c r="B44020" s="9">
        <v>42</v>
      </c>
      <c r="C44020">
        <v>20387</v>
      </c>
      <c r="D44020">
        <v>4285784</v>
      </c>
      <c r="E44020" t="s">
        <v>14571</v>
      </c>
      <c r="F44020" t="s">
        <v>18755</v>
      </c>
      <c r="G44020" s="10">
        <v>199.92394775954199</v>
      </c>
      <c r="H44020" s="11">
        <v>2.2935474917348299E-3</v>
      </c>
    </row>
    <row r="44021" spans="1:8" x14ac:dyDescent="0.3">
      <c r="A44021" s="9" t="s">
        <v>17032</v>
      </c>
      <c r="B44021" s="9">
        <v>42</v>
      </c>
      <c r="C44021">
        <v>14711</v>
      </c>
      <c r="D44021">
        <v>4285840</v>
      </c>
      <c r="E44021" t="s">
        <v>14092</v>
      </c>
      <c r="F44021" t="s">
        <v>15407</v>
      </c>
      <c r="G44021" s="10">
        <v>110.23226393416201</v>
      </c>
      <c r="H44021" s="11">
        <v>1.31010534744667E-3</v>
      </c>
    </row>
    <row r="44022" spans="1:8" x14ac:dyDescent="0.3">
      <c r="A44022" s="9" t="s">
        <v>17032</v>
      </c>
      <c r="B44022" s="9">
        <v>42</v>
      </c>
      <c r="C44022">
        <v>40219</v>
      </c>
      <c r="D44022">
        <v>4285840</v>
      </c>
      <c r="E44022" t="s">
        <v>14092</v>
      </c>
      <c r="F44022" t="s">
        <v>19034</v>
      </c>
      <c r="G44022" s="10">
        <v>31.281920541756602</v>
      </c>
      <c r="H44022" s="11">
        <v>1.43035759221566E-2</v>
      </c>
    </row>
    <row r="44023" spans="1:8" x14ac:dyDescent="0.3">
      <c r="A44023" s="9" t="s">
        <v>17032</v>
      </c>
      <c r="B44023" s="9">
        <v>42</v>
      </c>
      <c r="C44023">
        <v>12390</v>
      </c>
      <c r="D44023">
        <v>4285872</v>
      </c>
      <c r="E44023" t="s">
        <v>17440</v>
      </c>
      <c r="F44023" t="s">
        <v>17186</v>
      </c>
      <c r="G44023" s="10">
        <v>28.130570659808601</v>
      </c>
      <c r="H44023" s="11">
        <v>4.2438818224045601E-4</v>
      </c>
    </row>
    <row r="44024" spans="1:8" x14ac:dyDescent="0.3">
      <c r="A44024" s="9" t="s">
        <v>17032</v>
      </c>
      <c r="B44024" s="9">
        <v>42</v>
      </c>
      <c r="C44024">
        <v>40220</v>
      </c>
      <c r="D44024">
        <v>4285872</v>
      </c>
      <c r="E44024" t="s">
        <v>17440</v>
      </c>
      <c r="F44024" t="s">
        <v>19035</v>
      </c>
      <c r="G44024" s="10">
        <v>2.6611825500708499</v>
      </c>
      <c r="H44024" s="11">
        <v>1.7381989223193E-3</v>
      </c>
    </row>
    <row r="44025" spans="1:8" x14ac:dyDescent="0.3">
      <c r="A44025" s="9" t="s">
        <v>17032</v>
      </c>
      <c r="B44025" s="9">
        <v>42</v>
      </c>
      <c r="C44025">
        <v>14716</v>
      </c>
      <c r="D44025">
        <v>4285992</v>
      </c>
      <c r="E44025" t="s">
        <v>18584</v>
      </c>
      <c r="F44025" t="s">
        <v>18516</v>
      </c>
      <c r="G44025" s="10">
        <v>31.1219307304202</v>
      </c>
      <c r="H44025" s="11">
        <v>1.5111401180102099E-3</v>
      </c>
    </row>
    <row r="44026" spans="1:8" x14ac:dyDescent="0.3">
      <c r="A44026" s="9" t="s">
        <v>17032</v>
      </c>
      <c r="B44026" s="9">
        <v>42</v>
      </c>
      <c r="C44026">
        <v>14715</v>
      </c>
      <c r="D44026">
        <v>4285984</v>
      </c>
      <c r="E44026" t="s">
        <v>18371</v>
      </c>
      <c r="F44026" t="s">
        <v>18097</v>
      </c>
      <c r="G44026" s="10">
        <v>174.51904492205099</v>
      </c>
      <c r="H44026" s="11">
        <v>9.7832802602265396E-4</v>
      </c>
    </row>
    <row r="44027" spans="1:8" x14ac:dyDescent="0.3">
      <c r="A44027" s="9" t="s">
        <v>17032</v>
      </c>
      <c r="B44027" s="9">
        <v>42</v>
      </c>
      <c r="C44027">
        <v>12390</v>
      </c>
      <c r="D44027">
        <v>4286056</v>
      </c>
      <c r="E44027" t="s">
        <v>17274</v>
      </c>
      <c r="F44027" t="s">
        <v>17186</v>
      </c>
      <c r="G44027" s="10">
        <v>111.557030612368</v>
      </c>
      <c r="H44027" s="11">
        <v>1.6829905802574899E-3</v>
      </c>
    </row>
    <row r="44028" spans="1:8" x14ac:dyDescent="0.3">
      <c r="A44028" s="9" t="s">
        <v>17032</v>
      </c>
      <c r="B44028" s="9">
        <v>42</v>
      </c>
      <c r="C44028">
        <v>14715</v>
      </c>
      <c r="D44028">
        <v>4286056</v>
      </c>
      <c r="E44028" t="s">
        <v>17274</v>
      </c>
      <c r="F44028" t="s">
        <v>18097</v>
      </c>
      <c r="G44028" s="10">
        <v>88.773338721008599</v>
      </c>
      <c r="H44028" s="11">
        <v>4.9765024369206195E-4</v>
      </c>
    </row>
    <row r="44029" spans="1:8" x14ac:dyDescent="0.3">
      <c r="A44029" s="9" t="s">
        <v>17032</v>
      </c>
      <c r="B44029" s="9">
        <v>42</v>
      </c>
      <c r="C44029">
        <v>14711</v>
      </c>
      <c r="D44029">
        <v>4286080</v>
      </c>
      <c r="E44029" t="s">
        <v>17798</v>
      </c>
      <c r="F44029" t="s">
        <v>15407</v>
      </c>
      <c r="G44029" s="10">
        <v>9.5954757756802795</v>
      </c>
      <c r="H44029" s="11">
        <v>1.1404178483099901E-4</v>
      </c>
    </row>
    <row r="44030" spans="1:8" x14ac:dyDescent="0.3">
      <c r="A44030" s="9" t="s">
        <v>17032</v>
      </c>
      <c r="B44030" s="9">
        <v>42</v>
      </c>
      <c r="C44030">
        <v>40222</v>
      </c>
      <c r="D44030">
        <v>4286080</v>
      </c>
      <c r="E44030" t="s">
        <v>17798</v>
      </c>
      <c r="F44030" t="s">
        <v>19037</v>
      </c>
      <c r="G44030" s="10">
        <v>0.85989665651486202</v>
      </c>
      <c r="H44030" s="11">
        <v>5.2754396105206302E-4</v>
      </c>
    </row>
    <row r="44031" spans="1:8" x14ac:dyDescent="0.3">
      <c r="A44031" s="9" t="s">
        <v>17032</v>
      </c>
      <c r="B44031" s="9">
        <v>42</v>
      </c>
      <c r="C44031">
        <v>14711</v>
      </c>
      <c r="D44031">
        <v>4286128</v>
      </c>
      <c r="E44031" t="s">
        <v>17486</v>
      </c>
      <c r="F44031" t="s">
        <v>15407</v>
      </c>
      <c r="G44031" s="10">
        <v>17.474059331129698</v>
      </c>
      <c r="H44031" s="11">
        <v>2.0767838520477399E-4</v>
      </c>
    </row>
    <row r="44032" spans="1:8" x14ac:dyDescent="0.3">
      <c r="A44032" s="9" t="s">
        <v>17032</v>
      </c>
      <c r="B44032" s="9">
        <v>42</v>
      </c>
      <c r="C44032">
        <v>40222</v>
      </c>
      <c r="D44032">
        <v>4286128</v>
      </c>
      <c r="E44032" t="s">
        <v>17486</v>
      </c>
      <c r="F44032" t="s">
        <v>19037</v>
      </c>
      <c r="G44032" s="10">
        <v>1.5659343575921401</v>
      </c>
      <c r="H44032" s="11">
        <v>9.6069592490315798E-4</v>
      </c>
    </row>
    <row r="44033" spans="1:8" x14ac:dyDescent="0.3">
      <c r="A44033" s="9" t="s">
        <v>17032</v>
      </c>
      <c r="B44033" s="9">
        <v>42</v>
      </c>
      <c r="C44033">
        <v>14711</v>
      </c>
      <c r="D44033">
        <v>4286136</v>
      </c>
      <c r="E44033" t="s">
        <v>17487</v>
      </c>
      <c r="F44033" t="s">
        <v>15407</v>
      </c>
      <c r="G44033" s="10">
        <v>65.3501406163779</v>
      </c>
      <c r="H44033" s="11">
        <v>7.7668339216042199E-4</v>
      </c>
    </row>
    <row r="44034" spans="1:8" x14ac:dyDescent="0.3">
      <c r="A44034" s="9" t="s">
        <v>17032</v>
      </c>
      <c r="B44034" s="9">
        <v>42</v>
      </c>
      <c r="C44034">
        <v>14711</v>
      </c>
      <c r="D44034">
        <v>4286144</v>
      </c>
      <c r="E44034" t="s">
        <v>17487</v>
      </c>
      <c r="F44034" t="s">
        <v>15407</v>
      </c>
      <c r="G44034" s="10">
        <v>57.722215373874697</v>
      </c>
      <c r="H44034" s="11">
        <v>6.8602585421766995E-4</v>
      </c>
    </row>
    <row r="44035" spans="1:8" x14ac:dyDescent="0.3">
      <c r="A44035" s="9" t="s">
        <v>17032</v>
      </c>
      <c r="B44035" s="9">
        <v>42</v>
      </c>
      <c r="C44035">
        <v>40222</v>
      </c>
      <c r="D44035">
        <v>4286136</v>
      </c>
      <c r="E44035" t="s">
        <v>17487</v>
      </c>
      <c r="F44035" t="s">
        <v>19037</v>
      </c>
      <c r="G44035" s="10">
        <v>5.8563398764680796</v>
      </c>
      <c r="H44035" s="11">
        <v>3.5928465499804199E-3</v>
      </c>
    </row>
    <row r="44036" spans="1:8" x14ac:dyDescent="0.3">
      <c r="A44036" s="9" t="s">
        <v>17032</v>
      </c>
      <c r="B44036" s="9">
        <v>42</v>
      </c>
      <c r="C44036">
        <v>40222</v>
      </c>
      <c r="D44036">
        <v>4286144</v>
      </c>
      <c r="E44036" t="s">
        <v>17487</v>
      </c>
      <c r="F44036" t="s">
        <v>19037</v>
      </c>
      <c r="G44036" s="10">
        <v>5.1727648703388001</v>
      </c>
      <c r="H44036" s="11">
        <v>3.1734753805759499E-3</v>
      </c>
    </row>
    <row r="44037" spans="1:8" x14ac:dyDescent="0.3">
      <c r="A44037" s="9" t="s">
        <v>17032</v>
      </c>
      <c r="B44037" s="9">
        <v>42</v>
      </c>
      <c r="C44037">
        <v>14711</v>
      </c>
      <c r="D44037">
        <v>4286160</v>
      </c>
      <c r="E44037" t="s">
        <v>17707</v>
      </c>
      <c r="F44037" t="s">
        <v>15407</v>
      </c>
      <c r="G44037" s="10">
        <v>8.7772239228383508</v>
      </c>
      <c r="H44037" s="11">
        <v>1.0431689948702501E-4</v>
      </c>
    </row>
    <row r="44038" spans="1:8" x14ac:dyDescent="0.3">
      <c r="A44038" s="9" t="s">
        <v>17032</v>
      </c>
      <c r="B44038" s="9">
        <v>42</v>
      </c>
      <c r="C44038">
        <v>40293</v>
      </c>
      <c r="D44038">
        <v>4286160</v>
      </c>
      <c r="E44038" t="s">
        <v>17707</v>
      </c>
      <c r="F44038" t="s">
        <v>19042</v>
      </c>
      <c r="G44038" s="10">
        <v>1.0674580232100199</v>
      </c>
      <c r="H44038" s="11">
        <v>7.3821440056018003E-4</v>
      </c>
    </row>
    <row r="44039" spans="1:8" x14ac:dyDescent="0.3">
      <c r="A44039" s="9" t="s">
        <v>17032</v>
      </c>
      <c r="B44039" s="9">
        <v>42</v>
      </c>
      <c r="C44039">
        <v>14711</v>
      </c>
      <c r="D44039">
        <v>4286168</v>
      </c>
      <c r="E44039" t="s">
        <v>17708</v>
      </c>
      <c r="F44039" t="s">
        <v>15407</v>
      </c>
      <c r="G44039" s="10">
        <v>151.643423947153</v>
      </c>
      <c r="H44039" s="11">
        <v>1.8022750647391601E-3</v>
      </c>
    </row>
    <row r="44040" spans="1:8" x14ac:dyDescent="0.3">
      <c r="A44040" s="9" t="s">
        <v>17032</v>
      </c>
      <c r="B44040" s="9">
        <v>42</v>
      </c>
      <c r="C44040">
        <v>40293</v>
      </c>
      <c r="D44040">
        <v>4286168</v>
      </c>
      <c r="E44040" t="s">
        <v>17708</v>
      </c>
      <c r="F44040" t="s">
        <v>19042</v>
      </c>
      <c r="G44040" s="10">
        <v>18.4423903255143</v>
      </c>
      <c r="H44040" s="11">
        <v>1.2754073530784499E-2</v>
      </c>
    </row>
    <row r="44041" spans="1:8" x14ac:dyDescent="0.3">
      <c r="A44041" s="9" t="s">
        <v>17032</v>
      </c>
      <c r="B44041" s="9">
        <v>42</v>
      </c>
      <c r="C44041">
        <v>14715</v>
      </c>
      <c r="D44041">
        <v>4286456</v>
      </c>
      <c r="E44041" t="s">
        <v>17677</v>
      </c>
      <c r="F44041" t="s">
        <v>18097</v>
      </c>
      <c r="G44041" s="10">
        <v>136.96461199574</v>
      </c>
      <c r="H44041" s="11">
        <v>7.6780341394029898E-4</v>
      </c>
    </row>
    <row r="44042" spans="1:8" x14ac:dyDescent="0.3">
      <c r="A44042" s="9" t="s">
        <v>17032</v>
      </c>
      <c r="B44042" s="9">
        <v>42</v>
      </c>
      <c r="C44042">
        <v>14711</v>
      </c>
      <c r="D44042">
        <v>4286440</v>
      </c>
      <c r="E44042" t="s">
        <v>17677</v>
      </c>
      <c r="F44042" t="s">
        <v>15407</v>
      </c>
      <c r="G44042" s="10">
        <v>70.148108403544896</v>
      </c>
      <c r="H44042" s="11">
        <v>8.3370701691876505E-4</v>
      </c>
    </row>
    <row r="44043" spans="1:8" x14ac:dyDescent="0.3">
      <c r="A44043" s="9" t="s">
        <v>17032</v>
      </c>
      <c r="B44043" s="9">
        <v>42</v>
      </c>
      <c r="C44043">
        <v>14715</v>
      </c>
      <c r="D44043">
        <v>4286448</v>
      </c>
      <c r="E44043" t="s">
        <v>17677</v>
      </c>
      <c r="F44043" t="s">
        <v>18097</v>
      </c>
      <c r="G44043" s="10">
        <v>68.984007898397493</v>
      </c>
      <c r="H44043" s="11">
        <v>3.8671417382850299E-4</v>
      </c>
    </row>
    <row r="44044" spans="1:8" x14ac:dyDescent="0.3">
      <c r="A44044" s="9" t="s">
        <v>17032</v>
      </c>
      <c r="B44044" s="9">
        <v>42</v>
      </c>
      <c r="C44044">
        <v>40219</v>
      </c>
      <c r="D44044">
        <v>4286440</v>
      </c>
      <c r="E44044" t="s">
        <v>17677</v>
      </c>
      <c r="F44044" t="s">
        <v>19034</v>
      </c>
      <c r="G44044" s="10">
        <v>19.9067630013007</v>
      </c>
      <c r="H44044" s="11">
        <v>9.1023150440332698E-3</v>
      </c>
    </row>
    <row r="44045" spans="1:8" x14ac:dyDescent="0.3">
      <c r="A44045" s="9" t="s">
        <v>17032</v>
      </c>
      <c r="B44045" s="9">
        <v>42</v>
      </c>
      <c r="C44045">
        <v>14940</v>
      </c>
      <c r="D44045">
        <v>4286496</v>
      </c>
      <c r="E44045" t="s">
        <v>18734</v>
      </c>
      <c r="F44045" t="s">
        <v>18587</v>
      </c>
      <c r="G44045" s="10">
        <v>388.07197871632798</v>
      </c>
      <c r="H44045" s="11">
        <v>2.4343199201862301E-3</v>
      </c>
    </row>
    <row r="44046" spans="1:8" x14ac:dyDescent="0.3">
      <c r="A44046" s="9" t="s">
        <v>17032</v>
      </c>
      <c r="B44046" s="9">
        <v>42</v>
      </c>
      <c r="C44046">
        <v>14715</v>
      </c>
      <c r="D44046">
        <v>4286528</v>
      </c>
      <c r="E44046" t="s">
        <v>18191</v>
      </c>
      <c r="F44046" t="s">
        <v>18097</v>
      </c>
      <c r="G44046" s="10">
        <v>195.755120433716</v>
      </c>
      <c r="H44046" s="11">
        <v>1.0973743332327E-3</v>
      </c>
    </row>
    <row r="44047" spans="1:8" x14ac:dyDescent="0.3">
      <c r="A44047" s="9" t="s">
        <v>17032</v>
      </c>
      <c r="B44047" s="9">
        <v>42</v>
      </c>
      <c r="C44047">
        <v>20387</v>
      </c>
      <c r="D44047">
        <v>4286536</v>
      </c>
      <c r="E44047" t="s">
        <v>18585</v>
      </c>
      <c r="F44047" t="s">
        <v>18755</v>
      </c>
      <c r="G44047" s="10">
        <v>100.159345071853</v>
      </c>
      <c r="H44047" s="11">
        <v>1.1490380078911201E-3</v>
      </c>
    </row>
    <row r="44048" spans="1:8" x14ac:dyDescent="0.3">
      <c r="A44048" s="9" t="s">
        <v>17032</v>
      </c>
      <c r="B44048" s="9">
        <v>42</v>
      </c>
      <c r="C44048">
        <v>20387</v>
      </c>
      <c r="D44048">
        <v>4286544</v>
      </c>
      <c r="E44048" t="s">
        <v>18585</v>
      </c>
      <c r="F44048" t="s">
        <v>18755</v>
      </c>
      <c r="G44048" s="10">
        <v>38.950412263255203</v>
      </c>
      <c r="H44048" s="11">
        <v>4.4684301880569901E-4</v>
      </c>
    </row>
    <row r="44049" spans="1:8" x14ac:dyDescent="0.3">
      <c r="A44049" s="9" t="s">
        <v>17032</v>
      </c>
      <c r="B44049" s="9">
        <v>42</v>
      </c>
      <c r="C44049">
        <v>14716</v>
      </c>
      <c r="D44049">
        <v>4286552</v>
      </c>
      <c r="E44049" t="s">
        <v>18585</v>
      </c>
      <c r="F44049" t="s">
        <v>18516</v>
      </c>
      <c r="G44049" s="10">
        <v>24.1761874482821</v>
      </c>
      <c r="H44049" s="11">
        <v>1.1738862562894899E-3</v>
      </c>
    </row>
    <row r="44050" spans="1:8" x14ac:dyDescent="0.3">
      <c r="A44050" s="9" t="s">
        <v>17032</v>
      </c>
      <c r="B44050" s="9">
        <v>42</v>
      </c>
      <c r="C44050">
        <v>20387</v>
      </c>
      <c r="D44050">
        <v>4286560</v>
      </c>
      <c r="E44050" t="s">
        <v>18807</v>
      </c>
      <c r="F44050" t="s">
        <v>18755</v>
      </c>
      <c r="G44050" s="10">
        <v>22.583475243348801</v>
      </c>
      <c r="H44050" s="11">
        <v>2.5907988302299902E-4</v>
      </c>
    </row>
    <row r="44051" spans="1:8" x14ac:dyDescent="0.3">
      <c r="A44051" s="9" t="s">
        <v>17032</v>
      </c>
      <c r="B44051" s="9">
        <v>42</v>
      </c>
      <c r="C44051">
        <v>14711</v>
      </c>
      <c r="D44051">
        <v>4286568</v>
      </c>
      <c r="E44051" t="s">
        <v>17850</v>
      </c>
      <c r="F44051" t="s">
        <v>15407</v>
      </c>
      <c r="G44051" s="10">
        <v>2.4714261913762399</v>
      </c>
      <c r="H44051" s="11">
        <v>2.9372785730642299E-5</v>
      </c>
    </row>
    <row r="44052" spans="1:8" x14ac:dyDescent="0.3">
      <c r="A44052" s="9" t="s">
        <v>17032</v>
      </c>
      <c r="B44052" s="9">
        <v>42</v>
      </c>
      <c r="C44052">
        <v>40219</v>
      </c>
      <c r="D44052">
        <v>4286568</v>
      </c>
      <c r="E44052" t="s">
        <v>17850</v>
      </c>
      <c r="F44052" t="s">
        <v>19034</v>
      </c>
      <c r="G44052" s="10">
        <v>0.70134600328649899</v>
      </c>
      <c r="H44052" s="11">
        <v>3.2068861604320898E-4</v>
      </c>
    </row>
    <row r="44053" spans="1:8" x14ac:dyDescent="0.3">
      <c r="A44053" s="9" t="s">
        <v>17032</v>
      </c>
      <c r="B44053" s="9">
        <v>42</v>
      </c>
      <c r="C44053">
        <v>14715</v>
      </c>
      <c r="D44053">
        <v>4286584</v>
      </c>
      <c r="E44053" t="s">
        <v>18351</v>
      </c>
      <c r="F44053" t="s">
        <v>18097</v>
      </c>
      <c r="G44053" s="10">
        <v>281.83102852969603</v>
      </c>
      <c r="H44053" s="11">
        <v>1.5799031786848401E-3</v>
      </c>
    </row>
    <row r="44054" spans="1:8" x14ac:dyDescent="0.3">
      <c r="A44054" s="9" t="s">
        <v>17032</v>
      </c>
      <c r="B44054" s="9">
        <v>42</v>
      </c>
      <c r="C44054">
        <v>14940</v>
      </c>
      <c r="D44054">
        <v>4286624</v>
      </c>
      <c r="E44054" t="s">
        <v>18606</v>
      </c>
      <c r="F44054" t="s">
        <v>18587</v>
      </c>
      <c r="G44054" s="10">
        <v>190.855071499833</v>
      </c>
      <c r="H44054" s="11">
        <v>1.1972065181243699E-3</v>
      </c>
    </row>
    <row r="44055" spans="1:8" x14ac:dyDescent="0.3">
      <c r="A44055" s="9" t="s">
        <v>17032</v>
      </c>
      <c r="B44055" s="9">
        <v>42</v>
      </c>
      <c r="C44055">
        <v>12390</v>
      </c>
      <c r="D44055">
        <v>4286640</v>
      </c>
      <c r="E44055" t="s">
        <v>17441</v>
      </c>
      <c r="F44055" t="s">
        <v>17186</v>
      </c>
      <c r="G44055" s="10">
        <v>86.711194114461605</v>
      </c>
      <c r="H44055" s="11">
        <v>1.3081571111784201E-3</v>
      </c>
    </row>
    <row r="44056" spans="1:8" x14ac:dyDescent="0.3">
      <c r="A44056" s="9" t="s">
        <v>17032</v>
      </c>
      <c r="B44056" s="9">
        <v>42</v>
      </c>
      <c r="C44056">
        <v>14715</v>
      </c>
      <c r="D44056">
        <v>4286640</v>
      </c>
      <c r="E44056" t="s">
        <v>17441</v>
      </c>
      <c r="F44056" t="s">
        <v>18097</v>
      </c>
      <c r="G44056" s="10">
        <v>69.001856393735494</v>
      </c>
      <c r="H44056" s="11">
        <v>3.8681422986089299E-4</v>
      </c>
    </row>
    <row r="44057" spans="1:8" x14ac:dyDescent="0.3">
      <c r="A44057" s="9" t="s">
        <v>17032</v>
      </c>
      <c r="B44057" s="9">
        <v>42</v>
      </c>
      <c r="C44057">
        <v>14711</v>
      </c>
      <c r="D44057">
        <v>4286656</v>
      </c>
      <c r="E44057" t="s">
        <v>17549</v>
      </c>
      <c r="F44057" t="s">
        <v>15407</v>
      </c>
      <c r="G44057" s="10">
        <v>19.4576738760308</v>
      </c>
      <c r="H44057" s="11">
        <v>2.31253552127773E-4</v>
      </c>
    </row>
    <row r="44058" spans="1:8" x14ac:dyDescent="0.3">
      <c r="A44058" s="9" t="s">
        <v>17032</v>
      </c>
      <c r="B44058" s="9">
        <v>42</v>
      </c>
      <c r="C44058">
        <v>40289</v>
      </c>
      <c r="D44058">
        <v>4286656</v>
      </c>
      <c r="E44058" t="s">
        <v>17549</v>
      </c>
      <c r="F44058" t="s">
        <v>19039</v>
      </c>
      <c r="G44058" s="10">
        <v>7.4817484540826404</v>
      </c>
      <c r="H44058" s="11">
        <v>5.2246846746387098E-3</v>
      </c>
    </row>
    <row r="44059" spans="1:8" x14ac:dyDescent="0.3">
      <c r="A44059" s="9" t="s">
        <v>17032</v>
      </c>
      <c r="B44059" s="9">
        <v>42</v>
      </c>
      <c r="C44059">
        <v>14711</v>
      </c>
      <c r="D44059">
        <v>4286664</v>
      </c>
      <c r="E44059" t="s">
        <v>17550</v>
      </c>
      <c r="F44059" t="s">
        <v>15407</v>
      </c>
      <c r="G44059" s="10">
        <v>38.1344377713055</v>
      </c>
      <c r="H44059" s="11">
        <v>4.5322602533046699E-4</v>
      </c>
    </row>
    <row r="44060" spans="1:8" x14ac:dyDescent="0.3">
      <c r="A44060" s="9" t="s">
        <v>17032</v>
      </c>
      <c r="B44060" s="9">
        <v>42</v>
      </c>
      <c r="C44060">
        <v>40289</v>
      </c>
      <c r="D44060">
        <v>4286664</v>
      </c>
      <c r="E44060" t="s">
        <v>17550</v>
      </c>
      <c r="F44060" t="s">
        <v>19039</v>
      </c>
      <c r="G44060" s="10">
        <v>14.663226070113099</v>
      </c>
      <c r="H44060" s="11">
        <v>1.02396830098555E-2</v>
      </c>
    </row>
    <row r="44061" spans="1:8" x14ac:dyDescent="0.3">
      <c r="A44061" s="9" t="s">
        <v>17032</v>
      </c>
      <c r="B44061" s="9">
        <v>42</v>
      </c>
      <c r="C44061">
        <v>19390</v>
      </c>
      <c r="D44061">
        <v>4286856</v>
      </c>
      <c r="E44061" t="s">
        <v>18352</v>
      </c>
      <c r="F44061" t="s">
        <v>18739</v>
      </c>
      <c r="G44061" s="10">
        <v>235.05778436954299</v>
      </c>
      <c r="H44061" s="11">
        <v>2.8083367308189101E-2</v>
      </c>
    </row>
    <row r="44062" spans="1:8" x14ac:dyDescent="0.3">
      <c r="A44062" s="9" t="s">
        <v>17032</v>
      </c>
      <c r="B44062" s="9">
        <v>42</v>
      </c>
      <c r="C44062">
        <v>14715</v>
      </c>
      <c r="D44062">
        <v>4286856</v>
      </c>
      <c r="E44062" t="s">
        <v>18352</v>
      </c>
      <c r="F44062" t="s">
        <v>18097</v>
      </c>
      <c r="G44062" s="10">
        <v>107.353745619807</v>
      </c>
      <c r="H44062" s="11">
        <v>6.0180926434289504E-4</v>
      </c>
    </row>
    <row r="44063" spans="1:8" x14ac:dyDescent="0.3">
      <c r="A44063" s="9" t="s">
        <v>17032</v>
      </c>
      <c r="B44063" s="9">
        <v>42</v>
      </c>
      <c r="C44063">
        <v>14715</v>
      </c>
      <c r="D44063">
        <v>4286880</v>
      </c>
      <c r="E44063" t="s">
        <v>17275</v>
      </c>
      <c r="F44063" t="s">
        <v>18097</v>
      </c>
      <c r="G44063" s="10">
        <v>621.84609292822802</v>
      </c>
      <c r="H44063" s="11">
        <v>3.48597748088812E-3</v>
      </c>
    </row>
    <row r="44064" spans="1:8" x14ac:dyDescent="0.3">
      <c r="A44064" s="9" t="s">
        <v>17032</v>
      </c>
      <c r="B44064" s="9">
        <v>42</v>
      </c>
      <c r="C44064">
        <v>12390</v>
      </c>
      <c r="D44064">
        <v>4286880</v>
      </c>
      <c r="E44064" t="s">
        <v>17275</v>
      </c>
      <c r="F44064" t="s">
        <v>17186</v>
      </c>
      <c r="G44064" s="10">
        <v>523.628646968618</v>
      </c>
      <c r="H44064" s="11">
        <v>7.8996552307251701E-3</v>
      </c>
    </row>
    <row r="44065" spans="1:8" x14ac:dyDescent="0.3">
      <c r="A44065" s="9" t="s">
        <v>17032</v>
      </c>
      <c r="B44065" s="9">
        <v>42</v>
      </c>
      <c r="C44065">
        <v>14711</v>
      </c>
      <c r="D44065">
        <v>4286912</v>
      </c>
      <c r="E44065" t="s">
        <v>17551</v>
      </c>
      <c r="F44065" t="s">
        <v>15407</v>
      </c>
      <c r="G44065" s="10">
        <v>57.831345750528797</v>
      </c>
      <c r="H44065" s="11">
        <v>6.8732286368586597E-4</v>
      </c>
    </row>
    <row r="44066" spans="1:8" x14ac:dyDescent="0.3">
      <c r="A44066" s="9" t="s">
        <v>17032</v>
      </c>
      <c r="B44066" s="9">
        <v>42</v>
      </c>
      <c r="C44066">
        <v>40289</v>
      </c>
      <c r="D44066">
        <v>4286912</v>
      </c>
      <c r="E44066" t="s">
        <v>17551</v>
      </c>
      <c r="F44066" t="s">
        <v>19039</v>
      </c>
      <c r="G44066" s="10">
        <v>22.2369633915769</v>
      </c>
      <c r="H44066" s="11">
        <v>1.55286057203749E-2</v>
      </c>
    </row>
    <row r="44067" spans="1:8" x14ac:dyDescent="0.3">
      <c r="A44067" s="9" t="s">
        <v>17032</v>
      </c>
      <c r="B44067" s="9">
        <v>42</v>
      </c>
      <c r="C44067">
        <v>14940</v>
      </c>
      <c r="D44067">
        <v>4286920</v>
      </c>
      <c r="E44067" t="s">
        <v>18607</v>
      </c>
      <c r="F44067" t="s">
        <v>18587</v>
      </c>
      <c r="G44067" s="10">
        <v>195.096295310941</v>
      </c>
      <c r="H44067" s="11">
        <v>1.2238111074160201E-3</v>
      </c>
    </row>
    <row r="44068" spans="1:8" x14ac:dyDescent="0.3">
      <c r="A44068" s="9" t="s">
        <v>17032</v>
      </c>
      <c r="B44068" s="9">
        <v>42</v>
      </c>
      <c r="C44068">
        <v>14715</v>
      </c>
      <c r="D44068">
        <v>4286952</v>
      </c>
      <c r="E44068" t="s">
        <v>18353</v>
      </c>
      <c r="F44068" t="s">
        <v>18097</v>
      </c>
      <c r="G44068" s="10">
        <v>40.4332301398981</v>
      </c>
      <c r="H44068" s="11">
        <v>2.2666272466798299E-4</v>
      </c>
    </row>
    <row r="44069" spans="1:8" x14ac:dyDescent="0.3">
      <c r="A44069" s="9" t="s">
        <v>17032</v>
      </c>
      <c r="B44069" s="9">
        <v>42</v>
      </c>
      <c r="C44069">
        <v>14940</v>
      </c>
      <c r="D44069">
        <v>4286968</v>
      </c>
      <c r="E44069" t="s">
        <v>18694</v>
      </c>
      <c r="F44069" t="s">
        <v>18587</v>
      </c>
      <c r="G44069" s="10">
        <v>337.17729298303902</v>
      </c>
      <c r="H44069" s="11">
        <v>2.1150648486863901E-3</v>
      </c>
    </row>
    <row r="44070" spans="1:8" x14ac:dyDescent="0.3">
      <c r="A44070" s="9" t="s">
        <v>17032</v>
      </c>
      <c r="B44070" s="9">
        <v>42</v>
      </c>
      <c r="C44070">
        <v>12390</v>
      </c>
      <c r="D44070">
        <v>4287040</v>
      </c>
      <c r="E44070" t="s">
        <v>17442</v>
      </c>
      <c r="F44070" t="s">
        <v>17186</v>
      </c>
      <c r="G44070" s="10">
        <v>56.038160829590502</v>
      </c>
      <c r="H44070" s="11">
        <v>8.4541239842484002E-4</v>
      </c>
    </row>
    <row r="44071" spans="1:8" x14ac:dyDescent="0.3">
      <c r="A44071" s="9" t="s">
        <v>17032</v>
      </c>
      <c r="B44071" s="9">
        <v>42</v>
      </c>
      <c r="C44071">
        <v>40220</v>
      </c>
      <c r="D44071">
        <v>4287040</v>
      </c>
      <c r="E44071" t="s">
        <v>17442</v>
      </c>
      <c r="F44071" t="s">
        <v>19035</v>
      </c>
      <c r="G44071" s="10">
        <v>5.3012709035027301</v>
      </c>
      <c r="H44071" s="11">
        <v>3.46261979327415E-3</v>
      </c>
    </row>
    <row r="44072" spans="1:8" x14ac:dyDescent="0.3">
      <c r="A44072" s="9" t="s">
        <v>17032</v>
      </c>
      <c r="B44072" s="9">
        <v>42</v>
      </c>
      <c r="C44072">
        <v>12390</v>
      </c>
      <c r="D44072">
        <v>4287048</v>
      </c>
      <c r="E44072" t="s">
        <v>438</v>
      </c>
      <c r="F44072" t="s">
        <v>17186</v>
      </c>
      <c r="G44072" s="10">
        <v>2681.3456733012199</v>
      </c>
      <c r="H44072" s="11">
        <v>4.0451771491306E-2</v>
      </c>
    </row>
    <row r="44073" spans="1:8" x14ac:dyDescent="0.3">
      <c r="A44073" s="9" t="s">
        <v>17032</v>
      </c>
      <c r="B44073" s="9">
        <v>42</v>
      </c>
      <c r="C44073">
        <v>12390</v>
      </c>
      <c r="D44073">
        <v>4287080</v>
      </c>
      <c r="E44073" t="s">
        <v>17445</v>
      </c>
      <c r="F44073" t="s">
        <v>17186</v>
      </c>
      <c r="G44073" s="10">
        <v>11.8574907670308</v>
      </c>
      <c r="H44073" s="11">
        <v>1.7888648664148501E-4</v>
      </c>
    </row>
    <row r="44074" spans="1:8" x14ac:dyDescent="0.3">
      <c r="A44074" s="9" t="s">
        <v>17032</v>
      </c>
      <c r="B44074" s="9">
        <v>42</v>
      </c>
      <c r="C44074">
        <v>14715</v>
      </c>
      <c r="D44074">
        <v>4287080</v>
      </c>
      <c r="E44074" t="s">
        <v>17445</v>
      </c>
      <c r="F44074" t="s">
        <v>18097</v>
      </c>
      <c r="G44074" s="10">
        <v>9.4357929613639797</v>
      </c>
      <c r="H44074" s="11">
        <v>5.2895663656495598E-5</v>
      </c>
    </row>
    <row r="44075" spans="1:8" x14ac:dyDescent="0.3">
      <c r="A44075" s="9" t="s">
        <v>17032</v>
      </c>
      <c r="B44075" s="9">
        <v>42</v>
      </c>
      <c r="C44075">
        <v>12390</v>
      </c>
      <c r="D44075">
        <v>4287136</v>
      </c>
      <c r="E44075" t="s">
        <v>17209</v>
      </c>
      <c r="F44075" t="s">
        <v>17186</v>
      </c>
      <c r="G44075" s="10">
        <v>34.4321386085198</v>
      </c>
      <c r="H44075" s="11">
        <v>5.1945596452470202E-4</v>
      </c>
    </row>
    <row r="44076" spans="1:8" x14ac:dyDescent="0.3">
      <c r="A44076" s="9" t="s">
        <v>17032</v>
      </c>
      <c r="B44076" s="9">
        <v>42</v>
      </c>
      <c r="C44076">
        <v>40220</v>
      </c>
      <c r="D44076">
        <v>4287136</v>
      </c>
      <c r="E44076" t="s">
        <v>17209</v>
      </c>
      <c r="F44076" t="s">
        <v>19035</v>
      </c>
      <c r="G44076" s="10">
        <v>3.2573177250730598</v>
      </c>
      <c r="H44076" s="11">
        <v>2.12757526131486E-3</v>
      </c>
    </row>
    <row r="44077" spans="1:8" x14ac:dyDescent="0.3">
      <c r="A44077" s="9" t="s">
        <v>17032</v>
      </c>
      <c r="B44077" s="9">
        <v>42</v>
      </c>
      <c r="C44077">
        <v>12390</v>
      </c>
      <c r="D44077">
        <v>4287056</v>
      </c>
      <c r="E44077" t="s">
        <v>17443</v>
      </c>
      <c r="F44077" t="s">
        <v>17186</v>
      </c>
      <c r="G44077" s="10">
        <v>1248.86792265389</v>
      </c>
      <c r="H44077" s="11">
        <v>1.8840882894378699E-2</v>
      </c>
    </row>
    <row r="44078" spans="1:8" x14ac:dyDescent="0.3">
      <c r="A44078" s="9" t="s">
        <v>17032</v>
      </c>
      <c r="B44078" s="9">
        <v>42</v>
      </c>
      <c r="C44078">
        <v>40220</v>
      </c>
      <c r="D44078">
        <v>4287056</v>
      </c>
      <c r="E44078" t="s">
        <v>17443</v>
      </c>
      <c r="F44078" t="s">
        <v>19035</v>
      </c>
      <c r="G44078" s="10">
        <v>118.144262457433</v>
      </c>
      <c r="H44078" s="11">
        <v>7.7168035569845694E-2</v>
      </c>
    </row>
    <row r="44079" spans="1:8" x14ac:dyDescent="0.3">
      <c r="A44079" s="9" t="s">
        <v>17032</v>
      </c>
      <c r="B44079" s="9">
        <v>42</v>
      </c>
      <c r="C44079">
        <v>12390</v>
      </c>
      <c r="D44079">
        <v>4287064</v>
      </c>
      <c r="E44079" t="s">
        <v>17444</v>
      </c>
      <c r="F44079" t="s">
        <v>17186</v>
      </c>
      <c r="G44079" s="10">
        <v>4.9934034163044103</v>
      </c>
      <c r="H44079" s="11">
        <v>7.5332328827101293E-5</v>
      </c>
    </row>
    <row r="44080" spans="1:8" x14ac:dyDescent="0.3">
      <c r="A44080" s="9" t="s">
        <v>17032</v>
      </c>
      <c r="B44080" s="9">
        <v>42</v>
      </c>
      <c r="C44080">
        <v>14715</v>
      </c>
      <c r="D44080">
        <v>4287064</v>
      </c>
      <c r="E44080" t="s">
        <v>17444</v>
      </c>
      <c r="F44080" t="s">
        <v>18097</v>
      </c>
      <c r="G44080" s="10">
        <v>3.9735827532602102</v>
      </c>
      <c r="H44080" s="11">
        <v>2.22753188511378E-5</v>
      </c>
    </row>
    <row r="44081" spans="1:8" x14ac:dyDescent="0.3">
      <c r="A44081" s="9" t="s">
        <v>17032</v>
      </c>
      <c r="B44081" s="9">
        <v>42</v>
      </c>
      <c r="C44081">
        <v>14711</v>
      </c>
      <c r="D44081">
        <v>4287168</v>
      </c>
      <c r="E44081" t="s">
        <v>17830</v>
      </c>
      <c r="F44081" t="s">
        <v>15407</v>
      </c>
      <c r="G44081" s="10">
        <v>97.5318208406823</v>
      </c>
      <c r="H44081" s="11">
        <v>1.1591611699629399E-3</v>
      </c>
    </row>
    <row r="44082" spans="1:8" x14ac:dyDescent="0.3">
      <c r="A44082" s="9" t="s">
        <v>17032</v>
      </c>
      <c r="B44082" s="9">
        <v>42</v>
      </c>
      <c r="C44082">
        <v>14711</v>
      </c>
      <c r="D44082">
        <v>4287160</v>
      </c>
      <c r="E44082" t="s">
        <v>17830</v>
      </c>
      <c r="F44082" t="s">
        <v>15407</v>
      </c>
      <c r="G44082" s="10">
        <v>36.834070561132599</v>
      </c>
      <c r="H44082" s="11">
        <v>4.37771221311298E-4</v>
      </c>
    </row>
    <row r="44083" spans="1:8" x14ac:dyDescent="0.3">
      <c r="A44083" s="9" t="s">
        <v>17032</v>
      </c>
      <c r="B44083" s="9">
        <v>42</v>
      </c>
      <c r="C44083">
        <v>40219</v>
      </c>
      <c r="D44083">
        <v>4287168</v>
      </c>
      <c r="E44083" t="s">
        <v>17830</v>
      </c>
      <c r="F44083" t="s">
        <v>19034</v>
      </c>
      <c r="G44083" s="10">
        <v>27.677764757270001</v>
      </c>
      <c r="H44083" s="11">
        <v>1.2655585165647E-2</v>
      </c>
    </row>
    <row r="44084" spans="1:8" x14ac:dyDescent="0.3">
      <c r="A44084" s="9" t="s">
        <v>17032</v>
      </c>
      <c r="B44084" s="9">
        <v>42</v>
      </c>
      <c r="C44084">
        <v>40292</v>
      </c>
      <c r="D44084">
        <v>4287168</v>
      </c>
      <c r="E44084" t="s">
        <v>17830</v>
      </c>
      <c r="F44084" t="s">
        <v>19041</v>
      </c>
      <c r="G44084" s="10">
        <v>8.2083924836989794</v>
      </c>
      <c r="H44084" s="11">
        <v>4.3848250447109903E-3</v>
      </c>
    </row>
    <row r="44085" spans="1:8" x14ac:dyDescent="0.3">
      <c r="A44085" s="9" t="s">
        <v>17032</v>
      </c>
      <c r="B44085" s="9">
        <v>42</v>
      </c>
      <c r="C44085">
        <v>40292</v>
      </c>
      <c r="D44085">
        <v>4287160</v>
      </c>
      <c r="E44085" t="s">
        <v>17830</v>
      </c>
      <c r="F44085" t="s">
        <v>19041</v>
      </c>
      <c r="G44085" s="10">
        <v>3.0999985987334502</v>
      </c>
      <c r="H44085" s="11">
        <v>1.6559821574430799E-3</v>
      </c>
    </row>
    <row r="44086" spans="1:8" x14ac:dyDescent="0.3">
      <c r="A44086" s="9" t="s">
        <v>17032</v>
      </c>
      <c r="B44086" s="9">
        <v>42</v>
      </c>
      <c r="C44086">
        <v>20387</v>
      </c>
      <c r="D44086">
        <v>4287208</v>
      </c>
      <c r="E44086" t="s">
        <v>19031</v>
      </c>
      <c r="F44086" t="s">
        <v>18755</v>
      </c>
      <c r="G44086" s="10">
        <v>10.158695516399399</v>
      </c>
      <c r="H44086" s="11">
        <v>1.16541569341954E-4</v>
      </c>
    </row>
    <row r="44087" spans="1:8" x14ac:dyDescent="0.3">
      <c r="A44087" s="9" t="s">
        <v>17032</v>
      </c>
      <c r="B44087" s="9">
        <v>42</v>
      </c>
      <c r="C44087">
        <v>14711</v>
      </c>
      <c r="D44087">
        <v>4287224</v>
      </c>
      <c r="E44087" t="s">
        <v>18067</v>
      </c>
      <c r="F44087" t="s">
        <v>15407</v>
      </c>
      <c r="G44087" s="10">
        <v>95.4969628224666</v>
      </c>
      <c r="H44087" s="11">
        <v>1.1349769767348E-3</v>
      </c>
    </row>
    <row r="44088" spans="1:8" x14ac:dyDescent="0.3">
      <c r="A44088" s="9" t="s">
        <v>17032</v>
      </c>
      <c r="B44088" s="9">
        <v>42</v>
      </c>
      <c r="C44088">
        <v>20387</v>
      </c>
      <c r="D44088">
        <v>4287232</v>
      </c>
      <c r="E44088" t="s">
        <v>19032</v>
      </c>
      <c r="F44088" t="s">
        <v>18755</v>
      </c>
      <c r="G44088" s="10">
        <v>366.05793251747099</v>
      </c>
      <c r="H44088" s="11">
        <v>4.1994531538806796E-3</v>
      </c>
    </row>
    <row r="44089" spans="1:8" x14ac:dyDescent="0.3">
      <c r="A44089" s="9" t="s">
        <v>17032</v>
      </c>
      <c r="B44089" s="9">
        <v>42</v>
      </c>
      <c r="C44089">
        <v>40224</v>
      </c>
      <c r="D44089">
        <v>4287272</v>
      </c>
      <c r="E44089" t="s">
        <v>18538</v>
      </c>
      <c r="F44089" t="s">
        <v>19038</v>
      </c>
      <c r="G44089" s="10">
        <v>336.83248308220902</v>
      </c>
      <c r="H44089" s="11">
        <v>0.17054809269985199</v>
      </c>
    </row>
    <row r="44090" spans="1:8" x14ac:dyDescent="0.3">
      <c r="A44090" s="9" t="s">
        <v>17032</v>
      </c>
      <c r="B44090" s="9">
        <v>42</v>
      </c>
      <c r="C44090">
        <v>14716</v>
      </c>
      <c r="D44090">
        <v>4287272</v>
      </c>
      <c r="E44090" t="s">
        <v>18538</v>
      </c>
      <c r="F44090" t="s">
        <v>18516</v>
      </c>
      <c r="G44090" s="10">
        <v>49.0685002155288</v>
      </c>
      <c r="H44090" s="11">
        <v>2.3825443173357001E-3</v>
      </c>
    </row>
    <row r="44091" spans="1:8" x14ac:dyDescent="0.3">
      <c r="A44091" s="9" t="s">
        <v>17032</v>
      </c>
      <c r="B44091" s="9">
        <v>42</v>
      </c>
      <c r="C44091">
        <v>14715</v>
      </c>
      <c r="D44091">
        <v>4287280</v>
      </c>
      <c r="E44091" t="s">
        <v>18424</v>
      </c>
      <c r="F44091" t="s">
        <v>18097</v>
      </c>
      <c r="G44091" s="10">
        <v>67.991762941425705</v>
      </c>
      <c r="H44091" s="11">
        <v>3.8115179494590699E-4</v>
      </c>
    </row>
    <row r="44092" spans="1:8" x14ac:dyDescent="0.3">
      <c r="A44092" s="9" t="s">
        <v>17032</v>
      </c>
      <c r="B44092" s="9">
        <v>42</v>
      </c>
      <c r="C44092">
        <v>12390</v>
      </c>
      <c r="D44092">
        <v>42001</v>
      </c>
      <c r="E44092" t="s">
        <v>2247</v>
      </c>
      <c r="F44092" t="s">
        <v>17186</v>
      </c>
      <c r="G44092" s="10">
        <v>4722.8992435220598</v>
      </c>
      <c r="H44092" s="11">
        <v>7.1251402934631697E-2</v>
      </c>
    </row>
    <row r="44093" spans="1:8" x14ac:dyDescent="0.3">
      <c r="A44093" s="9" t="s">
        <v>17032</v>
      </c>
      <c r="B44093" s="9">
        <v>42</v>
      </c>
      <c r="C44093">
        <v>20387</v>
      </c>
      <c r="D44093">
        <v>42001</v>
      </c>
      <c r="E44093" t="s">
        <v>2247</v>
      </c>
      <c r="F44093" t="s">
        <v>18755</v>
      </c>
      <c r="G44093" s="10">
        <v>506.84944502419103</v>
      </c>
      <c r="H44093" s="11">
        <v>5.8146274438347903E-3</v>
      </c>
    </row>
    <row r="44094" spans="1:8" x14ac:dyDescent="0.3">
      <c r="A44094" s="9" t="s">
        <v>17032</v>
      </c>
      <c r="B44094" s="9">
        <v>42</v>
      </c>
      <c r="C44094">
        <v>40220</v>
      </c>
      <c r="D44094">
        <v>42001</v>
      </c>
      <c r="E44094" t="s">
        <v>2247</v>
      </c>
      <c r="F44094" t="s">
        <v>19035</v>
      </c>
      <c r="G44094" s="10">
        <v>446.79140016739899</v>
      </c>
      <c r="H44094" s="11">
        <v>0.29182978456394498</v>
      </c>
    </row>
    <row r="44095" spans="1:8" x14ac:dyDescent="0.3">
      <c r="A44095" s="9" t="s">
        <v>17032</v>
      </c>
      <c r="B44095" s="9">
        <v>42</v>
      </c>
      <c r="C44095">
        <v>5487</v>
      </c>
      <c r="D44095">
        <v>42003</v>
      </c>
      <c r="E44095" t="s">
        <v>17053</v>
      </c>
      <c r="F44095" t="s">
        <v>17054</v>
      </c>
      <c r="G44095" s="10">
        <v>54141.445039110098</v>
      </c>
      <c r="H44095" s="11">
        <v>0.89087991442104397</v>
      </c>
    </row>
    <row r="44096" spans="1:8" x14ac:dyDescent="0.3">
      <c r="A44096" s="9" t="s">
        <v>17032</v>
      </c>
      <c r="B44096" s="9">
        <v>42</v>
      </c>
      <c r="C44096">
        <v>20387</v>
      </c>
      <c r="D44096">
        <v>42003</v>
      </c>
      <c r="E44096" t="s">
        <v>17053</v>
      </c>
      <c r="F44096" t="s">
        <v>18755</v>
      </c>
      <c r="G44096" s="10">
        <v>13344.219555386901</v>
      </c>
      <c r="H44096" s="11">
        <v>0.15308621920185</v>
      </c>
    </row>
    <row r="44097" spans="1:8" x14ac:dyDescent="0.3">
      <c r="A44097" s="9" t="s">
        <v>17032</v>
      </c>
      <c r="B44097" s="9">
        <v>42</v>
      </c>
      <c r="C44097">
        <v>14716</v>
      </c>
      <c r="D44097">
        <v>42003</v>
      </c>
      <c r="E44097" t="s">
        <v>17053</v>
      </c>
      <c r="F44097" t="s">
        <v>18516</v>
      </c>
      <c r="G44097" s="10">
        <v>4708.4294732981898</v>
      </c>
      <c r="H44097" s="11">
        <v>0.22862002783676499</v>
      </c>
    </row>
    <row r="44098" spans="1:8" x14ac:dyDescent="0.3">
      <c r="A44098" s="9" t="s">
        <v>17032</v>
      </c>
      <c r="B44098" s="9">
        <v>42</v>
      </c>
      <c r="C44098">
        <v>40224</v>
      </c>
      <c r="D44098">
        <v>42003</v>
      </c>
      <c r="E44098" t="s">
        <v>17053</v>
      </c>
      <c r="F44098" t="s">
        <v>19038</v>
      </c>
      <c r="G44098" s="10">
        <v>1368.0582165897399</v>
      </c>
      <c r="H44098" s="11">
        <v>0.69268770460240303</v>
      </c>
    </row>
    <row r="44099" spans="1:8" x14ac:dyDescent="0.3">
      <c r="A44099" s="9" t="s">
        <v>17032</v>
      </c>
      <c r="B44099" s="9">
        <v>42</v>
      </c>
      <c r="C44099">
        <v>20387</v>
      </c>
      <c r="D44099">
        <v>42005</v>
      </c>
      <c r="E44099" t="s">
        <v>17447</v>
      </c>
      <c r="F44099" t="s">
        <v>18755</v>
      </c>
      <c r="G44099" s="10">
        <v>2821.4619106712698</v>
      </c>
      <c r="H44099" s="11">
        <v>3.2368092771100199E-2</v>
      </c>
    </row>
    <row r="44100" spans="1:8" x14ac:dyDescent="0.3">
      <c r="A44100" s="9" t="s">
        <v>17032</v>
      </c>
      <c r="B44100" s="9">
        <v>42</v>
      </c>
      <c r="C44100">
        <v>14711</v>
      </c>
      <c r="D44100">
        <v>42005</v>
      </c>
      <c r="E44100" t="s">
        <v>17447</v>
      </c>
      <c r="F44100" t="s">
        <v>15407</v>
      </c>
      <c r="G44100" s="10">
        <v>324.87027903566201</v>
      </c>
      <c r="H44100" s="11">
        <v>3.8610682081728302E-3</v>
      </c>
    </row>
    <row r="44101" spans="1:8" x14ac:dyDescent="0.3">
      <c r="A44101" s="9" t="s">
        <v>17032</v>
      </c>
      <c r="B44101" s="9">
        <v>42</v>
      </c>
      <c r="C44101">
        <v>40292</v>
      </c>
      <c r="D44101">
        <v>42005</v>
      </c>
      <c r="E44101" t="s">
        <v>17447</v>
      </c>
      <c r="F44101" t="s">
        <v>19041</v>
      </c>
      <c r="G44101" s="10">
        <v>311.85323986861903</v>
      </c>
      <c r="H44101" s="11">
        <v>0.166588269160587</v>
      </c>
    </row>
    <row r="44102" spans="1:8" x14ac:dyDescent="0.3">
      <c r="A44102" s="9" t="s">
        <v>17032</v>
      </c>
      <c r="B44102" s="9">
        <v>42</v>
      </c>
      <c r="C44102">
        <v>40219</v>
      </c>
      <c r="D44102">
        <v>42005</v>
      </c>
      <c r="E44102" t="s">
        <v>17447</v>
      </c>
      <c r="F44102" t="s">
        <v>19034</v>
      </c>
      <c r="G44102" s="10">
        <v>59.270258272738999</v>
      </c>
      <c r="H44102" s="11">
        <v>2.7101169763483798E-2</v>
      </c>
    </row>
    <row r="44103" spans="1:8" x14ac:dyDescent="0.3">
      <c r="A44103" s="9" t="s">
        <v>17032</v>
      </c>
      <c r="B44103" s="9">
        <v>42</v>
      </c>
      <c r="C44103">
        <v>5487</v>
      </c>
      <c r="D44103">
        <v>42007</v>
      </c>
      <c r="E44103" t="s">
        <v>16799</v>
      </c>
      <c r="F44103" t="s">
        <v>17054</v>
      </c>
      <c r="G44103" s="10">
        <v>6438.8311996064003</v>
      </c>
      <c r="H44103" s="11">
        <v>0.105948878607381</v>
      </c>
    </row>
    <row r="44104" spans="1:8" x14ac:dyDescent="0.3">
      <c r="A44104" s="9" t="s">
        <v>17032</v>
      </c>
      <c r="B44104" s="9">
        <v>42</v>
      </c>
      <c r="C44104">
        <v>14716</v>
      </c>
      <c r="D44104">
        <v>42007</v>
      </c>
      <c r="E44104" t="s">
        <v>16799</v>
      </c>
      <c r="F44104" t="s">
        <v>18516</v>
      </c>
      <c r="G44104" s="10">
        <v>2216.65212508689</v>
      </c>
      <c r="H44104" s="11">
        <v>0.10763059602267</v>
      </c>
    </row>
    <row r="44105" spans="1:8" x14ac:dyDescent="0.3">
      <c r="A44105" s="9" t="s">
        <v>17032</v>
      </c>
      <c r="B44105" s="9">
        <v>42</v>
      </c>
      <c r="C44105">
        <v>14711</v>
      </c>
      <c r="D44105">
        <v>42009</v>
      </c>
      <c r="E44105" t="s">
        <v>17458</v>
      </c>
      <c r="F44105" t="s">
        <v>15407</v>
      </c>
      <c r="G44105" s="10">
        <v>2703.9464146723099</v>
      </c>
      <c r="H44105" s="11">
        <v>3.2136277806896998E-2</v>
      </c>
    </row>
    <row r="44106" spans="1:8" x14ac:dyDescent="0.3">
      <c r="A44106" s="9" t="s">
        <v>17032</v>
      </c>
      <c r="B44106" s="9">
        <v>42</v>
      </c>
      <c r="C44106">
        <v>40221</v>
      </c>
      <c r="D44106">
        <v>42009</v>
      </c>
      <c r="E44106" t="s">
        <v>17458</v>
      </c>
      <c r="F44106" t="s">
        <v>19036</v>
      </c>
      <c r="G44106" s="10">
        <v>615.768240564145</v>
      </c>
      <c r="H44106" s="11">
        <v>0.87966891509163703</v>
      </c>
    </row>
    <row r="44107" spans="1:8" x14ac:dyDescent="0.3">
      <c r="A44107" s="9" t="s">
        <v>17032</v>
      </c>
      <c r="B44107" s="9">
        <v>42</v>
      </c>
      <c r="C44107">
        <v>40222</v>
      </c>
      <c r="D44107">
        <v>42009</v>
      </c>
      <c r="E44107" t="s">
        <v>17458</v>
      </c>
      <c r="F44107" t="s">
        <v>19037</v>
      </c>
      <c r="G44107" s="10">
        <v>29.5017258842934</v>
      </c>
      <c r="H44107" s="11">
        <v>1.80992183339223E-2</v>
      </c>
    </row>
    <row r="44108" spans="1:8" x14ac:dyDescent="0.3">
      <c r="A44108" s="9" t="s">
        <v>17032</v>
      </c>
      <c r="B44108" s="9">
        <v>42</v>
      </c>
      <c r="C44108">
        <v>40292</v>
      </c>
      <c r="D44108">
        <v>42009</v>
      </c>
      <c r="E44108" t="s">
        <v>17458</v>
      </c>
      <c r="F44108" t="s">
        <v>19041</v>
      </c>
      <c r="G44108" s="10">
        <v>8.0978612432280901</v>
      </c>
      <c r="H44108" s="11">
        <v>4.3257805786474802E-3</v>
      </c>
    </row>
    <row r="44109" spans="1:8" x14ac:dyDescent="0.3">
      <c r="A44109" s="9" t="s">
        <v>17032</v>
      </c>
      <c r="B44109" s="9">
        <v>42</v>
      </c>
      <c r="C44109">
        <v>12390</v>
      </c>
      <c r="D44109">
        <v>42011</v>
      </c>
      <c r="E44109" t="s">
        <v>17211</v>
      </c>
      <c r="F44109" t="s">
        <v>17186</v>
      </c>
      <c r="G44109" s="10">
        <v>17695.416946984398</v>
      </c>
      <c r="H44109" s="11">
        <v>0.26695959790275903</v>
      </c>
    </row>
    <row r="44110" spans="1:8" x14ac:dyDescent="0.3">
      <c r="A44110" s="9" t="s">
        <v>17032</v>
      </c>
      <c r="B44110" s="9">
        <v>42</v>
      </c>
      <c r="C44110">
        <v>14715</v>
      </c>
      <c r="D44110">
        <v>42011</v>
      </c>
      <c r="E44110" t="s">
        <v>17211</v>
      </c>
      <c r="F44110" t="s">
        <v>18097</v>
      </c>
      <c r="G44110" s="10">
        <v>4887.1176007708</v>
      </c>
      <c r="H44110" s="11">
        <v>2.7396460469046102E-2</v>
      </c>
    </row>
    <row r="44111" spans="1:8" x14ac:dyDescent="0.3">
      <c r="A44111" s="9" t="s">
        <v>17032</v>
      </c>
      <c r="B44111" s="9">
        <v>42</v>
      </c>
      <c r="C44111">
        <v>14711</v>
      </c>
      <c r="D44111">
        <v>42013</v>
      </c>
      <c r="E44111" t="s">
        <v>17489</v>
      </c>
      <c r="F44111" t="s">
        <v>15407</v>
      </c>
      <c r="G44111" s="10">
        <v>7804.6058252499297</v>
      </c>
      <c r="H44111" s="11">
        <v>9.2757378479319405E-2</v>
      </c>
    </row>
    <row r="44112" spans="1:8" x14ac:dyDescent="0.3">
      <c r="A44112" s="9" t="s">
        <v>17032</v>
      </c>
      <c r="B44112" s="9">
        <v>42</v>
      </c>
      <c r="C44112">
        <v>40222</v>
      </c>
      <c r="D44112">
        <v>42013</v>
      </c>
      <c r="E44112" t="s">
        <v>17489</v>
      </c>
      <c r="F44112" t="s">
        <v>19037</v>
      </c>
      <c r="G44112" s="10">
        <v>531.72130908126996</v>
      </c>
      <c r="H44112" s="11">
        <v>0.32620939207439897</v>
      </c>
    </row>
    <row r="44113" spans="1:8" x14ac:dyDescent="0.3">
      <c r="A44113" s="9" t="s">
        <v>17032</v>
      </c>
      <c r="B44113" s="9">
        <v>42</v>
      </c>
      <c r="C44113">
        <v>40292</v>
      </c>
      <c r="D44113">
        <v>42013</v>
      </c>
      <c r="E44113" t="s">
        <v>17489</v>
      </c>
      <c r="F44113" t="s">
        <v>19041</v>
      </c>
      <c r="G44113" s="10">
        <v>29.860353970454302</v>
      </c>
      <c r="H44113" s="11">
        <v>1.5951043787635798E-2</v>
      </c>
    </row>
    <row r="44114" spans="1:8" x14ac:dyDescent="0.3">
      <c r="A44114" s="9" t="s">
        <v>17032</v>
      </c>
      <c r="B44114" s="9">
        <v>42</v>
      </c>
      <c r="C44114">
        <v>14711</v>
      </c>
      <c r="D44114">
        <v>42015</v>
      </c>
      <c r="E44114" t="s">
        <v>2762</v>
      </c>
      <c r="F44114" t="s">
        <v>15407</v>
      </c>
      <c r="G44114" s="10">
        <v>1711.32534285562</v>
      </c>
      <c r="H44114" s="11">
        <v>2.03390223776517E-2</v>
      </c>
    </row>
    <row r="44115" spans="1:8" x14ac:dyDescent="0.3">
      <c r="A44115" s="9" t="s">
        <v>17032</v>
      </c>
      <c r="B44115" s="9">
        <v>42</v>
      </c>
      <c r="C44115">
        <v>40289</v>
      </c>
      <c r="D44115">
        <v>42015</v>
      </c>
      <c r="E44115" t="s">
        <v>2762</v>
      </c>
      <c r="F44115" t="s">
        <v>19039</v>
      </c>
      <c r="G44115" s="10">
        <v>658.02859169692101</v>
      </c>
      <c r="H44115" s="11">
        <v>0.45951717297271</v>
      </c>
    </row>
    <row r="44116" spans="1:8" x14ac:dyDescent="0.3">
      <c r="A44116" s="9" t="s">
        <v>17032</v>
      </c>
      <c r="B44116" s="9">
        <v>42</v>
      </c>
      <c r="C44116">
        <v>40290</v>
      </c>
      <c r="D44116">
        <v>42015</v>
      </c>
      <c r="E44116" t="s">
        <v>2762</v>
      </c>
      <c r="F44116" t="s">
        <v>19040</v>
      </c>
      <c r="G44116" s="10">
        <v>137.93512262085699</v>
      </c>
      <c r="H44116" s="11">
        <v>0.10481392296417701</v>
      </c>
    </row>
    <row r="44117" spans="1:8" x14ac:dyDescent="0.3">
      <c r="A44117" s="9" t="s">
        <v>17032</v>
      </c>
      <c r="B44117" s="9">
        <v>42</v>
      </c>
      <c r="C44117">
        <v>14940</v>
      </c>
      <c r="D44117">
        <v>42017</v>
      </c>
      <c r="E44117" t="s">
        <v>17276</v>
      </c>
      <c r="F44117" t="s">
        <v>18587</v>
      </c>
      <c r="G44117" s="10">
        <v>21566.6230794812</v>
      </c>
      <c r="H44117" s="11">
        <v>0.135284336548054</v>
      </c>
    </row>
    <row r="44118" spans="1:8" x14ac:dyDescent="0.3">
      <c r="A44118" s="9" t="s">
        <v>17032</v>
      </c>
      <c r="B44118" s="9">
        <v>42</v>
      </c>
      <c r="C44118">
        <v>14715</v>
      </c>
      <c r="D44118">
        <v>42017</v>
      </c>
      <c r="E44118" t="s">
        <v>17276</v>
      </c>
      <c r="F44118" t="s">
        <v>18097</v>
      </c>
      <c r="G44118" s="10">
        <v>8376.9480912640593</v>
      </c>
      <c r="H44118" s="11">
        <v>4.6959935483723701E-2</v>
      </c>
    </row>
    <row r="44119" spans="1:8" x14ac:dyDescent="0.3">
      <c r="A44119" s="9" t="s">
        <v>17032</v>
      </c>
      <c r="B44119" s="9">
        <v>42</v>
      </c>
      <c r="C44119">
        <v>12390</v>
      </c>
      <c r="D44119">
        <v>42017</v>
      </c>
      <c r="E44119" t="s">
        <v>17276</v>
      </c>
      <c r="F44119" t="s">
        <v>17186</v>
      </c>
      <c r="G44119" s="10">
        <v>989.49530111819001</v>
      </c>
      <c r="H44119" s="11">
        <v>1.4927891696736599E-2</v>
      </c>
    </row>
    <row r="44120" spans="1:8" x14ac:dyDescent="0.3">
      <c r="A44120" s="9" t="s">
        <v>17032</v>
      </c>
      <c r="B44120" s="9">
        <v>42</v>
      </c>
      <c r="C44120">
        <v>15541</v>
      </c>
      <c r="D44120">
        <v>42017</v>
      </c>
      <c r="E44120" t="s">
        <v>17276</v>
      </c>
      <c r="F44120" t="s">
        <v>18738</v>
      </c>
      <c r="G44120" s="10">
        <v>603</v>
      </c>
      <c r="H44120" s="11">
        <v>1</v>
      </c>
    </row>
    <row r="44121" spans="1:8" x14ac:dyDescent="0.3">
      <c r="A44121" s="9" t="s">
        <v>17032</v>
      </c>
      <c r="B44121" s="9">
        <v>42</v>
      </c>
      <c r="C44121">
        <v>20387</v>
      </c>
      <c r="D44121">
        <v>42019</v>
      </c>
      <c r="E44121" t="s">
        <v>98</v>
      </c>
      <c r="F44121" t="s">
        <v>18755</v>
      </c>
      <c r="G44121" s="10">
        <v>9340.1089399801895</v>
      </c>
      <c r="H44121" s="11">
        <v>0.107150662398818</v>
      </c>
    </row>
    <row r="44122" spans="1:8" x14ac:dyDescent="0.3">
      <c r="A44122" s="9" t="s">
        <v>17032</v>
      </c>
      <c r="B44122" s="9">
        <v>42</v>
      </c>
      <c r="C44122">
        <v>14716</v>
      </c>
      <c r="D44122">
        <v>42019</v>
      </c>
      <c r="E44122" t="s">
        <v>98</v>
      </c>
      <c r="F44122" t="s">
        <v>18516</v>
      </c>
      <c r="G44122" s="10">
        <v>1596.6713021911801</v>
      </c>
      <c r="H44122" s="11">
        <v>7.7527132905617094E-2</v>
      </c>
    </row>
    <row r="44123" spans="1:8" x14ac:dyDescent="0.3">
      <c r="A44123" s="9" t="s">
        <v>17032</v>
      </c>
      <c r="B44123" s="9">
        <v>42</v>
      </c>
      <c r="C44123">
        <v>40224</v>
      </c>
      <c r="D44123">
        <v>42019</v>
      </c>
      <c r="E44123" t="s">
        <v>98</v>
      </c>
      <c r="F44123" t="s">
        <v>19038</v>
      </c>
      <c r="G44123" s="10">
        <v>606.94178341025304</v>
      </c>
      <c r="H44123" s="11">
        <v>0.30731229539759602</v>
      </c>
    </row>
    <row r="44124" spans="1:8" x14ac:dyDescent="0.3">
      <c r="A44124" s="9" t="s">
        <v>17032</v>
      </c>
      <c r="B44124" s="9">
        <v>42</v>
      </c>
      <c r="C44124">
        <v>14711</v>
      </c>
      <c r="D44124">
        <v>42021</v>
      </c>
      <c r="E44124" t="s">
        <v>17553</v>
      </c>
      <c r="F44124" t="s">
        <v>15407</v>
      </c>
      <c r="G44124" s="10">
        <v>9071.5292593602098</v>
      </c>
      <c r="H44124" s="11">
        <v>0.107814704770147</v>
      </c>
    </row>
    <row r="44125" spans="1:8" x14ac:dyDescent="0.3">
      <c r="A44125" s="9" t="s">
        <v>17032</v>
      </c>
      <c r="B44125" s="9">
        <v>42</v>
      </c>
      <c r="C44125">
        <v>40292</v>
      </c>
      <c r="D44125">
        <v>42021</v>
      </c>
      <c r="E44125" t="s">
        <v>17553</v>
      </c>
      <c r="F44125" t="s">
        <v>19041</v>
      </c>
      <c r="G44125" s="10">
        <v>590.62435786582</v>
      </c>
      <c r="H44125" s="11">
        <v>0.31550446467191201</v>
      </c>
    </row>
    <row r="44126" spans="1:8" x14ac:dyDescent="0.3">
      <c r="A44126" s="9" t="s">
        <v>17032</v>
      </c>
      <c r="B44126" s="9">
        <v>42</v>
      </c>
      <c r="C44126">
        <v>40167</v>
      </c>
      <c r="D44126">
        <v>42021</v>
      </c>
      <c r="E44126" t="s">
        <v>17553</v>
      </c>
      <c r="F44126" t="s">
        <v>19033</v>
      </c>
      <c r="G44126" s="10">
        <v>147.324898329896</v>
      </c>
      <c r="H44126" s="11">
        <v>0.118143462975057</v>
      </c>
    </row>
    <row r="44127" spans="1:8" x14ac:dyDescent="0.3">
      <c r="A44127" s="9" t="s">
        <v>17032</v>
      </c>
      <c r="B44127" s="9">
        <v>42</v>
      </c>
      <c r="C44127">
        <v>40221</v>
      </c>
      <c r="D44127">
        <v>42021</v>
      </c>
      <c r="E44127" t="s">
        <v>17553</v>
      </c>
      <c r="F44127" t="s">
        <v>19036</v>
      </c>
      <c r="G44127" s="10">
        <v>84.231759320909902</v>
      </c>
      <c r="H44127" s="11">
        <v>0.120331084744157</v>
      </c>
    </row>
    <row r="44128" spans="1:8" x14ac:dyDescent="0.3">
      <c r="A44128" s="9" t="s">
        <v>17032</v>
      </c>
      <c r="B44128" s="9">
        <v>42</v>
      </c>
      <c r="C44128">
        <v>40219</v>
      </c>
      <c r="D44128">
        <v>42021</v>
      </c>
      <c r="E44128" t="s">
        <v>17553</v>
      </c>
      <c r="F44128" t="s">
        <v>19034</v>
      </c>
      <c r="G44128" s="10">
        <v>38.463211744387003</v>
      </c>
      <c r="H44128" s="11">
        <v>1.7587202443706901E-2</v>
      </c>
    </row>
    <row r="44129" spans="1:8" x14ac:dyDescent="0.3">
      <c r="A44129" s="9" t="s">
        <v>17032</v>
      </c>
      <c r="B44129" s="9">
        <v>42</v>
      </c>
      <c r="C44129">
        <v>20387</v>
      </c>
      <c r="D44129">
        <v>42023</v>
      </c>
      <c r="E44129" t="s">
        <v>18832</v>
      </c>
      <c r="F44129" t="s">
        <v>18755</v>
      </c>
      <c r="G44129" s="10">
        <v>284.39885526357398</v>
      </c>
      <c r="H44129" s="11">
        <v>3.2626520657072998E-3</v>
      </c>
    </row>
    <row r="44130" spans="1:8" x14ac:dyDescent="0.3">
      <c r="A44130" s="9" t="s">
        <v>17032</v>
      </c>
      <c r="B44130" s="9">
        <v>42</v>
      </c>
      <c r="C44130">
        <v>40290</v>
      </c>
      <c r="D44130">
        <v>42023</v>
      </c>
      <c r="E44130" t="s">
        <v>18832</v>
      </c>
      <c r="F44130" t="s">
        <v>19040</v>
      </c>
      <c r="G44130" s="10">
        <v>89.606690409958105</v>
      </c>
      <c r="H44130" s="11">
        <v>6.8090190281123203E-2</v>
      </c>
    </row>
    <row r="44131" spans="1:8" x14ac:dyDescent="0.3">
      <c r="A44131" s="9" t="s">
        <v>17032</v>
      </c>
      <c r="B44131" s="9">
        <v>42</v>
      </c>
      <c r="C44131">
        <v>40219</v>
      </c>
      <c r="D44131">
        <v>42023</v>
      </c>
      <c r="E44131" t="s">
        <v>18832</v>
      </c>
      <c r="F44131" t="s">
        <v>19034</v>
      </c>
      <c r="G44131" s="10">
        <v>70.129586229506302</v>
      </c>
      <c r="H44131" s="11">
        <v>3.2066568920670398E-2</v>
      </c>
    </row>
    <row r="44132" spans="1:8" x14ac:dyDescent="0.3">
      <c r="A44132" s="9" t="s">
        <v>17032</v>
      </c>
      <c r="B44132" s="9">
        <v>42</v>
      </c>
      <c r="C44132">
        <v>14715</v>
      </c>
      <c r="D44132">
        <v>42025</v>
      </c>
      <c r="E44132" t="s">
        <v>12256</v>
      </c>
      <c r="F44132" t="s">
        <v>18097</v>
      </c>
      <c r="G44132" s="10">
        <v>3492.5976058913702</v>
      </c>
      <c r="H44132" s="11">
        <v>1.9578987055477601E-2</v>
      </c>
    </row>
    <row r="44133" spans="1:8" x14ac:dyDescent="0.3">
      <c r="A44133" s="9" t="s">
        <v>17032</v>
      </c>
      <c r="B44133" s="9">
        <v>42</v>
      </c>
      <c r="C44133">
        <v>20387</v>
      </c>
      <c r="D44133">
        <v>42027</v>
      </c>
      <c r="E44133" t="s">
        <v>17610</v>
      </c>
      <c r="F44133" t="s">
        <v>18755</v>
      </c>
      <c r="G44133" s="10">
        <v>6971.9956994285003</v>
      </c>
      <c r="H44133" s="11">
        <v>7.9983430839625794E-2</v>
      </c>
    </row>
    <row r="44134" spans="1:8" x14ac:dyDescent="0.3">
      <c r="A44134" s="9" t="s">
        <v>17032</v>
      </c>
      <c r="B44134" s="9">
        <v>42</v>
      </c>
      <c r="C44134">
        <v>14711</v>
      </c>
      <c r="D44134">
        <v>42027</v>
      </c>
      <c r="E44134" t="s">
        <v>17610</v>
      </c>
      <c r="F44134" t="s">
        <v>15407</v>
      </c>
      <c r="G44134" s="10">
        <v>721.57582405480605</v>
      </c>
      <c r="H44134" s="11">
        <v>8.5758952229000093E-3</v>
      </c>
    </row>
    <row r="44135" spans="1:8" x14ac:dyDescent="0.3">
      <c r="A44135" s="9" t="s">
        <v>17032</v>
      </c>
      <c r="B44135" s="9">
        <v>42</v>
      </c>
      <c r="C44135">
        <v>40219</v>
      </c>
      <c r="D44135">
        <v>42027</v>
      </c>
      <c r="E44135" t="s">
        <v>17610</v>
      </c>
      <c r="F44135" t="s">
        <v>19034</v>
      </c>
      <c r="G44135" s="10">
        <v>42.876357005487698</v>
      </c>
      <c r="H44135" s="11">
        <v>1.9605101511425499E-2</v>
      </c>
    </row>
    <row r="44136" spans="1:8" x14ac:dyDescent="0.3">
      <c r="A44136" s="9" t="s">
        <v>17032</v>
      </c>
      <c r="B44136" s="9">
        <v>42</v>
      </c>
      <c r="C44136">
        <v>14940</v>
      </c>
      <c r="D44136">
        <v>42029</v>
      </c>
      <c r="E44136" t="s">
        <v>17284</v>
      </c>
      <c r="F44136" t="s">
        <v>18587</v>
      </c>
      <c r="G44136" s="10">
        <v>20037.661895576901</v>
      </c>
      <c r="H44136" s="11">
        <v>0.12569338210841299</v>
      </c>
    </row>
    <row r="44137" spans="1:8" x14ac:dyDescent="0.3">
      <c r="A44137" s="9" t="s">
        <v>17032</v>
      </c>
      <c r="B44137" s="9">
        <v>42</v>
      </c>
      <c r="C44137">
        <v>14715</v>
      </c>
      <c r="D44137">
        <v>42029</v>
      </c>
      <c r="E44137" t="s">
        <v>17284</v>
      </c>
      <c r="F44137" t="s">
        <v>18097</v>
      </c>
      <c r="G44137" s="10">
        <v>2071.5222001879201</v>
      </c>
      <c r="H44137" s="11">
        <v>1.1612647925486601E-2</v>
      </c>
    </row>
    <row r="44138" spans="1:8" x14ac:dyDescent="0.3">
      <c r="A44138" s="9" t="s">
        <v>17032</v>
      </c>
      <c r="B44138" s="9">
        <v>42</v>
      </c>
      <c r="C44138">
        <v>12390</v>
      </c>
      <c r="D44138">
        <v>42029</v>
      </c>
      <c r="E44138" t="s">
        <v>17284</v>
      </c>
      <c r="F44138" t="s">
        <v>17186</v>
      </c>
      <c r="G44138" s="10">
        <v>428.081968734334</v>
      </c>
      <c r="H44138" s="11">
        <v>6.4582027417112997E-3</v>
      </c>
    </row>
    <row r="44139" spans="1:8" x14ac:dyDescent="0.3">
      <c r="A44139" s="9" t="s">
        <v>17032</v>
      </c>
      <c r="B44139" s="9">
        <v>42</v>
      </c>
      <c r="C44139">
        <v>14711</v>
      </c>
      <c r="D44139">
        <v>42031</v>
      </c>
      <c r="E44139" t="s">
        <v>17616</v>
      </c>
      <c r="F44139" t="s">
        <v>15407</v>
      </c>
      <c r="G44139" s="10">
        <v>1902.5731528409899</v>
      </c>
      <c r="H44139" s="11">
        <v>2.2611993734739599E-2</v>
      </c>
    </row>
    <row r="44140" spans="1:8" x14ac:dyDescent="0.3">
      <c r="A44140" s="9" t="s">
        <v>17032</v>
      </c>
      <c r="B44140" s="9">
        <v>42</v>
      </c>
      <c r="C44140">
        <v>20387</v>
      </c>
      <c r="D44140">
        <v>42031</v>
      </c>
      <c r="E44140" t="s">
        <v>17616</v>
      </c>
      <c r="F44140" t="s">
        <v>18755</v>
      </c>
      <c r="G44140" s="10">
        <v>678.61509056397199</v>
      </c>
      <c r="H44140" s="11">
        <v>7.7851400808091496E-3</v>
      </c>
    </row>
    <row r="44141" spans="1:8" x14ac:dyDescent="0.3">
      <c r="A44141" s="9" t="s">
        <v>17032</v>
      </c>
      <c r="B44141" s="9">
        <v>42</v>
      </c>
      <c r="C44141">
        <v>14711</v>
      </c>
      <c r="D44141">
        <v>42033</v>
      </c>
      <c r="E44141" t="s">
        <v>17636</v>
      </c>
      <c r="F44141" t="s">
        <v>15407</v>
      </c>
      <c r="G44141" s="10">
        <v>3804.5417337152899</v>
      </c>
      <c r="H44141" s="11">
        <v>4.5216802159677799E-2</v>
      </c>
    </row>
    <row r="44142" spans="1:8" x14ac:dyDescent="0.3">
      <c r="A44142" s="9" t="s">
        <v>17032</v>
      </c>
      <c r="B44142" s="9">
        <v>42</v>
      </c>
      <c r="C44142">
        <v>40219</v>
      </c>
      <c r="D44142">
        <v>42033</v>
      </c>
      <c r="E44142" t="s">
        <v>17636</v>
      </c>
      <c r="F44142" t="s">
        <v>19034</v>
      </c>
      <c r="G44142" s="10">
        <v>1079.66005563453</v>
      </c>
      <c r="H44142" s="11">
        <v>0.493671721826489</v>
      </c>
    </row>
    <row r="44143" spans="1:8" x14ac:dyDescent="0.3">
      <c r="A44143" s="9" t="s">
        <v>17032</v>
      </c>
      <c r="B44143" s="9">
        <v>42</v>
      </c>
      <c r="C44143">
        <v>40292</v>
      </c>
      <c r="D44143">
        <v>42033</v>
      </c>
      <c r="E44143" t="s">
        <v>17636</v>
      </c>
      <c r="F44143" t="s">
        <v>19041</v>
      </c>
      <c r="G44143" s="10">
        <v>7.72168295911694</v>
      </c>
      <c r="H44143" s="11">
        <v>4.1248306405539201E-3</v>
      </c>
    </row>
    <row r="44144" spans="1:8" x14ac:dyDescent="0.3">
      <c r="A44144" s="9" t="s">
        <v>17032</v>
      </c>
      <c r="B44144" s="9">
        <v>42</v>
      </c>
      <c r="C44144">
        <v>14715</v>
      </c>
      <c r="D44144">
        <v>42035</v>
      </c>
      <c r="E44144" t="s">
        <v>4315</v>
      </c>
      <c r="F44144" t="s">
        <v>18097</v>
      </c>
      <c r="G44144" s="10">
        <v>1135.225918657</v>
      </c>
      <c r="H44144" s="11">
        <v>6.3639090655436296E-3</v>
      </c>
    </row>
    <row r="44145" spans="1:8" x14ac:dyDescent="0.3">
      <c r="A44145" s="9" t="s">
        <v>17032</v>
      </c>
      <c r="B44145" s="9">
        <v>42</v>
      </c>
      <c r="C44145">
        <v>20387</v>
      </c>
      <c r="D44145">
        <v>42035</v>
      </c>
      <c r="E44145" t="s">
        <v>4315</v>
      </c>
      <c r="F44145" t="s">
        <v>18755</v>
      </c>
      <c r="G44145" s="10">
        <v>656.08844828131396</v>
      </c>
      <c r="H44145" s="11">
        <v>7.5267121911861403E-3</v>
      </c>
    </row>
    <row r="44146" spans="1:8" x14ac:dyDescent="0.3">
      <c r="A44146" s="9" t="s">
        <v>17032</v>
      </c>
      <c r="B44146" s="9">
        <v>42</v>
      </c>
      <c r="C44146">
        <v>40290</v>
      </c>
      <c r="D44146">
        <v>42035</v>
      </c>
      <c r="E44146" t="s">
        <v>4315</v>
      </c>
      <c r="F44146" t="s">
        <v>19040</v>
      </c>
      <c r="G44146" s="10">
        <v>171.14601051399401</v>
      </c>
      <c r="H44146" s="11">
        <v>0.13005015996504099</v>
      </c>
    </row>
    <row r="44147" spans="1:8" x14ac:dyDescent="0.3">
      <c r="A44147" s="9" t="s">
        <v>17032</v>
      </c>
      <c r="B44147" s="9">
        <v>42</v>
      </c>
      <c r="C44147">
        <v>14715</v>
      </c>
      <c r="D44147">
        <v>42037</v>
      </c>
      <c r="E44147" t="s">
        <v>792</v>
      </c>
      <c r="F44147" t="s">
        <v>18097</v>
      </c>
      <c r="G44147" s="10">
        <v>3879.9311494379899</v>
      </c>
      <c r="H44147" s="11">
        <v>2.17503217727835E-2</v>
      </c>
    </row>
    <row r="44148" spans="1:8" x14ac:dyDescent="0.3">
      <c r="A44148" s="9" t="s">
        <v>17032</v>
      </c>
      <c r="B44148" s="9">
        <v>42</v>
      </c>
      <c r="C44148">
        <v>19390</v>
      </c>
      <c r="D44148">
        <v>42037</v>
      </c>
      <c r="E44148" t="s">
        <v>792</v>
      </c>
      <c r="F44148" t="s">
        <v>18739</v>
      </c>
      <c r="G44148" s="10">
        <v>207.93573253483899</v>
      </c>
      <c r="H44148" s="11">
        <v>2.4842978797471799E-2</v>
      </c>
    </row>
    <row r="44149" spans="1:8" x14ac:dyDescent="0.3">
      <c r="A44149" s="9" t="s">
        <v>17032</v>
      </c>
      <c r="B44149" s="9">
        <v>42</v>
      </c>
      <c r="C44149">
        <v>14711</v>
      </c>
      <c r="D44149">
        <v>42039</v>
      </c>
      <c r="E44149" t="s">
        <v>1200</v>
      </c>
      <c r="F44149" t="s">
        <v>15407</v>
      </c>
      <c r="G44149" s="10">
        <v>5325.3443507436104</v>
      </c>
      <c r="H44149" s="11">
        <v>6.3291470771851793E-2</v>
      </c>
    </row>
    <row r="44150" spans="1:8" x14ac:dyDescent="0.3">
      <c r="A44150" s="9" t="s">
        <v>17032</v>
      </c>
      <c r="B44150" s="9">
        <v>42</v>
      </c>
      <c r="C44150">
        <v>40293</v>
      </c>
      <c r="D44150">
        <v>42039</v>
      </c>
      <c r="E44150" t="s">
        <v>1200</v>
      </c>
      <c r="F44150" t="s">
        <v>19042</v>
      </c>
      <c r="G44150" s="10">
        <v>778.86336337929595</v>
      </c>
      <c r="H44150" s="11">
        <v>0.53863303138263896</v>
      </c>
    </row>
    <row r="44151" spans="1:8" x14ac:dyDescent="0.3">
      <c r="A44151" s="9" t="s">
        <v>17032</v>
      </c>
      <c r="B44151" s="9">
        <v>42</v>
      </c>
      <c r="C44151">
        <v>14715</v>
      </c>
      <c r="D44151">
        <v>42041</v>
      </c>
      <c r="E44151" t="s">
        <v>5349</v>
      </c>
      <c r="F44151" t="s">
        <v>18097</v>
      </c>
      <c r="G44151" s="10">
        <v>10741.351363817401</v>
      </c>
      <c r="H44151" s="11">
        <v>6.02144315038678E-2</v>
      </c>
    </row>
    <row r="44152" spans="1:8" x14ac:dyDescent="0.3">
      <c r="A44152" s="9" t="s">
        <v>17032</v>
      </c>
      <c r="B44152" s="9">
        <v>42</v>
      </c>
      <c r="C44152">
        <v>12390</v>
      </c>
      <c r="D44152">
        <v>42041</v>
      </c>
      <c r="E44152" t="s">
        <v>5349</v>
      </c>
      <c r="F44152" t="s">
        <v>17186</v>
      </c>
      <c r="G44152" s="10">
        <v>1912.57883602062</v>
      </c>
      <c r="H44152" s="11">
        <v>2.88538709515067E-2</v>
      </c>
    </row>
    <row r="44153" spans="1:8" x14ac:dyDescent="0.3">
      <c r="A44153" s="9" t="s">
        <v>17032</v>
      </c>
      <c r="B44153" s="9">
        <v>42</v>
      </c>
      <c r="C44153">
        <v>14711</v>
      </c>
      <c r="D44153">
        <v>42041</v>
      </c>
      <c r="E44153" t="s">
        <v>5349</v>
      </c>
      <c r="F44153" t="s">
        <v>15407</v>
      </c>
      <c r="G44153" s="10">
        <v>1414.8070212673399</v>
      </c>
      <c r="H44153" s="11">
        <v>1.6814915869590399E-2</v>
      </c>
    </row>
    <row r="44154" spans="1:8" x14ac:dyDescent="0.3">
      <c r="A44154" s="9" t="s">
        <v>17032</v>
      </c>
      <c r="B44154" s="9">
        <v>42</v>
      </c>
      <c r="C44154">
        <v>40220</v>
      </c>
      <c r="D44154">
        <v>42041</v>
      </c>
      <c r="E44154" t="s">
        <v>5349</v>
      </c>
      <c r="F44154" t="s">
        <v>19035</v>
      </c>
      <c r="G44154" s="10">
        <v>75.876911227538301</v>
      </c>
      <c r="H44154" s="11">
        <v>4.9560360044113801E-2</v>
      </c>
    </row>
    <row r="44155" spans="1:8" x14ac:dyDescent="0.3">
      <c r="A44155" s="9" t="s">
        <v>17032</v>
      </c>
      <c r="B44155" s="9">
        <v>42</v>
      </c>
      <c r="C44155">
        <v>14715</v>
      </c>
      <c r="D44155">
        <v>42043</v>
      </c>
      <c r="E44155" t="s">
        <v>17295</v>
      </c>
      <c r="F44155" t="s">
        <v>18097</v>
      </c>
      <c r="G44155" s="10">
        <v>16288.028896637399</v>
      </c>
      <c r="H44155" s="11">
        <v>9.1308287673501007E-2</v>
      </c>
    </row>
    <row r="44156" spans="1:8" x14ac:dyDescent="0.3">
      <c r="A44156" s="9" t="s">
        <v>17032</v>
      </c>
      <c r="B44156" s="9">
        <v>42</v>
      </c>
      <c r="C44156">
        <v>12390</v>
      </c>
      <c r="D44156">
        <v>42043</v>
      </c>
      <c r="E44156" t="s">
        <v>17295</v>
      </c>
      <c r="F44156" t="s">
        <v>17186</v>
      </c>
      <c r="G44156" s="10">
        <v>1588.4869038291699</v>
      </c>
      <c r="H44156" s="11">
        <v>2.39645003217797E-2</v>
      </c>
    </row>
    <row r="44157" spans="1:8" x14ac:dyDescent="0.3">
      <c r="A44157" s="9" t="s">
        <v>17032</v>
      </c>
      <c r="B44157" s="9">
        <v>42</v>
      </c>
      <c r="C44157">
        <v>14940</v>
      </c>
      <c r="D44157">
        <v>42045</v>
      </c>
      <c r="E44157" t="s">
        <v>4057</v>
      </c>
      <c r="F44157" t="s">
        <v>18587</v>
      </c>
      <c r="G44157" s="10">
        <v>23757.2151779181</v>
      </c>
      <c r="H44157" s="11">
        <v>0.14902560691719299</v>
      </c>
    </row>
    <row r="44158" spans="1:8" x14ac:dyDescent="0.3">
      <c r="A44158" s="9" t="s">
        <v>17032</v>
      </c>
      <c r="B44158" s="9">
        <v>42</v>
      </c>
      <c r="C44158">
        <v>20387</v>
      </c>
      <c r="D44158">
        <v>42047</v>
      </c>
      <c r="E44158" t="s">
        <v>7295</v>
      </c>
      <c r="F44158" t="s">
        <v>18755</v>
      </c>
      <c r="G44158" s="10">
        <v>1630.3657148278101</v>
      </c>
      <c r="H44158" s="11">
        <v>1.87037182776685E-2</v>
      </c>
    </row>
    <row r="44159" spans="1:8" x14ac:dyDescent="0.3">
      <c r="A44159" s="9" t="s">
        <v>17032</v>
      </c>
      <c r="B44159" s="9">
        <v>42</v>
      </c>
      <c r="C44159">
        <v>14711</v>
      </c>
      <c r="D44159">
        <v>42047</v>
      </c>
      <c r="E44159" t="s">
        <v>7295</v>
      </c>
      <c r="F44159" t="s">
        <v>15407</v>
      </c>
      <c r="G44159" s="10">
        <v>286.62495159499298</v>
      </c>
      <c r="H44159" s="11">
        <v>3.4065242642618699E-3</v>
      </c>
    </row>
    <row r="44160" spans="1:8" x14ac:dyDescent="0.3">
      <c r="A44160" s="9" t="s">
        <v>17032</v>
      </c>
      <c r="B44160" s="9">
        <v>42</v>
      </c>
      <c r="C44160">
        <v>40219</v>
      </c>
      <c r="D44160">
        <v>42047</v>
      </c>
      <c r="E44160" t="s">
        <v>7295</v>
      </c>
      <c r="F44160" t="s">
        <v>19034</v>
      </c>
      <c r="G44160" s="10">
        <v>166.91197672062799</v>
      </c>
      <c r="H44160" s="11">
        <v>7.6320062515147905E-2</v>
      </c>
    </row>
    <row r="44161" spans="1:8" x14ac:dyDescent="0.3">
      <c r="A44161" s="9" t="s">
        <v>17032</v>
      </c>
      <c r="B44161" s="9">
        <v>42</v>
      </c>
      <c r="C44161">
        <v>14711</v>
      </c>
      <c r="D44161">
        <v>42049</v>
      </c>
      <c r="E44161" t="s">
        <v>15014</v>
      </c>
      <c r="F44161" t="s">
        <v>15407</v>
      </c>
      <c r="G44161" s="10">
        <v>17722.259039960001</v>
      </c>
      <c r="H44161" s="11">
        <v>0.21062822723983901</v>
      </c>
    </row>
    <row r="44162" spans="1:8" x14ac:dyDescent="0.3">
      <c r="A44162" s="9" t="s">
        <v>17032</v>
      </c>
      <c r="B44162" s="9">
        <v>42</v>
      </c>
      <c r="C44162">
        <v>40293</v>
      </c>
      <c r="D44162">
        <v>42049</v>
      </c>
      <c r="E44162" t="s">
        <v>15014</v>
      </c>
      <c r="F44162" t="s">
        <v>19042</v>
      </c>
      <c r="G44162" s="10">
        <v>593.21653632228299</v>
      </c>
      <c r="H44162" s="11">
        <v>0.410246567304484</v>
      </c>
    </row>
    <row r="44163" spans="1:8" x14ac:dyDescent="0.3">
      <c r="A44163" s="9" t="s">
        <v>17032</v>
      </c>
      <c r="B44163" s="9">
        <v>42</v>
      </c>
      <c r="C44163">
        <v>20387</v>
      </c>
      <c r="D44163">
        <v>42051</v>
      </c>
      <c r="E44163" t="s">
        <v>217</v>
      </c>
      <c r="F44163" t="s">
        <v>18755</v>
      </c>
      <c r="G44163" s="10">
        <v>7684.40075247597</v>
      </c>
      <c r="H44163" s="11">
        <v>8.8156212744080101E-2</v>
      </c>
    </row>
    <row r="44164" spans="1:8" x14ac:dyDescent="0.3">
      <c r="A44164" s="9" t="s">
        <v>17032</v>
      </c>
      <c r="B44164" s="9">
        <v>42</v>
      </c>
      <c r="C44164">
        <v>14711</v>
      </c>
      <c r="D44164">
        <v>42051</v>
      </c>
      <c r="E44164" t="s">
        <v>217</v>
      </c>
      <c r="F44164" t="s">
        <v>15407</v>
      </c>
      <c r="G44164" s="10">
        <v>363.867487769089</v>
      </c>
      <c r="H44164" s="11">
        <v>4.3245482263975501E-3</v>
      </c>
    </row>
    <row r="44165" spans="1:8" x14ac:dyDescent="0.3">
      <c r="A44165" s="9" t="s">
        <v>17032</v>
      </c>
      <c r="B44165" s="9">
        <v>42</v>
      </c>
      <c r="C44165">
        <v>40167</v>
      </c>
      <c r="D44165">
        <v>42051</v>
      </c>
      <c r="E44165" t="s">
        <v>217</v>
      </c>
      <c r="F44165" t="s">
        <v>19033</v>
      </c>
      <c r="G44165" s="10">
        <v>78.259706500856595</v>
      </c>
      <c r="H44165" s="11">
        <v>6.2758385325466404E-2</v>
      </c>
    </row>
    <row r="44166" spans="1:8" x14ac:dyDescent="0.3">
      <c r="A44166" s="9" t="s">
        <v>17032</v>
      </c>
      <c r="B44166" s="9">
        <v>42</v>
      </c>
      <c r="C44166">
        <v>14711</v>
      </c>
      <c r="D44166">
        <v>42053</v>
      </c>
      <c r="E44166" t="s">
        <v>17751</v>
      </c>
      <c r="F44166" t="s">
        <v>15407</v>
      </c>
      <c r="G44166" s="10">
        <v>290.49801391212901</v>
      </c>
      <c r="H44166" s="11">
        <v>3.4525554303794699E-3</v>
      </c>
    </row>
    <row r="44167" spans="1:8" x14ac:dyDescent="0.3">
      <c r="A44167" s="9" t="s">
        <v>17032</v>
      </c>
      <c r="B44167" s="9">
        <v>42</v>
      </c>
      <c r="C44167">
        <v>40219</v>
      </c>
      <c r="D44167">
        <v>42053</v>
      </c>
      <c r="E44167" t="s">
        <v>17751</v>
      </c>
      <c r="F44167" t="s">
        <v>19034</v>
      </c>
      <c r="G44167" s="10">
        <v>34.679406366818398</v>
      </c>
      <c r="H44167" s="11">
        <v>1.5857067383090201E-2</v>
      </c>
    </row>
    <row r="44168" spans="1:8" x14ac:dyDescent="0.3">
      <c r="A44168" s="9" t="s">
        <v>17032</v>
      </c>
      <c r="B44168" s="9">
        <v>42</v>
      </c>
      <c r="C44168">
        <v>20387</v>
      </c>
      <c r="D44168">
        <v>42055</v>
      </c>
      <c r="E44168" t="s">
        <v>224</v>
      </c>
      <c r="F44168" t="s">
        <v>18755</v>
      </c>
      <c r="G44168" s="10">
        <v>5511.7385763526499</v>
      </c>
      <c r="H44168" s="11">
        <v>6.3231215312415698E-2</v>
      </c>
    </row>
    <row r="44169" spans="1:8" x14ac:dyDescent="0.3">
      <c r="A44169" s="9" t="s">
        <v>17032</v>
      </c>
      <c r="B44169" s="9">
        <v>42</v>
      </c>
      <c r="C44169">
        <v>3329</v>
      </c>
      <c r="D44169">
        <v>42055</v>
      </c>
      <c r="E44169" t="s">
        <v>224</v>
      </c>
      <c r="F44169" t="s">
        <v>17034</v>
      </c>
      <c r="G44169" s="10">
        <v>1877</v>
      </c>
      <c r="H44169" s="11">
        <v>1</v>
      </c>
    </row>
    <row r="44170" spans="1:8" x14ac:dyDescent="0.3">
      <c r="A44170" s="9" t="s">
        <v>17032</v>
      </c>
      <c r="B44170" s="9">
        <v>42</v>
      </c>
      <c r="C44170">
        <v>14711</v>
      </c>
      <c r="D44170">
        <v>42055</v>
      </c>
      <c r="E44170" t="s">
        <v>224</v>
      </c>
      <c r="F44170" t="s">
        <v>15407</v>
      </c>
      <c r="G44170" s="10">
        <v>1030.9277799526801</v>
      </c>
      <c r="H44170" s="11">
        <v>1.2252528879875E-2</v>
      </c>
    </row>
    <row r="44171" spans="1:8" x14ac:dyDescent="0.3">
      <c r="A44171" s="9" t="s">
        <v>17032</v>
      </c>
      <c r="B44171" s="9">
        <v>42</v>
      </c>
      <c r="C44171">
        <v>40222</v>
      </c>
      <c r="D44171">
        <v>42055</v>
      </c>
      <c r="E44171" t="s">
        <v>224</v>
      </c>
      <c r="F44171" t="s">
        <v>19037</v>
      </c>
      <c r="G44171" s="10">
        <v>18.767752600354999</v>
      </c>
      <c r="H44171" s="11">
        <v>1.15139586505245E-2</v>
      </c>
    </row>
    <row r="44172" spans="1:8" x14ac:dyDescent="0.3">
      <c r="A44172" s="9" t="s">
        <v>17032</v>
      </c>
      <c r="B44172" s="9">
        <v>42</v>
      </c>
      <c r="C44172">
        <v>40222</v>
      </c>
      <c r="D44172">
        <v>42057</v>
      </c>
      <c r="E44172" t="s">
        <v>867</v>
      </c>
      <c r="F44172" t="s">
        <v>19037</v>
      </c>
      <c r="G44172" s="10">
        <v>804.38625002334197</v>
      </c>
      <c r="H44172" s="11">
        <v>0.493488496946836</v>
      </c>
    </row>
    <row r="44173" spans="1:8" x14ac:dyDescent="0.3">
      <c r="A44173" s="9" t="s">
        <v>17032</v>
      </c>
      <c r="B44173" s="9">
        <v>42</v>
      </c>
      <c r="C44173">
        <v>20387</v>
      </c>
      <c r="D44173">
        <v>42059</v>
      </c>
      <c r="E44173" t="s">
        <v>239</v>
      </c>
      <c r="F44173" t="s">
        <v>18755</v>
      </c>
      <c r="G44173" s="10">
        <v>2100.6093667607602</v>
      </c>
      <c r="H44173" s="11">
        <v>2.4098400407956602E-2</v>
      </c>
    </row>
    <row r="44174" spans="1:8" x14ac:dyDescent="0.3">
      <c r="A44174" s="9" t="s">
        <v>17032</v>
      </c>
      <c r="B44174" s="9">
        <v>42</v>
      </c>
      <c r="C44174">
        <v>14711</v>
      </c>
      <c r="D44174">
        <v>42061</v>
      </c>
      <c r="E44174" t="s">
        <v>17764</v>
      </c>
      <c r="F44174" t="s">
        <v>15407</v>
      </c>
      <c r="G44174" s="10">
        <v>1484.31335487244</v>
      </c>
      <c r="H44174" s="11">
        <v>1.7640995422776799E-2</v>
      </c>
    </row>
    <row r="44175" spans="1:8" x14ac:dyDescent="0.3">
      <c r="A44175" s="9" t="s">
        <v>17032</v>
      </c>
      <c r="B44175" s="9">
        <v>42</v>
      </c>
      <c r="C44175">
        <v>40222</v>
      </c>
      <c r="D44175">
        <v>42061</v>
      </c>
      <c r="E44175" t="s">
        <v>17764</v>
      </c>
      <c r="F44175" t="s">
        <v>19037</v>
      </c>
      <c r="G44175" s="10">
        <v>133.01644659560199</v>
      </c>
      <c r="H44175" s="11">
        <v>8.1605181960492296E-2</v>
      </c>
    </row>
    <row r="44176" spans="1:8" x14ac:dyDescent="0.3">
      <c r="A44176" s="9" t="s">
        <v>17032</v>
      </c>
      <c r="B44176" s="9">
        <v>42</v>
      </c>
      <c r="C44176">
        <v>14711</v>
      </c>
      <c r="D44176">
        <v>42063</v>
      </c>
      <c r="E44176" t="s">
        <v>17800</v>
      </c>
      <c r="F44176" t="s">
        <v>15407</v>
      </c>
      <c r="G44176" s="10">
        <v>4862.4180597438899</v>
      </c>
      <c r="H44176" s="11">
        <v>5.77896132605644E-2</v>
      </c>
    </row>
    <row r="44177" spans="1:8" x14ac:dyDescent="0.3">
      <c r="A44177" s="9" t="s">
        <v>17032</v>
      </c>
      <c r="B44177" s="9">
        <v>42</v>
      </c>
      <c r="C44177">
        <v>40292</v>
      </c>
      <c r="D44177">
        <v>42063</v>
      </c>
      <c r="E44177" t="s">
        <v>17800</v>
      </c>
      <c r="F44177" t="s">
        <v>19041</v>
      </c>
      <c r="G44177" s="10">
        <v>409.22680936513098</v>
      </c>
      <c r="H44177" s="11">
        <v>0.2186040648318</v>
      </c>
    </row>
    <row r="44178" spans="1:8" x14ac:dyDescent="0.3">
      <c r="A44178" s="9" t="s">
        <v>17032</v>
      </c>
      <c r="B44178" s="9">
        <v>42</v>
      </c>
      <c r="C44178">
        <v>40219</v>
      </c>
      <c r="D44178">
        <v>42063</v>
      </c>
      <c r="E44178" t="s">
        <v>17800</v>
      </c>
      <c r="F44178" t="s">
        <v>19034</v>
      </c>
      <c r="G44178" s="10">
        <v>53.848496442142199</v>
      </c>
      <c r="H44178" s="11">
        <v>2.4622083421189801E-2</v>
      </c>
    </row>
    <row r="44179" spans="1:8" x14ac:dyDescent="0.3">
      <c r="A44179" s="9" t="s">
        <v>17032</v>
      </c>
      <c r="B44179" s="9">
        <v>42</v>
      </c>
      <c r="C44179">
        <v>14711</v>
      </c>
      <c r="D44179">
        <v>42065</v>
      </c>
      <c r="E44179" t="s">
        <v>269</v>
      </c>
      <c r="F44179" t="s">
        <v>15407</v>
      </c>
      <c r="G44179" s="10">
        <v>2259.34306300865</v>
      </c>
      <c r="H44179" s="11">
        <v>2.68521875803263E-2</v>
      </c>
    </row>
    <row r="44180" spans="1:8" x14ac:dyDescent="0.3">
      <c r="A44180" s="9" t="s">
        <v>17032</v>
      </c>
      <c r="B44180" s="9">
        <v>42</v>
      </c>
      <c r="C44180">
        <v>40219</v>
      </c>
      <c r="D44180">
        <v>42065</v>
      </c>
      <c r="E44180" t="s">
        <v>269</v>
      </c>
      <c r="F44180" t="s">
        <v>19034</v>
      </c>
      <c r="G44180" s="10">
        <v>641.16065162027201</v>
      </c>
      <c r="H44180" s="11">
        <v>0.29316902223149099</v>
      </c>
    </row>
    <row r="44181" spans="1:8" x14ac:dyDescent="0.3">
      <c r="A44181" s="9" t="s">
        <v>17032</v>
      </c>
      <c r="B44181" s="9">
        <v>42</v>
      </c>
      <c r="C44181">
        <v>40292</v>
      </c>
      <c r="D44181">
        <v>42065</v>
      </c>
      <c r="E44181" t="s">
        <v>269</v>
      </c>
      <c r="F44181" t="s">
        <v>19041</v>
      </c>
      <c r="G44181" s="10">
        <v>74.584437615655204</v>
      </c>
      <c r="H44181" s="11">
        <v>3.9842114110926898E-2</v>
      </c>
    </row>
    <row r="44182" spans="1:8" x14ac:dyDescent="0.3">
      <c r="A44182" s="9" t="s">
        <v>17032</v>
      </c>
      <c r="B44182" s="9">
        <v>42</v>
      </c>
      <c r="C44182">
        <v>14715</v>
      </c>
      <c r="D44182">
        <v>42067</v>
      </c>
      <c r="E44182" t="s">
        <v>17852</v>
      </c>
      <c r="F44182" t="s">
        <v>18097</v>
      </c>
      <c r="G44182" s="10">
        <v>447.76892383222798</v>
      </c>
      <c r="H44182" s="11">
        <v>2.51012654557405E-3</v>
      </c>
    </row>
    <row r="44183" spans="1:8" x14ac:dyDescent="0.3">
      <c r="A44183" s="9" t="s">
        <v>17032</v>
      </c>
      <c r="B44183" s="9">
        <v>42</v>
      </c>
      <c r="C44183">
        <v>14711</v>
      </c>
      <c r="D44183">
        <v>42067</v>
      </c>
      <c r="E44183" t="s">
        <v>17852</v>
      </c>
      <c r="F44183" t="s">
        <v>15407</v>
      </c>
      <c r="G44183" s="10">
        <v>243.45880397295201</v>
      </c>
      <c r="H44183" s="11">
        <v>2.8934966005818002E-3</v>
      </c>
    </row>
    <row r="44184" spans="1:8" x14ac:dyDescent="0.3">
      <c r="A44184" s="9" t="s">
        <v>17032</v>
      </c>
      <c r="B44184" s="9">
        <v>42</v>
      </c>
      <c r="C44184">
        <v>40222</v>
      </c>
      <c r="D44184">
        <v>42067</v>
      </c>
      <c r="E44184" t="s">
        <v>17852</v>
      </c>
      <c r="F44184" t="s">
        <v>19037</v>
      </c>
      <c r="G44184" s="10">
        <v>21.817512380787299</v>
      </c>
      <c r="H44184" s="11">
        <v>1.33849769207284E-2</v>
      </c>
    </row>
    <row r="44185" spans="1:8" x14ac:dyDescent="0.3">
      <c r="A44185" s="9" t="s">
        <v>17032</v>
      </c>
      <c r="B44185" s="9">
        <v>42</v>
      </c>
      <c r="C44185">
        <v>14715</v>
      </c>
      <c r="D44185">
        <v>42069</v>
      </c>
      <c r="E44185" t="s">
        <v>18219</v>
      </c>
      <c r="F44185" t="s">
        <v>18097</v>
      </c>
      <c r="G44185" s="10">
        <v>15748.2964448115</v>
      </c>
      <c r="H44185" s="11">
        <v>8.8282627153693199E-2</v>
      </c>
    </row>
    <row r="44186" spans="1:8" x14ac:dyDescent="0.3">
      <c r="A44186" s="9" t="s">
        <v>17032</v>
      </c>
      <c r="B44186" s="9">
        <v>42</v>
      </c>
      <c r="C44186">
        <v>14715</v>
      </c>
      <c r="D44186">
        <v>42071</v>
      </c>
      <c r="E44186" t="s">
        <v>13418</v>
      </c>
      <c r="F44186" t="s">
        <v>18097</v>
      </c>
      <c r="G44186" s="10">
        <v>26444.885066380099</v>
      </c>
      <c r="H44186" s="11">
        <v>0.14824612532657</v>
      </c>
    </row>
    <row r="44187" spans="1:8" x14ac:dyDescent="0.3">
      <c r="A44187" s="9" t="s">
        <v>17032</v>
      </c>
      <c r="B44187" s="9">
        <v>42</v>
      </c>
      <c r="C44187">
        <v>12390</v>
      </c>
      <c r="D44187">
        <v>42071</v>
      </c>
      <c r="E44187" t="s">
        <v>13418</v>
      </c>
      <c r="F44187" t="s">
        <v>17186</v>
      </c>
      <c r="G44187" s="10">
        <v>1503.4155830331499</v>
      </c>
      <c r="H44187" s="11">
        <v>2.26810829453594E-2</v>
      </c>
    </row>
    <row r="44188" spans="1:8" x14ac:dyDescent="0.3">
      <c r="A44188" s="9" t="s">
        <v>17032</v>
      </c>
      <c r="B44188" s="9">
        <v>42</v>
      </c>
      <c r="C44188">
        <v>5935</v>
      </c>
      <c r="D44188">
        <v>42071</v>
      </c>
      <c r="E44188" t="s">
        <v>13418</v>
      </c>
      <c r="F44188" t="s">
        <v>17179</v>
      </c>
      <c r="G44188" s="10">
        <v>809</v>
      </c>
      <c r="H44188" s="11">
        <v>1</v>
      </c>
    </row>
    <row r="44189" spans="1:8" x14ac:dyDescent="0.3">
      <c r="A44189" s="9" t="s">
        <v>17032</v>
      </c>
      <c r="B44189" s="9">
        <v>42</v>
      </c>
      <c r="C44189">
        <v>14716</v>
      </c>
      <c r="D44189">
        <v>42073</v>
      </c>
      <c r="E44189" t="s">
        <v>515</v>
      </c>
      <c r="F44189" t="s">
        <v>18516</v>
      </c>
      <c r="G44189" s="10">
        <v>4846.3738339477104</v>
      </c>
      <c r="H44189" s="11">
        <v>0.235317981740603</v>
      </c>
    </row>
    <row r="44190" spans="1:8" x14ac:dyDescent="0.3">
      <c r="A44190" s="9" t="s">
        <v>17032</v>
      </c>
      <c r="B44190" s="9">
        <v>42</v>
      </c>
      <c r="C44190">
        <v>12390</v>
      </c>
      <c r="D44190">
        <v>42075</v>
      </c>
      <c r="E44190" t="s">
        <v>17310</v>
      </c>
      <c r="F44190" t="s">
        <v>17186</v>
      </c>
      <c r="G44190" s="10">
        <v>6180.1371360970297</v>
      </c>
      <c r="H44190" s="11">
        <v>9.3235832180689898E-2</v>
      </c>
    </row>
    <row r="44191" spans="1:8" x14ac:dyDescent="0.3">
      <c r="A44191" s="9" t="s">
        <v>17032</v>
      </c>
      <c r="B44191" s="9">
        <v>42</v>
      </c>
      <c r="C44191">
        <v>14715</v>
      </c>
      <c r="D44191">
        <v>42075</v>
      </c>
      <c r="E44191" t="s">
        <v>17310</v>
      </c>
      <c r="F44191" t="s">
        <v>18097</v>
      </c>
      <c r="G44191" s="10">
        <v>588.26271964102398</v>
      </c>
      <c r="H44191" s="11">
        <v>3.2977140434511001E-3</v>
      </c>
    </row>
    <row r="44192" spans="1:8" x14ac:dyDescent="0.3">
      <c r="A44192" s="9" t="s">
        <v>17032</v>
      </c>
      <c r="B44192" s="9">
        <v>42</v>
      </c>
      <c r="C44192">
        <v>14715</v>
      </c>
      <c r="D44192">
        <v>42077</v>
      </c>
      <c r="E44192" t="s">
        <v>17328</v>
      </c>
      <c r="F44192" t="s">
        <v>18097</v>
      </c>
      <c r="G44192" s="10">
        <v>20994.780750461599</v>
      </c>
      <c r="H44192" s="11">
        <v>0.11769364436730401</v>
      </c>
    </row>
    <row r="44193" spans="1:8" x14ac:dyDescent="0.3">
      <c r="A44193" s="9" t="s">
        <v>17032</v>
      </c>
      <c r="B44193" s="9">
        <v>42</v>
      </c>
      <c r="C44193">
        <v>12390</v>
      </c>
      <c r="D44193">
        <v>42077</v>
      </c>
      <c r="E44193" t="s">
        <v>17328</v>
      </c>
      <c r="F44193" t="s">
        <v>17186</v>
      </c>
      <c r="G44193" s="10">
        <v>880.04814616574504</v>
      </c>
      <c r="H44193" s="11">
        <v>1.32767314802103E-2</v>
      </c>
    </row>
    <row r="44194" spans="1:8" x14ac:dyDescent="0.3">
      <c r="A44194" s="9" t="s">
        <v>17032</v>
      </c>
      <c r="B44194" s="9">
        <v>42</v>
      </c>
      <c r="C44194">
        <v>14715</v>
      </c>
      <c r="D44194">
        <v>42079</v>
      </c>
      <c r="E44194" t="s">
        <v>18307</v>
      </c>
      <c r="F44194" t="s">
        <v>18097</v>
      </c>
      <c r="G44194" s="10">
        <v>12557.1550518494</v>
      </c>
      <c r="H44194" s="11">
        <v>7.0393559166126302E-2</v>
      </c>
    </row>
    <row r="44195" spans="1:8" x14ac:dyDescent="0.3">
      <c r="A44195" s="9" t="s">
        <v>17032</v>
      </c>
      <c r="B44195" s="9">
        <v>42</v>
      </c>
      <c r="C44195">
        <v>19390</v>
      </c>
      <c r="D44195">
        <v>42079</v>
      </c>
      <c r="E44195" t="s">
        <v>18307</v>
      </c>
      <c r="F44195" t="s">
        <v>18739</v>
      </c>
      <c r="G44195" s="10">
        <v>8162.0642677291498</v>
      </c>
      <c r="H44195" s="11">
        <v>0.975157021234068</v>
      </c>
    </row>
    <row r="44196" spans="1:8" x14ac:dyDescent="0.3">
      <c r="A44196" s="9" t="s">
        <v>17032</v>
      </c>
      <c r="B44196" s="9">
        <v>42</v>
      </c>
      <c r="C44196">
        <v>14715</v>
      </c>
      <c r="D44196">
        <v>42081</v>
      </c>
      <c r="E44196" t="s">
        <v>17860</v>
      </c>
      <c r="F44196" t="s">
        <v>18097</v>
      </c>
      <c r="G44196" s="10">
        <v>7311.8031321425497</v>
      </c>
      <c r="H44196" s="11">
        <v>4.0988889941096701E-2</v>
      </c>
    </row>
    <row r="44197" spans="1:8" x14ac:dyDescent="0.3">
      <c r="A44197" s="9" t="s">
        <v>17032</v>
      </c>
      <c r="B44197" s="9">
        <v>42</v>
      </c>
      <c r="C44197">
        <v>14711</v>
      </c>
      <c r="D44197">
        <v>42081</v>
      </c>
      <c r="E44197" t="s">
        <v>17860</v>
      </c>
      <c r="F44197" t="s">
        <v>15407</v>
      </c>
      <c r="G44197" s="10">
        <v>516.72984378090598</v>
      </c>
      <c r="H44197" s="11">
        <v>6.1413102422261199E-3</v>
      </c>
    </row>
    <row r="44198" spans="1:8" x14ac:dyDescent="0.3">
      <c r="A44198" s="9" t="s">
        <v>17032</v>
      </c>
      <c r="B44198" s="9">
        <v>42</v>
      </c>
      <c r="C44198">
        <v>40290</v>
      </c>
      <c r="D44198">
        <v>42081</v>
      </c>
      <c r="E44198" t="s">
        <v>17860</v>
      </c>
      <c r="F44198" t="s">
        <v>19040</v>
      </c>
      <c r="G44198" s="10">
        <v>179.26393329913199</v>
      </c>
      <c r="H44198" s="11">
        <v>0.13621879430025199</v>
      </c>
    </row>
    <row r="44199" spans="1:8" x14ac:dyDescent="0.3">
      <c r="A44199" s="9" t="s">
        <v>17032</v>
      </c>
      <c r="B44199" s="9">
        <v>42</v>
      </c>
      <c r="C44199">
        <v>14711</v>
      </c>
      <c r="D44199">
        <v>42083</v>
      </c>
      <c r="E44199" t="s">
        <v>17871</v>
      </c>
      <c r="F44199" t="s">
        <v>15407</v>
      </c>
      <c r="G44199" s="10">
        <v>2869.5481118029302</v>
      </c>
      <c r="H44199" s="11">
        <v>3.4104446301437302E-2</v>
      </c>
    </row>
    <row r="44200" spans="1:8" x14ac:dyDescent="0.3">
      <c r="A44200" s="9" t="s">
        <v>17032</v>
      </c>
      <c r="B44200" s="9">
        <v>42</v>
      </c>
      <c r="C44200">
        <v>14716</v>
      </c>
      <c r="D44200">
        <v>42085</v>
      </c>
      <c r="E44200" t="s">
        <v>6138</v>
      </c>
      <c r="F44200" t="s">
        <v>18516</v>
      </c>
      <c r="G44200" s="10">
        <v>7226.8732658440504</v>
      </c>
      <c r="H44200" s="11">
        <v>0.35090426151221399</v>
      </c>
    </row>
    <row r="44201" spans="1:8" x14ac:dyDescent="0.3">
      <c r="A44201" s="9" t="s">
        <v>17032</v>
      </c>
      <c r="B44201" s="9">
        <v>42</v>
      </c>
      <c r="C44201">
        <v>20387</v>
      </c>
      <c r="D44201">
        <v>42085</v>
      </c>
      <c r="E44201" t="s">
        <v>6138</v>
      </c>
      <c r="F44201" t="s">
        <v>18755</v>
      </c>
      <c r="G44201" s="10">
        <v>337.89963001612699</v>
      </c>
      <c r="H44201" s="11">
        <v>3.8764182958898599E-3</v>
      </c>
    </row>
    <row r="44202" spans="1:8" x14ac:dyDescent="0.3">
      <c r="A44202" s="9" t="s">
        <v>17032</v>
      </c>
      <c r="B44202" s="9">
        <v>42</v>
      </c>
      <c r="C44202">
        <v>14711</v>
      </c>
      <c r="D44202">
        <v>42087</v>
      </c>
      <c r="E44202" t="s">
        <v>17888</v>
      </c>
      <c r="F44202" t="s">
        <v>15407</v>
      </c>
      <c r="G44202" s="10">
        <v>2773.0542423756501</v>
      </c>
      <c r="H44202" s="11">
        <v>3.29576211359121E-2</v>
      </c>
    </row>
    <row r="44203" spans="1:8" x14ac:dyDescent="0.3">
      <c r="A44203" s="9" t="s">
        <v>17032</v>
      </c>
      <c r="B44203" s="9">
        <v>42</v>
      </c>
      <c r="C44203">
        <v>40222</v>
      </c>
      <c r="D44203">
        <v>42087</v>
      </c>
      <c r="E44203" t="s">
        <v>17888</v>
      </c>
      <c r="F44203" t="s">
        <v>19037</v>
      </c>
      <c r="G44203" s="10">
        <v>90.789003214540401</v>
      </c>
      <c r="H44203" s="11">
        <v>5.5698774978245602E-2</v>
      </c>
    </row>
    <row r="44204" spans="1:8" x14ac:dyDescent="0.3">
      <c r="A44204" s="9" t="s">
        <v>17032</v>
      </c>
      <c r="B44204" s="9">
        <v>42</v>
      </c>
      <c r="C44204">
        <v>14715</v>
      </c>
      <c r="D44204">
        <v>42089</v>
      </c>
      <c r="E44204" t="s">
        <v>371</v>
      </c>
      <c r="F44204" t="s">
        <v>18097</v>
      </c>
      <c r="G44204" s="10">
        <v>4383.0947630445498</v>
      </c>
      <c r="H44204" s="11">
        <v>2.4570982779070799E-2</v>
      </c>
    </row>
    <row r="44205" spans="1:8" x14ac:dyDescent="0.3">
      <c r="A44205" s="9" t="s">
        <v>17032</v>
      </c>
      <c r="B44205" s="9">
        <v>42</v>
      </c>
      <c r="C44205">
        <v>12390</v>
      </c>
      <c r="D44205">
        <v>42089</v>
      </c>
      <c r="E44205" t="s">
        <v>371</v>
      </c>
      <c r="F44205" t="s">
        <v>17186</v>
      </c>
      <c r="G44205" s="10">
        <v>2267.59072328707</v>
      </c>
      <c r="H44205" s="11">
        <v>3.4209711447342098E-2</v>
      </c>
    </row>
    <row r="44206" spans="1:8" x14ac:dyDescent="0.3">
      <c r="A44206" s="9" t="s">
        <v>17032</v>
      </c>
      <c r="B44206" s="9">
        <v>42</v>
      </c>
      <c r="C44206">
        <v>14940</v>
      </c>
      <c r="D44206">
        <v>42091</v>
      </c>
      <c r="E44206" t="s">
        <v>378</v>
      </c>
      <c r="F44206" t="s">
        <v>18587</v>
      </c>
      <c r="G44206" s="10">
        <v>34472.667136681099</v>
      </c>
      <c r="H44206" s="11">
        <v>0.21624210176255401</v>
      </c>
    </row>
    <row r="44207" spans="1:8" x14ac:dyDescent="0.3">
      <c r="A44207" s="9" t="s">
        <v>17032</v>
      </c>
      <c r="B44207" s="9">
        <v>42</v>
      </c>
      <c r="C44207">
        <v>14715</v>
      </c>
      <c r="D44207">
        <v>42091</v>
      </c>
      <c r="E44207" t="s">
        <v>378</v>
      </c>
      <c r="F44207" t="s">
        <v>18097</v>
      </c>
      <c r="G44207" s="10">
        <v>5380.4446492777897</v>
      </c>
      <c r="H44207" s="11">
        <v>3.0161979142179999E-2</v>
      </c>
    </row>
    <row r="44208" spans="1:8" x14ac:dyDescent="0.3">
      <c r="A44208" s="9" t="s">
        <v>17032</v>
      </c>
      <c r="B44208" s="9">
        <v>42</v>
      </c>
      <c r="C44208">
        <v>12390</v>
      </c>
      <c r="D44208">
        <v>42091</v>
      </c>
      <c r="E44208" t="s">
        <v>378</v>
      </c>
      <c r="F44208" t="s">
        <v>17186</v>
      </c>
      <c r="G44208" s="10">
        <v>1779.47683254199</v>
      </c>
      <c r="H44208" s="11">
        <v>2.68458449504713E-2</v>
      </c>
    </row>
    <row r="44209" spans="1:8" x14ac:dyDescent="0.3">
      <c r="A44209" s="9" t="s">
        <v>17032</v>
      </c>
      <c r="B44209" s="9">
        <v>42</v>
      </c>
      <c r="C44209">
        <v>10702</v>
      </c>
      <c r="D44209">
        <v>42091</v>
      </c>
      <c r="E44209" t="s">
        <v>378</v>
      </c>
      <c r="F44209" t="s">
        <v>17182</v>
      </c>
      <c r="G44209" s="10">
        <v>1108</v>
      </c>
      <c r="H44209" s="11">
        <v>1</v>
      </c>
    </row>
    <row r="44210" spans="1:8" x14ac:dyDescent="0.3">
      <c r="A44210" s="9" t="s">
        <v>17032</v>
      </c>
      <c r="B44210" s="9">
        <v>42</v>
      </c>
      <c r="C44210">
        <v>14715</v>
      </c>
      <c r="D44210">
        <v>42093</v>
      </c>
      <c r="E44210" t="s">
        <v>18388</v>
      </c>
      <c r="F44210" t="s">
        <v>18097</v>
      </c>
      <c r="G44210" s="10">
        <v>1090.44902627377</v>
      </c>
      <c r="H44210" s="11">
        <v>6.1128964109862299E-3</v>
      </c>
    </row>
    <row r="44211" spans="1:8" x14ac:dyDescent="0.3">
      <c r="A44211" s="9" t="s">
        <v>17032</v>
      </c>
      <c r="B44211" s="9">
        <v>42</v>
      </c>
      <c r="C44211">
        <v>14715</v>
      </c>
      <c r="D44211">
        <v>42095</v>
      </c>
      <c r="E44211" t="s">
        <v>12979</v>
      </c>
      <c r="F44211" t="s">
        <v>18097</v>
      </c>
      <c r="G44211" s="10">
        <v>10265.337189707599</v>
      </c>
      <c r="H44211" s="11">
        <v>5.7545966251129101E-2</v>
      </c>
    </row>
    <row r="44212" spans="1:8" x14ac:dyDescent="0.3">
      <c r="A44212" s="9" t="s">
        <v>17032</v>
      </c>
      <c r="B44212" s="9">
        <v>42</v>
      </c>
      <c r="C44212">
        <v>12390</v>
      </c>
      <c r="D44212">
        <v>42095</v>
      </c>
      <c r="E44212" t="s">
        <v>12979</v>
      </c>
      <c r="F44212" t="s">
        <v>17186</v>
      </c>
      <c r="G44212" s="10">
        <v>5814.83504556145</v>
      </c>
      <c r="H44212" s="11">
        <v>8.77247498764646E-2</v>
      </c>
    </row>
    <row r="44213" spans="1:8" x14ac:dyDescent="0.3">
      <c r="A44213" s="9" t="s">
        <v>17032</v>
      </c>
      <c r="B44213" s="9">
        <v>42</v>
      </c>
      <c r="C44213">
        <v>14715</v>
      </c>
      <c r="D44213">
        <v>42097</v>
      </c>
      <c r="E44213" t="s">
        <v>17038</v>
      </c>
      <c r="F44213" t="s">
        <v>18097</v>
      </c>
      <c r="G44213" s="10">
        <v>5080.5146144700402</v>
      </c>
      <c r="H44213" s="11">
        <v>2.84806156037225E-2</v>
      </c>
    </row>
    <row r="44214" spans="1:8" x14ac:dyDescent="0.3">
      <c r="A44214" s="9" t="s">
        <v>17032</v>
      </c>
      <c r="B44214" s="9">
        <v>42</v>
      </c>
      <c r="C44214">
        <v>3597</v>
      </c>
      <c r="D44214">
        <v>42097</v>
      </c>
      <c r="E44214" t="s">
        <v>17038</v>
      </c>
      <c r="F44214" t="s">
        <v>17039</v>
      </c>
      <c r="G44214" s="10">
        <v>153.11392405063199</v>
      </c>
      <c r="H44214" s="11">
        <v>0.13502109704641299</v>
      </c>
    </row>
    <row r="44215" spans="1:8" x14ac:dyDescent="0.3">
      <c r="A44215" s="9" t="s">
        <v>17032</v>
      </c>
      <c r="B44215" s="9">
        <v>42</v>
      </c>
      <c r="C44215">
        <v>14715</v>
      </c>
      <c r="D44215">
        <v>42099</v>
      </c>
      <c r="E44215" t="s">
        <v>382</v>
      </c>
      <c r="F44215" t="s">
        <v>18097</v>
      </c>
      <c r="G44215" s="10">
        <v>1730.49519386925</v>
      </c>
      <c r="H44215" s="11">
        <v>9.7009008261303206E-3</v>
      </c>
    </row>
    <row r="44216" spans="1:8" x14ac:dyDescent="0.3">
      <c r="A44216" s="9" t="s">
        <v>17032</v>
      </c>
      <c r="B44216" s="9">
        <v>42</v>
      </c>
      <c r="C44216">
        <v>14711</v>
      </c>
      <c r="D44216">
        <v>42099</v>
      </c>
      <c r="E44216" t="s">
        <v>382</v>
      </c>
      <c r="F44216" t="s">
        <v>15407</v>
      </c>
      <c r="G44216" s="10">
        <v>79.868138399600397</v>
      </c>
      <c r="H44216" s="11">
        <v>9.4922912288567104E-4</v>
      </c>
    </row>
    <row r="44217" spans="1:8" x14ac:dyDescent="0.3">
      <c r="A44217" s="9" t="s">
        <v>17032</v>
      </c>
      <c r="B44217" s="9">
        <v>42</v>
      </c>
      <c r="C44217">
        <v>14940</v>
      </c>
      <c r="D44217">
        <v>42101</v>
      </c>
      <c r="E44217" t="s">
        <v>18735</v>
      </c>
      <c r="F44217" t="s">
        <v>18587</v>
      </c>
      <c r="G44217" s="10">
        <v>59582.832710342504</v>
      </c>
      <c r="H44217" s="11">
        <v>0.37375457266378398</v>
      </c>
    </row>
    <row r="44218" spans="1:8" x14ac:dyDescent="0.3">
      <c r="A44218" s="9" t="s">
        <v>17032</v>
      </c>
      <c r="B44218" s="9">
        <v>42</v>
      </c>
      <c r="C44218">
        <v>15045</v>
      </c>
      <c r="D44218">
        <v>42103</v>
      </c>
      <c r="E44218" t="s">
        <v>396</v>
      </c>
      <c r="F44218" t="s">
        <v>18736</v>
      </c>
      <c r="G44218" s="10">
        <v>1020.99999999999</v>
      </c>
      <c r="H44218" s="11">
        <v>0.999999999999999</v>
      </c>
    </row>
    <row r="44219" spans="1:8" x14ac:dyDescent="0.3">
      <c r="A44219" s="9" t="s">
        <v>17032</v>
      </c>
      <c r="B44219" s="9">
        <v>42</v>
      </c>
      <c r="C44219">
        <v>14715</v>
      </c>
      <c r="D44219">
        <v>42103</v>
      </c>
      <c r="E44219" t="s">
        <v>396</v>
      </c>
      <c r="F44219" t="s">
        <v>18097</v>
      </c>
      <c r="G44219" s="10">
        <v>509.11127631536698</v>
      </c>
      <c r="H44219" s="11">
        <v>2.8540027262122201E-3</v>
      </c>
    </row>
    <row r="44220" spans="1:8" x14ac:dyDescent="0.3">
      <c r="A44220" s="9" t="s">
        <v>17032</v>
      </c>
      <c r="B44220" s="9">
        <v>42</v>
      </c>
      <c r="C44220">
        <v>12390</v>
      </c>
      <c r="D44220">
        <v>42103</v>
      </c>
      <c r="E44220" t="s">
        <v>396</v>
      </c>
      <c r="F44220" t="s">
        <v>17186</v>
      </c>
      <c r="G44220" s="10">
        <v>490.116750621802</v>
      </c>
      <c r="H44220" s="11">
        <v>7.3940823809580097E-3</v>
      </c>
    </row>
    <row r="44221" spans="1:8" x14ac:dyDescent="0.3">
      <c r="A44221" s="9" t="s">
        <v>17032</v>
      </c>
      <c r="B44221" s="9">
        <v>42</v>
      </c>
      <c r="C44221">
        <v>14711</v>
      </c>
      <c r="D44221">
        <v>42105</v>
      </c>
      <c r="E44221" t="s">
        <v>17903</v>
      </c>
      <c r="F44221" t="s">
        <v>15407</v>
      </c>
      <c r="G44221" s="10">
        <v>864.56619483660097</v>
      </c>
      <c r="H44221" s="11">
        <v>1.02753291518493E-2</v>
      </c>
    </row>
    <row r="44222" spans="1:8" x14ac:dyDescent="0.3">
      <c r="A44222" s="9" t="s">
        <v>17032</v>
      </c>
      <c r="B44222" s="9">
        <v>42</v>
      </c>
      <c r="C44222">
        <v>40290</v>
      </c>
      <c r="D44222">
        <v>42105</v>
      </c>
      <c r="E44222" t="s">
        <v>17903</v>
      </c>
      <c r="F44222" t="s">
        <v>19040</v>
      </c>
      <c r="G44222" s="10">
        <v>467.52025511302497</v>
      </c>
      <c r="H44222" s="11">
        <v>0.355258552517496</v>
      </c>
    </row>
    <row r="44223" spans="1:8" x14ac:dyDescent="0.3">
      <c r="A44223" s="9" t="s">
        <v>17032</v>
      </c>
      <c r="B44223" s="9">
        <v>42</v>
      </c>
      <c r="C44223">
        <v>14715</v>
      </c>
      <c r="D44223">
        <v>42107</v>
      </c>
      <c r="E44223" t="s">
        <v>17381</v>
      </c>
      <c r="F44223" t="s">
        <v>18097</v>
      </c>
      <c r="G44223" s="10">
        <v>8144.7239479039699</v>
      </c>
      <c r="H44223" s="11">
        <v>4.5658121186781198E-2</v>
      </c>
    </row>
    <row r="44224" spans="1:8" x14ac:dyDescent="0.3">
      <c r="A44224" s="9" t="s">
        <v>17032</v>
      </c>
      <c r="B44224" s="9">
        <v>42</v>
      </c>
      <c r="C44224">
        <v>12390</v>
      </c>
      <c r="D44224">
        <v>42107</v>
      </c>
      <c r="E44224" t="s">
        <v>17381</v>
      </c>
      <c r="F44224" t="s">
        <v>17186</v>
      </c>
      <c r="G44224" s="10">
        <v>368.15347447933698</v>
      </c>
      <c r="H44224" s="11">
        <v>5.55409933588801E-3</v>
      </c>
    </row>
    <row r="44225" spans="1:8" x14ac:dyDescent="0.3">
      <c r="A44225" s="9" t="s">
        <v>17032</v>
      </c>
      <c r="B44225" s="9">
        <v>42</v>
      </c>
      <c r="C44225">
        <v>14715</v>
      </c>
      <c r="D44225">
        <v>42109</v>
      </c>
      <c r="E44225" t="s">
        <v>18488</v>
      </c>
      <c r="F44225" t="s">
        <v>18097</v>
      </c>
      <c r="G44225" s="10">
        <v>1825.31684794329</v>
      </c>
      <c r="H44225" s="11">
        <v>1.02324570336255E-2</v>
      </c>
    </row>
    <row r="44226" spans="1:8" x14ac:dyDescent="0.3">
      <c r="A44226" s="9" t="s">
        <v>17032</v>
      </c>
      <c r="B44226" s="9">
        <v>42</v>
      </c>
      <c r="C44226">
        <v>14711</v>
      </c>
      <c r="D44226">
        <v>42111</v>
      </c>
      <c r="E44226" t="s">
        <v>8977</v>
      </c>
      <c r="F44226" t="s">
        <v>15407</v>
      </c>
      <c r="G44226" s="10">
        <v>4594.1204745719297</v>
      </c>
      <c r="H44226" s="11">
        <v>5.4600908896742698E-2</v>
      </c>
    </row>
    <row r="44227" spans="1:8" x14ac:dyDescent="0.3">
      <c r="A44227" s="9" t="s">
        <v>17032</v>
      </c>
      <c r="B44227" s="9">
        <v>42</v>
      </c>
      <c r="C44227">
        <v>40167</v>
      </c>
      <c r="D44227">
        <v>42111</v>
      </c>
      <c r="E44227" t="s">
        <v>8977</v>
      </c>
      <c r="F44227" t="s">
        <v>19033</v>
      </c>
      <c r="G44227" s="10">
        <v>988.09190723227596</v>
      </c>
      <c r="H44227" s="11">
        <v>0.79237522632901003</v>
      </c>
    </row>
    <row r="44228" spans="1:8" x14ac:dyDescent="0.3">
      <c r="A44228" s="9" t="s">
        <v>17032</v>
      </c>
      <c r="B44228" s="9">
        <v>42</v>
      </c>
      <c r="C44228">
        <v>14711</v>
      </c>
      <c r="D44228">
        <v>42113</v>
      </c>
      <c r="E44228" t="s">
        <v>7081</v>
      </c>
      <c r="F44228" t="s">
        <v>15407</v>
      </c>
      <c r="G44228" s="10">
        <v>216.32537763605899</v>
      </c>
      <c r="H44228" s="11">
        <v>2.5710170862379301E-3</v>
      </c>
    </row>
    <row r="44229" spans="1:8" x14ac:dyDescent="0.3">
      <c r="A44229" s="9" t="s">
        <v>17032</v>
      </c>
      <c r="B44229" s="9">
        <v>42</v>
      </c>
      <c r="C44229">
        <v>40289</v>
      </c>
      <c r="D44229">
        <v>42113</v>
      </c>
      <c r="E44229" t="s">
        <v>7081</v>
      </c>
      <c r="F44229" t="s">
        <v>19039</v>
      </c>
      <c r="G44229" s="10">
        <v>83.180141162771704</v>
      </c>
      <c r="H44229" s="11">
        <v>5.8086690756125402E-2</v>
      </c>
    </row>
    <row r="44230" spans="1:8" x14ac:dyDescent="0.3">
      <c r="A44230" s="9" t="s">
        <v>17032</v>
      </c>
      <c r="B44230" s="9">
        <v>42</v>
      </c>
      <c r="C44230">
        <v>14711</v>
      </c>
      <c r="D44230">
        <v>42115</v>
      </c>
      <c r="E44230" t="s">
        <v>17974</v>
      </c>
      <c r="F44230" t="s">
        <v>15407</v>
      </c>
      <c r="G44230" s="10">
        <v>1026.9357892212699</v>
      </c>
      <c r="H44230" s="11">
        <v>1.2205084255066201E-2</v>
      </c>
    </row>
    <row r="44231" spans="1:8" x14ac:dyDescent="0.3">
      <c r="A44231" s="9" t="s">
        <v>17032</v>
      </c>
      <c r="B44231" s="9">
        <v>42</v>
      </c>
      <c r="C44231">
        <v>40289</v>
      </c>
      <c r="D44231">
        <v>42115</v>
      </c>
      <c r="E44231" t="s">
        <v>17974</v>
      </c>
      <c r="F44231" t="s">
        <v>19039</v>
      </c>
      <c r="G44231" s="10">
        <v>313.707960820484</v>
      </c>
      <c r="H44231" s="11">
        <v>0.219069805042237</v>
      </c>
    </row>
    <row r="44232" spans="1:8" x14ac:dyDescent="0.3">
      <c r="A44232" s="9" t="s">
        <v>17032</v>
      </c>
      <c r="B44232" s="9">
        <v>42</v>
      </c>
      <c r="C44232">
        <v>14715</v>
      </c>
      <c r="D44232">
        <v>42115</v>
      </c>
      <c r="E44232" t="s">
        <v>17974</v>
      </c>
      <c r="F44232" t="s">
        <v>18097</v>
      </c>
      <c r="G44232" s="10">
        <v>134.33067714966799</v>
      </c>
      <c r="H44232" s="11">
        <v>7.5303796367221605E-4</v>
      </c>
    </row>
    <row r="44233" spans="1:8" x14ac:dyDescent="0.3">
      <c r="A44233" s="9" t="s">
        <v>17032</v>
      </c>
      <c r="B44233" s="9">
        <v>42</v>
      </c>
      <c r="C44233">
        <v>20334</v>
      </c>
      <c r="D44233">
        <v>42117</v>
      </c>
      <c r="E44233" t="s">
        <v>15134</v>
      </c>
      <c r="F44233" t="s">
        <v>18752</v>
      </c>
      <c r="G44233" s="10">
        <v>1201.0000002381501</v>
      </c>
      <c r="H44233" s="11">
        <v>1.0000000001982901</v>
      </c>
    </row>
    <row r="44234" spans="1:8" x14ac:dyDescent="0.3">
      <c r="A44234" s="9" t="s">
        <v>17032</v>
      </c>
      <c r="B44234" s="9">
        <v>42</v>
      </c>
      <c r="C44234">
        <v>14711</v>
      </c>
      <c r="D44234">
        <v>42117</v>
      </c>
      <c r="E44234" t="s">
        <v>15134</v>
      </c>
      <c r="F44234" t="s">
        <v>15407</v>
      </c>
      <c r="G44234" s="10">
        <v>576.519273335761</v>
      </c>
      <c r="H44234" s="11">
        <v>6.8519048411666396E-3</v>
      </c>
    </row>
    <row r="44235" spans="1:8" x14ac:dyDescent="0.3">
      <c r="A44235" s="9" t="s">
        <v>17032</v>
      </c>
      <c r="B44235" s="9">
        <v>42</v>
      </c>
      <c r="C44235">
        <v>40290</v>
      </c>
      <c r="D44235">
        <v>42117</v>
      </c>
      <c r="E44235" t="s">
        <v>15134</v>
      </c>
      <c r="F44235" t="s">
        <v>19040</v>
      </c>
      <c r="G44235" s="10">
        <v>270.52798811269503</v>
      </c>
      <c r="H44235" s="11">
        <v>0.20556838002484401</v>
      </c>
    </row>
    <row r="44236" spans="1:8" x14ac:dyDescent="0.3">
      <c r="A44236" s="9" t="s">
        <v>17032</v>
      </c>
      <c r="B44236" s="9">
        <v>42</v>
      </c>
      <c r="C44236">
        <v>3597</v>
      </c>
      <c r="D44236">
        <v>42119</v>
      </c>
      <c r="E44236" t="s">
        <v>1153</v>
      </c>
      <c r="F44236" t="s">
        <v>17039</v>
      </c>
      <c r="G44236" s="10">
        <v>980.88607617584796</v>
      </c>
      <c r="H44236" s="11">
        <v>0.86497890315330495</v>
      </c>
    </row>
    <row r="44237" spans="1:8" x14ac:dyDescent="0.3">
      <c r="A44237" s="9" t="s">
        <v>17032</v>
      </c>
      <c r="B44237" s="9">
        <v>42</v>
      </c>
      <c r="C44237">
        <v>14715</v>
      </c>
      <c r="D44237">
        <v>42119</v>
      </c>
      <c r="E44237" t="s">
        <v>1153</v>
      </c>
      <c r="F44237" t="s">
        <v>18097</v>
      </c>
      <c r="G44237" s="10">
        <v>955.05603606103898</v>
      </c>
      <c r="H44237" s="11">
        <v>5.3539032769629596E-3</v>
      </c>
    </row>
    <row r="44238" spans="1:8" x14ac:dyDescent="0.3">
      <c r="A44238" s="9" t="s">
        <v>17032</v>
      </c>
      <c r="B44238" s="9">
        <v>42</v>
      </c>
      <c r="C44238">
        <v>20387</v>
      </c>
      <c r="D44238">
        <v>42119</v>
      </c>
      <c r="E44238" t="s">
        <v>1153</v>
      </c>
      <c r="F44238" t="s">
        <v>18755</v>
      </c>
      <c r="G44238" s="10">
        <v>382.95291440122998</v>
      </c>
      <c r="H44238" s="11">
        <v>4.3932740730684497E-3</v>
      </c>
    </row>
    <row r="44239" spans="1:8" x14ac:dyDescent="0.3">
      <c r="A44239" s="9" t="s">
        <v>17032</v>
      </c>
      <c r="B44239" s="9">
        <v>42</v>
      </c>
      <c r="C44239">
        <v>14711</v>
      </c>
      <c r="D44239">
        <v>42121</v>
      </c>
      <c r="E44239" t="s">
        <v>18028</v>
      </c>
      <c r="F44239" t="s">
        <v>15407</v>
      </c>
      <c r="G44239" s="10">
        <v>3078.9458929533298</v>
      </c>
      <c r="H44239" s="11">
        <v>3.65931292245463E-2</v>
      </c>
    </row>
    <row r="44240" spans="1:8" x14ac:dyDescent="0.3">
      <c r="A44240" s="9" t="s">
        <v>17032</v>
      </c>
      <c r="B44240" s="9">
        <v>42</v>
      </c>
      <c r="C44240">
        <v>40293</v>
      </c>
      <c r="D44240">
        <v>42121</v>
      </c>
      <c r="E44240" t="s">
        <v>18028</v>
      </c>
      <c r="F44240" t="s">
        <v>19042</v>
      </c>
      <c r="G44240" s="10">
        <v>47.321235713083198</v>
      </c>
      <c r="H44240" s="11">
        <v>3.2725612526336899E-2</v>
      </c>
    </row>
    <row r="44241" spans="1:8" x14ac:dyDescent="0.3">
      <c r="A44241" s="9" t="s">
        <v>17032</v>
      </c>
      <c r="B44241" s="9">
        <v>42</v>
      </c>
      <c r="C44241">
        <v>14711</v>
      </c>
      <c r="D44241">
        <v>42123</v>
      </c>
      <c r="E44241" t="s">
        <v>3861</v>
      </c>
      <c r="F44241" t="s">
        <v>15407</v>
      </c>
      <c r="G44241" s="10">
        <v>2366.5928518434398</v>
      </c>
      <c r="H44241" s="11">
        <v>2.8126846349458601E-2</v>
      </c>
    </row>
    <row r="44242" spans="1:8" x14ac:dyDescent="0.3">
      <c r="A44242" s="9" t="s">
        <v>17032</v>
      </c>
      <c r="B44242" s="9">
        <v>42</v>
      </c>
      <c r="C44242">
        <v>40293</v>
      </c>
      <c r="D44242">
        <v>42123</v>
      </c>
      <c r="E44242" t="s">
        <v>3861</v>
      </c>
      <c r="F44242" t="s">
        <v>19042</v>
      </c>
      <c r="G44242" s="10">
        <v>26.598864530901199</v>
      </c>
      <c r="H44242" s="11">
        <v>1.8394788748894299E-2</v>
      </c>
    </row>
    <row r="44243" spans="1:8" x14ac:dyDescent="0.3">
      <c r="A44243" s="9" t="s">
        <v>17032</v>
      </c>
      <c r="B44243" s="9">
        <v>42</v>
      </c>
      <c r="C44243">
        <v>20387</v>
      </c>
      <c r="D44243">
        <v>42125</v>
      </c>
      <c r="E44243" t="s">
        <v>481</v>
      </c>
      <c r="F44243" t="s">
        <v>18755</v>
      </c>
      <c r="G44243" s="10">
        <v>13282.2712890279</v>
      </c>
      <c r="H44243" s="11">
        <v>0.15237554250445001</v>
      </c>
    </row>
    <row r="44244" spans="1:8" x14ac:dyDescent="0.3">
      <c r="A44244" s="9" t="s">
        <v>17032</v>
      </c>
      <c r="B44244" s="9">
        <v>42</v>
      </c>
      <c r="C44244">
        <v>14715</v>
      </c>
      <c r="D44244">
        <v>42127</v>
      </c>
      <c r="E44244" t="s">
        <v>3382</v>
      </c>
      <c r="F44244" t="s">
        <v>18097</v>
      </c>
      <c r="G44244" s="10">
        <v>1985.98687393823</v>
      </c>
      <c r="H44244" s="11">
        <v>1.11331495021343E-2</v>
      </c>
    </row>
    <row r="44245" spans="1:8" x14ac:dyDescent="0.3">
      <c r="A44245" s="9" t="s">
        <v>17032</v>
      </c>
      <c r="B44245" s="9">
        <v>42</v>
      </c>
      <c r="C44245">
        <v>14711</v>
      </c>
      <c r="D44245">
        <v>42127</v>
      </c>
      <c r="E44245" t="s">
        <v>3382</v>
      </c>
      <c r="F44245" t="s">
        <v>15407</v>
      </c>
      <c r="G44245" s="10">
        <v>145.47410908236901</v>
      </c>
      <c r="H44245" s="11">
        <v>1.72895304352709E-3</v>
      </c>
    </row>
    <row r="44246" spans="1:8" x14ac:dyDescent="0.3">
      <c r="A44246" s="9" t="s">
        <v>17032</v>
      </c>
      <c r="B44246" s="9">
        <v>42</v>
      </c>
      <c r="C44246">
        <v>20387</v>
      </c>
      <c r="D44246">
        <v>42129</v>
      </c>
      <c r="E44246" t="s">
        <v>17177</v>
      </c>
      <c r="F44246" t="s">
        <v>18755</v>
      </c>
      <c r="G44246" s="10">
        <v>21634.023811174298</v>
      </c>
      <c r="H44246" s="11">
        <v>0.24818768138736999</v>
      </c>
    </row>
    <row r="44247" spans="1:8" x14ac:dyDescent="0.3">
      <c r="A44247" s="9" t="s">
        <v>17032</v>
      </c>
      <c r="B44247" s="9">
        <v>42</v>
      </c>
      <c r="C44247">
        <v>14711</v>
      </c>
      <c r="D44247">
        <v>42129</v>
      </c>
      <c r="E44247" t="s">
        <v>17177</v>
      </c>
      <c r="F44247" t="s">
        <v>15407</v>
      </c>
      <c r="G44247" s="10">
        <v>570.63592015704</v>
      </c>
      <c r="H44247" s="11">
        <v>6.7819814613387201E-3</v>
      </c>
    </row>
    <row r="44248" spans="1:8" x14ac:dyDescent="0.3">
      <c r="A44248" s="9" t="s">
        <v>17032</v>
      </c>
      <c r="B44248" s="9">
        <v>42</v>
      </c>
      <c r="C44248">
        <v>40292</v>
      </c>
      <c r="D44248">
        <v>42129</v>
      </c>
      <c r="E44248" t="s">
        <v>17177</v>
      </c>
      <c r="F44248" t="s">
        <v>19041</v>
      </c>
      <c r="G44248" s="10">
        <v>440.031257349638</v>
      </c>
      <c r="H44248" s="11">
        <v>0.23505943234489199</v>
      </c>
    </row>
    <row r="44249" spans="1:8" x14ac:dyDescent="0.3">
      <c r="A44249" s="9" t="s">
        <v>17032</v>
      </c>
      <c r="B44249" s="9">
        <v>42</v>
      </c>
      <c r="C44249">
        <v>5487</v>
      </c>
      <c r="D44249">
        <v>42129</v>
      </c>
      <c r="E44249" t="s">
        <v>17177</v>
      </c>
      <c r="F44249" t="s">
        <v>17054</v>
      </c>
      <c r="G44249" s="10">
        <v>192.72376112787899</v>
      </c>
      <c r="H44249" s="11">
        <v>3.1712069690138598E-3</v>
      </c>
    </row>
    <row r="44250" spans="1:8" x14ac:dyDescent="0.3">
      <c r="A44250" s="9" t="s">
        <v>17032</v>
      </c>
      <c r="B44250" s="9">
        <v>42</v>
      </c>
      <c r="C44250">
        <v>40167</v>
      </c>
      <c r="D44250">
        <v>42129</v>
      </c>
      <c r="E44250" t="s">
        <v>17177</v>
      </c>
      <c r="F44250" t="s">
        <v>19033</v>
      </c>
      <c r="G44250" s="10">
        <v>33.323487929396997</v>
      </c>
      <c r="H44250" s="11">
        <v>2.6722925364392101E-2</v>
      </c>
    </row>
    <row r="44251" spans="1:8" x14ac:dyDescent="0.3">
      <c r="A44251" s="9" t="s">
        <v>17032</v>
      </c>
      <c r="B44251" s="9">
        <v>42</v>
      </c>
      <c r="C44251">
        <v>14711</v>
      </c>
      <c r="D44251">
        <v>42131</v>
      </c>
      <c r="E44251" t="s">
        <v>14775</v>
      </c>
      <c r="F44251" t="s">
        <v>15407</v>
      </c>
      <c r="G44251" s="10">
        <v>1131.8540213921999</v>
      </c>
      <c r="H44251" s="11">
        <v>1.34520325813192E-2</v>
      </c>
    </row>
    <row r="44252" spans="1:8" x14ac:dyDescent="0.3">
      <c r="A44252" s="9" t="s">
        <v>17032</v>
      </c>
      <c r="B44252" s="9">
        <v>42</v>
      </c>
      <c r="C44252">
        <v>40289</v>
      </c>
      <c r="D44252">
        <v>42131</v>
      </c>
      <c r="E44252" t="s">
        <v>14775</v>
      </c>
      <c r="F44252" t="s">
        <v>19039</v>
      </c>
      <c r="G44252" s="10">
        <v>377.083306547794</v>
      </c>
      <c r="H44252" s="11">
        <v>0.263326331388124</v>
      </c>
    </row>
    <row r="44253" spans="1:8" x14ac:dyDescent="0.3">
      <c r="A44253" s="9" t="s">
        <v>17032</v>
      </c>
      <c r="B44253" s="9">
        <v>42</v>
      </c>
      <c r="C44253">
        <v>12390</v>
      </c>
      <c r="D44253">
        <v>42133</v>
      </c>
      <c r="E44253" t="s">
        <v>9427</v>
      </c>
      <c r="F44253" t="s">
        <v>17186</v>
      </c>
      <c r="G44253" s="10">
        <v>19664.267107596999</v>
      </c>
      <c r="H44253" s="11">
        <v>0.29666239884735601</v>
      </c>
    </row>
    <row r="44254" spans="1:8" x14ac:dyDescent="0.3">
      <c r="A44254" s="9" t="s">
        <v>17032</v>
      </c>
      <c r="B44254" s="9">
        <v>42</v>
      </c>
      <c r="C44254">
        <v>14715</v>
      </c>
      <c r="D44254">
        <v>42133</v>
      </c>
      <c r="E44254" t="s">
        <v>9427</v>
      </c>
      <c r="F44254" t="s">
        <v>18097</v>
      </c>
      <c r="G44254" s="10">
        <v>1934.4639875375101</v>
      </c>
      <c r="H44254" s="11">
        <v>1.08443198000813E-2</v>
      </c>
    </row>
    <row r="44255" spans="1:8" x14ac:dyDescent="0.3">
      <c r="A44255" s="9" t="s">
        <v>17032</v>
      </c>
      <c r="B44255" s="9">
        <v>42</v>
      </c>
      <c r="C44255">
        <v>40220</v>
      </c>
      <c r="D44255">
        <v>42133</v>
      </c>
      <c r="E44255" t="s">
        <v>9427</v>
      </c>
      <c r="F44255" t="s">
        <v>19035</v>
      </c>
      <c r="G44255" s="10">
        <v>1008.33168860073</v>
      </c>
      <c r="H44255" s="11">
        <v>0.65860985538911498</v>
      </c>
    </row>
    <row r="44256" spans="1:8" x14ac:dyDescent="0.3">
      <c r="A44256" s="9" t="s">
        <v>19045</v>
      </c>
      <c r="B44256" s="9">
        <v>44</v>
      </c>
      <c r="C44256">
        <v>13214</v>
      </c>
      <c r="D44256">
        <v>4405140</v>
      </c>
      <c r="E44256" t="s">
        <v>14033</v>
      </c>
      <c r="F44256" t="s">
        <v>19048</v>
      </c>
      <c r="G44256" s="10">
        <v>802.65058256824</v>
      </c>
      <c r="H44256" s="11">
        <v>1.38763650323849E-2</v>
      </c>
    </row>
    <row r="44257" spans="1:8" x14ac:dyDescent="0.3">
      <c r="A44257" s="9" t="s">
        <v>19045</v>
      </c>
      <c r="B44257" s="9">
        <v>44</v>
      </c>
      <c r="C44257">
        <v>13214</v>
      </c>
      <c r="D44257">
        <v>4409280</v>
      </c>
      <c r="E44257" t="s">
        <v>2504</v>
      </c>
      <c r="F44257" t="s">
        <v>19048</v>
      </c>
      <c r="G44257" s="10">
        <v>985.28963728436702</v>
      </c>
      <c r="H44257" s="11">
        <v>1.7033861267298799E-2</v>
      </c>
    </row>
    <row r="44258" spans="1:8" x14ac:dyDescent="0.3">
      <c r="A44258" s="9" t="s">
        <v>19045</v>
      </c>
      <c r="B44258" s="9">
        <v>44</v>
      </c>
      <c r="C44258">
        <v>14537</v>
      </c>
      <c r="D44258">
        <v>4411800</v>
      </c>
      <c r="E44258" t="s">
        <v>19056</v>
      </c>
      <c r="F44258" t="s">
        <v>19071</v>
      </c>
      <c r="G44258" s="10">
        <v>395.25</v>
      </c>
      <c r="H44258" s="11">
        <v>0.75</v>
      </c>
    </row>
    <row r="44259" spans="1:8" x14ac:dyDescent="0.3">
      <c r="A44259" s="9" t="s">
        <v>19045</v>
      </c>
      <c r="B44259" s="9">
        <v>44</v>
      </c>
      <c r="C44259">
        <v>13214</v>
      </c>
      <c r="D44259">
        <v>4411800</v>
      </c>
      <c r="E44259" t="s">
        <v>19056</v>
      </c>
      <c r="F44259" t="s">
        <v>19048</v>
      </c>
      <c r="G44259" s="10">
        <v>203.13321874099299</v>
      </c>
      <c r="H44259" s="11">
        <v>3.5118029621733601E-3</v>
      </c>
    </row>
    <row r="44260" spans="1:8" x14ac:dyDescent="0.3">
      <c r="A44260" s="9" t="s">
        <v>19045</v>
      </c>
      <c r="B44260" s="9">
        <v>44</v>
      </c>
      <c r="C44260">
        <v>13214</v>
      </c>
      <c r="D44260">
        <v>4414140</v>
      </c>
      <c r="E44260" t="s">
        <v>19058</v>
      </c>
      <c r="F44260" t="s">
        <v>19048</v>
      </c>
      <c r="G44260" s="10">
        <v>651.252418790398</v>
      </c>
      <c r="H44260" s="11">
        <v>1.12589668376536E-2</v>
      </c>
    </row>
    <row r="44261" spans="1:8" x14ac:dyDescent="0.3">
      <c r="A44261" s="9" t="s">
        <v>19045</v>
      </c>
      <c r="B44261" s="9">
        <v>44</v>
      </c>
      <c r="C44261">
        <v>13214</v>
      </c>
      <c r="D44261">
        <v>4414500</v>
      </c>
      <c r="E44261" t="s">
        <v>9049</v>
      </c>
      <c r="F44261" t="s">
        <v>19048</v>
      </c>
      <c r="G44261" s="10">
        <v>403.72843674091098</v>
      </c>
      <c r="H44261" s="11">
        <v>6.9797285192834298E-3</v>
      </c>
    </row>
    <row r="44262" spans="1:8" x14ac:dyDescent="0.3">
      <c r="A44262" s="9" t="s">
        <v>19045</v>
      </c>
      <c r="B44262" s="9">
        <v>44</v>
      </c>
      <c r="C44262">
        <v>13214</v>
      </c>
      <c r="D44262">
        <v>4418640</v>
      </c>
      <c r="E44262" t="s">
        <v>2607</v>
      </c>
      <c r="F44262" t="s">
        <v>19048</v>
      </c>
      <c r="G44262" s="10">
        <v>1465.9187286425899</v>
      </c>
      <c r="H44262" s="11">
        <v>2.5343061885493401E-2</v>
      </c>
    </row>
    <row r="44263" spans="1:8" x14ac:dyDescent="0.3">
      <c r="A44263" s="9" t="s">
        <v>19045</v>
      </c>
      <c r="B44263" s="9">
        <v>44</v>
      </c>
      <c r="C44263">
        <v>13214</v>
      </c>
      <c r="D44263">
        <v>4419180</v>
      </c>
      <c r="E44263" t="s">
        <v>19059</v>
      </c>
      <c r="F44263" t="s">
        <v>19048</v>
      </c>
      <c r="G44263" s="10">
        <v>4871.17584091564</v>
      </c>
      <c r="H44263" s="11">
        <v>8.4213748265401803E-2</v>
      </c>
    </row>
    <row r="44264" spans="1:8" x14ac:dyDescent="0.3">
      <c r="A44264" s="9" t="s">
        <v>19045</v>
      </c>
      <c r="B44264" s="9">
        <v>44</v>
      </c>
      <c r="C44264">
        <v>13214</v>
      </c>
      <c r="D44264">
        <v>4420080</v>
      </c>
      <c r="E44264" t="s">
        <v>6678</v>
      </c>
      <c r="F44264" t="s">
        <v>19048</v>
      </c>
      <c r="G44264" s="10">
        <v>1374.59920128453</v>
      </c>
      <c r="H44264" s="11">
        <v>2.3764313768036401E-2</v>
      </c>
    </row>
    <row r="44265" spans="1:8" x14ac:dyDescent="0.3">
      <c r="A44265" s="9" t="s">
        <v>19045</v>
      </c>
      <c r="B44265" s="9">
        <v>44</v>
      </c>
      <c r="C44265">
        <v>13214</v>
      </c>
      <c r="D44265">
        <v>4422240</v>
      </c>
      <c r="E44265" t="s">
        <v>19049</v>
      </c>
      <c r="F44265" t="s">
        <v>19048</v>
      </c>
      <c r="G44265" s="10">
        <v>1110.2532010375</v>
      </c>
      <c r="H44265" s="11">
        <v>1.9194253428029402E-2</v>
      </c>
    </row>
    <row r="44266" spans="1:8" x14ac:dyDescent="0.3">
      <c r="A44266" s="9" t="s">
        <v>19045</v>
      </c>
      <c r="B44266" s="9">
        <v>44</v>
      </c>
      <c r="C44266">
        <v>13214</v>
      </c>
      <c r="D44266">
        <v>4422960</v>
      </c>
      <c r="E44266" t="s">
        <v>19060</v>
      </c>
      <c r="F44266" t="s">
        <v>19048</v>
      </c>
      <c r="G44266" s="10">
        <v>2754.0046934826401</v>
      </c>
      <c r="H44266" s="11">
        <v>4.76117195422548E-2</v>
      </c>
    </row>
    <row r="44267" spans="1:8" x14ac:dyDescent="0.3">
      <c r="A44267" s="9" t="s">
        <v>19045</v>
      </c>
      <c r="B44267" s="9">
        <v>44</v>
      </c>
      <c r="C44267">
        <v>13214</v>
      </c>
      <c r="D44267">
        <v>4425300</v>
      </c>
      <c r="E44267" t="s">
        <v>9195</v>
      </c>
      <c r="F44267" t="s">
        <v>19048</v>
      </c>
      <c r="G44267" s="10">
        <v>305.19947301247402</v>
      </c>
      <c r="H44267" s="11">
        <v>5.2763423925535399E-3</v>
      </c>
    </row>
    <row r="44268" spans="1:8" x14ac:dyDescent="0.3">
      <c r="A44268" s="9" t="s">
        <v>19045</v>
      </c>
      <c r="B44268" s="9">
        <v>44</v>
      </c>
      <c r="C44268">
        <v>13214</v>
      </c>
      <c r="D44268">
        <v>4427460</v>
      </c>
      <c r="E44268" t="s">
        <v>16785</v>
      </c>
      <c r="F44268" t="s">
        <v>19048</v>
      </c>
      <c r="G44268" s="10">
        <v>213.87994565441099</v>
      </c>
      <c r="H44268" s="11">
        <v>3.6975942750965699E-3</v>
      </c>
    </row>
    <row r="44269" spans="1:8" x14ac:dyDescent="0.3">
      <c r="A44269" s="9" t="s">
        <v>19045</v>
      </c>
      <c r="B44269" s="9">
        <v>44</v>
      </c>
      <c r="C44269">
        <v>13214</v>
      </c>
      <c r="D44269">
        <v>4430340</v>
      </c>
      <c r="E44269" t="s">
        <v>19061</v>
      </c>
      <c r="F44269" t="s">
        <v>19048</v>
      </c>
      <c r="G44269" s="10">
        <v>310.428764049569</v>
      </c>
      <c r="H44269" s="11">
        <v>5.3667472995793698E-3</v>
      </c>
    </row>
    <row r="44270" spans="1:8" x14ac:dyDescent="0.3">
      <c r="A44270" s="9" t="s">
        <v>19045</v>
      </c>
      <c r="B44270" s="9">
        <v>44</v>
      </c>
      <c r="C44270">
        <v>14537</v>
      </c>
      <c r="D44270">
        <v>4430340</v>
      </c>
      <c r="E44270" t="s">
        <v>19061</v>
      </c>
      <c r="F44270" t="s">
        <v>19071</v>
      </c>
      <c r="G44270" s="10">
        <v>131.75</v>
      </c>
      <c r="H44270" s="11">
        <v>0.25</v>
      </c>
    </row>
    <row r="44271" spans="1:8" x14ac:dyDescent="0.3">
      <c r="A44271" s="9" t="s">
        <v>19045</v>
      </c>
      <c r="B44271" s="9">
        <v>44</v>
      </c>
      <c r="C44271">
        <v>13214</v>
      </c>
      <c r="D44271">
        <v>4435380</v>
      </c>
      <c r="E44271" t="s">
        <v>8797</v>
      </c>
      <c r="F44271" t="s">
        <v>19048</v>
      </c>
      <c r="G44271" s="10">
        <v>350.859236691506</v>
      </c>
      <c r="H44271" s="11">
        <v>6.0657164512820201E-3</v>
      </c>
    </row>
    <row r="44272" spans="1:8" x14ac:dyDescent="0.3">
      <c r="A44272" s="9" t="s">
        <v>19045</v>
      </c>
      <c r="B44272" s="9">
        <v>44</v>
      </c>
      <c r="C44272">
        <v>13214</v>
      </c>
      <c r="D44272">
        <v>4436820</v>
      </c>
      <c r="E44272" t="s">
        <v>2294</v>
      </c>
      <c r="F44272" t="s">
        <v>19048</v>
      </c>
      <c r="G44272" s="10">
        <v>353.26238214829698</v>
      </c>
      <c r="H44272" s="11">
        <v>6.1072624543729997E-3</v>
      </c>
    </row>
    <row r="44273" spans="1:8" x14ac:dyDescent="0.3">
      <c r="A44273" s="9" t="s">
        <v>19045</v>
      </c>
      <c r="B44273" s="9">
        <v>44</v>
      </c>
      <c r="C44273">
        <v>13214</v>
      </c>
      <c r="D44273">
        <v>4437720</v>
      </c>
      <c r="E44273" t="s">
        <v>19062</v>
      </c>
      <c r="F44273" t="s">
        <v>19048</v>
      </c>
      <c r="G44273" s="10">
        <v>1682.20181975379</v>
      </c>
      <c r="H44273" s="11">
        <v>2.90822021636809E-2</v>
      </c>
    </row>
    <row r="44274" spans="1:8" x14ac:dyDescent="0.3">
      <c r="A44274" s="9" t="s">
        <v>19045</v>
      </c>
      <c r="B44274" s="9">
        <v>44</v>
      </c>
      <c r="C44274">
        <v>13214</v>
      </c>
      <c r="D44274">
        <v>4441500</v>
      </c>
      <c r="E44274" t="s">
        <v>8954</v>
      </c>
      <c r="F44274" t="s">
        <v>19048</v>
      </c>
      <c r="G44274" s="10">
        <v>1264.0545102721301</v>
      </c>
      <c r="H44274" s="11">
        <v>2.1853197625851601E-2</v>
      </c>
    </row>
    <row r="44275" spans="1:8" x14ac:dyDescent="0.3">
      <c r="A44275" s="9" t="s">
        <v>19045</v>
      </c>
      <c r="B44275" s="9">
        <v>44</v>
      </c>
      <c r="C44275">
        <v>13214</v>
      </c>
      <c r="D44275">
        <v>4442400</v>
      </c>
      <c r="E44275" t="s">
        <v>19053</v>
      </c>
      <c r="F44275" t="s">
        <v>19048</v>
      </c>
      <c r="G44275" s="10">
        <v>242.717691135905</v>
      </c>
      <c r="H44275" s="11">
        <v>4.1961463121882496E-3</v>
      </c>
    </row>
    <row r="44276" spans="1:8" x14ac:dyDescent="0.3">
      <c r="A44276" s="9" t="s">
        <v>19045</v>
      </c>
      <c r="B44276" s="9">
        <v>44</v>
      </c>
      <c r="C44276">
        <v>13214</v>
      </c>
      <c r="D44276">
        <v>4445460</v>
      </c>
      <c r="E44276" t="s">
        <v>2562</v>
      </c>
      <c r="F44276" t="s">
        <v>19048</v>
      </c>
      <c r="G44276" s="10">
        <v>1030.94940096339</v>
      </c>
      <c r="H44276" s="11">
        <v>1.7823235326027299E-2</v>
      </c>
    </row>
    <row r="44277" spans="1:8" x14ac:dyDescent="0.3">
      <c r="A44277" s="9" t="s">
        <v>19045</v>
      </c>
      <c r="B44277" s="9">
        <v>44</v>
      </c>
      <c r="C44277">
        <v>13214</v>
      </c>
      <c r="D44277">
        <v>4448340</v>
      </c>
      <c r="E44277" t="s">
        <v>19067</v>
      </c>
      <c r="F44277" t="s">
        <v>19048</v>
      </c>
      <c r="G44277" s="10">
        <v>927.61414632137996</v>
      </c>
      <c r="H44277" s="11">
        <v>1.6036757193115501E-2</v>
      </c>
    </row>
    <row r="44278" spans="1:8" x14ac:dyDescent="0.3">
      <c r="A44278" s="9" t="s">
        <v>19045</v>
      </c>
      <c r="B44278" s="9">
        <v>44</v>
      </c>
      <c r="C44278">
        <v>1857</v>
      </c>
      <c r="D44278">
        <v>4450500</v>
      </c>
      <c r="E44278" t="s">
        <v>19046</v>
      </c>
      <c r="F44278" t="s">
        <v>19047</v>
      </c>
      <c r="G44278" s="10">
        <v>537</v>
      </c>
      <c r="H44278" s="11">
        <v>1</v>
      </c>
    </row>
    <row r="44279" spans="1:8" x14ac:dyDescent="0.3">
      <c r="A44279" s="9" t="s">
        <v>19045</v>
      </c>
      <c r="B44279" s="9">
        <v>44</v>
      </c>
      <c r="C44279">
        <v>13214</v>
      </c>
      <c r="D44279">
        <v>4449960</v>
      </c>
      <c r="E44279" t="s">
        <v>936</v>
      </c>
      <c r="F44279" t="s">
        <v>19048</v>
      </c>
      <c r="G44279" s="10">
        <v>2150.8151838280701</v>
      </c>
      <c r="H44279" s="11">
        <v>3.7183672766420602E-2</v>
      </c>
    </row>
    <row r="44280" spans="1:8" x14ac:dyDescent="0.3">
      <c r="A44280" s="9" t="s">
        <v>19045</v>
      </c>
      <c r="B44280" s="9">
        <v>44</v>
      </c>
      <c r="C44280">
        <v>13214</v>
      </c>
      <c r="D44280">
        <v>4451580</v>
      </c>
      <c r="E44280" t="s">
        <v>19068</v>
      </c>
      <c r="F44280" t="s">
        <v>19048</v>
      </c>
      <c r="G44280" s="10">
        <v>1737.4741652599901</v>
      </c>
      <c r="H44280" s="11">
        <v>3.0037760234773302E-2</v>
      </c>
    </row>
    <row r="44281" spans="1:8" x14ac:dyDescent="0.3">
      <c r="A44281" s="9" t="s">
        <v>19045</v>
      </c>
      <c r="B44281" s="9">
        <v>44</v>
      </c>
      <c r="C44281">
        <v>13214</v>
      </c>
      <c r="D44281">
        <v>4451760</v>
      </c>
      <c r="E44281" t="s">
        <v>19063</v>
      </c>
      <c r="F44281" t="s">
        <v>19048</v>
      </c>
      <c r="G44281" s="10">
        <v>1562.0445469142401</v>
      </c>
      <c r="H44281" s="11">
        <v>2.70049020091323E-2</v>
      </c>
    </row>
    <row r="44282" spans="1:8" x14ac:dyDescent="0.3">
      <c r="A44282" s="9" t="s">
        <v>19045</v>
      </c>
      <c r="B44282" s="9">
        <v>44</v>
      </c>
      <c r="C44282">
        <v>13214</v>
      </c>
      <c r="D44282">
        <v>4452480</v>
      </c>
      <c r="E44282" t="s">
        <v>19064</v>
      </c>
      <c r="F44282" t="s">
        <v>19048</v>
      </c>
      <c r="G44282" s="10">
        <v>696.91218246943004</v>
      </c>
      <c r="H44282" s="11">
        <v>1.20483408963821E-2</v>
      </c>
    </row>
    <row r="44283" spans="1:8" x14ac:dyDescent="0.3">
      <c r="A44283" s="9" t="s">
        <v>19045</v>
      </c>
      <c r="B44283" s="9">
        <v>44</v>
      </c>
      <c r="C44283">
        <v>13214</v>
      </c>
      <c r="D44283">
        <v>4454640</v>
      </c>
      <c r="E44283" t="s">
        <v>19065</v>
      </c>
      <c r="F44283" t="s">
        <v>19048</v>
      </c>
      <c r="G44283" s="10">
        <v>3722.47231256947</v>
      </c>
      <c r="H44283" s="11">
        <v>6.4354758787916799E-2</v>
      </c>
    </row>
    <row r="44284" spans="1:8" x14ac:dyDescent="0.3">
      <c r="A44284" s="9" t="s">
        <v>19045</v>
      </c>
      <c r="B44284" s="9">
        <v>44</v>
      </c>
      <c r="C44284">
        <v>13214</v>
      </c>
      <c r="D44284">
        <v>4457880</v>
      </c>
      <c r="E44284" t="s">
        <v>19054</v>
      </c>
      <c r="F44284" t="s">
        <v>19048</v>
      </c>
      <c r="G44284" s="10">
        <v>877.14809172876596</v>
      </c>
      <c r="H44284" s="11">
        <v>1.5164291128205E-2</v>
      </c>
    </row>
    <row r="44285" spans="1:8" x14ac:dyDescent="0.3">
      <c r="A44285" s="9" t="s">
        <v>19045</v>
      </c>
      <c r="B44285" s="9">
        <v>44</v>
      </c>
      <c r="C44285">
        <v>13214</v>
      </c>
      <c r="D44285">
        <v>4459000</v>
      </c>
      <c r="E44285" t="s">
        <v>8024</v>
      </c>
      <c r="F44285" t="s">
        <v>19048</v>
      </c>
      <c r="G44285" s="10">
        <v>10609.8871917328</v>
      </c>
      <c r="H44285" s="11">
        <v>0.18342560364664401</v>
      </c>
    </row>
    <row r="44286" spans="1:8" x14ac:dyDescent="0.3">
      <c r="A44286" s="9" t="s">
        <v>19045</v>
      </c>
      <c r="B44286" s="9">
        <v>44</v>
      </c>
      <c r="C44286">
        <v>13214</v>
      </c>
      <c r="D44286">
        <v>4461160</v>
      </c>
      <c r="E44286" t="s">
        <v>8723</v>
      </c>
      <c r="F44286" t="s">
        <v>19048</v>
      </c>
      <c r="G44286" s="10">
        <v>379.69698217299998</v>
      </c>
      <c r="H44286" s="11">
        <v>6.5642684883736998E-3</v>
      </c>
    </row>
    <row r="44287" spans="1:8" x14ac:dyDescent="0.3">
      <c r="A44287" s="9" t="s">
        <v>19045</v>
      </c>
      <c r="B44287" s="9">
        <v>44</v>
      </c>
      <c r="C44287">
        <v>13214</v>
      </c>
      <c r="D44287">
        <v>4464220</v>
      </c>
      <c r="E44287" t="s">
        <v>8829</v>
      </c>
      <c r="F44287" t="s">
        <v>19048</v>
      </c>
      <c r="G44287" s="10">
        <v>490.24167318539202</v>
      </c>
      <c r="H44287" s="11">
        <v>8.4753846305584499E-3</v>
      </c>
    </row>
    <row r="44288" spans="1:8" x14ac:dyDescent="0.3">
      <c r="A44288" s="9" t="s">
        <v>19045</v>
      </c>
      <c r="B44288" s="9">
        <v>44</v>
      </c>
      <c r="C44288">
        <v>13214</v>
      </c>
      <c r="D44288">
        <v>4466200</v>
      </c>
      <c r="E44288" t="s">
        <v>9406</v>
      </c>
      <c r="F44288" t="s">
        <v>19048</v>
      </c>
      <c r="G44288" s="10">
        <v>1266.4576557289299</v>
      </c>
      <c r="H44288" s="11">
        <v>2.1894743628942601E-2</v>
      </c>
    </row>
    <row r="44289" spans="1:8" x14ac:dyDescent="0.3">
      <c r="A44289" s="9" t="s">
        <v>19045</v>
      </c>
      <c r="B44289" s="9">
        <v>44</v>
      </c>
      <c r="C44289">
        <v>13214</v>
      </c>
      <c r="D44289">
        <v>4467460</v>
      </c>
      <c r="E44289" t="s">
        <v>19069</v>
      </c>
      <c r="F44289" t="s">
        <v>19048</v>
      </c>
      <c r="G44289" s="10">
        <v>1655.7672197290899</v>
      </c>
      <c r="H44289" s="11">
        <v>2.8625196129680199E-2</v>
      </c>
    </row>
    <row r="44290" spans="1:8" x14ac:dyDescent="0.3">
      <c r="A44290" s="9" t="s">
        <v>19045</v>
      </c>
      <c r="B44290" s="9">
        <v>44</v>
      </c>
      <c r="C44290">
        <v>13214</v>
      </c>
      <c r="D44290">
        <v>4470880</v>
      </c>
      <c r="E44290" t="s">
        <v>19055</v>
      </c>
      <c r="F44290" t="s">
        <v>19048</v>
      </c>
      <c r="G44290" s="10">
        <v>805.05372802503098</v>
      </c>
      <c r="H44290" s="11">
        <v>1.3917911035475799E-2</v>
      </c>
    </row>
    <row r="44291" spans="1:8" x14ac:dyDescent="0.3">
      <c r="A44291" s="9" t="s">
        <v>19045</v>
      </c>
      <c r="B44291" s="9">
        <v>44</v>
      </c>
      <c r="C44291">
        <v>13214</v>
      </c>
      <c r="D44291">
        <v>4473760</v>
      </c>
      <c r="E44291" t="s">
        <v>2547</v>
      </c>
      <c r="F44291" t="s">
        <v>19048</v>
      </c>
      <c r="G44291" s="10">
        <v>752.184527975626</v>
      </c>
      <c r="H44291" s="11">
        <v>1.3003898967474401E-2</v>
      </c>
    </row>
    <row r="44292" spans="1:8" x14ac:dyDescent="0.3">
      <c r="A44292" s="9" t="s">
        <v>19045</v>
      </c>
      <c r="B44292" s="9">
        <v>44</v>
      </c>
      <c r="C44292">
        <v>13214</v>
      </c>
      <c r="D44292">
        <v>4474300</v>
      </c>
      <c r="E44292" t="s">
        <v>3993</v>
      </c>
      <c r="F44292" t="s">
        <v>19048</v>
      </c>
      <c r="G44292" s="10">
        <v>5342.1923504467004</v>
      </c>
      <c r="H44292" s="11">
        <v>9.2356764871232497E-2</v>
      </c>
    </row>
    <row r="44293" spans="1:8" x14ac:dyDescent="0.3">
      <c r="A44293" s="9" t="s">
        <v>19045</v>
      </c>
      <c r="B44293" s="9">
        <v>44</v>
      </c>
      <c r="C44293">
        <v>13214</v>
      </c>
      <c r="D44293">
        <v>4477720</v>
      </c>
      <c r="E44293" t="s">
        <v>19050</v>
      </c>
      <c r="F44293" t="s">
        <v>19048</v>
      </c>
      <c r="G44293" s="10">
        <v>257.13656387665202</v>
      </c>
      <c r="H44293" s="11">
        <v>4.4454223307340904E-3</v>
      </c>
    </row>
    <row r="44294" spans="1:8" x14ac:dyDescent="0.3">
      <c r="A44294" s="9" t="s">
        <v>19045</v>
      </c>
      <c r="B44294" s="9">
        <v>44</v>
      </c>
      <c r="C44294">
        <v>13214</v>
      </c>
      <c r="D44294">
        <v>4478440</v>
      </c>
      <c r="E44294" t="s">
        <v>19051</v>
      </c>
      <c r="F44294" t="s">
        <v>19048</v>
      </c>
      <c r="G44294" s="10">
        <v>1083.8186010127999</v>
      </c>
      <c r="H44294" s="11">
        <v>1.8737247394028701E-2</v>
      </c>
    </row>
    <row r="44295" spans="1:8" x14ac:dyDescent="0.3">
      <c r="A44295" s="9" t="s">
        <v>19045</v>
      </c>
      <c r="B44295" s="9">
        <v>44</v>
      </c>
      <c r="C44295">
        <v>13214</v>
      </c>
      <c r="D44295">
        <v>4477000</v>
      </c>
      <c r="E44295" t="s">
        <v>19070</v>
      </c>
      <c r="F44295" t="s">
        <v>19048</v>
      </c>
      <c r="G44295" s="10">
        <v>1350.5677467166199</v>
      </c>
      <c r="H44295" s="11">
        <v>2.3348853737126699E-2</v>
      </c>
    </row>
    <row r="44296" spans="1:8" x14ac:dyDescent="0.3">
      <c r="A44296" s="9" t="s">
        <v>19045</v>
      </c>
      <c r="B44296" s="9">
        <v>44</v>
      </c>
      <c r="C44296">
        <v>13214</v>
      </c>
      <c r="D44296">
        <v>4480780</v>
      </c>
      <c r="E44296" t="s">
        <v>19066</v>
      </c>
      <c r="F44296" t="s">
        <v>19048</v>
      </c>
      <c r="G44296" s="10">
        <v>1799.9559471365601</v>
      </c>
      <c r="H44296" s="11">
        <v>3.1117956315138601E-2</v>
      </c>
    </row>
    <row r="44297" spans="1:8" x14ac:dyDescent="0.3">
      <c r="A44297" s="9" t="s">
        <v>19045</v>
      </c>
      <c r="B44297" s="9">
        <v>44</v>
      </c>
      <c r="C44297">
        <v>13214</v>
      </c>
      <c r="D44297">
        <v>44001</v>
      </c>
      <c r="E44297" t="s">
        <v>8706</v>
      </c>
      <c r="F44297" t="s">
        <v>19048</v>
      </c>
      <c r="G44297" s="10">
        <v>2540.1247478282298</v>
      </c>
      <c r="H44297" s="11">
        <v>4.3914125267158197E-2</v>
      </c>
    </row>
    <row r="44298" spans="1:8" x14ac:dyDescent="0.3">
      <c r="A44298" s="9" t="s">
        <v>19045</v>
      </c>
      <c r="B44298" s="9">
        <v>44</v>
      </c>
      <c r="C44298">
        <v>13214</v>
      </c>
      <c r="D44298">
        <v>44003</v>
      </c>
      <c r="E44298" t="s">
        <v>2651</v>
      </c>
      <c r="F44298" t="s">
        <v>19048</v>
      </c>
      <c r="G44298" s="10">
        <v>9259.3194450162591</v>
      </c>
      <c r="H44298" s="11">
        <v>0.16007674990951801</v>
      </c>
    </row>
    <row r="44299" spans="1:8" x14ac:dyDescent="0.3">
      <c r="A44299" s="9" t="s">
        <v>19045</v>
      </c>
      <c r="B44299" s="9">
        <v>44</v>
      </c>
      <c r="C44299">
        <v>13214</v>
      </c>
      <c r="D44299">
        <v>44005</v>
      </c>
      <c r="E44299" t="s">
        <v>19052</v>
      </c>
      <c r="F44299" t="s">
        <v>19048</v>
      </c>
      <c r="G44299" s="10">
        <v>5459.9464778294696</v>
      </c>
      <c r="H44299" s="11">
        <v>9.4392519022690205E-2</v>
      </c>
    </row>
    <row r="44300" spans="1:8" x14ac:dyDescent="0.3">
      <c r="A44300" s="9" t="s">
        <v>19045</v>
      </c>
      <c r="B44300" s="9">
        <v>44</v>
      </c>
      <c r="C44300">
        <v>13214</v>
      </c>
      <c r="D44300">
        <v>44007</v>
      </c>
      <c r="E44300" t="s">
        <v>19057</v>
      </c>
      <c r="F44300" t="s">
        <v>19048</v>
      </c>
      <c r="G44300" s="10">
        <v>33472.701922681001</v>
      </c>
      <c r="H44300" s="11">
        <v>0.57868198265444404</v>
      </c>
    </row>
    <row r="44301" spans="1:8" x14ac:dyDescent="0.3">
      <c r="A44301" s="9" t="s">
        <v>19045</v>
      </c>
      <c r="B44301" s="9">
        <v>44</v>
      </c>
      <c r="C44301">
        <v>14537</v>
      </c>
      <c r="D44301">
        <v>44007</v>
      </c>
      <c r="E44301" t="s">
        <v>19057</v>
      </c>
      <c r="F44301" t="s">
        <v>19071</v>
      </c>
      <c r="G44301" s="10">
        <v>527</v>
      </c>
      <c r="H44301" s="11">
        <v>1</v>
      </c>
    </row>
    <row r="44302" spans="1:8" x14ac:dyDescent="0.3">
      <c r="A44302" s="9" t="s">
        <v>19045</v>
      </c>
      <c r="B44302" s="9">
        <v>44</v>
      </c>
      <c r="C44302">
        <v>13214</v>
      </c>
      <c r="D44302">
        <v>44009</v>
      </c>
      <c r="E44302" t="s">
        <v>481</v>
      </c>
      <c r="F44302" t="s">
        <v>19048</v>
      </c>
      <c r="G44302" s="10">
        <v>7110.9074066449803</v>
      </c>
      <c r="H44302" s="11">
        <v>0.122934623146188</v>
      </c>
    </row>
    <row r="44303" spans="1:8" x14ac:dyDescent="0.3">
      <c r="A44303" s="9" t="s">
        <v>19045</v>
      </c>
      <c r="B44303" s="9">
        <v>44</v>
      </c>
      <c r="C44303">
        <v>1857</v>
      </c>
      <c r="D44303">
        <v>44009</v>
      </c>
      <c r="E44303" t="s">
        <v>481</v>
      </c>
      <c r="F44303" t="s">
        <v>19047</v>
      </c>
      <c r="G44303" s="10">
        <v>537</v>
      </c>
      <c r="H44303" s="11">
        <v>1</v>
      </c>
    </row>
    <row r="44304" spans="1:8" x14ac:dyDescent="0.3">
      <c r="A44304" s="9" t="s">
        <v>19072</v>
      </c>
      <c r="B44304" s="9">
        <v>45</v>
      </c>
      <c r="C44304">
        <v>5416</v>
      </c>
      <c r="D44304">
        <v>4500100</v>
      </c>
      <c r="E44304" t="s">
        <v>250</v>
      </c>
      <c r="F44304" t="s">
        <v>12803</v>
      </c>
      <c r="G44304" s="10">
        <v>305.43008182275798</v>
      </c>
      <c r="H44304" s="11">
        <v>3.3294099635126201E-3</v>
      </c>
    </row>
    <row r="44305" spans="1:8" x14ac:dyDescent="0.3">
      <c r="A44305" s="9" t="s">
        <v>19072</v>
      </c>
      <c r="B44305" s="9">
        <v>45</v>
      </c>
      <c r="C44305">
        <v>11019</v>
      </c>
      <c r="D44305">
        <v>4500100</v>
      </c>
      <c r="E44305" t="s">
        <v>250</v>
      </c>
      <c r="F44305" t="s">
        <v>19281</v>
      </c>
      <c r="G44305" s="10">
        <v>114.477935688572</v>
      </c>
      <c r="H44305" s="11">
        <v>5.0766268598036603E-2</v>
      </c>
    </row>
    <row r="44306" spans="1:8" x14ac:dyDescent="0.3">
      <c r="A44306" s="9" t="s">
        <v>19072</v>
      </c>
      <c r="B44306" s="9">
        <v>45</v>
      </c>
      <c r="C44306">
        <v>17539</v>
      </c>
      <c r="D44306">
        <v>4500550</v>
      </c>
      <c r="E44306" t="s">
        <v>19073</v>
      </c>
      <c r="F44306" t="s">
        <v>19333</v>
      </c>
      <c r="G44306" s="10">
        <v>2328.31026653753</v>
      </c>
      <c r="H44306" s="11">
        <v>2.3631669794849298E-2</v>
      </c>
    </row>
    <row r="44307" spans="1:8" x14ac:dyDescent="0.3">
      <c r="A44307" s="9" t="s">
        <v>19072</v>
      </c>
      <c r="B44307" s="9">
        <v>45</v>
      </c>
      <c r="C44307">
        <v>162</v>
      </c>
      <c r="D44307">
        <v>4500550</v>
      </c>
      <c r="E44307" t="s">
        <v>19073</v>
      </c>
      <c r="F44307" t="s">
        <v>19075</v>
      </c>
      <c r="G44307" s="10">
        <v>456.24451456736199</v>
      </c>
      <c r="H44307" s="11">
        <v>0.166451847707903</v>
      </c>
    </row>
    <row r="44308" spans="1:8" x14ac:dyDescent="0.3">
      <c r="A44308" s="9" t="s">
        <v>19072</v>
      </c>
      <c r="B44308" s="9">
        <v>45</v>
      </c>
      <c r="C44308">
        <v>5644</v>
      </c>
      <c r="D44308">
        <v>4500955</v>
      </c>
      <c r="E44308" t="s">
        <v>19251</v>
      </c>
      <c r="F44308" t="s">
        <v>19253</v>
      </c>
      <c r="G44308" s="10">
        <v>215.11601411365399</v>
      </c>
      <c r="H44308" s="11">
        <v>4.1826951995654997E-2</v>
      </c>
    </row>
    <row r="44309" spans="1:8" x14ac:dyDescent="0.3">
      <c r="A44309" s="9" t="s">
        <v>19072</v>
      </c>
      <c r="B44309" s="9">
        <v>45</v>
      </c>
      <c r="C44309">
        <v>17539</v>
      </c>
      <c r="D44309">
        <v>4500955</v>
      </c>
      <c r="E44309" t="s">
        <v>19251</v>
      </c>
      <c r="F44309" t="s">
        <v>19333</v>
      </c>
      <c r="G44309" s="10">
        <v>63.061735224490498</v>
      </c>
      <c r="H44309" s="11">
        <v>6.4005821085501595E-4</v>
      </c>
    </row>
    <row r="44310" spans="1:8" x14ac:dyDescent="0.3">
      <c r="A44310" s="9" t="s">
        <v>19072</v>
      </c>
      <c r="B44310" s="9">
        <v>45</v>
      </c>
      <c r="C44310">
        <v>5416</v>
      </c>
      <c r="D44310">
        <v>4501360</v>
      </c>
      <c r="E44310" t="s">
        <v>36</v>
      </c>
      <c r="F44310" t="s">
        <v>12803</v>
      </c>
      <c r="G44310" s="10">
        <v>3774.8444994193101</v>
      </c>
      <c r="H44310" s="11">
        <v>4.1148549651932299E-2</v>
      </c>
    </row>
    <row r="44311" spans="1:8" x14ac:dyDescent="0.3">
      <c r="A44311" s="9" t="s">
        <v>19072</v>
      </c>
      <c r="B44311" s="9">
        <v>45</v>
      </c>
      <c r="C44311">
        <v>16606</v>
      </c>
      <c r="D44311">
        <v>4501450</v>
      </c>
      <c r="E44311" t="s">
        <v>6803</v>
      </c>
      <c r="F44311" t="s">
        <v>19318</v>
      </c>
      <c r="G44311" s="10">
        <v>298.05232125711302</v>
      </c>
      <c r="H44311" s="11">
        <v>2.7996648624564399E-2</v>
      </c>
    </row>
    <row r="44312" spans="1:8" x14ac:dyDescent="0.3">
      <c r="A44312" s="9" t="s">
        <v>19072</v>
      </c>
      <c r="B44312" s="9">
        <v>45</v>
      </c>
      <c r="C44312">
        <v>17539</v>
      </c>
      <c r="D44312">
        <v>4502125</v>
      </c>
      <c r="E44312" t="s">
        <v>19338</v>
      </c>
      <c r="F44312" t="s">
        <v>19333</v>
      </c>
      <c r="G44312" s="10">
        <v>86.935854721304693</v>
      </c>
      <c r="H44312" s="11">
        <v>8.8237355718147402E-4</v>
      </c>
    </row>
    <row r="44313" spans="1:8" x14ac:dyDescent="0.3">
      <c r="A44313" s="9" t="s">
        <v>19072</v>
      </c>
      <c r="B44313" s="9">
        <v>45</v>
      </c>
      <c r="C44313">
        <v>17543</v>
      </c>
      <c r="D44313">
        <v>4503205</v>
      </c>
      <c r="E44313" t="s">
        <v>12574</v>
      </c>
      <c r="F44313" t="s">
        <v>19340</v>
      </c>
      <c r="G44313" s="10">
        <v>74.550533250104607</v>
      </c>
      <c r="H44313" s="11">
        <v>2.5442999641686098E-3</v>
      </c>
    </row>
    <row r="44314" spans="1:8" x14ac:dyDescent="0.3">
      <c r="A44314" s="9" t="s">
        <v>19072</v>
      </c>
      <c r="B44314" s="9">
        <v>45</v>
      </c>
      <c r="C44314">
        <v>17539</v>
      </c>
      <c r="D44314">
        <v>4503385</v>
      </c>
      <c r="E44314" t="s">
        <v>19121</v>
      </c>
      <c r="F44314" t="s">
        <v>19333</v>
      </c>
      <c r="G44314" s="10">
        <v>55.130345621798597</v>
      </c>
      <c r="H44314" s="11">
        <v>5.59556920799783E-4</v>
      </c>
    </row>
    <row r="44315" spans="1:8" x14ac:dyDescent="0.3">
      <c r="A44315" s="9" t="s">
        <v>19072</v>
      </c>
      <c r="B44315" s="9">
        <v>45</v>
      </c>
      <c r="C44315">
        <v>1613</v>
      </c>
      <c r="D44315">
        <v>4503385</v>
      </c>
      <c r="E44315" t="s">
        <v>19121</v>
      </c>
      <c r="F44315" t="s">
        <v>19115</v>
      </c>
      <c r="G44315" s="10">
        <v>37.316363620312799</v>
      </c>
      <c r="H44315" s="11">
        <v>3.67576473801348E-3</v>
      </c>
    </row>
    <row r="44316" spans="1:8" x14ac:dyDescent="0.3">
      <c r="A44316" s="9" t="s">
        <v>19072</v>
      </c>
      <c r="B44316" s="9">
        <v>45</v>
      </c>
      <c r="C44316">
        <v>3046</v>
      </c>
      <c r="D44316">
        <v>4503430</v>
      </c>
      <c r="E44316" t="s">
        <v>19194</v>
      </c>
      <c r="F44316" t="s">
        <v>12521</v>
      </c>
      <c r="G44316" s="10">
        <v>65.518141577521803</v>
      </c>
      <c r="H44316" s="11">
        <v>2.06740530679126E-3</v>
      </c>
    </row>
    <row r="44317" spans="1:8" x14ac:dyDescent="0.3">
      <c r="A44317" s="9" t="s">
        <v>19072</v>
      </c>
      <c r="B44317" s="9">
        <v>45</v>
      </c>
      <c r="C44317">
        <v>5644</v>
      </c>
      <c r="D44317">
        <v>4503790</v>
      </c>
      <c r="E44317" t="s">
        <v>19257</v>
      </c>
      <c r="F44317" t="s">
        <v>19253</v>
      </c>
      <c r="G44317" s="10">
        <v>144.94564877193901</v>
      </c>
      <c r="H44317" s="11">
        <v>2.8183093286396999E-2</v>
      </c>
    </row>
    <row r="44318" spans="1:8" x14ac:dyDescent="0.3">
      <c r="A44318" s="9" t="s">
        <v>19072</v>
      </c>
      <c r="B44318" s="9">
        <v>45</v>
      </c>
      <c r="C44318">
        <v>17539</v>
      </c>
      <c r="D44318">
        <v>4503790</v>
      </c>
      <c r="E44318" t="s">
        <v>19257</v>
      </c>
      <c r="F44318" t="s">
        <v>19333</v>
      </c>
      <c r="G44318" s="10">
        <v>42.491137456501399</v>
      </c>
      <c r="H44318" s="11">
        <v>4.3127264609491402E-4</v>
      </c>
    </row>
    <row r="44319" spans="1:8" x14ac:dyDescent="0.3">
      <c r="A44319" s="9" t="s">
        <v>19072</v>
      </c>
      <c r="B44319" s="9">
        <v>45</v>
      </c>
      <c r="C44319">
        <v>5644</v>
      </c>
      <c r="D44319">
        <v>4504060</v>
      </c>
      <c r="E44319" t="s">
        <v>19261</v>
      </c>
      <c r="F44319" t="s">
        <v>19253</v>
      </c>
      <c r="G44319" s="10">
        <v>391.58802735539598</v>
      </c>
      <c r="H44319" s="11">
        <v>7.6140001430176199E-2</v>
      </c>
    </row>
    <row r="44320" spans="1:8" x14ac:dyDescent="0.3">
      <c r="A44320" s="9" t="s">
        <v>19072</v>
      </c>
      <c r="B44320" s="9">
        <v>45</v>
      </c>
      <c r="C44320">
        <v>17539</v>
      </c>
      <c r="D44320">
        <v>4504060</v>
      </c>
      <c r="E44320" t="s">
        <v>19261</v>
      </c>
      <c r="F44320" t="s">
        <v>19333</v>
      </c>
      <c r="G44320" s="10">
        <v>114.79489613971499</v>
      </c>
      <c r="H44320" s="11">
        <v>1.16513469819554E-3</v>
      </c>
    </row>
    <row r="44321" spans="1:8" x14ac:dyDescent="0.3">
      <c r="A44321" s="9" t="s">
        <v>19072</v>
      </c>
      <c r="B44321" s="9">
        <v>45</v>
      </c>
      <c r="C44321">
        <v>17539</v>
      </c>
      <c r="D44321">
        <v>4504300</v>
      </c>
      <c r="E44321" t="s">
        <v>19092</v>
      </c>
      <c r="F44321" t="s">
        <v>19333</v>
      </c>
      <c r="G44321" s="10">
        <v>608.93960525963701</v>
      </c>
      <c r="H44321" s="11">
        <v>6.1805593023053704E-3</v>
      </c>
    </row>
    <row r="44322" spans="1:8" x14ac:dyDescent="0.3">
      <c r="A44322" s="9" t="s">
        <v>19072</v>
      </c>
      <c r="B44322" s="9">
        <v>45</v>
      </c>
      <c r="C44322">
        <v>12462</v>
      </c>
      <c r="D44322">
        <v>4504300</v>
      </c>
      <c r="E44322" t="s">
        <v>19092</v>
      </c>
      <c r="F44322" t="s">
        <v>19287</v>
      </c>
      <c r="G44322" s="10">
        <v>61.408261953238899</v>
      </c>
      <c r="H44322" s="11">
        <v>9.3767387315985499E-3</v>
      </c>
    </row>
    <row r="44323" spans="1:8" x14ac:dyDescent="0.3">
      <c r="A44323" s="9" t="s">
        <v>19072</v>
      </c>
      <c r="B44323" s="9">
        <v>45</v>
      </c>
      <c r="C44323">
        <v>162</v>
      </c>
      <c r="D44323">
        <v>4504300</v>
      </c>
      <c r="E44323" t="s">
        <v>19092</v>
      </c>
      <c r="F44323" t="s">
        <v>19075</v>
      </c>
      <c r="G44323" s="10">
        <v>0.91288220747500204</v>
      </c>
      <c r="H44323" s="11">
        <v>3.3304713880882901E-4</v>
      </c>
    </row>
    <row r="44324" spans="1:8" x14ac:dyDescent="0.3">
      <c r="A44324" s="9" t="s">
        <v>19072</v>
      </c>
      <c r="B44324" s="9">
        <v>45</v>
      </c>
      <c r="C44324">
        <v>17539</v>
      </c>
      <c r="D44324">
        <v>4504690</v>
      </c>
      <c r="E44324" t="s">
        <v>19300</v>
      </c>
      <c r="F44324" t="s">
        <v>19333</v>
      </c>
      <c r="G44324" s="10">
        <v>1708.91698980514</v>
      </c>
      <c r="H44324" s="11">
        <v>1.7345008777519801E-2</v>
      </c>
    </row>
    <row r="44325" spans="1:8" x14ac:dyDescent="0.3">
      <c r="A44325" s="9" t="s">
        <v>19072</v>
      </c>
      <c r="B44325" s="9">
        <v>45</v>
      </c>
      <c r="C44325">
        <v>14398</v>
      </c>
      <c r="D44325">
        <v>4504690</v>
      </c>
      <c r="E44325" t="s">
        <v>19300</v>
      </c>
      <c r="F44325" t="s">
        <v>19301</v>
      </c>
      <c r="G44325" s="10">
        <v>0.92854971948513498</v>
      </c>
      <c r="H44325" s="11">
        <v>8.9619700751388404E-5</v>
      </c>
    </row>
    <row r="44326" spans="1:8" x14ac:dyDescent="0.3">
      <c r="A44326" s="9" t="s">
        <v>19072</v>
      </c>
      <c r="B44326" s="9">
        <v>45</v>
      </c>
      <c r="C44326">
        <v>5416</v>
      </c>
      <c r="D44326">
        <v>4505365</v>
      </c>
      <c r="E44326" t="s">
        <v>11602</v>
      </c>
      <c r="F44326" t="s">
        <v>12803</v>
      </c>
      <c r="G44326" s="10">
        <v>322.52178144014198</v>
      </c>
      <c r="H44326" s="11">
        <v>3.5157219163493699E-3</v>
      </c>
    </row>
    <row r="44327" spans="1:8" x14ac:dyDescent="0.3">
      <c r="A44327" s="9" t="s">
        <v>19072</v>
      </c>
      <c r="B44327" s="9">
        <v>45</v>
      </c>
      <c r="C44327">
        <v>11019</v>
      </c>
      <c r="D44327">
        <v>4505365</v>
      </c>
      <c r="E44327" t="s">
        <v>11602</v>
      </c>
      <c r="F44327" t="s">
        <v>19281</v>
      </c>
      <c r="G44327" s="10">
        <v>42.552550865214997</v>
      </c>
      <c r="H44327" s="11">
        <v>1.8870310804973402E-2</v>
      </c>
    </row>
    <row r="44328" spans="1:8" x14ac:dyDescent="0.3">
      <c r="A44328" s="9" t="s">
        <v>19072</v>
      </c>
      <c r="B44328" s="9">
        <v>45</v>
      </c>
      <c r="C44328">
        <v>1566</v>
      </c>
      <c r="D44328">
        <v>4505680</v>
      </c>
      <c r="E44328" t="s">
        <v>19109</v>
      </c>
      <c r="F44328" t="s">
        <v>19111</v>
      </c>
      <c r="G44328" s="10">
        <v>326.66139219871098</v>
      </c>
      <c r="H44328" s="11">
        <v>0.62698923646585702</v>
      </c>
    </row>
    <row r="44329" spans="1:8" x14ac:dyDescent="0.3">
      <c r="A44329" s="9" t="s">
        <v>19072</v>
      </c>
      <c r="B44329" s="9">
        <v>45</v>
      </c>
      <c r="C44329">
        <v>3046</v>
      </c>
      <c r="D44329">
        <v>4505680</v>
      </c>
      <c r="E44329" t="s">
        <v>19109</v>
      </c>
      <c r="F44329" t="s">
        <v>12521</v>
      </c>
      <c r="G44329" s="10">
        <v>226.96965957798</v>
      </c>
      <c r="H44329" s="11">
        <v>7.1619595335578098E-3</v>
      </c>
    </row>
    <row r="44330" spans="1:8" x14ac:dyDescent="0.3">
      <c r="A44330" s="9" t="s">
        <v>19072</v>
      </c>
      <c r="B44330" s="9">
        <v>45</v>
      </c>
      <c r="C44330">
        <v>11693</v>
      </c>
      <c r="D44330">
        <v>4505680</v>
      </c>
      <c r="E44330" t="s">
        <v>19109</v>
      </c>
      <c r="F44330" t="s">
        <v>19286</v>
      </c>
      <c r="G44330" s="10">
        <v>134.21496719420301</v>
      </c>
      <c r="H44330" s="11">
        <v>0.115008540869068</v>
      </c>
    </row>
    <row r="44331" spans="1:8" x14ac:dyDescent="0.3">
      <c r="A44331" s="9" t="s">
        <v>19072</v>
      </c>
      <c r="B44331" s="9">
        <v>45</v>
      </c>
      <c r="C44331">
        <v>14557</v>
      </c>
      <c r="D44331">
        <v>4505680</v>
      </c>
      <c r="E44331" t="s">
        <v>19109</v>
      </c>
      <c r="F44331" t="s">
        <v>19315</v>
      </c>
      <c r="G44331" s="10">
        <v>12.369723199645801</v>
      </c>
      <c r="H44331" s="11">
        <v>7.4696396133126803E-3</v>
      </c>
    </row>
    <row r="44332" spans="1:8" x14ac:dyDescent="0.3">
      <c r="A44332" s="9" t="s">
        <v>19072</v>
      </c>
      <c r="B44332" s="9">
        <v>45</v>
      </c>
      <c r="C44332">
        <v>3046</v>
      </c>
      <c r="D44332">
        <v>4506040</v>
      </c>
      <c r="E44332" t="s">
        <v>2216</v>
      </c>
      <c r="F44332" t="s">
        <v>12521</v>
      </c>
      <c r="G44332" s="10">
        <v>12.856307621630799</v>
      </c>
      <c r="H44332" s="11">
        <v>4.0567693104133002E-4</v>
      </c>
    </row>
    <row r="44333" spans="1:8" x14ac:dyDescent="0.3">
      <c r="A44333" s="9" t="s">
        <v>19072</v>
      </c>
      <c r="B44333" s="9">
        <v>45</v>
      </c>
      <c r="C44333">
        <v>1763</v>
      </c>
      <c r="D44333">
        <v>4506040</v>
      </c>
      <c r="E44333" t="s">
        <v>2216</v>
      </c>
      <c r="F44333" t="s">
        <v>19137</v>
      </c>
      <c r="G44333" s="10">
        <v>8.2745942266065402</v>
      </c>
      <c r="H44333" s="11">
        <v>2.0609201062531798E-3</v>
      </c>
    </row>
    <row r="44334" spans="1:8" x14ac:dyDescent="0.3">
      <c r="A44334" s="9" t="s">
        <v>19072</v>
      </c>
      <c r="B44334" s="9">
        <v>45</v>
      </c>
      <c r="C44334">
        <v>3046</v>
      </c>
      <c r="D44334">
        <v>4506310</v>
      </c>
      <c r="E44334" t="s">
        <v>19148</v>
      </c>
      <c r="F44334" t="s">
        <v>12521</v>
      </c>
      <c r="G44334" s="10">
        <v>179.43762142700001</v>
      </c>
      <c r="H44334" s="11">
        <v>5.66210032586539E-3</v>
      </c>
    </row>
    <row r="44335" spans="1:8" x14ac:dyDescent="0.3">
      <c r="A44335" s="9" t="s">
        <v>19072</v>
      </c>
      <c r="B44335" s="9">
        <v>45</v>
      </c>
      <c r="C44335">
        <v>1763</v>
      </c>
      <c r="D44335">
        <v>4506310</v>
      </c>
      <c r="E44335" t="s">
        <v>19148</v>
      </c>
      <c r="F44335" t="s">
        <v>19137</v>
      </c>
      <c r="G44335" s="10">
        <v>115.48988636501799</v>
      </c>
      <c r="H44335" s="11">
        <v>2.8764604325035598E-2</v>
      </c>
    </row>
    <row r="44336" spans="1:8" x14ac:dyDescent="0.3">
      <c r="A44336" s="9" t="s">
        <v>19072</v>
      </c>
      <c r="B44336" s="9">
        <v>45</v>
      </c>
      <c r="C44336">
        <v>14557</v>
      </c>
      <c r="D44336">
        <v>4506310</v>
      </c>
      <c r="E44336" t="s">
        <v>19148</v>
      </c>
      <c r="F44336" t="s">
        <v>19315</v>
      </c>
      <c r="G44336" s="10">
        <v>25.307375743129899</v>
      </c>
      <c r="H44336" s="11">
        <v>1.5282231728943199E-2</v>
      </c>
    </row>
    <row r="44337" spans="1:8" x14ac:dyDescent="0.3">
      <c r="A44337" s="9" t="s">
        <v>19072</v>
      </c>
      <c r="B44337" s="9">
        <v>45</v>
      </c>
      <c r="C44337">
        <v>5416</v>
      </c>
      <c r="D44337">
        <v>4506400</v>
      </c>
      <c r="E44337" t="s">
        <v>19169</v>
      </c>
      <c r="F44337" t="s">
        <v>12803</v>
      </c>
      <c r="G44337" s="10">
        <v>72.0143051504336</v>
      </c>
      <c r="H44337" s="11">
        <v>7.8500828619241505E-4</v>
      </c>
    </row>
    <row r="44338" spans="1:8" x14ac:dyDescent="0.3">
      <c r="A44338" s="9" t="s">
        <v>19072</v>
      </c>
      <c r="B44338" s="9">
        <v>45</v>
      </c>
      <c r="C44338">
        <v>21002</v>
      </c>
      <c r="D44338">
        <v>4506400</v>
      </c>
      <c r="E44338" t="s">
        <v>19169</v>
      </c>
      <c r="F44338" t="s">
        <v>19346</v>
      </c>
      <c r="G44338" s="10">
        <v>46.548409847539602</v>
      </c>
      <c r="H44338" s="11">
        <v>9.9462414204144391E-3</v>
      </c>
    </row>
    <row r="44339" spans="1:8" x14ac:dyDescent="0.3">
      <c r="A44339" s="9" t="s">
        <v>19072</v>
      </c>
      <c r="B44339" s="9">
        <v>45</v>
      </c>
      <c r="C44339">
        <v>2212</v>
      </c>
      <c r="D44339">
        <v>4506400</v>
      </c>
      <c r="E44339" t="s">
        <v>19169</v>
      </c>
      <c r="F44339" t="s">
        <v>12513</v>
      </c>
      <c r="G44339" s="10">
        <v>3.96700770019324</v>
      </c>
      <c r="H44339" s="11">
        <v>4.09391919524586E-3</v>
      </c>
    </row>
    <row r="44340" spans="1:8" x14ac:dyDescent="0.3">
      <c r="A44340" s="9" t="s">
        <v>19072</v>
      </c>
      <c r="B44340" s="9">
        <v>45</v>
      </c>
      <c r="C44340">
        <v>5644</v>
      </c>
      <c r="D44340">
        <v>4506490</v>
      </c>
      <c r="E44340" t="s">
        <v>19086</v>
      </c>
      <c r="F44340" t="s">
        <v>19253</v>
      </c>
      <c r="G44340" s="10">
        <v>92.682585312830497</v>
      </c>
      <c r="H44340" s="11">
        <v>1.80211132243497E-2</v>
      </c>
    </row>
    <row r="44341" spans="1:8" x14ac:dyDescent="0.3">
      <c r="A44341" s="9" t="s">
        <v>19072</v>
      </c>
      <c r="B44341" s="9">
        <v>45</v>
      </c>
      <c r="C44341">
        <v>17539</v>
      </c>
      <c r="D44341">
        <v>4506490</v>
      </c>
      <c r="E44341" t="s">
        <v>19086</v>
      </c>
      <c r="F44341" t="s">
        <v>19333</v>
      </c>
      <c r="G44341" s="10">
        <v>27.1701048339011</v>
      </c>
      <c r="H44341" s="11">
        <v>2.7576863571581898E-4</v>
      </c>
    </row>
    <row r="44342" spans="1:8" x14ac:dyDescent="0.3">
      <c r="A44342" s="9" t="s">
        <v>19072</v>
      </c>
      <c r="B44342" s="9">
        <v>45</v>
      </c>
      <c r="C44342">
        <v>162</v>
      </c>
      <c r="D44342">
        <v>4506490</v>
      </c>
      <c r="E44342" t="s">
        <v>19086</v>
      </c>
      <c r="F44342" t="s">
        <v>19075</v>
      </c>
      <c r="G44342" s="10">
        <v>10.856100231438401</v>
      </c>
      <c r="H44342" s="11">
        <v>3.9606348892515198E-3</v>
      </c>
    </row>
    <row r="44343" spans="1:8" x14ac:dyDescent="0.3">
      <c r="A44343" s="9" t="s">
        <v>19072</v>
      </c>
      <c r="B44343" s="9">
        <v>45</v>
      </c>
      <c r="C44343">
        <v>3046</v>
      </c>
      <c r="D44343">
        <v>4506850</v>
      </c>
      <c r="E44343" t="s">
        <v>15093</v>
      </c>
      <c r="F44343" t="s">
        <v>12521</v>
      </c>
      <c r="G44343" s="10">
        <v>4.6730171129103502</v>
      </c>
      <c r="H44343" s="11">
        <v>1.4745565343190001E-4</v>
      </c>
    </row>
    <row r="44344" spans="1:8" x14ac:dyDescent="0.3">
      <c r="A44344" s="9" t="s">
        <v>19072</v>
      </c>
      <c r="B44344" s="9">
        <v>45</v>
      </c>
      <c r="C44344">
        <v>11693</v>
      </c>
      <c r="D44344">
        <v>4506850</v>
      </c>
      <c r="E44344" t="s">
        <v>15093</v>
      </c>
      <c r="F44344" t="s">
        <v>19286</v>
      </c>
      <c r="G44344" s="10">
        <v>2.7633157650823801</v>
      </c>
      <c r="H44344" s="11">
        <v>2.3678798329754801E-3</v>
      </c>
    </row>
    <row r="44345" spans="1:8" x14ac:dyDescent="0.3">
      <c r="A44345" s="9" t="s">
        <v>19072</v>
      </c>
      <c r="B44345" s="9">
        <v>45</v>
      </c>
      <c r="C44345">
        <v>14557</v>
      </c>
      <c r="D44345">
        <v>4506850</v>
      </c>
      <c r="E44345" t="s">
        <v>15093</v>
      </c>
      <c r="F44345" t="s">
        <v>19315</v>
      </c>
      <c r="G44345" s="10">
        <v>0.65906914609103195</v>
      </c>
      <c r="H44345" s="11">
        <v>3.9798861478927E-4</v>
      </c>
    </row>
    <row r="44346" spans="1:8" x14ac:dyDescent="0.3">
      <c r="A44346" s="9" t="s">
        <v>19072</v>
      </c>
      <c r="B44346" s="9">
        <v>45</v>
      </c>
      <c r="C44346">
        <v>14398</v>
      </c>
      <c r="D44346">
        <v>4507210</v>
      </c>
      <c r="E44346" t="s">
        <v>3661</v>
      </c>
      <c r="F44346" t="s">
        <v>19301</v>
      </c>
      <c r="G44346" s="10">
        <v>641.270697103354</v>
      </c>
      <c r="H44346" s="11">
        <v>6.1892741733747099E-2</v>
      </c>
    </row>
    <row r="44347" spans="1:8" x14ac:dyDescent="0.3">
      <c r="A44347" s="9" t="s">
        <v>19072</v>
      </c>
      <c r="B44347" s="9">
        <v>45</v>
      </c>
      <c r="C44347">
        <v>17539</v>
      </c>
      <c r="D44347">
        <v>4507255</v>
      </c>
      <c r="E44347" t="s">
        <v>19268</v>
      </c>
      <c r="F44347" t="s">
        <v>19333</v>
      </c>
      <c r="G44347" s="10">
        <v>118.04333929974401</v>
      </c>
      <c r="H44347" s="11">
        <v>1.19810544836077E-3</v>
      </c>
    </row>
    <row r="44348" spans="1:8" x14ac:dyDescent="0.3">
      <c r="A44348" s="9" t="s">
        <v>19072</v>
      </c>
      <c r="B44348" s="9">
        <v>45</v>
      </c>
      <c r="C44348">
        <v>5929</v>
      </c>
      <c r="D44348">
        <v>4507255</v>
      </c>
      <c r="E44348" t="s">
        <v>19268</v>
      </c>
      <c r="F44348" t="s">
        <v>19269</v>
      </c>
      <c r="G44348" s="10">
        <v>51.829950704317497</v>
      </c>
      <c r="H44348" s="11">
        <v>3.05421041274705E-2</v>
      </c>
    </row>
    <row r="44349" spans="1:8" x14ac:dyDescent="0.3">
      <c r="A44349" s="9" t="s">
        <v>19072</v>
      </c>
      <c r="B44349" s="9">
        <v>45</v>
      </c>
      <c r="C44349">
        <v>1613</v>
      </c>
      <c r="D44349">
        <v>4507525</v>
      </c>
      <c r="E44349" t="s">
        <v>19113</v>
      </c>
      <c r="F44349" t="s">
        <v>19115</v>
      </c>
      <c r="G44349" s="10">
        <v>18.6524990068521</v>
      </c>
      <c r="H44349" s="11">
        <v>1.83732259720765E-3</v>
      </c>
    </row>
    <row r="44350" spans="1:8" x14ac:dyDescent="0.3">
      <c r="A44350" s="9" t="s">
        <v>19072</v>
      </c>
      <c r="B44350" s="9">
        <v>45</v>
      </c>
      <c r="C44350">
        <v>5644</v>
      </c>
      <c r="D44350">
        <v>4507840</v>
      </c>
      <c r="E44350" t="s">
        <v>19267</v>
      </c>
      <c r="F44350" t="s">
        <v>19253</v>
      </c>
      <c r="G44350" s="10">
        <v>51.448637899925899</v>
      </c>
      <c r="H44350" s="11">
        <v>1.0003623935431799E-2</v>
      </c>
    </row>
    <row r="44351" spans="1:8" x14ac:dyDescent="0.3">
      <c r="A44351" s="9" t="s">
        <v>19072</v>
      </c>
      <c r="B44351" s="9">
        <v>45</v>
      </c>
      <c r="C44351">
        <v>17539</v>
      </c>
      <c r="D44351">
        <v>4507840</v>
      </c>
      <c r="E44351" t="s">
        <v>19267</v>
      </c>
      <c r="F44351" t="s">
        <v>19333</v>
      </c>
      <c r="G44351" s="10">
        <v>15.0822819689827</v>
      </c>
      <c r="H44351" s="11">
        <v>1.5308076091329799E-4</v>
      </c>
    </row>
    <row r="44352" spans="1:8" x14ac:dyDescent="0.3">
      <c r="A44352" s="9" t="s">
        <v>19072</v>
      </c>
      <c r="B44352" s="9">
        <v>45</v>
      </c>
      <c r="C44352">
        <v>14175</v>
      </c>
      <c r="D44352">
        <v>4507840</v>
      </c>
      <c r="E44352" t="s">
        <v>19267</v>
      </c>
      <c r="F44352" t="s">
        <v>2433</v>
      </c>
      <c r="G44352" s="10">
        <v>2.93272548080791</v>
      </c>
      <c r="H44352" s="11">
        <v>5.52302350434636E-3</v>
      </c>
    </row>
    <row r="44353" spans="1:8" x14ac:dyDescent="0.3">
      <c r="A44353" s="9" t="s">
        <v>19072</v>
      </c>
      <c r="B44353" s="9">
        <v>45</v>
      </c>
      <c r="C44353">
        <v>5644</v>
      </c>
      <c r="D44353">
        <v>4508245</v>
      </c>
      <c r="E44353" t="s">
        <v>19095</v>
      </c>
      <c r="F44353" t="s">
        <v>19253</v>
      </c>
      <c r="G44353" s="10">
        <v>31.706610634123699</v>
      </c>
      <c r="H44353" s="11">
        <v>6.1650030398840601E-3</v>
      </c>
    </row>
    <row r="44354" spans="1:8" x14ac:dyDescent="0.3">
      <c r="A44354" s="9" t="s">
        <v>19072</v>
      </c>
      <c r="B44354" s="9">
        <v>45</v>
      </c>
      <c r="C44354">
        <v>17539</v>
      </c>
      <c r="D44354">
        <v>4508245</v>
      </c>
      <c r="E44354" t="s">
        <v>19095</v>
      </c>
      <c r="F44354" t="s">
        <v>19333</v>
      </c>
      <c r="G44354" s="10">
        <v>9.2948630203733398</v>
      </c>
      <c r="H44354" s="11">
        <v>9.4340147377552295E-5</v>
      </c>
    </row>
    <row r="44355" spans="1:8" x14ac:dyDescent="0.3">
      <c r="A44355" s="9" t="s">
        <v>19072</v>
      </c>
      <c r="B44355" s="9">
        <v>45</v>
      </c>
      <c r="C44355">
        <v>162</v>
      </c>
      <c r="D44355">
        <v>4508245</v>
      </c>
      <c r="E44355" t="s">
        <v>19095</v>
      </c>
      <c r="F44355" t="s">
        <v>19075</v>
      </c>
      <c r="G44355" s="10">
        <v>3.7138599649699899</v>
      </c>
      <c r="H44355" s="11">
        <v>1.3549288453009801E-3</v>
      </c>
    </row>
    <row r="44356" spans="1:8" x14ac:dyDescent="0.3">
      <c r="A44356" s="9" t="s">
        <v>19072</v>
      </c>
      <c r="B44356" s="9">
        <v>45</v>
      </c>
      <c r="C44356">
        <v>17543</v>
      </c>
      <c r="D44356">
        <v>4508830</v>
      </c>
      <c r="E44356" t="s">
        <v>19341</v>
      </c>
      <c r="F44356" t="s">
        <v>19340</v>
      </c>
      <c r="G44356" s="10">
        <v>55.231034416037602</v>
      </c>
      <c r="H44356" s="11">
        <v>1.8849539065573699E-3</v>
      </c>
    </row>
    <row r="44357" spans="1:8" x14ac:dyDescent="0.3">
      <c r="A44357" s="9" t="s">
        <v>19072</v>
      </c>
      <c r="B44357" s="9">
        <v>45</v>
      </c>
      <c r="C44357">
        <v>14398</v>
      </c>
      <c r="D44357">
        <v>4509865</v>
      </c>
      <c r="E44357" t="s">
        <v>19303</v>
      </c>
      <c r="F44357" t="s">
        <v>19301</v>
      </c>
      <c r="G44357" s="10">
        <v>38.222546503547498</v>
      </c>
      <c r="H44357" s="11">
        <v>3.68907890199281E-3</v>
      </c>
    </row>
    <row r="44358" spans="1:8" x14ac:dyDescent="0.3">
      <c r="A44358" s="9" t="s">
        <v>19072</v>
      </c>
      <c r="B44358" s="9">
        <v>45</v>
      </c>
      <c r="C44358">
        <v>17539</v>
      </c>
      <c r="D44358">
        <v>4510270</v>
      </c>
      <c r="E44358" t="s">
        <v>19076</v>
      </c>
      <c r="F44358" t="s">
        <v>19333</v>
      </c>
      <c r="G44358" s="10">
        <v>69.838588156580599</v>
      </c>
      <c r="H44358" s="11">
        <v>7.08841290602189E-4</v>
      </c>
    </row>
    <row r="44359" spans="1:8" x14ac:dyDescent="0.3">
      <c r="A44359" s="9" t="s">
        <v>19072</v>
      </c>
      <c r="B44359" s="9">
        <v>45</v>
      </c>
      <c r="C44359">
        <v>162</v>
      </c>
      <c r="D44359">
        <v>4510270</v>
      </c>
      <c r="E44359" t="s">
        <v>19076</v>
      </c>
      <c r="F44359" t="s">
        <v>19075</v>
      </c>
      <c r="G44359" s="10">
        <v>27.904740069459901</v>
      </c>
      <c r="H44359" s="11">
        <v>1.01804961946223E-2</v>
      </c>
    </row>
    <row r="44360" spans="1:8" x14ac:dyDescent="0.3">
      <c r="A44360" s="9" t="s">
        <v>19072</v>
      </c>
      <c r="B44360" s="9">
        <v>45</v>
      </c>
      <c r="C44360">
        <v>5416</v>
      </c>
      <c r="D44360">
        <v>4510720</v>
      </c>
      <c r="E44360" t="s">
        <v>19212</v>
      </c>
      <c r="F44360" t="s">
        <v>12803</v>
      </c>
      <c r="G44360" s="10">
        <v>73.081381548623995</v>
      </c>
      <c r="H44360" s="11">
        <v>7.96640194780994E-4</v>
      </c>
    </row>
    <row r="44361" spans="1:8" x14ac:dyDescent="0.3">
      <c r="A44361" s="9" t="s">
        <v>19072</v>
      </c>
      <c r="B44361" s="9">
        <v>45</v>
      </c>
      <c r="C44361">
        <v>11019</v>
      </c>
      <c r="D44361">
        <v>4510720</v>
      </c>
      <c r="E44361" t="s">
        <v>19212</v>
      </c>
      <c r="F44361" t="s">
        <v>19281</v>
      </c>
      <c r="G44361" s="10">
        <v>27.391557658719101</v>
      </c>
      <c r="H44361" s="11">
        <v>1.21470322211614E-2</v>
      </c>
    </row>
    <row r="44362" spans="1:8" x14ac:dyDescent="0.3">
      <c r="A44362" s="9" t="s">
        <v>19072</v>
      </c>
      <c r="B44362" s="9">
        <v>45</v>
      </c>
      <c r="C44362">
        <v>2890</v>
      </c>
      <c r="D44362">
        <v>4510855</v>
      </c>
      <c r="E44362" t="s">
        <v>483</v>
      </c>
      <c r="F44362" t="s">
        <v>19179</v>
      </c>
      <c r="G44362" s="10">
        <v>706.78168445183996</v>
      </c>
      <c r="H44362" s="11">
        <v>0.52354198848284506</v>
      </c>
    </row>
    <row r="44363" spans="1:8" x14ac:dyDescent="0.3">
      <c r="A44363" s="9" t="s">
        <v>19072</v>
      </c>
      <c r="B44363" s="9">
        <v>45</v>
      </c>
      <c r="C44363">
        <v>3046</v>
      </c>
      <c r="D44363">
        <v>4510855</v>
      </c>
      <c r="E44363" t="s">
        <v>483</v>
      </c>
      <c r="F44363" t="s">
        <v>12521</v>
      </c>
      <c r="G44363" s="10">
        <v>351.91519186974</v>
      </c>
      <c r="H44363" s="11">
        <v>1.11045783304326E-2</v>
      </c>
    </row>
    <row r="44364" spans="1:8" x14ac:dyDescent="0.3">
      <c r="A44364" s="9" t="s">
        <v>19072</v>
      </c>
      <c r="B44364" s="9">
        <v>45</v>
      </c>
      <c r="C44364">
        <v>1763</v>
      </c>
      <c r="D44364">
        <v>4510855</v>
      </c>
      <c r="E44364" t="s">
        <v>483</v>
      </c>
      <c r="F44364" t="s">
        <v>19137</v>
      </c>
      <c r="G44364" s="10">
        <v>226.555780432625</v>
      </c>
      <c r="H44364" s="11">
        <v>5.6427342573505603E-2</v>
      </c>
    </row>
    <row r="44365" spans="1:8" x14ac:dyDescent="0.3">
      <c r="A44365" s="9" t="s">
        <v>19072</v>
      </c>
      <c r="B44365" s="9">
        <v>45</v>
      </c>
      <c r="C44365">
        <v>17539</v>
      </c>
      <c r="D44365">
        <v>4510900</v>
      </c>
      <c r="E44365" t="s">
        <v>12685</v>
      </c>
      <c r="F44365" t="s">
        <v>19333</v>
      </c>
      <c r="G44365" s="10">
        <v>9.2498052321551008</v>
      </c>
      <c r="H44365" s="11">
        <v>9.3882823975185005E-5</v>
      </c>
    </row>
    <row r="44366" spans="1:8" x14ac:dyDescent="0.3">
      <c r="A44366" s="9" t="s">
        <v>19072</v>
      </c>
      <c r="B44366" s="9">
        <v>45</v>
      </c>
      <c r="C44366">
        <v>14175</v>
      </c>
      <c r="D44366">
        <v>4510900</v>
      </c>
      <c r="E44366" t="s">
        <v>12685</v>
      </c>
      <c r="F44366" t="s">
        <v>2433</v>
      </c>
      <c r="G44366" s="10">
        <v>1.7986097563113499</v>
      </c>
      <c r="H44366" s="11">
        <v>3.38721234710237E-3</v>
      </c>
    </row>
    <row r="44367" spans="1:8" x14ac:dyDescent="0.3">
      <c r="A44367" s="9" t="s">
        <v>19072</v>
      </c>
      <c r="B44367" s="9">
        <v>45</v>
      </c>
      <c r="C44367">
        <v>5416</v>
      </c>
      <c r="D44367">
        <v>4511125</v>
      </c>
      <c r="E44367" t="s">
        <v>19172</v>
      </c>
      <c r="F44367" t="s">
        <v>12803</v>
      </c>
      <c r="G44367" s="10">
        <v>36.5778397724741</v>
      </c>
      <c r="H44367" s="11">
        <v>3.9872504848070101E-4</v>
      </c>
    </row>
    <row r="44368" spans="1:8" x14ac:dyDescent="0.3">
      <c r="A44368" s="9" t="s">
        <v>19072</v>
      </c>
      <c r="B44368" s="9">
        <v>45</v>
      </c>
      <c r="C44368">
        <v>2212</v>
      </c>
      <c r="D44368">
        <v>4511125</v>
      </c>
      <c r="E44368" t="s">
        <v>19172</v>
      </c>
      <c r="F44368" t="s">
        <v>12513</v>
      </c>
      <c r="G44368" s="10">
        <v>4.7332619668212104</v>
      </c>
      <c r="H44368" s="11">
        <v>4.8846872722613103E-3</v>
      </c>
    </row>
    <row r="44369" spans="1:8" x14ac:dyDescent="0.3">
      <c r="A44369" s="9" t="s">
        <v>19072</v>
      </c>
      <c r="B44369" s="9">
        <v>45</v>
      </c>
      <c r="C44369">
        <v>5416</v>
      </c>
      <c r="D44369">
        <v>4511755</v>
      </c>
      <c r="E44369" t="s">
        <v>7080</v>
      </c>
      <c r="F44369" t="s">
        <v>12803</v>
      </c>
      <c r="G44369" s="10">
        <v>18.495477432082499</v>
      </c>
      <c r="H44369" s="11">
        <v>2.0161415167361599E-4</v>
      </c>
    </row>
    <row r="44370" spans="1:8" x14ac:dyDescent="0.3">
      <c r="A44370" s="9" t="s">
        <v>19072</v>
      </c>
      <c r="B44370" s="9">
        <v>45</v>
      </c>
      <c r="C44370">
        <v>2212</v>
      </c>
      <c r="D44370">
        <v>4511755</v>
      </c>
      <c r="E44370" t="s">
        <v>7080</v>
      </c>
      <c r="F44370" t="s">
        <v>12513</v>
      </c>
      <c r="G44370" s="10">
        <v>2.4005189610379198</v>
      </c>
      <c r="H44370" s="11">
        <v>2.4773157492651398E-3</v>
      </c>
    </row>
    <row r="44371" spans="1:8" x14ac:dyDescent="0.3">
      <c r="A44371" s="9" t="s">
        <v>19072</v>
      </c>
      <c r="B44371" s="9">
        <v>45</v>
      </c>
      <c r="C44371">
        <v>17539</v>
      </c>
      <c r="D44371">
        <v>4512655</v>
      </c>
      <c r="E44371" t="s">
        <v>19288</v>
      </c>
      <c r="F44371" t="s">
        <v>19333</v>
      </c>
      <c r="G44371" s="10">
        <v>1415.23300160812</v>
      </c>
      <c r="H44371" s="11">
        <v>1.4364201995515099E-2</v>
      </c>
    </row>
    <row r="44372" spans="1:8" x14ac:dyDescent="0.3">
      <c r="A44372" s="9" t="s">
        <v>19072</v>
      </c>
      <c r="B44372" s="9">
        <v>45</v>
      </c>
      <c r="C44372">
        <v>12462</v>
      </c>
      <c r="D44372">
        <v>4512655</v>
      </c>
      <c r="E44372" t="s">
        <v>19288</v>
      </c>
      <c r="F44372" t="s">
        <v>19287</v>
      </c>
      <c r="G44372" s="10">
        <v>13.9441440006332</v>
      </c>
      <c r="H44372" s="11">
        <v>2.1292020156715901E-3</v>
      </c>
    </row>
    <row r="44373" spans="1:8" x14ac:dyDescent="0.3">
      <c r="A44373" s="9" t="s">
        <v>19072</v>
      </c>
      <c r="B44373" s="9">
        <v>45</v>
      </c>
      <c r="C44373">
        <v>11118</v>
      </c>
      <c r="D44373">
        <v>4513060</v>
      </c>
      <c r="E44373" t="s">
        <v>19173</v>
      </c>
      <c r="F44373" t="s">
        <v>19284</v>
      </c>
      <c r="G44373" s="10">
        <v>11.790801306003299</v>
      </c>
      <c r="H44373" s="11">
        <v>9.4025528756007393E-3</v>
      </c>
    </row>
    <row r="44374" spans="1:8" x14ac:dyDescent="0.3">
      <c r="A44374" s="9" t="s">
        <v>19072</v>
      </c>
      <c r="B44374" s="9">
        <v>45</v>
      </c>
      <c r="C44374">
        <v>5416</v>
      </c>
      <c r="D44374">
        <v>4513060</v>
      </c>
      <c r="E44374" t="s">
        <v>19173</v>
      </c>
      <c r="F44374" t="s">
        <v>12803</v>
      </c>
      <c r="G44374" s="10">
        <v>2.6715369560370301</v>
      </c>
      <c r="H44374" s="11">
        <v>2.9121695237875999E-5</v>
      </c>
    </row>
    <row r="44375" spans="1:8" x14ac:dyDescent="0.3">
      <c r="A44375" s="9" t="s">
        <v>19072</v>
      </c>
      <c r="B44375" s="9">
        <v>45</v>
      </c>
      <c r="C44375">
        <v>5416</v>
      </c>
      <c r="D44375">
        <v>4513015</v>
      </c>
      <c r="E44375" t="s">
        <v>19161</v>
      </c>
      <c r="F44375" t="s">
        <v>12803</v>
      </c>
      <c r="G44375" s="10">
        <v>170.94853753270499</v>
      </c>
      <c r="H44375" s="11">
        <v>1.8634633521120701E-3</v>
      </c>
    </row>
    <row r="44376" spans="1:8" x14ac:dyDescent="0.3">
      <c r="A44376" s="9" t="s">
        <v>19072</v>
      </c>
      <c r="B44376" s="9">
        <v>45</v>
      </c>
      <c r="C44376">
        <v>1890</v>
      </c>
      <c r="D44376">
        <v>4513015</v>
      </c>
      <c r="E44376" t="s">
        <v>19161</v>
      </c>
      <c r="F44376" t="s">
        <v>19153</v>
      </c>
      <c r="G44376" s="10">
        <v>50.482170330421297</v>
      </c>
      <c r="H44376" s="11">
        <v>9.6727668768770494E-3</v>
      </c>
    </row>
    <row r="44377" spans="1:8" x14ac:dyDescent="0.3">
      <c r="A44377" s="9" t="s">
        <v>19072</v>
      </c>
      <c r="B44377" s="9">
        <v>45</v>
      </c>
      <c r="C44377">
        <v>12462</v>
      </c>
      <c r="D44377">
        <v>4513150</v>
      </c>
      <c r="E44377" t="s">
        <v>19289</v>
      </c>
      <c r="F44377" t="s">
        <v>19287</v>
      </c>
      <c r="G44377" s="10">
        <v>136.32652316768699</v>
      </c>
      <c r="H44377" s="11">
        <v>2.0816387718382501E-2</v>
      </c>
    </row>
    <row r="44378" spans="1:8" x14ac:dyDescent="0.3">
      <c r="A44378" s="9" t="s">
        <v>19072</v>
      </c>
      <c r="B44378" s="9">
        <v>45</v>
      </c>
      <c r="C44378">
        <v>17539</v>
      </c>
      <c r="D44378">
        <v>4513150</v>
      </c>
      <c r="E44378" t="s">
        <v>19289</v>
      </c>
      <c r="F44378" t="s">
        <v>19333</v>
      </c>
      <c r="G44378" s="10">
        <v>104.76244141673899</v>
      </c>
      <c r="H44378" s="11">
        <v>1.0633082102688501E-3</v>
      </c>
    </row>
    <row r="44379" spans="1:8" x14ac:dyDescent="0.3">
      <c r="A44379" s="9" t="s">
        <v>19072</v>
      </c>
      <c r="B44379" s="9">
        <v>45</v>
      </c>
      <c r="C44379">
        <v>17539</v>
      </c>
      <c r="D44379">
        <v>4513330</v>
      </c>
      <c r="E44379" t="s">
        <v>1213</v>
      </c>
      <c r="F44379" t="s">
        <v>19333</v>
      </c>
      <c r="G44379" s="10">
        <v>12132.9227556396</v>
      </c>
      <c r="H44379" s="11">
        <v>0.12314562553300799</v>
      </c>
    </row>
    <row r="44380" spans="1:8" x14ac:dyDescent="0.3">
      <c r="A44380" s="9" t="s">
        <v>19072</v>
      </c>
      <c r="B44380" s="9">
        <v>45</v>
      </c>
      <c r="C44380">
        <v>1613</v>
      </c>
      <c r="D44380">
        <v>4513330</v>
      </c>
      <c r="E44380" t="s">
        <v>1213</v>
      </c>
      <c r="F44380" t="s">
        <v>19115</v>
      </c>
      <c r="G44380" s="10">
        <v>513.68544375115096</v>
      </c>
      <c r="H44380" s="11">
        <v>5.0599432993612199E-2</v>
      </c>
    </row>
    <row r="44381" spans="1:8" x14ac:dyDescent="0.3">
      <c r="A44381" s="9" t="s">
        <v>19072</v>
      </c>
      <c r="B44381" s="9">
        <v>45</v>
      </c>
      <c r="C44381">
        <v>3046</v>
      </c>
      <c r="D44381">
        <v>4513600</v>
      </c>
      <c r="E44381" t="s">
        <v>2460</v>
      </c>
      <c r="F44381" t="s">
        <v>12521</v>
      </c>
      <c r="G44381" s="10">
        <v>444.80689207461501</v>
      </c>
      <c r="H44381" s="11">
        <v>1.4035748069628999E-2</v>
      </c>
    </row>
    <row r="44382" spans="1:8" x14ac:dyDescent="0.3">
      <c r="A44382" s="9" t="s">
        <v>19072</v>
      </c>
      <c r="B44382" s="9">
        <v>45</v>
      </c>
      <c r="C44382">
        <v>14557</v>
      </c>
      <c r="D44382">
        <v>4513600</v>
      </c>
      <c r="E44382" t="s">
        <v>2460</v>
      </c>
      <c r="F44382" t="s">
        <v>19315</v>
      </c>
      <c r="G44382" s="10">
        <v>31.226028774075601</v>
      </c>
      <c r="H44382" s="11">
        <v>1.88562975688862E-2</v>
      </c>
    </row>
    <row r="44383" spans="1:8" x14ac:dyDescent="0.3">
      <c r="A44383" s="9" t="s">
        <v>19072</v>
      </c>
      <c r="B44383" s="9">
        <v>45</v>
      </c>
      <c r="C44383">
        <v>5416</v>
      </c>
      <c r="D44383">
        <v>4514050</v>
      </c>
      <c r="E44383" t="s">
        <v>19170</v>
      </c>
      <c r="F44383" t="s">
        <v>12803</v>
      </c>
      <c r="G44383" s="10">
        <v>151.014056241753</v>
      </c>
      <c r="H44383" s="11">
        <v>1.6461630121080201E-3</v>
      </c>
    </row>
    <row r="44384" spans="1:8" x14ac:dyDescent="0.3">
      <c r="A44384" s="9" t="s">
        <v>19072</v>
      </c>
      <c r="B44384" s="9">
        <v>45</v>
      </c>
      <c r="C44384">
        <v>2212</v>
      </c>
      <c r="D44384">
        <v>4514050</v>
      </c>
      <c r="E44384" t="s">
        <v>19170</v>
      </c>
      <c r="F44384" t="s">
        <v>12513</v>
      </c>
      <c r="G44384" s="10">
        <v>19.600040427329301</v>
      </c>
      <c r="H44384" s="11">
        <v>2.0227079904364599E-2</v>
      </c>
    </row>
    <row r="44385" spans="1:8" x14ac:dyDescent="0.3">
      <c r="A44385" s="9" t="s">
        <v>19072</v>
      </c>
      <c r="B44385" s="9">
        <v>45</v>
      </c>
      <c r="C44385">
        <v>5416</v>
      </c>
      <c r="D44385">
        <v>4514095</v>
      </c>
      <c r="E44385" t="s">
        <v>4547</v>
      </c>
      <c r="F44385" t="s">
        <v>12803</v>
      </c>
      <c r="G44385" s="10">
        <v>496.81318693156999</v>
      </c>
      <c r="H44385" s="11">
        <v>5.4156249597389298E-3</v>
      </c>
    </row>
    <row r="44386" spans="1:8" x14ac:dyDescent="0.3">
      <c r="A44386" s="9" t="s">
        <v>19072</v>
      </c>
      <c r="B44386" s="9">
        <v>45</v>
      </c>
      <c r="C44386">
        <v>3046</v>
      </c>
      <c r="D44386">
        <v>4514140</v>
      </c>
      <c r="E44386" t="s">
        <v>6784</v>
      </c>
      <c r="F44386" t="s">
        <v>12521</v>
      </c>
      <c r="G44386" s="10">
        <v>84.8452954564398</v>
      </c>
      <c r="H44386" s="11">
        <v>2.6772678506970298E-3</v>
      </c>
    </row>
    <row r="44387" spans="1:8" x14ac:dyDescent="0.3">
      <c r="A44387" s="9" t="s">
        <v>19072</v>
      </c>
      <c r="B44387" s="9">
        <v>45</v>
      </c>
      <c r="C44387">
        <v>5416</v>
      </c>
      <c r="D44387">
        <v>4514950</v>
      </c>
      <c r="E44387" t="s">
        <v>19154</v>
      </c>
      <c r="F44387" t="s">
        <v>12803</v>
      </c>
      <c r="G44387" s="10">
        <v>937.48843318581305</v>
      </c>
      <c r="H44387" s="11">
        <v>1.02193055494055E-2</v>
      </c>
    </row>
    <row r="44388" spans="1:8" x14ac:dyDescent="0.3">
      <c r="A44388" s="9" t="s">
        <v>19072</v>
      </c>
      <c r="B44388" s="9">
        <v>45</v>
      </c>
      <c r="C44388">
        <v>1890</v>
      </c>
      <c r="D44388">
        <v>4514950</v>
      </c>
      <c r="E44388" t="s">
        <v>19154</v>
      </c>
      <c r="F44388" t="s">
        <v>19153</v>
      </c>
      <c r="G44388" s="10">
        <v>144.891792285701</v>
      </c>
      <c r="H44388" s="11">
        <v>2.77623667916654E-2</v>
      </c>
    </row>
    <row r="44389" spans="1:8" x14ac:dyDescent="0.3">
      <c r="A44389" s="9" t="s">
        <v>19072</v>
      </c>
      <c r="B44389" s="9">
        <v>45</v>
      </c>
      <c r="C44389">
        <v>3804</v>
      </c>
      <c r="D44389">
        <v>4515295</v>
      </c>
      <c r="E44389" t="s">
        <v>1162</v>
      </c>
      <c r="F44389" t="s">
        <v>19203</v>
      </c>
      <c r="G44389" s="10">
        <v>340.13954920753099</v>
      </c>
      <c r="H44389" s="11">
        <v>0.53397103486268604</v>
      </c>
    </row>
    <row r="44390" spans="1:8" x14ac:dyDescent="0.3">
      <c r="A44390" s="9" t="s">
        <v>19072</v>
      </c>
      <c r="B44390" s="9">
        <v>45</v>
      </c>
      <c r="C44390">
        <v>10768</v>
      </c>
      <c r="D44390">
        <v>4515295</v>
      </c>
      <c r="E44390" t="s">
        <v>1162</v>
      </c>
      <c r="F44390" t="s">
        <v>19280</v>
      </c>
      <c r="G44390" s="10">
        <v>232.37926199392399</v>
      </c>
      <c r="H44390" s="11">
        <v>4.1488888054619498E-2</v>
      </c>
    </row>
    <row r="44391" spans="1:8" x14ac:dyDescent="0.3">
      <c r="A44391" s="9" t="s">
        <v>19072</v>
      </c>
      <c r="B44391" s="9">
        <v>45</v>
      </c>
      <c r="C44391">
        <v>5416</v>
      </c>
      <c r="D44391">
        <v>4515295</v>
      </c>
      <c r="E44391" t="s">
        <v>1162</v>
      </c>
      <c r="F44391" t="s">
        <v>12803</v>
      </c>
      <c r="G44391" s="10">
        <v>43.533780287871203</v>
      </c>
      <c r="H44391" s="11">
        <v>4.7454985761329901E-4</v>
      </c>
    </row>
    <row r="44392" spans="1:8" x14ac:dyDescent="0.3">
      <c r="A44392" s="9" t="s">
        <v>19072</v>
      </c>
      <c r="B44392" s="9">
        <v>45</v>
      </c>
      <c r="C44392">
        <v>3046</v>
      </c>
      <c r="D44392">
        <v>4515310</v>
      </c>
      <c r="E44392" t="s">
        <v>19201</v>
      </c>
      <c r="F44392" t="s">
        <v>12521</v>
      </c>
      <c r="G44392" s="10">
        <v>32.068283569956797</v>
      </c>
      <c r="H44392" s="11">
        <v>1.0119050698922901E-3</v>
      </c>
    </row>
    <row r="44393" spans="1:8" x14ac:dyDescent="0.3">
      <c r="A44393" s="9" t="s">
        <v>19072</v>
      </c>
      <c r="B44393" s="9">
        <v>45</v>
      </c>
      <c r="C44393">
        <v>11693</v>
      </c>
      <c r="D44393">
        <v>4515310</v>
      </c>
      <c r="E44393" t="s">
        <v>19201</v>
      </c>
      <c r="F44393" t="s">
        <v>19286</v>
      </c>
      <c r="G44393" s="10">
        <v>18.963079185645199</v>
      </c>
      <c r="H44393" s="11">
        <v>1.6249425180501501E-2</v>
      </c>
    </row>
    <row r="44394" spans="1:8" x14ac:dyDescent="0.3">
      <c r="A44394" s="9" t="s">
        <v>19072</v>
      </c>
      <c r="B44394" s="9">
        <v>45</v>
      </c>
      <c r="C44394">
        <v>5416</v>
      </c>
      <c r="D44394">
        <v>4515355</v>
      </c>
      <c r="E44394" t="s">
        <v>19246</v>
      </c>
      <c r="F44394" t="s">
        <v>12803</v>
      </c>
      <c r="G44394" s="10">
        <v>293.31763722326701</v>
      </c>
      <c r="H44394" s="11">
        <v>3.1973755106801702E-3</v>
      </c>
    </row>
    <row r="44395" spans="1:8" x14ac:dyDescent="0.3">
      <c r="A44395" s="9" t="s">
        <v>19072</v>
      </c>
      <c r="B44395" s="9">
        <v>45</v>
      </c>
      <c r="C44395">
        <v>21002</v>
      </c>
      <c r="D44395">
        <v>4515355</v>
      </c>
      <c r="E44395" t="s">
        <v>19246</v>
      </c>
      <c r="F44395" t="s">
        <v>19346</v>
      </c>
      <c r="G44395" s="10">
        <v>189.59385311653301</v>
      </c>
      <c r="H44395" s="11">
        <v>4.0511507076182403E-2</v>
      </c>
    </row>
    <row r="44396" spans="1:8" x14ac:dyDescent="0.3">
      <c r="A44396" s="9" t="s">
        <v>19072</v>
      </c>
      <c r="B44396" s="9">
        <v>45</v>
      </c>
      <c r="C44396">
        <v>17539</v>
      </c>
      <c r="D44396">
        <v>4516000</v>
      </c>
      <c r="E44396" t="s">
        <v>6214</v>
      </c>
      <c r="F44396" t="s">
        <v>19333</v>
      </c>
      <c r="G44396" s="10">
        <v>12818.7954424406</v>
      </c>
      <c r="H44396" s="11">
        <v>0.130107033163569</v>
      </c>
    </row>
    <row r="44397" spans="1:8" x14ac:dyDescent="0.3">
      <c r="A44397" s="9" t="s">
        <v>19072</v>
      </c>
      <c r="B44397" s="9">
        <v>45</v>
      </c>
      <c r="C44397">
        <v>5929</v>
      </c>
      <c r="D44397">
        <v>4516000</v>
      </c>
      <c r="E44397" t="s">
        <v>6214</v>
      </c>
      <c r="F44397" t="s">
        <v>19269</v>
      </c>
      <c r="G44397" s="10">
        <v>96.565396343257206</v>
      </c>
      <c r="H44397" s="11">
        <v>5.6903592423840403E-2</v>
      </c>
    </row>
    <row r="44398" spans="1:8" x14ac:dyDescent="0.3">
      <c r="A44398" s="9" t="s">
        <v>19072</v>
      </c>
      <c r="B44398" s="9">
        <v>45</v>
      </c>
      <c r="C44398">
        <v>12462</v>
      </c>
      <c r="D44398">
        <v>4516000</v>
      </c>
      <c r="E44398" t="s">
        <v>6214</v>
      </c>
      <c r="F44398" t="s">
        <v>19287</v>
      </c>
      <c r="G44398" s="10">
        <v>71.763517574757003</v>
      </c>
      <c r="H44398" s="11">
        <v>1.09579351923586E-2</v>
      </c>
    </row>
    <row r="44399" spans="1:8" x14ac:dyDescent="0.3">
      <c r="A44399" s="9" t="s">
        <v>19072</v>
      </c>
      <c r="B44399" s="9">
        <v>45</v>
      </c>
      <c r="C44399">
        <v>8786</v>
      </c>
      <c r="D44399">
        <v>4516405</v>
      </c>
      <c r="E44399" t="s">
        <v>854</v>
      </c>
      <c r="F44399" t="s">
        <v>19279</v>
      </c>
      <c r="G44399" s="10">
        <v>2212.5148850564601</v>
      </c>
      <c r="H44399" s="11">
        <v>0.22597435247231801</v>
      </c>
    </row>
    <row r="44400" spans="1:8" x14ac:dyDescent="0.3">
      <c r="A44400" s="9" t="s">
        <v>19072</v>
      </c>
      <c r="B44400" s="9">
        <v>45</v>
      </c>
      <c r="C44400">
        <v>5644</v>
      </c>
      <c r="D44400">
        <v>4516720</v>
      </c>
      <c r="E44400" t="s">
        <v>19097</v>
      </c>
      <c r="F44400" t="s">
        <v>19253</v>
      </c>
      <c r="G44400" s="10">
        <v>3.6384635570557</v>
      </c>
      <c r="H44400" s="11">
        <v>7.0745937333379402E-4</v>
      </c>
    </row>
    <row r="44401" spans="1:8" x14ac:dyDescent="0.3">
      <c r="A44401" s="9" t="s">
        <v>19072</v>
      </c>
      <c r="B44401" s="9">
        <v>45</v>
      </c>
      <c r="C44401">
        <v>17539</v>
      </c>
      <c r="D44401">
        <v>4516720</v>
      </c>
      <c r="E44401" t="s">
        <v>19097</v>
      </c>
      <c r="F44401" t="s">
        <v>19333</v>
      </c>
      <c r="G44401" s="10">
        <v>1.06662363750277</v>
      </c>
      <c r="H44401" s="11">
        <v>1.08259186754912E-5</v>
      </c>
    </row>
    <row r="44402" spans="1:8" x14ac:dyDescent="0.3">
      <c r="A44402" s="9" t="s">
        <v>19072</v>
      </c>
      <c r="B44402" s="9">
        <v>45</v>
      </c>
      <c r="C44402">
        <v>5644</v>
      </c>
      <c r="D44402">
        <v>4516855</v>
      </c>
      <c r="E44402" t="s">
        <v>19098</v>
      </c>
      <c r="F44402" t="s">
        <v>19253</v>
      </c>
      <c r="G44402" s="10">
        <v>3.6587415455366399</v>
      </c>
      <c r="H44402" s="11">
        <v>7.1140220601529096E-4</v>
      </c>
    </row>
    <row r="44403" spans="1:8" x14ac:dyDescent="0.3">
      <c r="A44403" s="9" t="s">
        <v>19072</v>
      </c>
      <c r="B44403" s="9">
        <v>45</v>
      </c>
      <c r="C44403">
        <v>17539</v>
      </c>
      <c r="D44403">
        <v>4516990</v>
      </c>
      <c r="E44403" t="s">
        <v>19131</v>
      </c>
      <c r="F44403" t="s">
        <v>19333</v>
      </c>
      <c r="G44403" s="10">
        <v>14.4910975055094</v>
      </c>
      <c r="H44403" s="11">
        <v>1.4708041111910101E-4</v>
      </c>
    </row>
    <row r="44404" spans="1:8" x14ac:dyDescent="0.3">
      <c r="A44404" s="9" t="s">
        <v>19072</v>
      </c>
      <c r="B44404" s="9">
        <v>45</v>
      </c>
      <c r="C44404">
        <v>3844</v>
      </c>
      <c r="D44404">
        <v>4516990</v>
      </c>
      <c r="E44404" t="s">
        <v>19131</v>
      </c>
      <c r="F44404" t="s">
        <v>19204</v>
      </c>
      <c r="G44404" s="10">
        <v>10.598125075922599</v>
      </c>
      <c r="H44404" s="11">
        <v>9.4710679856323705E-3</v>
      </c>
    </row>
    <row r="44405" spans="1:8" x14ac:dyDescent="0.3">
      <c r="A44405" s="9" t="s">
        <v>19072</v>
      </c>
      <c r="B44405" s="9">
        <v>45</v>
      </c>
      <c r="C44405">
        <v>1613</v>
      </c>
      <c r="D44405">
        <v>4516990</v>
      </c>
      <c r="E44405" t="s">
        <v>19131</v>
      </c>
      <c r="F44405" t="s">
        <v>19115</v>
      </c>
      <c r="G44405" s="10">
        <v>9.8086644963674594</v>
      </c>
      <c r="H44405" s="11">
        <v>9.6618050594636095E-4</v>
      </c>
    </row>
    <row r="44406" spans="1:8" x14ac:dyDescent="0.3">
      <c r="A44406" s="9" t="s">
        <v>19072</v>
      </c>
      <c r="B44406" s="9">
        <v>45</v>
      </c>
      <c r="C44406">
        <v>16606</v>
      </c>
      <c r="D44406">
        <v>4517215</v>
      </c>
      <c r="E44406" t="s">
        <v>19319</v>
      </c>
      <c r="F44406" t="s">
        <v>19318</v>
      </c>
      <c r="G44406" s="10">
        <v>47.737486919960403</v>
      </c>
      <c r="H44406" s="11">
        <v>4.4840772985121598E-3</v>
      </c>
    </row>
    <row r="44407" spans="1:8" x14ac:dyDescent="0.3">
      <c r="A44407" s="9" t="s">
        <v>19072</v>
      </c>
      <c r="B44407" s="9">
        <v>45</v>
      </c>
      <c r="C44407">
        <v>5416</v>
      </c>
      <c r="D44407">
        <v>4517260</v>
      </c>
      <c r="E44407" t="s">
        <v>19174</v>
      </c>
      <c r="F44407" t="s">
        <v>12803</v>
      </c>
      <c r="G44407" s="10">
        <v>126.03372254102401</v>
      </c>
      <c r="H44407" s="11">
        <v>1.3738592121066099E-3</v>
      </c>
    </row>
    <row r="44408" spans="1:8" x14ac:dyDescent="0.3">
      <c r="A44408" s="9" t="s">
        <v>19072</v>
      </c>
      <c r="B44408" s="9">
        <v>45</v>
      </c>
      <c r="C44408">
        <v>2212</v>
      </c>
      <c r="D44408">
        <v>4517260</v>
      </c>
      <c r="E44408" t="s">
        <v>19174</v>
      </c>
      <c r="F44408" t="s">
        <v>12513</v>
      </c>
      <c r="G44408" s="10">
        <v>16.357855145989401</v>
      </c>
      <c r="H44408" s="11">
        <v>1.6881171461289399E-2</v>
      </c>
    </row>
    <row r="44409" spans="1:8" x14ac:dyDescent="0.3">
      <c r="A44409" s="9" t="s">
        <v>19072</v>
      </c>
      <c r="B44409" s="9">
        <v>45</v>
      </c>
      <c r="C44409">
        <v>10768</v>
      </c>
      <c r="D44409">
        <v>4517890</v>
      </c>
      <c r="E44409" t="s">
        <v>19233</v>
      </c>
      <c r="F44409" t="s">
        <v>19280</v>
      </c>
      <c r="G44409" s="10">
        <v>14.4265730298901</v>
      </c>
      <c r="H44409" s="11">
        <v>2.5757138064435099E-3</v>
      </c>
    </row>
    <row r="44410" spans="1:8" x14ac:dyDescent="0.3">
      <c r="A44410" s="9" t="s">
        <v>19072</v>
      </c>
      <c r="B44410" s="9">
        <v>45</v>
      </c>
      <c r="C44410">
        <v>5416</v>
      </c>
      <c r="D44410">
        <v>4517890</v>
      </c>
      <c r="E44410" t="s">
        <v>19233</v>
      </c>
      <c r="F44410" t="s">
        <v>12803</v>
      </c>
      <c r="G44410" s="10">
        <v>2.70266483851122</v>
      </c>
      <c r="H44410" s="11">
        <v>2.94610117892586E-5</v>
      </c>
    </row>
    <row r="44411" spans="1:8" x14ac:dyDescent="0.3">
      <c r="A44411" s="9" t="s">
        <v>19072</v>
      </c>
      <c r="B44411" s="9">
        <v>45</v>
      </c>
      <c r="C44411">
        <v>3046</v>
      </c>
      <c r="D44411">
        <v>4518565</v>
      </c>
      <c r="E44411" t="s">
        <v>19187</v>
      </c>
      <c r="F44411" t="s">
        <v>12521</v>
      </c>
      <c r="G44411" s="10">
        <v>782.79310372808504</v>
      </c>
      <c r="H44411" s="11">
        <v>2.4700801607020401E-2</v>
      </c>
    </row>
    <row r="44412" spans="1:8" x14ac:dyDescent="0.3">
      <c r="A44412" s="9" t="s">
        <v>19072</v>
      </c>
      <c r="B44412" s="9">
        <v>45</v>
      </c>
      <c r="C44412">
        <v>14557</v>
      </c>
      <c r="D44412">
        <v>4518565</v>
      </c>
      <c r="E44412" t="s">
        <v>19187</v>
      </c>
      <c r="F44412" t="s">
        <v>19315</v>
      </c>
      <c r="G44412" s="10">
        <v>45.767043827517398</v>
      </c>
      <c r="H44412" s="11">
        <v>2.76371037605781E-2</v>
      </c>
    </row>
    <row r="44413" spans="1:8" x14ac:dyDescent="0.3">
      <c r="A44413" s="9" t="s">
        <v>19072</v>
      </c>
      <c r="B44413" s="9">
        <v>45</v>
      </c>
      <c r="C44413">
        <v>5644</v>
      </c>
      <c r="D44413">
        <v>4519105</v>
      </c>
      <c r="E44413" t="s">
        <v>19083</v>
      </c>
      <c r="F44413" t="s">
        <v>19253</v>
      </c>
      <c r="G44413" s="10">
        <v>118.725000031985</v>
      </c>
      <c r="H44413" s="11">
        <v>2.3084775429123999E-2</v>
      </c>
    </row>
    <row r="44414" spans="1:8" x14ac:dyDescent="0.3">
      <c r="A44414" s="9" t="s">
        <v>19072</v>
      </c>
      <c r="B44414" s="9">
        <v>45</v>
      </c>
      <c r="C44414">
        <v>17539</v>
      </c>
      <c r="D44414">
        <v>4519105</v>
      </c>
      <c r="E44414" t="s">
        <v>19083</v>
      </c>
      <c r="F44414" t="s">
        <v>19333</v>
      </c>
      <c r="G44414" s="10">
        <v>34.8044962965376</v>
      </c>
      <c r="H44414" s="11">
        <v>3.5325548131476898E-4</v>
      </c>
    </row>
    <row r="44415" spans="1:8" x14ac:dyDescent="0.3">
      <c r="A44415" s="9" t="s">
        <v>19072</v>
      </c>
      <c r="B44415" s="9">
        <v>45</v>
      </c>
      <c r="C44415">
        <v>162</v>
      </c>
      <c r="D44415">
        <v>4519105</v>
      </c>
      <c r="E44415" t="s">
        <v>19083</v>
      </c>
      <c r="F44415" t="s">
        <v>19075</v>
      </c>
      <c r="G44415" s="10">
        <v>13.906501377517399</v>
      </c>
      <c r="H44415" s="11">
        <v>5.0735138188681096E-3</v>
      </c>
    </row>
    <row r="44416" spans="1:8" x14ac:dyDescent="0.3">
      <c r="A44416" s="9" t="s">
        <v>19072</v>
      </c>
      <c r="B44416" s="9">
        <v>45</v>
      </c>
      <c r="C44416">
        <v>3046</v>
      </c>
      <c r="D44416">
        <v>4519420</v>
      </c>
      <c r="E44416" t="s">
        <v>12369</v>
      </c>
      <c r="F44416" t="s">
        <v>12521</v>
      </c>
      <c r="G44416" s="10">
        <v>502.52483439701899</v>
      </c>
      <c r="H44416" s="11">
        <v>1.5857020428418699E-2</v>
      </c>
    </row>
    <row r="44417" spans="1:8" x14ac:dyDescent="0.3">
      <c r="A44417" s="9" t="s">
        <v>19072</v>
      </c>
      <c r="B44417" s="9">
        <v>45</v>
      </c>
      <c r="C44417">
        <v>11693</v>
      </c>
      <c r="D44417">
        <v>4519420</v>
      </c>
      <c r="E44417" t="s">
        <v>12369</v>
      </c>
      <c r="F44417" t="s">
        <v>19286</v>
      </c>
      <c r="G44417" s="10">
        <v>297.16022083425401</v>
      </c>
      <c r="H44417" s="11">
        <v>0.254636007570055</v>
      </c>
    </row>
    <row r="44418" spans="1:8" x14ac:dyDescent="0.3">
      <c r="A44418" s="9" t="s">
        <v>19072</v>
      </c>
      <c r="B44418" s="9">
        <v>45</v>
      </c>
      <c r="C44418">
        <v>5416</v>
      </c>
      <c r="D44418">
        <v>4519870</v>
      </c>
      <c r="E44418" t="s">
        <v>19213</v>
      </c>
      <c r="F44418" t="s">
        <v>12803</v>
      </c>
      <c r="G44418" s="10">
        <v>13.3678145045804</v>
      </c>
      <c r="H44418" s="11">
        <v>1.4571889755039301E-4</v>
      </c>
    </row>
    <row r="44419" spans="1:8" x14ac:dyDescent="0.3">
      <c r="A44419" s="9" t="s">
        <v>19072</v>
      </c>
      <c r="B44419" s="9">
        <v>45</v>
      </c>
      <c r="C44419">
        <v>11019</v>
      </c>
      <c r="D44419">
        <v>4519870</v>
      </c>
      <c r="E44419" t="s">
        <v>19213</v>
      </c>
      <c r="F44419" t="s">
        <v>19281</v>
      </c>
      <c r="G44419" s="10">
        <v>5.0103768431040399</v>
      </c>
      <c r="H44419" s="11">
        <v>2.2218966044807199E-3</v>
      </c>
    </row>
    <row r="44420" spans="1:8" x14ac:dyDescent="0.3">
      <c r="A44420" s="9" t="s">
        <v>19072</v>
      </c>
      <c r="B44420" s="9">
        <v>45</v>
      </c>
      <c r="C44420">
        <v>5416</v>
      </c>
      <c r="D44420">
        <v>4521040</v>
      </c>
      <c r="E44420" t="s">
        <v>19214</v>
      </c>
      <c r="F44420" t="s">
        <v>12803</v>
      </c>
      <c r="G44420" s="10">
        <v>22.104584395539099</v>
      </c>
      <c r="H44420" s="11">
        <v>2.40956041679356E-4</v>
      </c>
    </row>
    <row r="44421" spans="1:8" x14ac:dyDescent="0.3">
      <c r="A44421" s="9" t="s">
        <v>19072</v>
      </c>
      <c r="B44421" s="9">
        <v>45</v>
      </c>
      <c r="C44421">
        <v>11019</v>
      </c>
      <c r="D44421">
        <v>4521040</v>
      </c>
      <c r="E44421" t="s">
        <v>19214</v>
      </c>
      <c r="F44421" t="s">
        <v>19281</v>
      </c>
      <c r="G44421" s="10">
        <v>8.2849966046356798</v>
      </c>
      <c r="H44421" s="11">
        <v>3.6740561439626098E-3</v>
      </c>
    </row>
    <row r="44422" spans="1:8" x14ac:dyDescent="0.3">
      <c r="A44422" s="9" t="s">
        <v>19072</v>
      </c>
      <c r="B44422" s="9">
        <v>45</v>
      </c>
      <c r="C44422">
        <v>5416</v>
      </c>
      <c r="D44422">
        <v>4521265</v>
      </c>
      <c r="E44422" t="s">
        <v>1461</v>
      </c>
      <c r="F44422" t="s">
        <v>12803</v>
      </c>
      <c r="G44422" s="10">
        <v>246.341587371168</v>
      </c>
      <c r="H44422" s="11">
        <v>2.6853024120166102E-3</v>
      </c>
    </row>
    <row r="44423" spans="1:8" x14ac:dyDescent="0.3">
      <c r="A44423" s="9" t="s">
        <v>19072</v>
      </c>
      <c r="B44423" s="9">
        <v>45</v>
      </c>
      <c r="C44423">
        <v>1890</v>
      </c>
      <c r="D44423">
        <v>4521265</v>
      </c>
      <c r="E44423" t="s">
        <v>1461</v>
      </c>
      <c r="F44423" t="s">
        <v>19153</v>
      </c>
      <c r="G44423" s="10">
        <v>72.056426151819096</v>
      </c>
      <c r="H44423" s="11">
        <v>1.38065579903849E-2</v>
      </c>
    </row>
    <row r="44424" spans="1:8" x14ac:dyDescent="0.3">
      <c r="A44424" s="9" t="s">
        <v>19072</v>
      </c>
      <c r="B44424" s="9">
        <v>45</v>
      </c>
      <c r="C44424">
        <v>7654</v>
      </c>
      <c r="D44424">
        <v>4521265</v>
      </c>
      <c r="E44424" t="s">
        <v>1461</v>
      </c>
      <c r="F44424" t="s">
        <v>19278</v>
      </c>
      <c r="G44424" s="10">
        <v>14.924605456776501</v>
      </c>
      <c r="H44424" s="11">
        <v>1.6440411386623101E-3</v>
      </c>
    </row>
    <row r="44425" spans="1:8" x14ac:dyDescent="0.3">
      <c r="A44425" s="9" t="s">
        <v>19072</v>
      </c>
      <c r="B44425" s="9">
        <v>45</v>
      </c>
      <c r="C44425">
        <v>6709</v>
      </c>
      <c r="D44425">
        <v>4521985</v>
      </c>
      <c r="E44425" t="s">
        <v>19155</v>
      </c>
      <c r="F44425" t="s">
        <v>19272</v>
      </c>
      <c r="G44425" s="10">
        <v>1494.6736273433701</v>
      </c>
      <c r="H44425" s="11">
        <v>0.77364059386302997</v>
      </c>
    </row>
    <row r="44426" spans="1:8" x14ac:dyDescent="0.3">
      <c r="A44426" s="9" t="s">
        <v>19072</v>
      </c>
      <c r="B44426" s="9">
        <v>45</v>
      </c>
      <c r="C44426">
        <v>5416</v>
      </c>
      <c r="D44426">
        <v>4521985</v>
      </c>
      <c r="E44426" t="s">
        <v>19155</v>
      </c>
      <c r="F44426" t="s">
        <v>12803</v>
      </c>
      <c r="G44426" s="10">
        <v>640.94749844901605</v>
      </c>
      <c r="H44426" s="11">
        <v>6.9867937522375499E-3</v>
      </c>
    </row>
    <row r="44427" spans="1:8" x14ac:dyDescent="0.3">
      <c r="A44427" s="9" t="s">
        <v>19072</v>
      </c>
      <c r="B44427" s="9">
        <v>45</v>
      </c>
      <c r="C44427">
        <v>1890</v>
      </c>
      <c r="D44427">
        <v>4521985</v>
      </c>
      <c r="E44427" t="s">
        <v>19155</v>
      </c>
      <c r="F44427" t="s">
        <v>19153</v>
      </c>
      <c r="G44427" s="10">
        <v>189.2757975971</v>
      </c>
      <c r="H44427" s="11">
        <v>3.6266678980091997E-2</v>
      </c>
    </row>
    <row r="44428" spans="1:8" x14ac:dyDescent="0.3">
      <c r="A44428" s="9" t="s">
        <v>19072</v>
      </c>
      <c r="B44428" s="9">
        <v>45</v>
      </c>
      <c r="C44428">
        <v>3046</v>
      </c>
      <c r="D44428">
        <v>4522390</v>
      </c>
      <c r="E44428" t="s">
        <v>12607</v>
      </c>
      <c r="F44428" t="s">
        <v>12521</v>
      </c>
      <c r="G44428" s="10">
        <v>45.7109324424083</v>
      </c>
      <c r="H44428" s="11">
        <v>1.4423947632579699E-3</v>
      </c>
    </row>
    <row r="44429" spans="1:8" x14ac:dyDescent="0.3">
      <c r="A44429" s="9" t="s">
        <v>19072</v>
      </c>
      <c r="B44429" s="9">
        <v>45</v>
      </c>
      <c r="C44429">
        <v>17539</v>
      </c>
      <c r="D44429">
        <v>4522795</v>
      </c>
      <c r="E44429" t="s">
        <v>19089</v>
      </c>
      <c r="F44429" t="s">
        <v>19333</v>
      </c>
      <c r="G44429" s="10">
        <v>115.483377203994</v>
      </c>
      <c r="H44429" s="11">
        <v>1.1721225800963601E-3</v>
      </c>
    </row>
    <row r="44430" spans="1:8" x14ac:dyDescent="0.3">
      <c r="A44430" s="9" t="s">
        <v>19072</v>
      </c>
      <c r="B44430" s="9">
        <v>45</v>
      </c>
      <c r="C44430">
        <v>162</v>
      </c>
      <c r="D44430">
        <v>4522795</v>
      </c>
      <c r="E44430" t="s">
        <v>19089</v>
      </c>
      <c r="F44430" t="s">
        <v>19075</v>
      </c>
      <c r="G44430" s="10">
        <v>46.142594062694897</v>
      </c>
      <c r="H44430" s="11">
        <v>1.68342189210853E-2</v>
      </c>
    </row>
    <row r="44431" spans="1:8" x14ac:dyDescent="0.3">
      <c r="A44431" s="9" t="s">
        <v>19072</v>
      </c>
      <c r="B44431" s="9">
        <v>45</v>
      </c>
      <c r="C44431">
        <v>17539</v>
      </c>
      <c r="D44431">
        <v>4523020</v>
      </c>
      <c r="E44431" t="s">
        <v>19205</v>
      </c>
      <c r="F44431" t="s">
        <v>19333</v>
      </c>
      <c r="G44431" s="10">
        <v>100.75862167233601</v>
      </c>
      <c r="H44431" s="11">
        <v>1.0226706081942301E-3</v>
      </c>
    </row>
    <row r="44432" spans="1:8" x14ac:dyDescent="0.3">
      <c r="A44432" s="9" t="s">
        <v>19072</v>
      </c>
      <c r="B44432" s="9">
        <v>45</v>
      </c>
      <c r="C44432">
        <v>3844</v>
      </c>
      <c r="D44432">
        <v>4523020</v>
      </c>
      <c r="E44432" t="s">
        <v>19205</v>
      </c>
      <c r="F44432" t="s">
        <v>19204</v>
      </c>
      <c r="G44432" s="10">
        <v>73.6902415124176</v>
      </c>
      <c r="H44432" s="11">
        <v>6.5853656400730598E-2</v>
      </c>
    </row>
    <row r="44433" spans="1:8" x14ac:dyDescent="0.3">
      <c r="A44433" s="9" t="s">
        <v>19072</v>
      </c>
      <c r="B44433" s="9">
        <v>45</v>
      </c>
      <c r="C44433">
        <v>5644</v>
      </c>
      <c r="D44433">
        <v>4523200</v>
      </c>
      <c r="E44433" t="s">
        <v>19258</v>
      </c>
      <c r="F44433" t="s">
        <v>19253</v>
      </c>
      <c r="G44433" s="10">
        <v>37.836083826672699</v>
      </c>
      <c r="H44433" s="11">
        <v>7.35681194374349E-3</v>
      </c>
    </row>
    <row r="44434" spans="1:8" x14ac:dyDescent="0.3">
      <c r="A44434" s="9" t="s">
        <v>19072</v>
      </c>
      <c r="B44434" s="9">
        <v>45</v>
      </c>
      <c r="C44434">
        <v>17539</v>
      </c>
      <c r="D44434">
        <v>4523200</v>
      </c>
      <c r="E44434" t="s">
        <v>19258</v>
      </c>
      <c r="F44434" t="s">
        <v>19333</v>
      </c>
      <c r="G44434" s="10">
        <v>11.0917316409025</v>
      </c>
      <c r="H44434" s="11">
        <v>1.12577839542274E-4</v>
      </c>
    </row>
    <row r="44435" spans="1:8" x14ac:dyDescent="0.3">
      <c r="A44435" s="9" t="s">
        <v>19072</v>
      </c>
      <c r="B44435" s="9">
        <v>45</v>
      </c>
      <c r="C44435">
        <v>3046</v>
      </c>
      <c r="D44435">
        <v>4523245</v>
      </c>
      <c r="E44435" t="s">
        <v>19198</v>
      </c>
      <c r="F44435" t="s">
        <v>12521</v>
      </c>
      <c r="G44435" s="10">
        <v>58.991721342478201</v>
      </c>
      <c r="H44435" s="11">
        <v>1.8614660737268599E-3</v>
      </c>
    </row>
    <row r="44436" spans="1:8" x14ac:dyDescent="0.3">
      <c r="A44436" s="9" t="s">
        <v>19072</v>
      </c>
      <c r="B44436" s="9">
        <v>45</v>
      </c>
      <c r="C44436">
        <v>5644</v>
      </c>
      <c r="D44436">
        <v>4523335</v>
      </c>
      <c r="E44436" t="s">
        <v>19262</v>
      </c>
      <c r="F44436" t="s">
        <v>19253</v>
      </c>
      <c r="G44436" s="10">
        <v>11.014105163074699</v>
      </c>
      <c r="H44436" s="11">
        <v>2.14157207137366E-3</v>
      </c>
    </row>
    <row r="44437" spans="1:8" x14ac:dyDescent="0.3">
      <c r="A44437" s="9" t="s">
        <v>19072</v>
      </c>
      <c r="B44437" s="9">
        <v>45</v>
      </c>
      <c r="C44437">
        <v>17539</v>
      </c>
      <c r="D44437">
        <v>4523335</v>
      </c>
      <c r="E44437" t="s">
        <v>19262</v>
      </c>
      <c r="F44437" t="s">
        <v>19333</v>
      </c>
      <c r="G44437" s="10">
        <v>3.2288092840988698</v>
      </c>
      <c r="H44437" s="11">
        <v>3.2771472053781997E-5</v>
      </c>
    </row>
    <row r="44438" spans="1:8" x14ac:dyDescent="0.3">
      <c r="A44438" s="9" t="s">
        <v>19072</v>
      </c>
      <c r="B44438" s="9">
        <v>45</v>
      </c>
      <c r="C44438">
        <v>17539</v>
      </c>
      <c r="D44438">
        <v>4523470</v>
      </c>
      <c r="E44438" t="s">
        <v>19297</v>
      </c>
      <c r="F44438" t="s">
        <v>19333</v>
      </c>
      <c r="G44438" s="10">
        <v>53.595855524371999</v>
      </c>
      <c r="H44438" s="11">
        <v>5.4398229408142104E-4</v>
      </c>
    </row>
    <row r="44439" spans="1:8" x14ac:dyDescent="0.3">
      <c r="A44439" s="9" t="s">
        <v>19072</v>
      </c>
      <c r="B44439" s="9">
        <v>45</v>
      </c>
      <c r="C44439">
        <v>14175</v>
      </c>
      <c r="D44439">
        <v>4523470</v>
      </c>
      <c r="E44439" t="s">
        <v>19297</v>
      </c>
      <c r="F44439" t="s">
        <v>2433</v>
      </c>
      <c r="G44439" s="10">
        <v>10.4216279396761</v>
      </c>
      <c r="H44439" s="11">
        <v>1.9626417965491801E-2</v>
      </c>
    </row>
    <row r="44440" spans="1:8" x14ac:dyDescent="0.3">
      <c r="A44440" s="9" t="s">
        <v>19072</v>
      </c>
      <c r="B44440" s="9">
        <v>45</v>
      </c>
      <c r="C44440">
        <v>14398</v>
      </c>
      <c r="D44440">
        <v>4523830</v>
      </c>
      <c r="E44440" t="s">
        <v>19305</v>
      </c>
      <c r="F44440" t="s">
        <v>19301</v>
      </c>
      <c r="G44440" s="10">
        <v>124.666513925911</v>
      </c>
      <c r="H44440" s="11">
        <v>1.2032285872590601E-2</v>
      </c>
    </row>
    <row r="44441" spans="1:8" x14ac:dyDescent="0.3">
      <c r="A44441" s="9" t="s">
        <v>19072</v>
      </c>
      <c r="B44441" s="9">
        <v>45</v>
      </c>
      <c r="C44441">
        <v>17539</v>
      </c>
      <c r="D44441">
        <v>4524100</v>
      </c>
      <c r="E44441" t="s">
        <v>19135</v>
      </c>
      <c r="F44441" t="s">
        <v>19333</v>
      </c>
      <c r="G44441" s="10">
        <v>7.5734911274153003</v>
      </c>
      <c r="H44441" s="11">
        <v>7.6868724967422503E-5</v>
      </c>
    </row>
    <row r="44442" spans="1:8" x14ac:dyDescent="0.3">
      <c r="A44442" s="9" t="s">
        <v>19072</v>
      </c>
      <c r="B44442" s="9">
        <v>45</v>
      </c>
      <c r="C44442">
        <v>1613</v>
      </c>
      <c r="D44442">
        <v>4524100</v>
      </c>
      <c r="E44442" t="s">
        <v>19135</v>
      </c>
      <c r="F44442" t="s">
        <v>19115</v>
      </c>
      <c r="G44442" s="10">
        <v>5.1263083080345799</v>
      </c>
      <c r="H44442" s="11">
        <v>5.0495550709560495E-4</v>
      </c>
    </row>
    <row r="44443" spans="1:8" x14ac:dyDescent="0.3">
      <c r="A44443" s="9" t="s">
        <v>19072</v>
      </c>
      <c r="B44443" s="9">
        <v>45</v>
      </c>
      <c r="C44443">
        <v>14175</v>
      </c>
      <c r="D44443">
        <v>4524100</v>
      </c>
      <c r="E44443" t="s">
        <v>19135</v>
      </c>
      <c r="F44443" t="s">
        <v>2433</v>
      </c>
      <c r="G44443" s="10">
        <v>1.4726531736855999</v>
      </c>
      <c r="H44443" s="11">
        <v>2.7733581425340801E-3</v>
      </c>
    </row>
    <row r="44444" spans="1:8" x14ac:dyDescent="0.3">
      <c r="A44444" s="9" t="s">
        <v>19072</v>
      </c>
      <c r="B44444" s="9">
        <v>45</v>
      </c>
      <c r="C44444">
        <v>5644</v>
      </c>
      <c r="D44444">
        <v>4524370</v>
      </c>
      <c r="E44444" t="s">
        <v>1679</v>
      </c>
      <c r="F44444" t="s">
        <v>19253</v>
      </c>
      <c r="G44444" s="10">
        <v>89.597879122355906</v>
      </c>
      <c r="H44444" s="11">
        <v>1.74213259036274E-2</v>
      </c>
    </row>
    <row r="44445" spans="1:8" x14ac:dyDescent="0.3">
      <c r="A44445" s="9" t="s">
        <v>19072</v>
      </c>
      <c r="B44445" s="9">
        <v>45</v>
      </c>
      <c r="C44445">
        <v>17539</v>
      </c>
      <c r="D44445">
        <v>4524370</v>
      </c>
      <c r="E44445" t="s">
        <v>1679</v>
      </c>
      <c r="F44445" t="s">
        <v>19333</v>
      </c>
      <c r="G44445" s="10">
        <v>26.265816392938</v>
      </c>
      <c r="H44445" s="11">
        <v>2.6659037191512899E-4</v>
      </c>
    </row>
    <row r="44446" spans="1:8" x14ac:dyDescent="0.3">
      <c r="A44446" s="9" t="s">
        <v>19072</v>
      </c>
      <c r="B44446" s="9">
        <v>45</v>
      </c>
      <c r="C44446">
        <v>3046</v>
      </c>
      <c r="D44446">
        <v>4525810</v>
      </c>
      <c r="E44446" t="s">
        <v>606</v>
      </c>
      <c r="F44446" t="s">
        <v>12521</v>
      </c>
      <c r="G44446" s="10">
        <v>5086.3682626169302</v>
      </c>
      <c r="H44446" s="11">
        <v>0.16049882498554499</v>
      </c>
    </row>
    <row r="44447" spans="1:8" x14ac:dyDescent="0.3">
      <c r="A44447" s="9" t="s">
        <v>19072</v>
      </c>
      <c r="B44447" s="9">
        <v>45</v>
      </c>
      <c r="C44447">
        <v>14557</v>
      </c>
      <c r="D44447">
        <v>4525810</v>
      </c>
      <c r="E44447" t="s">
        <v>606</v>
      </c>
      <c r="F44447" t="s">
        <v>19315</v>
      </c>
      <c r="G44447" s="10">
        <v>143.964741382234</v>
      </c>
      <c r="H44447" s="11">
        <v>8.6935230303281694E-2</v>
      </c>
    </row>
    <row r="44448" spans="1:8" x14ac:dyDescent="0.3">
      <c r="A44448" s="9" t="s">
        <v>19072</v>
      </c>
      <c r="B44448" s="9">
        <v>45</v>
      </c>
      <c r="C44448">
        <v>17539</v>
      </c>
      <c r="D44448">
        <v>4526035</v>
      </c>
      <c r="E44448" t="s">
        <v>19123</v>
      </c>
      <c r="F44448" t="s">
        <v>19333</v>
      </c>
      <c r="G44448" s="10">
        <v>210.03068141915099</v>
      </c>
      <c r="H44448" s="11">
        <v>2.13175012858818E-3</v>
      </c>
    </row>
    <row r="44449" spans="1:8" x14ac:dyDescent="0.3">
      <c r="A44449" s="9" t="s">
        <v>19072</v>
      </c>
      <c r="B44449" s="9">
        <v>45</v>
      </c>
      <c r="C44449">
        <v>1613</v>
      </c>
      <c r="D44449">
        <v>4526035</v>
      </c>
      <c r="E44449" t="s">
        <v>19123</v>
      </c>
      <c r="F44449" t="s">
        <v>19115</v>
      </c>
      <c r="G44449" s="10">
        <v>20.933481816890801</v>
      </c>
      <c r="H44449" s="11">
        <v>2.0620056951231999E-3</v>
      </c>
    </row>
    <row r="44450" spans="1:8" x14ac:dyDescent="0.3">
      <c r="A44450" s="9" t="s">
        <v>19072</v>
      </c>
      <c r="B44450" s="9">
        <v>45</v>
      </c>
      <c r="C44450">
        <v>17539</v>
      </c>
      <c r="D44450">
        <v>4526305</v>
      </c>
      <c r="E44450" t="s">
        <v>19339</v>
      </c>
      <c r="F44450" t="s">
        <v>19333</v>
      </c>
      <c r="G44450" s="10">
        <v>1025.94605354289</v>
      </c>
      <c r="H44450" s="11">
        <v>1.0413053068184601E-2</v>
      </c>
    </row>
    <row r="44451" spans="1:8" x14ac:dyDescent="0.3">
      <c r="A44451" s="9" t="s">
        <v>19072</v>
      </c>
      <c r="B44451" s="9">
        <v>45</v>
      </c>
      <c r="C44451">
        <v>5416</v>
      </c>
      <c r="D44451">
        <v>4526845</v>
      </c>
      <c r="E44451" t="s">
        <v>19223</v>
      </c>
      <c r="F44451" t="s">
        <v>12803</v>
      </c>
      <c r="G44451" s="10">
        <v>27.764432880727401</v>
      </c>
      <c r="H44451" s="11">
        <v>3.0265250532203301E-4</v>
      </c>
    </row>
    <row r="44452" spans="1:8" x14ac:dyDescent="0.3">
      <c r="A44452" s="9" t="s">
        <v>19072</v>
      </c>
      <c r="B44452" s="9">
        <v>45</v>
      </c>
      <c r="C44452">
        <v>21002</v>
      </c>
      <c r="D44452">
        <v>4526845</v>
      </c>
      <c r="E44452" t="s">
        <v>19223</v>
      </c>
      <c r="F44452" t="s">
        <v>19346</v>
      </c>
      <c r="G44452" s="10">
        <v>17.946298283609998</v>
      </c>
      <c r="H44452" s="11">
        <v>3.8346791204294998E-3</v>
      </c>
    </row>
    <row r="44453" spans="1:8" x14ac:dyDescent="0.3">
      <c r="A44453" s="9" t="s">
        <v>19072</v>
      </c>
      <c r="B44453" s="9">
        <v>45</v>
      </c>
      <c r="C44453">
        <v>5416</v>
      </c>
      <c r="D44453">
        <v>4526890</v>
      </c>
      <c r="E44453" t="s">
        <v>19247</v>
      </c>
      <c r="F44453" t="s">
        <v>12803</v>
      </c>
      <c r="G44453" s="10">
        <v>354.09590667674098</v>
      </c>
      <c r="H44453" s="11">
        <v>3.8599028382957901E-3</v>
      </c>
    </row>
    <row r="44454" spans="1:8" x14ac:dyDescent="0.3">
      <c r="A44454" s="9" t="s">
        <v>19072</v>
      </c>
      <c r="B44454" s="9">
        <v>45</v>
      </c>
      <c r="C44454">
        <v>21002</v>
      </c>
      <c r="D44454">
        <v>4526890</v>
      </c>
      <c r="E44454" t="s">
        <v>19247</v>
      </c>
      <c r="F44454" t="s">
        <v>19346</v>
      </c>
      <c r="G44454" s="10">
        <v>228.879544902834</v>
      </c>
      <c r="H44454" s="11">
        <v>4.8905885662998798E-2</v>
      </c>
    </row>
    <row r="44455" spans="1:8" x14ac:dyDescent="0.3">
      <c r="A44455" s="9" t="s">
        <v>19072</v>
      </c>
      <c r="B44455" s="9">
        <v>45</v>
      </c>
      <c r="C44455">
        <v>5416</v>
      </c>
      <c r="D44455">
        <v>4527070</v>
      </c>
      <c r="E44455" t="s">
        <v>19156</v>
      </c>
      <c r="F44455" t="s">
        <v>12803</v>
      </c>
      <c r="G44455" s="10">
        <v>396.056172806539</v>
      </c>
      <c r="H44455" s="11">
        <v>4.3173002475177897E-3</v>
      </c>
    </row>
    <row r="44456" spans="1:8" x14ac:dyDescent="0.3">
      <c r="A44456" s="9" t="s">
        <v>19072</v>
      </c>
      <c r="B44456" s="9">
        <v>45</v>
      </c>
      <c r="C44456">
        <v>1890</v>
      </c>
      <c r="D44456">
        <v>4527070</v>
      </c>
      <c r="E44456" t="s">
        <v>19156</v>
      </c>
      <c r="F44456" t="s">
        <v>19153</v>
      </c>
      <c r="G44456" s="10">
        <v>109.099937415292</v>
      </c>
      <c r="H44456" s="11">
        <v>2.0904375822052498E-2</v>
      </c>
    </row>
    <row r="44457" spans="1:8" x14ac:dyDescent="0.3">
      <c r="A44457" s="9" t="s">
        <v>19072</v>
      </c>
      <c r="B44457" s="9">
        <v>45</v>
      </c>
      <c r="C44457">
        <v>10768</v>
      </c>
      <c r="D44457">
        <v>4527070</v>
      </c>
      <c r="E44457" t="s">
        <v>19156</v>
      </c>
      <c r="F44457" t="s">
        <v>19280</v>
      </c>
      <c r="G44457" s="10">
        <v>63.391547415394299</v>
      </c>
      <c r="H44457" s="11">
        <v>1.13178981280832E-2</v>
      </c>
    </row>
    <row r="44458" spans="1:8" x14ac:dyDescent="0.3">
      <c r="A44458" s="9" t="s">
        <v>19072</v>
      </c>
      <c r="B44458" s="9">
        <v>45</v>
      </c>
      <c r="C44458">
        <v>14398</v>
      </c>
      <c r="D44458">
        <v>4527835</v>
      </c>
      <c r="E44458" t="s">
        <v>19306</v>
      </c>
      <c r="F44458" t="s">
        <v>19301</v>
      </c>
      <c r="G44458" s="10">
        <v>10.6268281321143</v>
      </c>
      <c r="H44458" s="11">
        <v>1.0256566096047001E-3</v>
      </c>
    </row>
    <row r="44459" spans="1:8" x14ac:dyDescent="0.3">
      <c r="A44459" s="9" t="s">
        <v>19072</v>
      </c>
      <c r="B44459" s="9">
        <v>45</v>
      </c>
      <c r="C44459">
        <v>6894</v>
      </c>
      <c r="D44459">
        <v>4528060</v>
      </c>
      <c r="E44459" t="s">
        <v>19171</v>
      </c>
      <c r="F44459" t="s">
        <v>19273</v>
      </c>
      <c r="G44459" s="10">
        <v>711.57202497673302</v>
      </c>
      <c r="H44459" s="11">
        <v>0.52592167404045298</v>
      </c>
    </row>
    <row r="44460" spans="1:8" x14ac:dyDescent="0.3">
      <c r="A44460" s="9" t="s">
        <v>19072</v>
      </c>
      <c r="B44460" s="9">
        <v>45</v>
      </c>
      <c r="C44460">
        <v>5416</v>
      </c>
      <c r="D44460">
        <v>4528060</v>
      </c>
      <c r="E44460" t="s">
        <v>19171</v>
      </c>
      <c r="F44460" t="s">
        <v>12803</v>
      </c>
      <c r="G44460" s="10">
        <v>429.81896006730801</v>
      </c>
      <c r="H44460" s="11">
        <v>4.6853391768567603E-3</v>
      </c>
    </row>
    <row r="44461" spans="1:8" x14ac:dyDescent="0.3">
      <c r="A44461" s="9" t="s">
        <v>19072</v>
      </c>
      <c r="B44461" s="9">
        <v>45</v>
      </c>
      <c r="C44461">
        <v>11118</v>
      </c>
      <c r="D44461">
        <v>4528060</v>
      </c>
      <c r="E44461" t="s">
        <v>19171</v>
      </c>
      <c r="F44461" t="s">
        <v>19284</v>
      </c>
      <c r="G44461" s="10">
        <v>92.842183190841894</v>
      </c>
      <c r="H44461" s="11">
        <v>7.4036828700830906E-2</v>
      </c>
    </row>
    <row r="44462" spans="1:8" x14ac:dyDescent="0.3">
      <c r="A44462" s="9" t="s">
        <v>19072</v>
      </c>
      <c r="B44462" s="9">
        <v>45</v>
      </c>
      <c r="C44462">
        <v>2212</v>
      </c>
      <c r="D44462">
        <v>4528060</v>
      </c>
      <c r="E44462" t="s">
        <v>19171</v>
      </c>
      <c r="F44462" t="s">
        <v>12513</v>
      </c>
      <c r="G44462" s="10">
        <v>55.785992399710402</v>
      </c>
      <c r="H44462" s="11">
        <v>5.7570683591032401E-2</v>
      </c>
    </row>
    <row r="44463" spans="1:8" x14ac:dyDescent="0.3">
      <c r="A44463" s="9" t="s">
        <v>19072</v>
      </c>
      <c r="B44463" s="9">
        <v>45</v>
      </c>
      <c r="C44463">
        <v>17539</v>
      </c>
      <c r="D44463">
        <v>4528780</v>
      </c>
      <c r="E44463" t="s">
        <v>6786</v>
      </c>
      <c r="F44463" t="s">
        <v>19333</v>
      </c>
      <c r="G44463" s="10">
        <v>46.658646261195997</v>
      </c>
      <c r="H44463" s="11">
        <v>4.7357164436636397E-4</v>
      </c>
    </row>
    <row r="44464" spans="1:8" x14ac:dyDescent="0.3">
      <c r="A44464" s="9" t="s">
        <v>19072</v>
      </c>
      <c r="B44464" s="9">
        <v>45</v>
      </c>
      <c r="C44464">
        <v>12462</v>
      </c>
      <c r="D44464">
        <v>4528780</v>
      </c>
      <c r="E44464" t="s">
        <v>6786</v>
      </c>
      <c r="F44464" t="s">
        <v>19287</v>
      </c>
      <c r="G44464" s="10">
        <v>24.113463453716999</v>
      </c>
      <c r="H44464" s="11">
        <v>3.6820069405584101E-3</v>
      </c>
    </row>
    <row r="44465" spans="1:8" x14ac:dyDescent="0.3">
      <c r="A44465" s="9" t="s">
        <v>19072</v>
      </c>
      <c r="B44465" s="9">
        <v>45</v>
      </c>
      <c r="C44465">
        <v>16606</v>
      </c>
      <c r="D44465">
        <v>4528870</v>
      </c>
      <c r="E44465" t="s">
        <v>5236</v>
      </c>
      <c r="F44465" t="s">
        <v>19318</v>
      </c>
      <c r="G44465" s="10">
        <v>744.27468925344897</v>
      </c>
      <c r="H44465" s="11">
        <v>6.9911205077348201E-2</v>
      </c>
    </row>
    <row r="44466" spans="1:8" x14ac:dyDescent="0.3">
      <c r="A44466" s="9" t="s">
        <v>19072</v>
      </c>
      <c r="B44466" s="9">
        <v>45</v>
      </c>
      <c r="C44466">
        <v>7128</v>
      </c>
      <c r="D44466">
        <v>4528870</v>
      </c>
      <c r="E44466" t="s">
        <v>5236</v>
      </c>
      <c r="F44466" t="s">
        <v>19275</v>
      </c>
      <c r="G44466" s="10">
        <v>721.08832960626603</v>
      </c>
      <c r="H44466" s="11">
        <v>0.62867334752072002</v>
      </c>
    </row>
    <row r="44467" spans="1:8" x14ac:dyDescent="0.3">
      <c r="A44467" s="9" t="s">
        <v>19072</v>
      </c>
      <c r="B44467" s="9">
        <v>45</v>
      </c>
      <c r="C44467">
        <v>14398</v>
      </c>
      <c r="D44467">
        <v>4529005</v>
      </c>
      <c r="E44467" t="s">
        <v>19307</v>
      </c>
      <c r="F44467" t="s">
        <v>19301</v>
      </c>
      <c r="G44467" s="10">
        <v>20.434885239081002</v>
      </c>
      <c r="H44467" s="11">
        <v>1.9722888948056098E-3</v>
      </c>
    </row>
    <row r="44468" spans="1:8" x14ac:dyDescent="0.3">
      <c r="A44468" s="9" t="s">
        <v>19072</v>
      </c>
      <c r="B44468" s="9">
        <v>45</v>
      </c>
      <c r="C44468">
        <v>12462</v>
      </c>
      <c r="D44468">
        <v>4529050</v>
      </c>
      <c r="E44468" t="s">
        <v>1136</v>
      </c>
      <c r="F44468" t="s">
        <v>19287</v>
      </c>
      <c r="G44468" s="10">
        <v>15.588955551410701</v>
      </c>
      <c r="H44468" s="11">
        <v>2.3803566271813599E-3</v>
      </c>
    </row>
    <row r="44469" spans="1:8" x14ac:dyDescent="0.3">
      <c r="A44469" s="9" t="s">
        <v>19072</v>
      </c>
      <c r="B44469" s="9">
        <v>45</v>
      </c>
      <c r="C44469">
        <v>17539</v>
      </c>
      <c r="D44469">
        <v>4529050</v>
      </c>
      <c r="E44469" t="s">
        <v>1136</v>
      </c>
      <c r="F44469" t="s">
        <v>19333</v>
      </c>
      <c r="G44469" s="10">
        <v>11.9795987219156</v>
      </c>
      <c r="H44469" s="11">
        <v>1.21589431331292E-4</v>
      </c>
    </row>
    <row r="44470" spans="1:8" x14ac:dyDescent="0.3">
      <c r="A44470" s="9" t="s">
        <v>19072</v>
      </c>
      <c r="B44470" s="9">
        <v>45</v>
      </c>
      <c r="C44470">
        <v>1613</v>
      </c>
      <c r="D44470">
        <v>4529815</v>
      </c>
      <c r="E44470" t="s">
        <v>8100</v>
      </c>
      <c r="F44470" t="s">
        <v>19115</v>
      </c>
      <c r="G44470" s="10">
        <v>1181.5615939660599</v>
      </c>
      <c r="H44470" s="11">
        <v>0.11638707584378</v>
      </c>
    </row>
    <row r="44471" spans="1:8" x14ac:dyDescent="0.3">
      <c r="A44471" s="9" t="s">
        <v>19072</v>
      </c>
      <c r="B44471" s="9">
        <v>45</v>
      </c>
      <c r="C44471">
        <v>17539</v>
      </c>
      <c r="D44471">
        <v>4529815</v>
      </c>
      <c r="E44471" t="s">
        <v>8100</v>
      </c>
      <c r="F44471" t="s">
        <v>19333</v>
      </c>
      <c r="G44471" s="10">
        <v>229.15166007393799</v>
      </c>
      <c r="H44471" s="11">
        <v>2.3258224823541002E-3</v>
      </c>
    </row>
    <row r="44472" spans="1:8" x14ac:dyDescent="0.3">
      <c r="A44472" s="9" t="s">
        <v>19072</v>
      </c>
      <c r="B44472" s="9">
        <v>45</v>
      </c>
      <c r="C44472">
        <v>5644</v>
      </c>
      <c r="D44472">
        <v>4529950</v>
      </c>
      <c r="E44472" t="s">
        <v>19259</v>
      </c>
      <c r="F44472" t="s">
        <v>19253</v>
      </c>
      <c r="G44472" s="10">
        <v>1.0462843830711901</v>
      </c>
      <c r="H44472" s="11">
        <v>2.0343853452677201E-4</v>
      </c>
    </row>
    <row r="44473" spans="1:8" x14ac:dyDescent="0.3">
      <c r="A44473" s="9" t="s">
        <v>19072</v>
      </c>
      <c r="B44473" s="9">
        <v>45</v>
      </c>
      <c r="C44473">
        <v>10768</v>
      </c>
      <c r="D44473">
        <v>4530355</v>
      </c>
      <c r="E44473" t="s">
        <v>19234</v>
      </c>
      <c r="F44473" t="s">
        <v>19280</v>
      </c>
      <c r="G44473" s="10">
        <v>35.418222779971103</v>
      </c>
      <c r="H44473" s="11">
        <v>6.3235534333103303E-3</v>
      </c>
    </row>
    <row r="44474" spans="1:8" x14ac:dyDescent="0.3">
      <c r="A44474" s="9" t="s">
        <v>19072</v>
      </c>
      <c r="B44474" s="9">
        <v>45</v>
      </c>
      <c r="C44474">
        <v>5416</v>
      </c>
      <c r="D44474">
        <v>4530355</v>
      </c>
      <c r="E44474" t="s">
        <v>19234</v>
      </c>
      <c r="F44474" t="s">
        <v>12803</v>
      </c>
      <c r="G44474" s="10">
        <v>6.6352268935704304</v>
      </c>
      <c r="H44474" s="11">
        <v>7.2328797470709005E-5</v>
      </c>
    </row>
    <row r="44475" spans="1:8" x14ac:dyDescent="0.3">
      <c r="A44475" s="9" t="s">
        <v>19072</v>
      </c>
      <c r="B44475" s="9">
        <v>45</v>
      </c>
      <c r="C44475">
        <v>5416</v>
      </c>
      <c r="D44475">
        <v>4530490</v>
      </c>
      <c r="E44475" t="s">
        <v>19224</v>
      </c>
      <c r="F44475" t="s">
        <v>12803</v>
      </c>
      <c r="G44475" s="10">
        <v>221.38864970079601</v>
      </c>
      <c r="H44475" s="11">
        <v>2.4132972486651601E-3</v>
      </c>
    </row>
    <row r="44476" spans="1:8" x14ac:dyDescent="0.3">
      <c r="A44476" s="9" t="s">
        <v>19072</v>
      </c>
      <c r="B44476" s="9">
        <v>45</v>
      </c>
      <c r="C44476">
        <v>16606</v>
      </c>
      <c r="D44476">
        <v>4530535</v>
      </c>
      <c r="E44476" t="s">
        <v>19326</v>
      </c>
      <c r="F44476" t="s">
        <v>19318</v>
      </c>
      <c r="G44476" s="10">
        <v>17.897271220090801</v>
      </c>
      <c r="H44476" s="11">
        <v>1.68112635920447E-3</v>
      </c>
    </row>
    <row r="44477" spans="1:8" x14ac:dyDescent="0.3">
      <c r="A44477" s="9" t="s">
        <v>19072</v>
      </c>
      <c r="B44477" s="9">
        <v>45</v>
      </c>
      <c r="C44477">
        <v>5416</v>
      </c>
      <c r="D44477">
        <v>4530850</v>
      </c>
      <c r="E44477" t="s">
        <v>99</v>
      </c>
      <c r="F44477" t="s">
        <v>12803</v>
      </c>
      <c r="G44477" s="10">
        <v>10794.622587416599</v>
      </c>
      <c r="H44477" s="11">
        <v>0.117669234740798</v>
      </c>
    </row>
    <row r="44478" spans="1:8" x14ac:dyDescent="0.3">
      <c r="A44478" s="9" t="s">
        <v>19072</v>
      </c>
      <c r="B44478" s="9">
        <v>45</v>
      </c>
      <c r="C44478">
        <v>1890</v>
      </c>
      <c r="D44478">
        <v>4530850</v>
      </c>
      <c r="E44478" t="s">
        <v>99</v>
      </c>
      <c r="F44478" t="s">
        <v>19153</v>
      </c>
      <c r="G44478" s="10">
        <v>6.2033091845762298</v>
      </c>
      <c r="H44478" s="11">
        <v>1.18860110836869E-3</v>
      </c>
    </row>
    <row r="44479" spans="1:8" x14ac:dyDescent="0.3">
      <c r="A44479" s="9" t="s">
        <v>19072</v>
      </c>
      <c r="B44479" s="9">
        <v>45</v>
      </c>
      <c r="C44479">
        <v>7646</v>
      </c>
      <c r="D44479">
        <v>4530895</v>
      </c>
      <c r="E44479" t="s">
        <v>1230</v>
      </c>
      <c r="F44479" t="s">
        <v>19277</v>
      </c>
      <c r="G44479" s="10">
        <v>983.72039187046903</v>
      </c>
      <c r="H44479" s="11">
        <v>0.48674932799132498</v>
      </c>
    </row>
    <row r="44480" spans="1:8" x14ac:dyDescent="0.3">
      <c r="A44480" s="9" t="s">
        <v>19072</v>
      </c>
      <c r="B44480" s="9">
        <v>45</v>
      </c>
      <c r="C44480">
        <v>5416</v>
      </c>
      <c r="D44480">
        <v>4530895</v>
      </c>
      <c r="E44480" t="s">
        <v>1230</v>
      </c>
      <c r="F44480" t="s">
        <v>12803</v>
      </c>
      <c r="G44480" s="10">
        <v>555.54451241802803</v>
      </c>
      <c r="H44480" s="11">
        <v>6.0558391098251303E-3</v>
      </c>
    </row>
    <row r="44481" spans="1:8" x14ac:dyDescent="0.3">
      <c r="A44481" s="9" t="s">
        <v>19072</v>
      </c>
      <c r="B44481" s="9">
        <v>45</v>
      </c>
      <c r="C44481">
        <v>11019</v>
      </c>
      <c r="D44481">
        <v>4530895</v>
      </c>
      <c r="E44481" t="s">
        <v>1230</v>
      </c>
      <c r="F44481" t="s">
        <v>19281</v>
      </c>
      <c r="G44481" s="10">
        <v>206.880568898116</v>
      </c>
      <c r="H44481" s="11">
        <v>9.1743046074552595E-2</v>
      </c>
    </row>
    <row r="44482" spans="1:8" x14ac:dyDescent="0.3">
      <c r="A44482" s="9" t="s">
        <v>19072</v>
      </c>
      <c r="B44482" s="9">
        <v>45</v>
      </c>
      <c r="C44482">
        <v>10768</v>
      </c>
      <c r="D44482">
        <v>4530895</v>
      </c>
      <c r="E44482" t="s">
        <v>1230</v>
      </c>
      <c r="F44482" t="s">
        <v>19280</v>
      </c>
      <c r="G44482" s="10">
        <v>74.216706725918399</v>
      </c>
      <c r="H44482" s="11">
        <v>1.32506171622778E-2</v>
      </c>
    </row>
    <row r="44483" spans="1:8" x14ac:dyDescent="0.3">
      <c r="A44483" s="9" t="s">
        <v>19072</v>
      </c>
      <c r="B44483" s="9">
        <v>45</v>
      </c>
      <c r="C44483">
        <v>7654</v>
      </c>
      <c r="D44483">
        <v>4530985</v>
      </c>
      <c r="E44483" t="s">
        <v>19158</v>
      </c>
      <c r="F44483" t="s">
        <v>19278</v>
      </c>
      <c r="G44483" s="10">
        <v>5477.4801608972202</v>
      </c>
      <c r="H44483" s="11">
        <v>0.60337961675448604</v>
      </c>
    </row>
    <row r="44484" spans="1:8" x14ac:dyDescent="0.3">
      <c r="A44484" s="9" t="s">
        <v>19072</v>
      </c>
      <c r="B44484" s="9">
        <v>45</v>
      </c>
      <c r="C44484">
        <v>5416</v>
      </c>
      <c r="D44484">
        <v>4530985</v>
      </c>
      <c r="E44484" t="s">
        <v>19158</v>
      </c>
      <c r="F44484" t="s">
        <v>12803</v>
      </c>
      <c r="G44484" s="10">
        <v>196.23392877462501</v>
      </c>
      <c r="H44484" s="11">
        <v>2.1390925011132399E-3</v>
      </c>
    </row>
    <row r="44485" spans="1:8" x14ac:dyDescent="0.3">
      <c r="A44485" s="9" t="s">
        <v>19072</v>
      </c>
      <c r="B44485" s="9">
        <v>45</v>
      </c>
      <c r="C44485">
        <v>1890</v>
      </c>
      <c r="D44485">
        <v>4530985</v>
      </c>
      <c r="E44485" t="s">
        <v>19158</v>
      </c>
      <c r="F44485" t="s">
        <v>19153</v>
      </c>
      <c r="G44485" s="10">
        <v>16.416566377761601</v>
      </c>
      <c r="H44485" s="11">
        <v>3.1455386813109198E-3</v>
      </c>
    </row>
    <row r="44486" spans="1:8" x14ac:dyDescent="0.3">
      <c r="A44486" s="9" t="s">
        <v>19072</v>
      </c>
      <c r="B44486" s="9">
        <v>45</v>
      </c>
      <c r="C44486">
        <v>14398</v>
      </c>
      <c r="D44486">
        <v>4531885</v>
      </c>
      <c r="E44486" t="s">
        <v>2621</v>
      </c>
      <c r="F44486" t="s">
        <v>19301</v>
      </c>
      <c r="G44486" s="10">
        <v>278.12056266370598</v>
      </c>
      <c r="H44486" s="11">
        <v>2.6843023131329601E-2</v>
      </c>
    </row>
    <row r="44487" spans="1:8" x14ac:dyDescent="0.3">
      <c r="A44487" s="9" t="s">
        <v>19072</v>
      </c>
      <c r="B44487" s="9">
        <v>45</v>
      </c>
      <c r="C44487">
        <v>17539</v>
      </c>
      <c r="D44487">
        <v>4532065</v>
      </c>
      <c r="E44487" t="s">
        <v>19116</v>
      </c>
      <c r="F44487" t="s">
        <v>19333</v>
      </c>
      <c r="G44487" s="10">
        <v>708.14916614133404</v>
      </c>
      <c r="H44487" s="11">
        <v>7.18750739549692E-3</v>
      </c>
    </row>
    <row r="44488" spans="1:8" x14ac:dyDescent="0.3">
      <c r="A44488" s="9" t="s">
        <v>19072</v>
      </c>
      <c r="B44488" s="9">
        <v>45</v>
      </c>
      <c r="C44488">
        <v>1613</v>
      </c>
      <c r="D44488">
        <v>4532065</v>
      </c>
      <c r="E44488" t="s">
        <v>19116</v>
      </c>
      <c r="F44488" t="s">
        <v>19115</v>
      </c>
      <c r="G44488" s="10">
        <v>102.165255597821</v>
      </c>
      <c r="H44488" s="11">
        <v>1.00635594560501E-2</v>
      </c>
    </row>
    <row r="44489" spans="1:8" x14ac:dyDescent="0.3">
      <c r="A44489" s="9" t="s">
        <v>19072</v>
      </c>
      <c r="B44489" s="9">
        <v>45</v>
      </c>
      <c r="C44489">
        <v>14398</v>
      </c>
      <c r="D44489">
        <v>4532245</v>
      </c>
      <c r="E44489" t="s">
        <v>19313</v>
      </c>
      <c r="F44489" t="s">
        <v>19301</v>
      </c>
      <c r="G44489" s="10">
        <v>242.56386609533399</v>
      </c>
      <c r="H44489" s="11">
        <v>2.3411240816073101E-2</v>
      </c>
    </row>
    <row r="44490" spans="1:8" x14ac:dyDescent="0.3">
      <c r="A44490" s="9" t="s">
        <v>19072</v>
      </c>
      <c r="B44490" s="9">
        <v>45</v>
      </c>
      <c r="C44490">
        <v>5644</v>
      </c>
      <c r="D44490">
        <v>4532335</v>
      </c>
      <c r="E44490" t="s">
        <v>19134</v>
      </c>
      <c r="F44490" t="s">
        <v>19253</v>
      </c>
      <c r="G44490" s="10">
        <v>20.313437231269798</v>
      </c>
      <c r="H44490" s="11">
        <v>3.9497253025996201E-3</v>
      </c>
    </row>
    <row r="44491" spans="1:8" x14ac:dyDescent="0.3">
      <c r="A44491" s="9" t="s">
        <v>19072</v>
      </c>
      <c r="B44491" s="9">
        <v>45</v>
      </c>
      <c r="C44491">
        <v>17539</v>
      </c>
      <c r="D44491">
        <v>4532335</v>
      </c>
      <c r="E44491" t="s">
        <v>19134</v>
      </c>
      <c r="F44491" t="s">
        <v>19333</v>
      </c>
      <c r="G44491" s="10">
        <v>5.9549290435478204</v>
      </c>
      <c r="H44491" s="11">
        <v>6.04407921192369E-5</v>
      </c>
    </row>
    <row r="44492" spans="1:8" x14ac:dyDescent="0.3">
      <c r="A44492" s="9" t="s">
        <v>19072</v>
      </c>
      <c r="B44492" s="9">
        <v>45</v>
      </c>
      <c r="C44492">
        <v>3844</v>
      </c>
      <c r="D44492">
        <v>4532335</v>
      </c>
      <c r="E44492" t="s">
        <v>19134</v>
      </c>
      <c r="F44492" t="s">
        <v>19204</v>
      </c>
      <c r="G44492" s="10">
        <v>4.3551623883400996</v>
      </c>
      <c r="H44492" s="11">
        <v>3.8920128582127802E-3</v>
      </c>
    </row>
    <row r="44493" spans="1:8" x14ac:dyDescent="0.3">
      <c r="A44493" s="9" t="s">
        <v>19072</v>
      </c>
      <c r="B44493" s="9">
        <v>45</v>
      </c>
      <c r="C44493">
        <v>1613</v>
      </c>
      <c r="D44493">
        <v>4532335</v>
      </c>
      <c r="E44493" t="s">
        <v>19134</v>
      </c>
      <c r="F44493" t="s">
        <v>19115</v>
      </c>
      <c r="G44493" s="10">
        <v>4.0307437766965197</v>
      </c>
      <c r="H44493" s="11">
        <v>3.9703937910722198E-4</v>
      </c>
    </row>
    <row r="44494" spans="1:8" x14ac:dyDescent="0.3">
      <c r="A44494" s="9" t="s">
        <v>19072</v>
      </c>
      <c r="B44494" s="9">
        <v>45</v>
      </c>
      <c r="C44494">
        <v>3046</v>
      </c>
      <c r="D44494">
        <v>4532560</v>
      </c>
      <c r="E44494" t="s">
        <v>19141</v>
      </c>
      <c r="F44494" t="s">
        <v>12521</v>
      </c>
      <c r="G44494" s="10">
        <v>945.55406163792304</v>
      </c>
      <c r="H44494" s="11">
        <v>2.98366748173905E-2</v>
      </c>
    </row>
    <row r="44495" spans="1:8" x14ac:dyDescent="0.3">
      <c r="A44495" s="9" t="s">
        <v>19072</v>
      </c>
      <c r="B44495" s="9">
        <v>45</v>
      </c>
      <c r="C44495">
        <v>14557</v>
      </c>
      <c r="D44495">
        <v>4532560</v>
      </c>
      <c r="E44495" t="s">
        <v>19141</v>
      </c>
      <c r="F44495" t="s">
        <v>19315</v>
      </c>
      <c r="G44495" s="10">
        <v>28.271159567463499</v>
      </c>
      <c r="H44495" s="11">
        <v>1.7071956260545501E-2</v>
      </c>
    </row>
    <row r="44496" spans="1:8" x14ac:dyDescent="0.3">
      <c r="A44496" s="9" t="s">
        <v>19072</v>
      </c>
      <c r="B44496" s="9">
        <v>45</v>
      </c>
      <c r="C44496">
        <v>1763</v>
      </c>
      <c r="D44496">
        <v>4532560</v>
      </c>
      <c r="E44496" t="s">
        <v>19141</v>
      </c>
      <c r="F44496" t="s">
        <v>19137</v>
      </c>
      <c r="G44496" s="10">
        <v>25.940313172588699</v>
      </c>
      <c r="H44496" s="11">
        <v>6.4608501052525E-3</v>
      </c>
    </row>
    <row r="44497" spans="1:8" x14ac:dyDescent="0.3">
      <c r="A44497" s="9" t="s">
        <v>19072</v>
      </c>
      <c r="B44497" s="9">
        <v>45</v>
      </c>
      <c r="C44497">
        <v>5416</v>
      </c>
      <c r="D44497">
        <v>4532965</v>
      </c>
      <c r="E44497" t="s">
        <v>19231</v>
      </c>
      <c r="F44497" t="s">
        <v>12803</v>
      </c>
      <c r="G44497" s="10">
        <v>21.119857404153599</v>
      </c>
      <c r="H44497" s="11">
        <v>2.3022180149943401E-4</v>
      </c>
    </row>
    <row r="44498" spans="1:8" x14ac:dyDescent="0.3">
      <c r="A44498" s="9" t="s">
        <v>19072</v>
      </c>
      <c r="B44498" s="9">
        <v>45</v>
      </c>
      <c r="C44498">
        <v>11355</v>
      </c>
      <c r="D44498">
        <v>4532965</v>
      </c>
      <c r="E44498" t="s">
        <v>19231</v>
      </c>
      <c r="F44498" t="s">
        <v>19285</v>
      </c>
      <c r="G44498" s="10">
        <v>19.438912714891501</v>
      </c>
      <c r="H44498" s="11">
        <v>2.02699819759036E-2</v>
      </c>
    </row>
    <row r="44499" spans="1:8" x14ac:dyDescent="0.3">
      <c r="A44499" s="9" t="s">
        <v>19072</v>
      </c>
      <c r="B44499" s="9">
        <v>45</v>
      </c>
      <c r="C44499">
        <v>16606</v>
      </c>
      <c r="D44499">
        <v>4533145</v>
      </c>
      <c r="E44499" t="s">
        <v>19327</v>
      </c>
      <c r="F44499" t="s">
        <v>19318</v>
      </c>
      <c r="G44499" s="10">
        <v>41.848826438504197</v>
      </c>
      <c r="H44499" s="11">
        <v>3.9309436819936301E-3</v>
      </c>
    </row>
    <row r="44500" spans="1:8" x14ac:dyDescent="0.3">
      <c r="A44500" s="9" t="s">
        <v>19072</v>
      </c>
      <c r="B44500" s="9">
        <v>45</v>
      </c>
      <c r="C44500">
        <v>11118</v>
      </c>
      <c r="D44500">
        <v>4533640</v>
      </c>
      <c r="E44500" t="s">
        <v>19248</v>
      </c>
      <c r="F44500" t="s">
        <v>19284</v>
      </c>
      <c r="G44500" s="10">
        <v>13.548156527120801</v>
      </c>
      <c r="H44500" s="11">
        <v>1.08039525734616E-2</v>
      </c>
    </row>
    <row r="44501" spans="1:8" x14ac:dyDescent="0.3">
      <c r="A44501" s="9" t="s">
        <v>19072</v>
      </c>
      <c r="B44501" s="9">
        <v>45</v>
      </c>
      <c r="C44501">
        <v>5416</v>
      </c>
      <c r="D44501">
        <v>4533640</v>
      </c>
      <c r="E44501" t="s">
        <v>19248</v>
      </c>
      <c r="F44501" t="s">
        <v>12803</v>
      </c>
      <c r="G44501" s="10">
        <v>3.06971510324313</v>
      </c>
      <c r="H44501" s="11">
        <v>3.3462126549191E-5</v>
      </c>
    </row>
    <row r="44502" spans="1:8" x14ac:dyDescent="0.3">
      <c r="A44502" s="9" t="s">
        <v>19072</v>
      </c>
      <c r="B44502" s="9">
        <v>45</v>
      </c>
      <c r="C44502">
        <v>21002</v>
      </c>
      <c r="D44502">
        <v>4533640</v>
      </c>
      <c r="E44502" t="s">
        <v>19248</v>
      </c>
      <c r="F44502" t="s">
        <v>19346</v>
      </c>
      <c r="G44502" s="10">
        <v>1.9841940631441699</v>
      </c>
      <c r="H44502" s="11">
        <v>4.2397309041542202E-4</v>
      </c>
    </row>
    <row r="44503" spans="1:8" x14ac:dyDescent="0.3">
      <c r="A44503" s="9" t="s">
        <v>19072</v>
      </c>
      <c r="B44503" s="9">
        <v>45</v>
      </c>
      <c r="C44503">
        <v>5644</v>
      </c>
      <c r="D44503">
        <v>4533820</v>
      </c>
      <c r="E44503" t="s">
        <v>19263</v>
      </c>
      <c r="F44503" t="s">
        <v>19253</v>
      </c>
      <c r="G44503" s="10">
        <v>20.864130653068798</v>
      </c>
      <c r="H44503" s="11">
        <v>4.0568016047188103E-3</v>
      </c>
    </row>
    <row r="44504" spans="1:8" x14ac:dyDescent="0.3">
      <c r="A44504" s="9" t="s">
        <v>19072</v>
      </c>
      <c r="B44504" s="9">
        <v>45</v>
      </c>
      <c r="C44504">
        <v>17539</v>
      </c>
      <c r="D44504">
        <v>4533820</v>
      </c>
      <c r="E44504" t="s">
        <v>19263</v>
      </c>
      <c r="F44504" t="s">
        <v>19333</v>
      </c>
      <c r="G44504" s="10">
        <v>6.1163660378992102</v>
      </c>
      <c r="H44504" s="11">
        <v>6.2079330503924995E-5</v>
      </c>
    </row>
    <row r="44505" spans="1:8" x14ac:dyDescent="0.3">
      <c r="A44505" s="9" t="s">
        <v>19072</v>
      </c>
      <c r="B44505" s="9">
        <v>45</v>
      </c>
      <c r="C44505">
        <v>14398</v>
      </c>
      <c r="D44505">
        <v>4534045</v>
      </c>
      <c r="E44505" t="s">
        <v>19302</v>
      </c>
      <c r="F44505" t="s">
        <v>19301</v>
      </c>
      <c r="G44505" s="10">
        <v>4143.0689984990804</v>
      </c>
      <c r="H44505" s="11">
        <v>0.39987153735151898</v>
      </c>
    </row>
    <row r="44506" spans="1:8" x14ac:dyDescent="0.3">
      <c r="A44506" s="9" t="s">
        <v>19072</v>
      </c>
      <c r="B44506" s="9">
        <v>45</v>
      </c>
      <c r="C44506">
        <v>5416</v>
      </c>
      <c r="D44506">
        <v>4534225</v>
      </c>
      <c r="E44506" t="s">
        <v>223</v>
      </c>
      <c r="F44506" t="s">
        <v>12803</v>
      </c>
      <c r="G44506" s="10">
        <v>5.4465248113777598</v>
      </c>
      <c r="H44506" s="11">
        <v>5.9371080495086601E-5</v>
      </c>
    </row>
    <row r="44507" spans="1:8" x14ac:dyDescent="0.3">
      <c r="A44507" s="9" t="s">
        <v>19072</v>
      </c>
      <c r="B44507" s="9">
        <v>45</v>
      </c>
      <c r="C44507">
        <v>11019</v>
      </c>
      <c r="D44507">
        <v>4534225</v>
      </c>
      <c r="E44507" t="s">
        <v>223</v>
      </c>
      <c r="F44507" t="s">
        <v>19281</v>
      </c>
      <c r="G44507" s="10">
        <v>2.04140637805591</v>
      </c>
      <c r="H44507" s="11">
        <v>9.0527999026869597E-4</v>
      </c>
    </row>
    <row r="44508" spans="1:8" x14ac:dyDescent="0.3">
      <c r="A44508" s="9" t="s">
        <v>19072</v>
      </c>
      <c r="B44508" s="9">
        <v>45</v>
      </c>
      <c r="C44508">
        <v>17539</v>
      </c>
      <c r="D44508">
        <v>4534360</v>
      </c>
      <c r="E44508" t="s">
        <v>19298</v>
      </c>
      <c r="F44508" t="s">
        <v>19333</v>
      </c>
      <c r="G44508" s="10">
        <v>91.286914994953605</v>
      </c>
      <c r="H44508" s="11">
        <v>9.2653554930173705E-4</v>
      </c>
    </row>
    <row r="44509" spans="1:8" x14ac:dyDescent="0.3">
      <c r="A44509" s="9" t="s">
        <v>19072</v>
      </c>
      <c r="B44509" s="9">
        <v>45</v>
      </c>
      <c r="C44509">
        <v>14175</v>
      </c>
      <c r="D44509">
        <v>4534360</v>
      </c>
      <c r="E44509" t="s">
        <v>19298</v>
      </c>
      <c r="F44509" t="s">
        <v>2433</v>
      </c>
      <c r="G44509" s="10">
        <v>17.7505938571245</v>
      </c>
      <c r="H44509" s="11">
        <v>3.34286136669011E-2</v>
      </c>
    </row>
    <row r="44510" spans="1:8" x14ac:dyDescent="0.3">
      <c r="A44510" s="9" t="s">
        <v>19072</v>
      </c>
      <c r="B44510" s="9">
        <v>45</v>
      </c>
      <c r="C44510">
        <v>17539</v>
      </c>
      <c r="D44510">
        <v>4534495</v>
      </c>
      <c r="E44510" t="s">
        <v>650</v>
      </c>
      <c r="F44510" t="s">
        <v>19333</v>
      </c>
      <c r="G44510" s="10">
        <v>227.43755760274601</v>
      </c>
      <c r="H44510" s="11">
        <v>2.3084248424536601E-3</v>
      </c>
    </row>
    <row r="44511" spans="1:8" x14ac:dyDescent="0.3">
      <c r="A44511" s="9" t="s">
        <v>19072</v>
      </c>
      <c r="B44511" s="9">
        <v>45</v>
      </c>
      <c r="C44511">
        <v>1613</v>
      </c>
      <c r="D44511">
        <v>4534495</v>
      </c>
      <c r="E44511" t="s">
        <v>650</v>
      </c>
      <c r="F44511" t="s">
        <v>19115</v>
      </c>
      <c r="G44511" s="10">
        <v>153.94684188346699</v>
      </c>
      <c r="H44511" s="11">
        <v>1.51641885228001E-2</v>
      </c>
    </row>
    <row r="44512" spans="1:8" x14ac:dyDescent="0.3">
      <c r="A44512" s="9" t="s">
        <v>19072</v>
      </c>
      <c r="B44512" s="9">
        <v>45</v>
      </c>
      <c r="C44512">
        <v>5416</v>
      </c>
      <c r="D44512">
        <v>4534810</v>
      </c>
      <c r="E44512" t="s">
        <v>19215</v>
      </c>
      <c r="F44512" t="s">
        <v>12803</v>
      </c>
      <c r="G44512" s="10">
        <v>196.37793846469799</v>
      </c>
      <c r="H44512" s="11">
        <v>2.1406623114413898E-3</v>
      </c>
    </row>
    <row r="44513" spans="1:8" x14ac:dyDescent="0.3">
      <c r="A44513" s="9" t="s">
        <v>19072</v>
      </c>
      <c r="B44513" s="9">
        <v>45</v>
      </c>
      <c r="C44513">
        <v>11019</v>
      </c>
      <c r="D44513">
        <v>4534810</v>
      </c>
      <c r="E44513" t="s">
        <v>19215</v>
      </c>
      <c r="F44513" t="s">
        <v>19281</v>
      </c>
      <c r="G44513" s="10">
        <v>73.604213691242904</v>
      </c>
      <c r="H44513" s="11">
        <v>3.2640449530484603E-2</v>
      </c>
    </row>
    <row r="44514" spans="1:8" x14ac:dyDescent="0.3">
      <c r="A44514" s="9" t="s">
        <v>19072</v>
      </c>
      <c r="B44514" s="9">
        <v>45</v>
      </c>
      <c r="C44514">
        <v>5416</v>
      </c>
      <c r="D44514">
        <v>4535755</v>
      </c>
      <c r="E44514" t="s">
        <v>7367</v>
      </c>
      <c r="F44514" t="s">
        <v>12803</v>
      </c>
      <c r="G44514" s="10">
        <v>238.26992324823101</v>
      </c>
      <c r="H44514" s="11">
        <v>2.5973154043431898E-3</v>
      </c>
    </row>
    <row r="44515" spans="1:8" x14ac:dyDescent="0.3">
      <c r="A44515" s="9" t="s">
        <v>19072</v>
      </c>
      <c r="B44515" s="9">
        <v>45</v>
      </c>
      <c r="C44515">
        <v>2212</v>
      </c>
      <c r="D44515">
        <v>4535755</v>
      </c>
      <c r="E44515" t="s">
        <v>7367</v>
      </c>
      <c r="F44515" t="s">
        <v>12513</v>
      </c>
      <c r="G44515" s="10">
        <v>30.924936688050899</v>
      </c>
      <c r="H44515" s="11">
        <v>3.1914279347833703E-2</v>
      </c>
    </row>
    <row r="44516" spans="1:8" x14ac:dyDescent="0.3">
      <c r="A44516" s="9" t="s">
        <v>19072</v>
      </c>
      <c r="B44516" s="9">
        <v>45</v>
      </c>
      <c r="C44516">
        <v>12462</v>
      </c>
      <c r="D44516">
        <v>4535890</v>
      </c>
      <c r="E44516" t="s">
        <v>19271</v>
      </c>
      <c r="F44516" t="s">
        <v>19287</v>
      </c>
      <c r="G44516" s="10">
        <v>477.17188373702498</v>
      </c>
      <c r="H44516" s="11">
        <v>7.2861793210723003E-2</v>
      </c>
    </row>
    <row r="44517" spans="1:8" x14ac:dyDescent="0.3">
      <c r="A44517" s="9" t="s">
        <v>19072</v>
      </c>
      <c r="B44517" s="9">
        <v>45</v>
      </c>
      <c r="C44517">
        <v>17539</v>
      </c>
      <c r="D44517">
        <v>4535890</v>
      </c>
      <c r="E44517" t="s">
        <v>19271</v>
      </c>
      <c r="F44517" t="s">
        <v>19333</v>
      </c>
      <c r="G44517" s="10">
        <v>389.59674304034502</v>
      </c>
      <c r="H44517" s="11">
        <v>3.9542932559283898E-3</v>
      </c>
    </row>
    <row r="44518" spans="1:8" x14ac:dyDescent="0.3">
      <c r="A44518" s="9" t="s">
        <v>19072</v>
      </c>
      <c r="B44518" s="9">
        <v>45</v>
      </c>
      <c r="C44518">
        <v>5929</v>
      </c>
      <c r="D44518">
        <v>4535890</v>
      </c>
      <c r="E44518" t="s">
        <v>19271</v>
      </c>
      <c r="F44518" t="s">
        <v>19269</v>
      </c>
      <c r="G44518" s="10">
        <v>79.416349141060095</v>
      </c>
      <c r="H44518" s="11">
        <v>4.6798084349475598E-2</v>
      </c>
    </row>
    <row r="44519" spans="1:8" x14ac:dyDescent="0.3">
      <c r="A44519" s="9" t="s">
        <v>19072</v>
      </c>
      <c r="B44519" s="9">
        <v>45</v>
      </c>
      <c r="C44519">
        <v>17539</v>
      </c>
      <c r="D44519">
        <v>4536115</v>
      </c>
      <c r="E44519" t="s">
        <v>19335</v>
      </c>
      <c r="F44519" t="s">
        <v>19333</v>
      </c>
      <c r="G44519" s="10">
        <v>500.827941906597</v>
      </c>
      <c r="H44519" s="11">
        <v>5.0832574666997898E-3</v>
      </c>
    </row>
    <row r="44520" spans="1:8" x14ac:dyDescent="0.3">
      <c r="A44520" s="9" t="s">
        <v>19072</v>
      </c>
      <c r="B44520" s="9">
        <v>45</v>
      </c>
      <c r="C44520">
        <v>5416</v>
      </c>
      <c r="D44520">
        <v>4536160</v>
      </c>
      <c r="E44520" t="s">
        <v>19219</v>
      </c>
      <c r="F44520" t="s">
        <v>12803</v>
      </c>
      <c r="G44520" s="10">
        <v>33.386076764187699</v>
      </c>
      <c r="H44520" s="11">
        <v>3.63932511028132E-4</v>
      </c>
    </row>
    <row r="44521" spans="1:8" x14ac:dyDescent="0.3">
      <c r="A44521" s="9" t="s">
        <v>19072</v>
      </c>
      <c r="B44521" s="9">
        <v>45</v>
      </c>
      <c r="C44521">
        <v>11019</v>
      </c>
      <c r="D44521">
        <v>4536160</v>
      </c>
      <c r="E44521" t="s">
        <v>19219</v>
      </c>
      <c r="F44521" t="s">
        <v>19281</v>
      </c>
      <c r="G44521" s="10">
        <v>12.513401187910199</v>
      </c>
      <c r="H44521" s="11">
        <v>5.5491801276763997E-3</v>
      </c>
    </row>
    <row r="44522" spans="1:8" x14ac:dyDescent="0.3">
      <c r="A44522" s="9" t="s">
        <v>19072</v>
      </c>
      <c r="B44522" s="9">
        <v>45</v>
      </c>
      <c r="C44522">
        <v>17539</v>
      </c>
      <c r="D44522">
        <v>4536205</v>
      </c>
      <c r="E44522" t="s">
        <v>8493</v>
      </c>
      <c r="F44522" t="s">
        <v>19333</v>
      </c>
      <c r="G44522" s="10">
        <v>62.202787337356597</v>
      </c>
      <c r="H44522" s="11">
        <v>6.3134014044513196E-4</v>
      </c>
    </row>
    <row r="44523" spans="1:8" x14ac:dyDescent="0.3">
      <c r="A44523" s="9" t="s">
        <v>19072</v>
      </c>
      <c r="B44523" s="9">
        <v>45</v>
      </c>
      <c r="C44523">
        <v>162</v>
      </c>
      <c r="D44523">
        <v>4536205</v>
      </c>
      <c r="E44523" t="s">
        <v>8493</v>
      </c>
      <c r="F44523" t="s">
        <v>19075</v>
      </c>
      <c r="G44523" s="10">
        <v>24.853775800180799</v>
      </c>
      <c r="H44523" s="11">
        <v>9.0674118205694501E-3</v>
      </c>
    </row>
    <row r="44524" spans="1:8" x14ac:dyDescent="0.3">
      <c r="A44524" s="9" t="s">
        <v>19072</v>
      </c>
      <c r="B44524" s="9">
        <v>45</v>
      </c>
      <c r="C44524">
        <v>17539</v>
      </c>
      <c r="D44524">
        <v>4536430</v>
      </c>
      <c r="E44524" t="s">
        <v>19124</v>
      </c>
      <c r="F44524" t="s">
        <v>19333</v>
      </c>
      <c r="G44524" s="10">
        <v>746.82957945107796</v>
      </c>
      <c r="H44524" s="11">
        <v>7.5801023034872198E-3</v>
      </c>
    </row>
    <row r="44525" spans="1:8" x14ac:dyDescent="0.3">
      <c r="A44525" s="9" t="s">
        <v>19072</v>
      </c>
      <c r="B44525" s="9">
        <v>45</v>
      </c>
      <c r="C44525">
        <v>1613</v>
      </c>
      <c r="D44525">
        <v>4536430</v>
      </c>
      <c r="E44525" t="s">
        <v>19124</v>
      </c>
      <c r="F44525" t="s">
        <v>19115</v>
      </c>
      <c r="G44525" s="10">
        <v>12.3808919569579</v>
      </c>
      <c r="H44525" s="11">
        <v>1.2195520052165E-3</v>
      </c>
    </row>
    <row r="44526" spans="1:8" x14ac:dyDescent="0.3">
      <c r="A44526" s="9" t="s">
        <v>19072</v>
      </c>
      <c r="B44526" s="9">
        <v>45</v>
      </c>
      <c r="C44526">
        <v>17539</v>
      </c>
      <c r="D44526">
        <v>4536475</v>
      </c>
      <c r="E44526" t="s">
        <v>2294</v>
      </c>
      <c r="F44526" t="s">
        <v>19333</v>
      </c>
      <c r="G44526" s="10">
        <v>1.5489389707285699</v>
      </c>
      <c r="H44526" s="11">
        <v>1.57212785661362E-5</v>
      </c>
    </row>
    <row r="44527" spans="1:8" x14ac:dyDescent="0.3">
      <c r="A44527" s="9" t="s">
        <v>19072</v>
      </c>
      <c r="B44527" s="9">
        <v>45</v>
      </c>
      <c r="C44527">
        <v>1613</v>
      </c>
      <c r="D44527">
        <v>4536475</v>
      </c>
      <c r="E44527" t="s">
        <v>2294</v>
      </c>
      <c r="F44527" t="s">
        <v>19115</v>
      </c>
      <c r="G44527" s="10">
        <v>1.04843837283194</v>
      </c>
      <c r="H44527" s="11">
        <v>1.03274071397945E-4</v>
      </c>
    </row>
    <row r="44528" spans="1:8" x14ac:dyDescent="0.3">
      <c r="A44528" s="9" t="s">
        <v>19072</v>
      </c>
      <c r="B44528" s="9">
        <v>45</v>
      </c>
      <c r="C44528">
        <v>3046</v>
      </c>
      <c r="D44528">
        <v>4536610</v>
      </c>
      <c r="E44528" t="s">
        <v>9338</v>
      </c>
      <c r="F44528" t="s">
        <v>12521</v>
      </c>
      <c r="G44528" s="10">
        <v>21.372391854101199</v>
      </c>
      <c r="H44528" s="11">
        <v>6.7439941478972601E-4</v>
      </c>
    </row>
    <row r="44529" spans="1:8" x14ac:dyDescent="0.3">
      <c r="A44529" s="9" t="s">
        <v>19072</v>
      </c>
      <c r="B44529" s="9">
        <v>45</v>
      </c>
      <c r="C44529">
        <v>17539</v>
      </c>
      <c r="D44529">
        <v>4536655</v>
      </c>
      <c r="E44529" t="s">
        <v>19270</v>
      </c>
      <c r="F44529" t="s">
        <v>19333</v>
      </c>
      <c r="G44529" s="10">
        <v>0.88830050437072705</v>
      </c>
      <c r="H44529" s="11">
        <v>9.0159909096242308E-6</v>
      </c>
    </row>
    <row r="44530" spans="1:8" x14ac:dyDescent="0.3">
      <c r="A44530" s="9" t="s">
        <v>19072</v>
      </c>
      <c r="B44530" s="9">
        <v>45</v>
      </c>
      <c r="C44530">
        <v>16606</v>
      </c>
      <c r="D44530">
        <v>4537105</v>
      </c>
      <c r="E44530" t="s">
        <v>19320</v>
      </c>
      <c r="F44530" t="s">
        <v>19318</v>
      </c>
      <c r="G44530" s="10">
        <v>115.09785877105899</v>
      </c>
      <c r="H44530" s="11">
        <v>1.0811371291664399E-2</v>
      </c>
    </row>
    <row r="44531" spans="1:8" x14ac:dyDescent="0.3">
      <c r="A44531" s="9" t="s">
        <v>19072</v>
      </c>
      <c r="B44531" s="9">
        <v>45</v>
      </c>
      <c r="C44531">
        <v>17539</v>
      </c>
      <c r="D44531">
        <v>4537150</v>
      </c>
      <c r="E44531" t="s">
        <v>19062</v>
      </c>
      <c r="F44531" t="s">
        <v>19333</v>
      </c>
      <c r="G44531" s="10">
        <v>146.15215858762701</v>
      </c>
      <c r="H44531" s="11">
        <v>1.4834017618637601E-3</v>
      </c>
    </row>
    <row r="44532" spans="1:8" x14ac:dyDescent="0.3">
      <c r="A44532" s="9" t="s">
        <v>19072</v>
      </c>
      <c r="B44532" s="9">
        <v>45</v>
      </c>
      <c r="C44532">
        <v>162</v>
      </c>
      <c r="D44532">
        <v>4537150</v>
      </c>
      <c r="E44532" t="s">
        <v>19062</v>
      </c>
      <c r="F44532" t="s">
        <v>19075</v>
      </c>
      <c r="G44532" s="10">
        <v>58.396627188889298</v>
      </c>
      <c r="H44532" s="11">
        <v>2.1304862163038701E-2</v>
      </c>
    </row>
    <row r="44533" spans="1:8" x14ac:dyDescent="0.3">
      <c r="A44533" s="9" t="s">
        <v>19072</v>
      </c>
      <c r="B44533" s="9">
        <v>45</v>
      </c>
      <c r="C44533">
        <v>11118</v>
      </c>
      <c r="D44533">
        <v>4537330</v>
      </c>
      <c r="E44533" t="s">
        <v>6614</v>
      </c>
      <c r="F44533" t="s">
        <v>19284</v>
      </c>
      <c r="G44533" s="10">
        <v>49.456073347071303</v>
      </c>
      <c r="H44533" s="11">
        <v>3.9438654981715601E-2</v>
      </c>
    </row>
    <row r="44534" spans="1:8" x14ac:dyDescent="0.3">
      <c r="A44534" s="9" t="s">
        <v>19072</v>
      </c>
      <c r="B44534" s="9">
        <v>45</v>
      </c>
      <c r="C44534">
        <v>5416</v>
      </c>
      <c r="D44534">
        <v>4537330</v>
      </c>
      <c r="E44534" t="s">
        <v>6614</v>
      </c>
      <c r="F44534" t="s">
        <v>12803</v>
      </c>
      <c r="G44534" s="10">
        <v>11.2056614489727</v>
      </c>
      <c r="H44534" s="11">
        <v>1.22149857189277E-4</v>
      </c>
    </row>
    <row r="44535" spans="1:8" x14ac:dyDescent="0.3">
      <c r="A44535" s="9" t="s">
        <v>19072</v>
      </c>
      <c r="B44535" s="9">
        <v>45</v>
      </c>
      <c r="C44535">
        <v>2212</v>
      </c>
      <c r="D44535">
        <v>4537330</v>
      </c>
      <c r="E44535" t="s">
        <v>6614</v>
      </c>
      <c r="F44535" t="s">
        <v>12513</v>
      </c>
      <c r="G44535" s="10">
        <v>1.4543773134815201</v>
      </c>
      <c r="H44535" s="11">
        <v>1.5009053802698901E-3</v>
      </c>
    </row>
    <row r="44536" spans="1:8" x14ac:dyDescent="0.3">
      <c r="A44536" s="9" t="s">
        <v>19072</v>
      </c>
      <c r="B44536" s="9">
        <v>45</v>
      </c>
      <c r="C44536">
        <v>5416</v>
      </c>
      <c r="D44536">
        <v>4538095</v>
      </c>
      <c r="E44536" t="s">
        <v>19232</v>
      </c>
      <c r="F44536" t="s">
        <v>12803</v>
      </c>
      <c r="G44536" s="10">
        <v>75.640399016711896</v>
      </c>
      <c r="H44536" s="11">
        <v>8.2453534578972405E-4</v>
      </c>
    </row>
    <row r="44537" spans="1:8" x14ac:dyDescent="0.3">
      <c r="A44537" s="9" t="s">
        <v>19072</v>
      </c>
      <c r="B44537" s="9">
        <v>45</v>
      </c>
      <c r="C44537">
        <v>11355</v>
      </c>
      <c r="D44537">
        <v>4538095</v>
      </c>
      <c r="E44537" t="s">
        <v>19232</v>
      </c>
      <c r="F44537" t="s">
        <v>19285</v>
      </c>
      <c r="G44537" s="10">
        <v>69.620125082674505</v>
      </c>
      <c r="H44537" s="11">
        <v>7.2596585070567807E-2</v>
      </c>
    </row>
    <row r="44538" spans="1:8" x14ac:dyDescent="0.3">
      <c r="A44538" s="9" t="s">
        <v>19072</v>
      </c>
      <c r="B44538" s="9">
        <v>45</v>
      </c>
      <c r="C44538">
        <v>17539</v>
      </c>
      <c r="D44538">
        <v>4538162</v>
      </c>
      <c r="E44538" t="s">
        <v>19125</v>
      </c>
      <c r="F44538" t="s">
        <v>19333</v>
      </c>
      <c r="G44538" s="10">
        <v>92.962698125187103</v>
      </c>
      <c r="H44538" s="11">
        <v>9.4354425907320098E-4</v>
      </c>
    </row>
    <row r="44539" spans="1:8" x14ac:dyDescent="0.3">
      <c r="A44539" s="9" t="s">
        <v>19072</v>
      </c>
      <c r="B44539" s="9">
        <v>45</v>
      </c>
      <c r="C44539">
        <v>1613</v>
      </c>
      <c r="D44539">
        <v>4538162</v>
      </c>
      <c r="E44539" t="s">
        <v>19125</v>
      </c>
      <c r="F44539" t="s">
        <v>19115</v>
      </c>
      <c r="G44539" s="10">
        <v>62.924144719912597</v>
      </c>
      <c r="H44539" s="11">
        <v>6.1982018045619201E-3</v>
      </c>
    </row>
    <row r="44540" spans="1:8" x14ac:dyDescent="0.3">
      <c r="A44540" s="9" t="s">
        <v>19072</v>
      </c>
      <c r="B44540" s="9">
        <v>45</v>
      </c>
      <c r="C44540">
        <v>16606</v>
      </c>
      <c r="D44540">
        <v>4538590</v>
      </c>
      <c r="E44540" t="s">
        <v>19328</v>
      </c>
      <c r="F44540" t="s">
        <v>19318</v>
      </c>
      <c r="G44540" s="10">
        <v>373.93589890802201</v>
      </c>
      <c r="H44540" s="11">
        <v>3.5124544327261101E-2</v>
      </c>
    </row>
    <row r="44541" spans="1:8" x14ac:dyDescent="0.3">
      <c r="A44541" s="9" t="s">
        <v>19072</v>
      </c>
      <c r="B44541" s="9">
        <v>45</v>
      </c>
      <c r="C44541">
        <v>5644</v>
      </c>
      <c r="D44541">
        <v>4538950</v>
      </c>
      <c r="E44541" t="s">
        <v>19264</v>
      </c>
      <c r="F44541" t="s">
        <v>19253</v>
      </c>
      <c r="G44541" s="10">
        <v>8.87432287825823</v>
      </c>
      <c r="H44541" s="11">
        <v>1.7255148509154601E-3</v>
      </c>
    </row>
    <row r="44542" spans="1:8" x14ac:dyDescent="0.3">
      <c r="A44542" s="9" t="s">
        <v>19072</v>
      </c>
      <c r="B44542" s="9">
        <v>45</v>
      </c>
      <c r="C44542">
        <v>17539</v>
      </c>
      <c r="D44542">
        <v>4538950</v>
      </c>
      <c r="E44542" t="s">
        <v>19264</v>
      </c>
      <c r="F44542" t="s">
        <v>19333</v>
      </c>
      <c r="G44542" s="10">
        <v>2.6015273755941002</v>
      </c>
      <c r="H44542" s="11">
        <v>2.6404743725897999E-5</v>
      </c>
    </row>
    <row r="44543" spans="1:8" x14ac:dyDescent="0.3">
      <c r="A44543" s="9" t="s">
        <v>19072</v>
      </c>
      <c r="B44543" s="9">
        <v>45</v>
      </c>
      <c r="C44543">
        <v>16606</v>
      </c>
      <c r="D44543">
        <v>4539310</v>
      </c>
      <c r="E44543" t="s">
        <v>813</v>
      </c>
      <c r="F44543" t="s">
        <v>19318</v>
      </c>
      <c r="G44543" s="10">
        <v>903.42632207607096</v>
      </c>
      <c r="H44543" s="11">
        <v>8.4860635175283805E-2</v>
      </c>
    </row>
    <row r="44544" spans="1:8" x14ac:dyDescent="0.3">
      <c r="A44544" s="9" t="s">
        <v>19072</v>
      </c>
      <c r="B44544" s="9">
        <v>45</v>
      </c>
      <c r="C44544">
        <v>3046</v>
      </c>
      <c r="D44544">
        <v>4539715</v>
      </c>
      <c r="E44544" t="s">
        <v>464</v>
      </c>
      <c r="F44544" t="s">
        <v>12521</v>
      </c>
      <c r="G44544" s="10">
        <v>41.1656272144862</v>
      </c>
      <c r="H44544" s="11">
        <v>1.2989690200525699E-3</v>
      </c>
    </row>
    <row r="44545" spans="1:8" x14ac:dyDescent="0.3">
      <c r="A44545" s="9" t="s">
        <v>19072</v>
      </c>
      <c r="B44545" s="9">
        <v>45</v>
      </c>
      <c r="C44545">
        <v>14557</v>
      </c>
      <c r="D44545">
        <v>4539715</v>
      </c>
      <c r="E44545" t="s">
        <v>464</v>
      </c>
      <c r="F44545" t="s">
        <v>19315</v>
      </c>
      <c r="G44545" s="10">
        <v>5.8058838906446502</v>
      </c>
      <c r="H44545" s="11">
        <v>3.5059685329979699E-3</v>
      </c>
    </row>
    <row r="44546" spans="1:8" x14ac:dyDescent="0.3">
      <c r="A44546" s="9" t="s">
        <v>19072</v>
      </c>
      <c r="B44546" s="9">
        <v>45</v>
      </c>
      <c r="C44546">
        <v>3046</v>
      </c>
      <c r="D44546">
        <v>4539805</v>
      </c>
      <c r="E44546" t="s">
        <v>16705</v>
      </c>
      <c r="F44546" t="s">
        <v>12521</v>
      </c>
      <c r="G44546" s="10">
        <v>59.810396941625797</v>
      </c>
      <c r="H44546" s="11">
        <v>1.8872991367146999E-3</v>
      </c>
    </row>
    <row r="44547" spans="1:8" x14ac:dyDescent="0.3">
      <c r="A44547" s="9" t="s">
        <v>19072</v>
      </c>
      <c r="B44547" s="9">
        <v>45</v>
      </c>
      <c r="C44547">
        <v>14557</v>
      </c>
      <c r="D44547">
        <v>4539805</v>
      </c>
      <c r="E44547" t="s">
        <v>16705</v>
      </c>
      <c r="F44547" t="s">
        <v>19315</v>
      </c>
      <c r="G44547" s="10">
        <v>8.4354895963846808</v>
      </c>
      <c r="H44547" s="11">
        <v>5.0938946838071696E-3</v>
      </c>
    </row>
    <row r="44548" spans="1:8" x14ac:dyDescent="0.3">
      <c r="A44548" s="9" t="s">
        <v>19072</v>
      </c>
      <c r="B44548" s="9">
        <v>45</v>
      </c>
      <c r="C44548">
        <v>5416</v>
      </c>
      <c r="D44548">
        <v>4539895</v>
      </c>
      <c r="E44548" t="s">
        <v>1959</v>
      </c>
      <c r="F44548" t="s">
        <v>12803</v>
      </c>
      <c r="G44548" s="10">
        <v>1132.07377007739</v>
      </c>
      <c r="H44548" s="11">
        <v>1.2340427200337799E-2</v>
      </c>
    </row>
    <row r="44549" spans="1:8" x14ac:dyDescent="0.3">
      <c r="A44549" s="9" t="s">
        <v>19072</v>
      </c>
      <c r="B44549" s="9">
        <v>45</v>
      </c>
      <c r="C44549">
        <v>5416</v>
      </c>
      <c r="D44549">
        <v>4540075</v>
      </c>
      <c r="E44549" t="s">
        <v>19175</v>
      </c>
      <c r="F44549" t="s">
        <v>12803</v>
      </c>
      <c r="G44549" s="10">
        <v>328.12581442207699</v>
      </c>
      <c r="H44549" s="11">
        <v>3.5768099504243302E-3</v>
      </c>
    </row>
    <row r="44550" spans="1:8" x14ac:dyDescent="0.3">
      <c r="A44550" s="9" t="s">
        <v>19072</v>
      </c>
      <c r="B44550" s="9">
        <v>45</v>
      </c>
      <c r="C44550">
        <v>16606</v>
      </c>
      <c r="D44550">
        <v>4540210</v>
      </c>
      <c r="E44550" t="s">
        <v>19329</v>
      </c>
      <c r="F44550" t="s">
        <v>19318</v>
      </c>
      <c r="G44550" s="10">
        <v>20.447674205807601</v>
      </c>
      <c r="H44550" s="11">
        <v>1.9206907952101901E-3</v>
      </c>
    </row>
    <row r="44551" spans="1:8" x14ac:dyDescent="0.3">
      <c r="A44551" s="9" t="s">
        <v>19072</v>
      </c>
      <c r="B44551" s="9">
        <v>45</v>
      </c>
      <c r="C44551">
        <v>3046</v>
      </c>
      <c r="D44551">
        <v>4540480</v>
      </c>
      <c r="E44551" t="s">
        <v>19190</v>
      </c>
      <c r="F44551" t="s">
        <v>12521</v>
      </c>
      <c r="G44551" s="10">
        <v>51.8438214716288</v>
      </c>
      <c r="H44551" s="11">
        <v>1.63591623715341E-3</v>
      </c>
    </row>
    <row r="44552" spans="1:8" x14ac:dyDescent="0.3">
      <c r="A44552" s="9" t="s">
        <v>19072</v>
      </c>
      <c r="B44552" s="9">
        <v>45</v>
      </c>
      <c r="C44552">
        <v>11693</v>
      </c>
      <c r="D44552">
        <v>4540480</v>
      </c>
      <c r="E44552" t="s">
        <v>19190</v>
      </c>
      <c r="F44552" t="s">
        <v>19286</v>
      </c>
      <c r="G44552" s="10">
        <v>30.6570350018353</v>
      </c>
      <c r="H44552" s="11">
        <v>2.6269952872181E-2</v>
      </c>
    </row>
    <row r="44553" spans="1:8" x14ac:dyDescent="0.3">
      <c r="A44553" s="9" t="s">
        <v>19072</v>
      </c>
      <c r="B44553" s="9">
        <v>45</v>
      </c>
      <c r="C44553">
        <v>14557</v>
      </c>
      <c r="D44553">
        <v>4540480</v>
      </c>
      <c r="E44553" t="s">
        <v>19190</v>
      </c>
      <c r="F44553" t="s">
        <v>19315</v>
      </c>
      <c r="G44553" s="10">
        <v>7.3119062742147802</v>
      </c>
      <c r="H44553" s="11">
        <v>4.4154023395016799E-3</v>
      </c>
    </row>
    <row r="44554" spans="1:8" x14ac:dyDescent="0.3">
      <c r="A44554" s="9" t="s">
        <v>19072</v>
      </c>
      <c r="B44554" s="9">
        <v>45</v>
      </c>
      <c r="C44554">
        <v>21526</v>
      </c>
      <c r="D44554">
        <v>4540615</v>
      </c>
      <c r="E44554" t="s">
        <v>4772</v>
      </c>
      <c r="F44554" t="s">
        <v>19347</v>
      </c>
      <c r="G44554" s="10">
        <v>509.071170255818</v>
      </c>
      <c r="H44554" s="11">
        <v>0.55880479720726495</v>
      </c>
    </row>
    <row r="44555" spans="1:8" x14ac:dyDescent="0.3">
      <c r="A44555" s="9" t="s">
        <v>19072</v>
      </c>
      <c r="B44555" s="9">
        <v>45</v>
      </c>
      <c r="C44555">
        <v>10768</v>
      </c>
      <c r="D44555">
        <v>4540615</v>
      </c>
      <c r="E44555" t="s">
        <v>4772</v>
      </c>
      <c r="F44555" t="s">
        <v>19280</v>
      </c>
      <c r="G44555" s="10">
        <v>329.80430517572302</v>
      </c>
      <c r="H44555" s="11">
        <v>5.8883111082971402E-2</v>
      </c>
    </row>
    <row r="44556" spans="1:8" x14ac:dyDescent="0.3">
      <c r="A44556" s="9" t="s">
        <v>19072</v>
      </c>
      <c r="B44556" s="9">
        <v>45</v>
      </c>
      <c r="C44556">
        <v>5416</v>
      </c>
      <c r="D44556">
        <v>4540615</v>
      </c>
      <c r="E44556" t="s">
        <v>4772</v>
      </c>
      <c r="F44556" t="s">
        <v>12803</v>
      </c>
      <c r="G44556" s="10">
        <v>61.785324715806098</v>
      </c>
      <c r="H44556" s="11">
        <v>6.7350496218326395E-4</v>
      </c>
    </row>
    <row r="44557" spans="1:8" x14ac:dyDescent="0.3">
      <c r="A44557" s="9" t="s">
        <v>19072</v>
      </c>
      <c r="B44557" s="9">
        <v>45</v>
      </c>
      <c r="C44557">
        <v>17539</v>
      </c>
      <c r="D44557">
        <v>4541335</v>
      </c>
      <c r="E44557" t="s">
        <v>608</v>
      </c>
      <c r="F44557" t="s">
        <v>19333</v>
      </c>
      <c r="G44557" s="10">
        <v>1935.9760903639601</v>
      </c>
      <c r="H44557" s="11">
        <v>1.9649592391412899E-2</v>
      </c>
    </row>
    <row r="44558" spans="1:8" x14ac:dyDescent="0.3">
      <c r="A44558" s="9" t="s">
        <v>19072</v>
      </c>
      <c r="B44558" s="9">
        <v>45</v>
      </c>
      <c r="C44558">
        <v>12462</v>
      </c>
      <c r="D44558">
        <v>4541335</v>
      </c>
      <c r="E44558" t="s">
        <v>608</v>
      </c>
      <c r="F44558" t="s">
        <v>19287</v>
      </c>
      <c r="G44558" s="10">
        <v>213.52409804042199</v>
      </c>
      <c r="H44558" s="11">
        <v>3.2604076659096502E-2</v>
      </c>
    </row>
    <row r="44559" spans="1:8" x14ac:dyDescent="0.3">
      <c r="A44559" s="9" t="s">
        <v>19072</v>
      </c>
      <c r="B44559" s="9">
        <v>45</v>
      </c>
      <c r="C44559">
        <v>5416</v>
      </c>
      <c r="D44559">
        <v>4541380</v>
      </c>
      <c r="E44559" t="s">
        <v>7304</v>
      </c>
      <c r="F44559" t="s">
        <v>12803</v>
      </c>
      <c r="G44559" s="10">
        <v>162.772243341788</v>
      </c>
      <c r="H44559" s="11">
        <v>1.77433580062339E-3</v>
      </c>
    </row>
    <row r="44560" spans="1:8" x14ac:dyDescent="0.3">
      <c r="A44560" s="9" t="s">
        <v>19072</v>
      </c>
      <c r="B44560" s="9">
        <v>45</v>
      </c>
      <c r="C44560">
        <v>1890</v>
      </c>
      <c r="D44560">
        <v>4541380</v>
      </c>
      <c r="E44560" t="s">
        <v>7304</v>
      </c>
      <c r="F44560" t="s">
        <v>19153</v>
      </c>
      <c r="G44560" s="10">
        <v>48.067659612898602</v>
      </c>
      <c r="H44560" s="11">
        <v>9.2101283029121794E-3</v>
      </c>
    </row>
    <row r="44561" spans="1:8" x14ac:dyDescent="0.3">
      <c r="A44561" s="9" t="s">
        <v>19072</v>
      </c>
      <c r="B44561" s="9">
        <v>45</v>
      </c>
      <c r="C44561">
        <v>17539</v>
      </c>
      <c r="D44561">
        <v>4541740</v>
      </c>
      <c r="E44561" t="s">
        <v>9417</v>
      </c>
      <c r="F44561" t="s">
        <v>19333</v>
      </c>
      <c r="G44561" s="10">
        <v>85.438985030877106</v>
      </c>
      <c r="H44561" s="11">
        <v>8.67180766616363E-4</v>
      </c>
    </row>
    <row r="44562" spans="1:8" x14ac:dyDescent="0.3">
      <c r="A44562" s="9" t="s">
        <v>19072</v>
      </c>
      <c r="B44562" s="9">
        <v>45</v>
      </c>
      <c r="C44562">
        <v>5416</v>
      </c>
      <c r="D44562">
        <v>4541965</v>
      </c>
      <c r="E44562" t="s">
        <v>19238</v>
      </c>
      <c r="F44562" t="s">
        <v>12803</v>
      </c>
      <c r="G44562" s="10">
        <v>7.8437764588312104</v>
      </c>
      <c r="H44562" s="11">
        <v>8.5502866442451907E-5</v>
      </c>
    </row>
    <row r="44563" spans="1:8" x14ac:dyDescent="0.3">
      <c r="A44563" s="9" t="s">
        <v>19072</v>
      </c>
      <c r="B44563" s="9">
        <v>45</v>
      </c>
      <c r="C44563">
        <v>13524</v>
      </c>
      <c r="D44563">
        <v>4541965</v>
      </c>
      <c r="E44563" t="s">
        <v>19238</v>
      </c>
      <c r="F44563" t="s">
        <v>19294</v>
      </c>
      <c r="G44563" s="10">
        <v>4.9847685785963698</v>
      </c>
      <c r="H44563" s="11">
        <v>6.98146859747391E-3</v>
      </c>
    </row>
    <row r="44564" spans="1:8" x14ac:dyDescent="0.3">
      <c r="A44564" s="9" t="s">
        <v>19072</v>
      </c>
      <c r="B44564" s="9">
        <v>45</v>
      </c>
      <c r="C44564">
        <v>17539</v>
      </c>
      <c r="D44564">
        <v>4542100</v>
      </c>
      <c r="E44564" t="s">
        <v>8500</v>
      </c>
      <c r="F44564" t="s">
        <v>19333</v>
      </c>
      <c r="G44564" s="10">
        <v>4.5797616946587398</v>
      </c>
      <c r="H44564" s="11">
        <v>4.6483244807497999E-5</v>
      </c>
    </row>
    <row r="44565" spans="1:8" x14ac:dyDescent="0.3">
      <c r="A44565" s="9" t="s">
        <v>19072</v>
      </c>
      <c r="B44565" s="9">
        <v>45</v>
      </c>
      <c r="C44565">
        <v>162</v>
      </c>
      <c r="D44565">
        <v>4542100</v>
      </c>
      <c r="E44565" t="s">
        <v>8500</v>
      </c>
      <c r="F44565" t="s">
        <v>19075</v>
      </c>
      <c r="G44565" s="10">
        <v>1.8298917982562199</v>
      </c>
      <c r="H44565" s="11">
        <v>6.6760007232988803E-4</v>
      </c>
    </row>
    <row r="44566" spans="1:8" x14ac:dyDescent="0.3">
      <c r="A44566" s="9" t="s">
        <v>19072</v>
      </c>
      <c r="B44566" s="9">
        <v>45</v>
      </c>
      <c r="C44566">
        <v>11118</v>
      </c>
      <c r="D44566">
        <v>4542190</v>
      </c>
      <c r="E44566" t="s">
        <v>166</v>
      </c>
      <c r="F44566" t="s">
        <v>19284</v>
      </c>
      <c r="G44566" s="10">
        <v>12.271305658586099</v>
      </c>
      <c r="H44566" s="11">
        <v>9.7857301902600502E-3</v>
      </c>
    </row>
    <row r="44567" spans="1:8" x14ac:dyDescent="0.3">
      <c r="A44567" s="9" t="s">
        <v>19072</v>
      </c>
      <c r="B44567" s="9">
        <v>45</v>
      </c>
      <c r="C44567">
        <v>5416</v>
      </c>
      <c r="D44567">
        <v>4542190</v>
      </c>
      <c r="E44567" t="s">
        <v>166</v>
      </c>
      <c r="F44567" t="s">
        <v>12803</v>
      </c>
      <c r="G44567" s="10">
        <v>2.78040870293075</v>
      </c>
      <c r="H44567" s="11">
        <v>3.0308476437323501E-5</v>
      </c>
    </row>
    <row r="44568" spans="1:8" x14ac:dyDescent="0.3">
      <c r="A44568" s="9" t="s">
        <v>19072</v>
      </c>
      <c r="B44568" s="9">
        <v>45</v>
      </c>
      <c r="C44568">
        <v>14398</v>
      </c>
      <c r="D44568">
        <v>4542280</v>
      </c>
      <c r="E44568" t="s">
        <v>19206</v>
      </c>
      <c r="F44568" t="s">
        <v>19301</v>
      </c>
      <c r="G44568" s="10">
        <v>7.2532319278503703</v>
      </c>
      <c r="H44568" s="11">
        <v>7.0005133943155798E-4</v>
      </c>
    </row>
    <row r="44569" spans="1:8" x14ac:dyDescent="0.3">
      <c r="A44569" s="9" t="s">
        <v>19072</v>
      </c>
      <c r="B44569" s="9">
        <v>45</v>
      </c>
      <c r="C44569">
        <v>8786</v>
      </c>
      <c r="D44569">
        <v>4542730</v>
      </c>
      <c r="E44569" t="s">
        <v>19196</v>
      </c>
      <c r="F44569" t="s">
        <v>19279</v>
      </c>
      <c r="G44569" s="10">
        <v>313.74628380948502</v>
      </c>
      <c r="H44569" s="11">
        <v>3.20443554089965E-2</v>
      </c>
    </row>
    <row r="44570" spans="1:8" x14ac:dyDescent="0.3">
      <c r="A44570" s="9" t="s">
        <v>19072</v>
      </c>
      <c r="B44570" s="9">
        <v>45</v>
      </c>
      <c r="C44570">
        <v>3046</v>
      </c>
      <c r="D44570">
        <v>4542730</v>
      </c>
      <c r="E44570" t="s">
        <v>19196</v>
      </c>
      <c r="F44570" t="s">
        <v>12521</v>
      </c>
      <c r="G44570" s="10">
        <v>1.1953247977661401</v>
      </c>
      <c r="H44570" s="11">
        <v>3.7718115482822998E-5</v>
      </c>
    </row>
    <row r="44571" spans="1:8" x14ac:dyDescent="0.3">
      <c r="A44571" s="9" t="s">
        <v>19072</v>
      </c>
      <c r="B44571" s="9">
        <v>45</v>
      </c>
      <c r="C44571">
        <v>5416</v>
      </c>
      <c r="D44571">
        <v>4542820</v>
      </c>
      <c r="E44571" t="s">
        <v>19216</v>
      </c>
      <c r="F44571" t="s">
        <v>12803</v>
      </c>
      <c r="G44571" s="10">
        <v>3.5887663132027701</v>
      </c>
      <c r="H44571" s="11">
        <v>3.9120162128724201E-5</v>
      </c>
    </row>
    <row r="44572" spans="1:8" x14ac:dyDescent="0.3">
      <c r="A44572" s="9" t="s">
        <v>19072</v>
      </c>
      <c r="B44572" s="9">
        <v>45</v>
      </c>
      <c r="C44572">
        <v>11019</v>
      </c>
      <c r="D44572">
        <v>4542820</v>
      </c>
      <c r="E44572" t="s">
        <v>19216</v>
      </c>
      <c r="F44572" t="s">
        <v>19281</v>
      </c>
      <c r="G44572" s="10">
        <v>1.34510182085651</v>
      </c>
      <c r="H44572" s="11">
        <v>5.9649748153282097E-4</v>
      </c>
    </row>
    <row r="44573" spans="1:8" x14ac:dyDescent="0.3">
      <c r="A44573" s="9" t="s">
        <v>19072</v>
      </c>
      <c r="B44573" s="9">
        <v>45</v>
      </c>
      <c r="C44573">
        <v>5416</v>
      </c>
      <c r="D44573">
        <v>4542865</v>
      </c>
      <c r="E44573" t="s">
        <v>19225</v>
      </c>
      <c r="F44573" t="s">
        <v>12803</v>
      </c>
      <c r="G44573" s="10">
        <v>11.191132064933401</v>
      </c>
      <c r="H44573" s="11">
        <v>1.2199147633924601E-4</v>
      </c>
    </row>
    <row r="44574" spans="1:8" x14ac:dyDescent="0.3">
      <c r="A44574" s="9" t="s">
        <v>19072</v>
      </c>
      <c r="B44574" s="9">
        <v>45</v>
      </c>
      <c r="C44574">
        <v>14398</v>
      </c>
      <c r="D44574">
        <v>4543090</v>
      </c>
      <c r="E44574" t="s">
        <v>19308</v>
      </c>
      <c r="F44574" t="s">
        <v>19301</v>
      </c>
      <c r="G44574" s="10">
        <v>7.9545191238141104</v>
      </c>
      <c r="H44574" s="11">
        <v>7.6773662038549404E-4</v>
      </c>
    </row>
    <row r="44575" spans="1:8" x14ac:dyDescent="0.3">
      <c r="A44575" s="9" t="s">
        <v>19072</v>
      </c>
      <c r="B44575" s="9">
        <v>45</v>
      </c>
      <c r="C44575">
        <v>5416</v>
      </c>
      <c r="D44575">
        <v>4543315</v>
      </c>
      <c r="E44575" t="s">
        <v>9440</v>
      </c>
      <c r="F44575" t="s">
        <v>12803</v>
      </c>
      <c r="G44575" s="10">
        <v>218.244006172463</v>
      </c>
      <c r="H44575" s="11">
        <v>2.3790183478036501E-3</v>
      </c>
    </row>
    <row r="44576" spans="1:8" x14ac:dyDescent="0.3">
      <c r="A44576" s="9" t="s">
        <v>19072</v>
      </c>
      <c r="B44576" s="9">
        <v>45</v>
      </c>
      <c r="C44576">
        <v>2212</v>
      </c>
      <c r="D44576">
        <v>4543315</v>
      </c>
      <c r="E44576" t="s">
        <v>9440</v>
      </c>
      <c r="F44576" t="s">
        <v>12513</v>
      </c>
      <c r="G44576" s="10">
        <v>27.794106858291698</v>
      </c>
      <c r="H44576" s="11">
        <v>2.8683288811446501E-2</v>
      </c>
    </row>
    <row r="44577" spans="1:8" x14ac:dyDescent="0.3">
      <c r="A44577" s="9" t="s">
        <v>19072</v>
      </c>
      <c r="B44577" s="9">
        <v>45</v>
      </c>
      <c r="C44577">
        <v>1890</v>
      </c>
      <c r="D44577">
        <v>4543315</v>
      </c>
      <c r="E44577" t="s">
        <v>9440</v>
      </c>
      <c r="F44577" t="s">
        <v>19153</v>
      </c>
      <c r="G44577" s="10">
        <v>1.20970638604964</v>
      </c>
      <c r="H44577" s="11">
        <v>2.3178892240843999E-4</v>
      </c>
    </row>
    <row r="44578" spans="1:8" x14ac:dyDescent="0.3">
      <c r="A44578" s="9" t="s">
        <v>19072</v>
      </c>
      <c r="B44578" s="9">
        <v>45</v>
      </c>
      <c r="C44578">
        <v>3046</v>
      </c>
      <c r="D44578">
        <v>4543360</v>
      </c>
      <c r="E44578" t="s">
        <v>19149</v>
      </c>
      <c r="F44578" t="s">
        <v>12521</v>
      </c>
      <c r="G44578" s="10">
        <v>11.3289090663995</v>
      </c>
      <c r="H44578" s="11">
        <v>3.57480327739724E-4</v>
      </c>
    </row>
    <row r="44579" spans="1:8" x14ac:dyDescent="0.3">
      <c r="A44579" s="9" t="s">
        <v>19072</v>
      </c>
      <c r="B44579" s="9">
        <v>45</v>
      </c>
      <c r="C44579">
        <v>1763</v>
      </c>
      <c r="D44579">
        <v>4543360</v>
      </c>
      <c r="E44579" t="s">
        <v>19149</v>
      </c>
      <c r="F44579" t="s">
        <v>19137</v>
      </c>
      <c r="G44579" s="10">
        <v>7.2915278875918004</v>
      </c>
      <c r="H44579" s="11">
        <v>1.81607170301165E-3</v>
      </c>
    </row>
    <row r="44580" spans="1:8" x14ac:dyDescent="0.3">
      <c r="A44580" s="9" t="s">
        <v>19072</v>
      </c>
      <c r="B44580" s="9">
        <v>45</v>
      </c>
      <c r="C44580">
        <v>14557</v>
      </c>
      <c r="D44580">
        <v>4543360</v>
      </c>
      <c r="E44580" t="s">
        <v>19149</v>
      </c>
      <c r="F44580" t="s">
        <v>19315</v>
      </c>
      <c r="G44580" s="10">
        <v>1.5977973639143701</v>
      </c>
      <c r="H44580" s="11">
        <v>9.6485348062461899E-4</v>
      </c>
    </row>
    <row r="44581" spans="1:8" x14ac:dyDescent="0.3">
      <c r="A44581" s="9" t="s">
        <v>19072</v>
      </c>
      <c r="B44581" s="9">
        <v>45</v>
      </c>
      <c r="C44581">
        <v>3046</v>
      </c>
      <c r="D44581">
        <v>4544350</v>
      </c>
      <c r="E44581" t="s">
        <v>4449</v>
      </c>
      <c r="F44581" t="s">
        <v>12521</v>
      </c>
      <c r="G44581" s="10">
        <v>329.78020530284903</v>
      </c>
      <c r="H44581" s="11">
        <v>1.0406115468203799E-2</v>
      </c>
    </row>
    <row r="44582" spans="1:8" x14ac:dyDescent="0.3">
      <c r="A44582" s="9" t="s">
        <v>19072</v>
      </c>
      <c r="B44582" s="9">
        <v>45</v>
      </c>
      <c r="C44582">
        <v>1763</v>
      </c>
      <c r="D44582">
        <v>4544350</v>
      </c>
      <c r="E44582" t="s">
        <v>4449</v>
      </c>
      <c r="F44582" t="s">
        <v>19137</v>
      </c>
      <c r="G44582" s="10">
        <v>212.253585022875</v>
      </c>
      <c r="H44582" s="11">
        <v>5.28651519359589E-2</v>
      </c>
    </row>
    <row r="44583" spans="1:8" x14ac:dyDescent="0.3">
      <c r="A44583" s="9" t="s">
        <v>19072</v>
      </c>
      <c r="B44583" s="9">
        <v>45</v>
      </c>
      <c r="C44583">
        <v>3046</v>
      </c>
      <c r="D44583">
        <v>4544575</v>
      </c>
      <c r="E44583" t="s">
        <v>381</v>
      </c>
      <c r="F44583" t="s">
        <v>12521</v>
      </c>
      <c r="G44583" s="10">
        <v>506.62268350511101</v>
      </c>
      <c r="H44583" s="11">
        <v>1.59863268279672E-2</v>
      </c>
    </row>
    <row r="44584" spans="1:8" x14ac:dyDescent="0.3">
      <c r="A44584" s="9" t="s">
        <v>19072</v>
      </c>
      <c r="B44584" s="9">
        <v>45</v>
      </c>
      <c r="C44584">
        <v>14557</v>
      </c>
      <c r="D44584">
        <v>4544575</v>
      </c>
      <c r="E44584" t="s">
        <v>381</v>
      </c>
      <c r="F44584" t="s">
        <v>19315</v>
      </c>
      <c r="G44584" s="10">
        <v>71.452633564208497</v>
      </c>
      <c r="H44584" s="11">
        <v>4.3147725582251502E-2</v>
      </c>
    </row>
    <row r="44585" spans="1:8" x14ac:dyDescent="0.3">
      <c r="A44585" s="9" t="s">
        <v>19072</v>
      </c>
      <c r="B44585" s="9">
        <v>45</v>
      </c>
      <c r="C44585">
        <v>5416</v>
      </c>
      <c r="D44585">
        <v>4545115</v>
      </c>
      <c r="E44585" t="s">
        <v>19159</v>
      </c>
      <c r="F44585" t="s">
        <v>12803</v>
      </c>
      <c r="G44585" s="10">
        <v>1830.05686016187</v>
      </c>
      <c r="H44585" s="11">
        <v>1.9948950370754101E-2</v>
      </c>
    </row>
    <row r="44586" spans="1:8" x14ac:dyDescent="0.3">
      <c r="A44586" s="9" t="s">
        <v>19072</v>
      </c>
      <c r="B44586" s="9">
        <v>45</v>
      </c>
      <c r="C44586">
        <v>1890</v>
      </c>
      <c r="D44586">
        <v>4545115</v>
      </c>
      <c r="E44586" t="s">
        <v>19159</v>
      </c>
      <c r="F44586" t="s">
        <v>19153</v>
      </c>
      <c r="G44586" s="10">
        <v>335.19858673311001</v>
      </c>
      <c r="H44586" s="11">
        <v>6.4226592591130602E-2</v>
      </c>
    </row>
    <row r="44587" spans="1:8" x14ac:dyDescent="0.3">
      <c r="A44587" s="9" t="s">
        <v>19072</v>
      </c>
      <c r="B44587" s="9">
        <v>45</v>
      </c>
      <c r="C44587">
        <v>3046</v>
      </c>
      <c r="D44587">
        <v>4545295</v>
      </c>
      <c r="E44587" t="s">
        <v>19150</v>
      </c>
      <c r="F44587" t="s">
        <v>12521</v>
      </c>
      <c r="G44587" s="10">
        <v>23.1680241016876</v>
      </c>
      <c r="H44587" s="11">
        <v>7.3106005180296097E-4</v>
      </c>
    </row>
    <row r="44588" spans="1:8" x14ac:dyDescent="0.3">
      <c r="A44588" s="9" t="s">
        <v>19072</v>
      </c>
      <c r="B44588" s="9">
        <v>45</v>
      </c>
      <c r="C44588">
        <v>1763</v>
      </c>
      <c r="D44588">
        <v>4545295</v>
      </c>
      <c r="E44588" t="s">
        <v>19150</v>
      </c>
      <c r="F44588" t="s">
        <v>19137</v>
      </c>
      <c r="G44588" s="10">
        <v>14.9114352359737</v>
      </c>
      <c r="H44588" s="11">
        <v>3.7139315656223599E-3</v>
      </c>
    </row>
    <row r="44589" spans="1:8" x14ac:dyDescent="0.3">
      <c r="A44589" s="9" t="s">
        <v>19072</v>
      </c>
      <c r="B44589" s="9">
        <v>45</v>
      </c>
      <c r="C44589">
        <v>3046</v>
      </c>
      <c r="D44589">
        <v>4543495</v>
      </c>
      <c r="E44589" t="s">
        <v>19181</v>
      </c>
      <c r="F44589" t="s">
        <v>12521</v>
      </c>
      <c r="G44589" s="10">
        <v>38.080222079790502</v>
      </c>
      <c r="H44589" s="11">
        <v>1.2016099864248699E-3</v>
      </c>
    </row>
    <row r="44590" spans="1:8" x14ac:dyDescent="0.3">
      <c r="A44590" s="9" t="s">
        <v>19072</v>
      </c>
      <c r="B44590" s="9">
        <v>45</v>
      </c>
      <c r="C44590">
        <v>17539</v>
      </c>
      <c r="D44590">
        <v>4543585</v>
      </c>
      <c r="E44590" t="s">
        <v>19126</v>
      </c>
      <c r="F44590" t="s">
        <v>19333</v>
      </c>
      <c r="G44590" s="10">
        <v>31.860615951274301</v>
      </c>
      <c r="H44590" s="11">
        <v>3.23375954846732E-4</v>
      </c>
    </row>
    <row r="44591" spans="1:8" x14ac:dyDescent="0.3">
      <c r="A44591" s="9" t="s">
        <v>19072</v>
      </c>
      <c r="B44591" s="9">
        <v>45</v>
      </c>
      <c r="C44591">
        <v>1613</v>
      </c>
      <c r="D44591">
        <v>4543585</v>
      </c>
      <c r="E44591" t="s">
        <v>19126</v>
      </c>
      <c r="F44591" t="s">
        <v>19115</v>
      </c>
      <c r="G44591" s="10">
        <v>21.565660737210901</v>
      </c>
      <c r="H44591" s="11">
        <v>2.1242770623730199E-3</v>
      </c>
    </row>
    <row r="44592" spans="1:8" x14ac:dyDescent="0.3">
      <c r="A44592" s="9" t="s">
        <v>19072</v>
      </c>
      <c r="B44592" s="9">
        <v>45</v>
      </c>
      <c r="C44592">
        <v>3046</v>
      </c>
      <c r="D44592">
        <v>4543630</v>
      </c>
      <c r="E44592" t="s">
        <v>19202</v>
      </c>
      <c r="F44592" t="s">
        <v>12521</v>
      </c>
      <c r="G44592" s="10">
        <v>75.154988424474794</v>
      </c>
      <c r="H44592" s="11">
        <v>2.3714931186921999E-3</v>
      </c>
    </row>
    <row r="44593" spans="1:8" x14ac:dyDescent="0.3">
      <c r="A44593" s="9" t="s">
        <v>19072</v>
      </c>
      <c r="B44593" s="9">
        <v>45</v>
      </c>
      <c r="C44593">
        <v>11693</v>
      </c>
      <c r="D44593">
        <v>4543630</v>
      </c>
      <c r="E44593" t="s">
        <v>19202</v>
      </c>
      <c r="F44593" t="s">
        <v>19286</v>
      </c>
      <c r="G44593" s="10">
        <v>44.441729897409999</v>
      </c>
      <c r="H44593" s="11">
        <v>3.8082030760419897E-2</v>
      </c>
    </row>
    <row r="44594" spans="1:8" x14ac:dyDescent="0.3">
      <c r="A44594" s="9" t="s">
        <v>19072</v>
      </c>
      <c r="B44594" s="9">
        <v>45</v>
      </c>
      <c r="C44594">
        <v>5416</v>
      </c>
      <c r="D44594">
        <v>4543675</v>
      </c>
      <c r="E44594" t="s">
        <v>19249</v>
      </c>
      <c r="F44594" t="s">
        <v>12803</v>
      </c>
      <c r="G44594" s="10">
        <v>6.6935874567813496</v>
      </c>
      <c r="H44594" s="11">
        <v>7.2964970042418503E-5</v>
      </c>
    </row>
    <row r="44595" spans="1:8" x14ac:dyDescent="0.3">
      <c r="A44595" s="9" t="s">
        <v>19072</v>
      </c>
      <c r="B44595" s="9">
        <v>45</v>
      </c>
      <c r="C44595">
        <v>21002</v>
      </c>
      <c r="D44595">
        <v>4543675</v>
      </c>
      <c r="E44595" t="s">
        <v>19249</v>
      </c>
      <c r="F44595" t="s">
        <v>19346</v>
      </c>
      <c r="G44595" s="10">
        <v>4.3265827759879301</v>
      </c>
      <c r="H44595" s="11">
        <v>9.24483499142721E-4</v>
      </c>
    </row>
    <row r="44596" spans="1:8" x14ac:dyDescent="0.3">
      <c r="A44596" s="9" t="s">
        <v>19072</v>
      </c>
      <c r="B44596" s="9">
        <v>45</v>
      </c>
      <c r="C44596">
        <v>5416</v>
      </c>
      <c r="D44596">
        <v>4543720</v>
      </c>
      <c r="E44596" t="s">
        <v>19235</v>
      </c>
      <c r="F44596" t="s">
        <v>12803</v>
      </c>
      <c r="G44596" s="10">
        <v>77.5522437751426</v>
      </c>
      <c r="H44596" s="11">
        <v>8.4537584371782997E-4</v>
      </c>
    </row>
    <row r="44597" spans="1:8" x14ac:dyDescent="0.3">
      <c r="A44597" s="9" t="s">
        <v>19072</v>
      </c>
      <c r="B44597" s="9">
        <v>45</v>
      </c>
      <c r="C44597">
        <v>11019</v>
      </c>
      <c r="D44597">
        <v>4543720</v>
      </c>
      <c r="E44597" t="s">
        <v>19235</v>
      </c>
      <c r="F44597" t="s">
        <v>19281</v>
      </c>
      <c r="G44597" s="10">
        <v>29.067276944080401</v>
      </c>
      <c r="H44597" s="11">
        <v>1.2890144986288401E-2</v>
      </c>
    </row>
    <row r="44598" spans="1:8" x14ac:dyDescent="0.3">
      <c r="A44598" s="9" t="s">
        <v>19072</v>
      </c>
      <c r="B44598" s="9">
        <v>45</v>
      </c>
      <c r="C44598">
        <v>17539</v>
      </c>
      <c r="D44598">
        <v>4545790</v>
      </c>
      <c r="E44598" t="s">
        <v>19127</v>
      </c>
      <c r="F44598" t="s">
        <v>19333</v>
      </c>
      <c r="G44598" s="10">
        <v>62.3228548225309</v>
      </c>
      <c r="H44598" s="11">
        <v>6.3255879038346503E-4</v>
      </c>
    </row>
    <row r="44599" spans="1:8" x14ac:dyDescent="0.3">
      <c r="A44599" s="9" t="s">
        <v>19072</v>
      </c>
      <c r="B44599" s="9">
        <v>45</v>
      </c>
      <c r="C44599">
        <v>1613</v>
      </c>
      <c r="D44599">
        <v>4545790</v>
      </c>
      <c r="E44599" t="s">
        <v>19127</v>
      </c>
      <c r="F44599" t="s">
        <v>19115</v>
      </c>
      <c r="G44599" s="10">
        <v>42.184794711208099</v>
      </c>
      <c r="H44599" s="11">
        <v>4.1553186279755802E-3</v>
      </c>
    </row>
    <row r="44600" spans="1:8" x14ac:dyDescent="0.3">
      <c r="A44600" s="9" t="s">
        <v>19072</v>
      </c>
      <c r="B44600" s="9">
        <v>45</v>
      </c>
      <c r="C44600">
        <v>1613</v>
      </c>
      <c r="D44600">
        <v>4547275</v>
      </c>
      <c r="E44600" t="s">
        <v>19117</v>
      </c>
      <c r="F44600" t="s">
        <v>19115</v>
      </c>
      <c r="G44600" s="10">
        <v>1185.6899671721901</v>
      </c>
      <c r="H44600" s="11">
        <v>0.116793731990956</v>
      </c>
    </row>
    <row r="44601" spans="1:8" x14ac:dyDescent="0.3">
      <c r="A44601" s="9" t="s">
        <v>19072</v>
      </c>
      <c r="B44601" s="9">
        <v>45</v>
      </c>
      <c r="C44601">
        <v>17539</v>
      </c>
      <c r="D44601">
        <v>4547275</v>
      </c>
      <c r="E44601" t="s">
        <v>19117</v>
      </c>
      <c r="F44601" t="s">
        <v>19333</v>
      </c>
      <c r="G44601" s="10">
        <v>13.527356119121499</v>
      </c>
      <c r="H44601" s="11">
        <v>1.37298717270962E-4</v>
      </c>
    </row>
    <row r="44602" spans="1:8" x14ac:dyDescent="0.3">
      <c r="A44602" s="9" t="s">
        <v>19072</v>
      </c>
      <c r="B44602" s="9">
        <v>45</v>
      </c>
      <c r="C44602">
        <v>17539</v>
      </c>
      <c r="D44602">
        <v>4547320</v>
      </c>
      <c r="E44602" t="s">
        <v>19077</v>
      </c>
      <c r="F44602" t="s">
        <v>19333</v>
      </c>
      <c r="G44602" s="10">
        <v>5.5291976279918797</v>
      </c>
      <c r="H44602" s="11">
        <v>5.6119742481521201E-5</v>
      </c>
    </row>
    <row r="44603" spans="1:8" x14ac:dyDescent="0.3">
      <c r="A44603" s="9" t="s">
        <v>19072</v>
      </c>
      <c r="B44603" s="9">
        <v>45</v>
      </c>
      <c r="C44603">
        <v>12462</v>
      </c>
      <c r="D44603">
        <v>4547320</v>
      </c>
      <c r="E44603" t="s">
        <v>19077</v>
      </c>
      <c r="F44603" t="s">
        <v>19287</v>
      </c>
      <c r="G44603" s="10">
        <v>3.30109227792475</v>
      </c>
      <c r="H44603" s="11">
        <v>5.0406050968464602E-4</v>
      </c>
    </row>
    <row r="44604" spans="1:8" x14ac:dyDescent="0.3">
      <c r="A44604" s="9" t="s">
        <v>19072</v>
      </c>
      <c r="B44604" s="9">
        <v>45</v>
      </c>
      <c r="C44604">
        <v>162</v>
      </c>
      <c r="D44604">
        <v>4547320</v>
      </c>
      <c r="E44604" t="s">
        <v>19077</v>
      </c>
      <c r="F44604" t="s">
        <v>19075</v>
      </c>
      <c r="G44604" s="10">
        <v>2.2092488790847402</v>
      </c>
      <c r="H44604" s="11">
        <v>8.0600105037750705E-4</v>
      </c>
    </row>
    <row r="44605" spans="1:8" x14ac:dyDescent="0.3">
      <c r="A44605" s="9" t="s">
        <v>19072</v>
      </c>
      <c r="B44605" s="9">
        <v>45</v>
      </c>
      <c r="C44605">
        <v>3046</v>
      </c>
      <c r="D44605">
        <v>4548355</v>
      </c>
      <c r="E44605" t="s">
        <v>19182</v>
      </c>
      <c r="F44605" t="s">
        <v>12521</v>
      </c>
      <c r="G44605" s="10">
        <v>3.9960138090401398</v>
      </c>
      <c r="H44605" s="11">
        <v>1.2609301723013201E-4</v>
      </c>
    </row>
    <row r="44606" spans="1:8" x14ac:dyDescent="0.3">
      <c r="A44606" s="9" t="s">
        <v>19072</v>
      </c>
      <c r="B44606" s="9">
        <v>45</v>
      </c>
      <c r="C44606">
        <v>17539</v>
      </c>
      <c r="D44606">
        <v>4548535</v>
      </c>
      <c r="E44606" t="s">
        <v>927</v>
      </c>
      <c r="F44606" t="s">
        <v>19333</v>
      </c>
      <c r="G44606" s="10">
        <v>4215.8282677529096</v>
      </c>
      <c r="H44606" s="11">
        <v>4.2789426721673803E-2</v>
      </c>
    </row>
    <row r="44607" spans="1:8" x14ac:dyDescent="0.3">
      <c r="A44607" s="9" t="s">
        <v>19072</v>
      </c>
      <c r="B44607" s="9">
        <v>45</v>
      </c>
      <c r="C44607">
        <v>1613</v>
      </c>
      <c r="D44607">
        <v>4548535</v>
      </c>
      <c r="E44607" t="s">
        <v>927</v>
      </c>
      <c r="F44607" t="s">
        <v>19115</v>
      </c>
      <c r="G44607" s="10">
        <v>1017.62672297106</v>
      </c>
      <c r="H44607" s="11">
        <v>0.100239038905738</v>
      </c>
    </row>
    <row r="44608" spans="1:8" x14ac:dyDescent="0.3">
      <c r="A44608" s="9" t="s">
        <v>19072</v>
      </c>
      <c r="B44608" s="9">
        <v>45</v>
      </c>
      <c r="C44608">
        <v>3046</v>
      </c>
      <c r="D44608">
        <v>4548805</v>
      </c>
      <c r="E44608" t="s">
        <v>19199</v>
      </c>
      <c r="F44608" t="s">
        <v>12521</v>
      </c>
      <c r="G44608" s="10">
        <v>437.783850853687</v>
      </c>
      <c r="H44608" s="11">
        <v>1.38141381103053E-2</v>
      </c>
    </row>
    <row r="44609" spans="1:8" x14ac:dyDescent="0.3">
      <c r="A44609" s="9" t="s">
        <v>19072</v>
      </c>
      <c r="B44609" s="9">
        <v>45</v>
      </c>
      <c r="C44609">
        <v>14557</v>
      </c>
      <c r="D44609">
        <v>4548805</v>
      </c>
      <c r="E44609" t="s">
        <v>19199</v>
      </c>
      <c r="F44609" t="s">
        <v>19315</v>
      </c>
      <c r="G44609" s="10">
        <v>61.743798874061298</v>
      </c>
      <c r="H44609" s="11">
        <v>3.7284902701727803E-2</v>
      </c>
    </row>
    <row r="44610" spans="1:8" x14ac:dyDescent="0.3">
      <c r="A44610" s="9" t="s">
        <v>19072</v>
      </c>
      <c r="B44610" s="9">
        <v>45</v>
      </c>
      <c r="C44610">
        <v>17543</v>
      </c>
      <c r="D44610">
        <v>4549075</v>
      </c>
      <c r="E44610" t="s">
        <v>19342</v>
      </c>
      <c r="F44610" t="s">
        <v>19340</v>
      </c>
      <c r="G44610" s="10">
        <v>12438.737869815501</v>
      </c>
      <c r="H44610" s="11">
        <v>0.42451581412974199</v>
      </c>
    </row>
    <row r="44611" spans="1:8" x14ac:dyDescent="0.3">
      <c r="A44611" s="9" t="s">
        <v>19072</v>
      </c>
      <c r="B44611" s="9">
        <v>45</v>
      </c>
      <c r="C44611">
        <v>17539</v>
      </c>
      <c r="D44611">
        <v>4549390</v>
      </c>
      <c r="E44611" t="s">
        <v>19099</v>
      </c>
      <c r="F44611" t="s">
        <v>19333</v>
      </c>
      <c r="G44611" s="10">
        <v>10.795152556840501</v>
      </c>
      <c r="H44611" s="11">
        <v>1.0956764838204E-4</v>
      </c>
    </row>
    <row r="44612" spans="1:8" x14ac:dyDescent="0.3">
      <c r="A44612" s="9" t="s">
        <v>19072</v>
      </c>
      <c r="B44612" s="9">
        <v>45</v>
      </c>
      <c r="C44612">
        <v>162</v>
      </c>
      <c r="D44612">
        <v>4549390</v>
      </c>
      <c r="E44612" t="s">
        <v>19099</v>
      </c>
      <c r="F44612" t="s">
        <v>19075</v>
      </c>
      <c r="G44612" s="10">
        <v>4.3133163779516401</v>
      </c>
      <c r="H44612" s="11">
        <v>1.5736287405879699E-3</v>
      </c>
    </row>
    <row r="44613" spans="1:8" x14ac:dyDescent="0.3">
      <c r="A44613" s="9" t="s">
        <v>19072</v>
      </c>
      <c r="B44613" s="9">
        <v>45</v>
      </c>
      <c r="C44613">
        <v>17539</v>
      </c>
      <c r="D44613">
        <v>4549705</v>
      </c>
      <c r="E44613" t="s">
        <v>19078</v>
      </c>
      <c r="F44613" t="s">
        <v>19333</v>
      </c>
      <c r="G44613" s="10">
        <v>93.368158326015106</v>
      </c>
      <c r="H44613" s="11">
        <v>9.4765956179665195E-4</v>
      </c>
    </row>
    <row r="44614" spans="1:8" x14ac:dyDescent="0.3">
      <c r="A44614" s="9" t="s">
        <v>19072</v>
      </c>
      <c r="B44614" s="9">
        <v>45</v>
      </c>
      <c r="C44614">
        <v>162</v>
      </c>
      <c r="D44614">
        <v>4549705</v>
      </c>
      <c r="E44614" t="s">
        <v>19078</v>
      </c>
      <c r="F44614" t="s">
        <v>19075</v>
      </c>
      <c r="G44614" s="10">
        <v>37.306226509192797</v>
      </c>
      <c r="H44614" s="11">
        <v>1.36104438194793E-2</v>
      </c>
    </row>
    <row r="44615" spans="1:8" x14ac:dyDescent="0.3">
      <c r="A44615" s="9" t="s">
        <v>19072</v>
      </c>
      <c r="B44615" s="9">
        <v>45</v>
      </c>
      <c r="C44615">
        <v>13523</v>
      </c>
      <c r="D44615">
        <v>4549570</v>
      </c>
      <c r="E44615" t="s">
        <v>2720</v>
      </c>
      <c r="F44615" t="s">
        <v>19293</v>
      </c>
      <c r="G44615" s="10">
        <v>697.31912292550703</v>
      </c>
      <c r="H44615" s="11">
        <v>0.79511872625485402</v>
      </c>
    </row>
    <row r="44616" spans="1:8" x14ac:dyDescent="0.3">
      <c r="A44616" s="9" t="s">
        <v>19072</v>
      </c>
      <c r="B44616" s="9">
        <v>45</v>
      </c>
      <c r="C44616">
        <v>5416</v>
      </c>
      <c r="D44616">
        <v>4549570</v>
      </c>
      <c r="E44616" t="s">
        <v>2720</v>
      </c>
      <c r="F44616" t="s">
        <v>12803</v>
      </c>
      <c r="G44616" s="10">
        <v>263.45157297060803</v>
      </c>
      <c r="H44616" s="11">
        <v>2.8718136953531101E-3</v>
      </c>
    </row>
    <row r="44617" spans="1:8" x14ac:dyDescent="0.3">
      <c r="A44617" s="9" t="s">
        <v>19072</v>
      </c>
      <c r="B44617" s="9">
        <v>45</v>
      </c>
      <c r="C44617">
        <v>13524</v>
      </c>
      <c r="D44617">
        <v>4549570</v>
      </c>
      <c r="E44617" t="s">
        <v>2720</v>
      </c>
      <c r="F44617" t="s">
        <v>19294</v>
      </c>
      <c r="G44617" s="10">
        <v>167.425108277672</v>
      </c>
      <c r="H44617" s="11">
        <v>0.23448894716760799</v>
      </c>
    </row>
    <row r="44618" spans="1:8" x14ac:dyDescent="0.3">
      <c r="A44618" s="9" t="s">
        <v>19072</v>
      </c>
      <c r="B44618" s="9">
        <v>45</v>
      </c>
      <c r="C44618">
        <v>3046</v>
      </c>
      <c r="D44618">
        <v>4550110</v>
      </c>
      <c r="E44618" t="s">
        <v>15137</v>
      </c>
      <c r="F44618" t="s">
        <v>12521</v>
      </c>
      <c r="G44618" s="10">
        <v>48.707392366487298</v>
      </c>
      <c r="H44618" s="11">
        <v>1.53694715744177E-3</v>
      </c>
    </row>
    <row r="44619" spans="1:8" x14ac:dyDescent="0.3">
      <c r="A44619" s="9" t="s">
        <v>19072</v>
      </c>
      <c r="B44619" s="9">
        <v>45</v>
      </c>
      <c r="C44619">
        <v>14557</v>
      </c>
      <c r="D44619">
        <v>4550110</v>
      </c>
      <c r="E44619" t="s">
        <v>15137</v>
      </c>
      <c r="F44619" t="s">
        <v>19315</v>
      </c>
      <c r="G44619" s="10">
        <v>6.8695531644027499</v>
      </c>
      <c r="H44619" s="11">
        <v>4.1482808963784704E-3</v>
      </c>
    </row>
    <row r="44620" spans="1:8" x14ac:dyDescent="0.3">
      <c r="A44620" s="9" t="s">
        <v>19072</v>
      </c>
      <c r="B44620" s="9">
        <v>45</v>
      </c>
      <c r="C44620">
        <v>5416</v>
      </c>
      <c r="D44620">
        <v>4550290</v>
      </c>
      <c r="E44620" t="s">
        <v>19230</v>
      </c>
      <c r="F44620" t="s">
        <v>12803</v>
      </c>
      <c r="G44620" s="10">
        <v>119.69998457593</v>
      </c>
      <c r="H44620" s="11">
        <v>1.3048168631624099E-3</v>
      </c>
    </row>
    <row r="44621" spans="1:8" x14ac:dyDescent="0.3">
      <c r="A44621" s="9" t="s">
        <v>19072</v>
      </c>
      <c r="B44621" s="9">
        <v>45</v>
      </c>
      <c r="C44621">
        <v>5416</v>
      </c>
      <c r="D44621">
        <v>4550515</v>
      </c>
      <c r="E44621" t="s">
        <v>19162</v>
      </c>
      <c r="F44621" t="s">
        <v>12803</v>
      </c>
      <c r="G44621" s="10">
        <v>38.606671993335702</v>
      </c>
      <c r="H44621" s="11">
        <v>4.20840794808373E-4</v>
      </c>
    </row>
    <row r="44622" spans="1:8" x14ac:dyDescent="0.3">
      <c r="A44622" s="9" t="s">
        <v>19072</v>
      </c>
      <c r="B44622" s="9">
        <v>45</v>
      </c>
      <c r="C44622">
        <v>1890</v>
      </c>
      <c r="D44622">
        <v>4550515</v>
      </c>
      <c r="E44622" t="s">
        <v>19162</v>
      </c>
      <c r="F44622" t="s">
        <v>19153</v>
      </c>
      <c r="G44622" s="10">
        <v>11.400791253247201</v>
      </c>
      <c r="H44622" s="11">
        <v>2.1844781094553099E-3</v>
      </c>
    </row>
    <row r="44623" spans="1:8" x14ac:dyDescent="0.3">
      <c r="A44623" s="9" t="s">
        <v>19072</v>
      </c>
      <c r="B44623" s="9">
        <v>45</v>
      </c>
      <c r="C44623">
        <v>17539</v>
      </c>
      <c r="D44623">
        <v>4550695</v>
      </c>
      <c r="E44623" t="s">
        <v>19079</v>
      </c>
      <c r="F44623" t="s">
        <v>19333</v>
      </c>
      <c r="G44623" s="10">
        <v>1421.7433929092799</v>
      </c>
      <c r="H44623" s="11">
        <v>1.44302805674629E-2</v>
      </c>
    </row>
    <row r="44624" spans="1:8" x14ac:dyDescent="0.3">
      <c r="A44624" s="9" t="s">
        <v>19072</v>
      </c>
      <c r="B44624" s="9">
        <v>45</v>
      </c>
      <c r="C44624">
        <v>162</v>
      </c>
      <c r="D44624">
        <v>4550695</v>
      </c>
      <c r="E44624" t="s">
        <v>19079</v>
      </c>
      <c r="F44624" t="s">
        <v>19075</v>
      </c>
      <c r="G44624" s="10">
        <v>43.126933451234201</v>
      </c>
      <c r="H44624" s="11">
        <v>1.57340143930077E-2</v>
      </c>
    </row>
    <row r="44625" spans="1:8" x14ac:dyDescent="0.3">
      <c r="A44625" s="9" t="s">
        <v>19072</v>
      </c>
      <c r="B44625" s="9">
        <v>45</v>
      </c>
      <c r="C44625">
        <v>17539</v>
      </c>
      <c r="D44625">
        <v>4550875</v>
      </c>
      <c r="E44625" t="s">
        <v>19118</v>
      </c>
      <c r="F44625" t="s">
        <v>19333</v>
      </c>
      <c r="G44625" s="10">
        <v>10683.083915694</v>
      </c>
      <c r="H44625" s="11">
        <v>0.108430184376493</v>
      </c>
    </row>
    <row r="44626" spans="1:8" x14ac:dyDescent="0.3">
      <c r="A44626" s="9" t="s">
        <v>19072</v>
      </c>
      <c r="B44626" s="9">
        <v>45</v>
      </c>
      <c r="C44626">
        <v>1613</v>
      </c>
      <c r="D44626">
        <v>4550875</v>
      </c>
      <c r="E44626" t="s">
        <v>19118</v>
      </c>
      <c r="F44626" t="s">
        <v>19115</v>
      </c>
      <c r="G44626" s="10">
        <v>194.780915646675</v>
      </c>
      <c r="H44626" s="11">
        <v>1.9186457412005E-2</v>
      </c>
    </row>
    <row r="44627" spans="1:8" x14ac:dyDescent="0.3">
      <c r="A44627" s="9" t="s">
        <v>19072</v>
      </c>
      <c r="B44627" s="9">
        <v>45</v>
      </c>
      <c r="C44627">
        <v>17543</v>
      </c>
      <c r="D44627">
        <v>4551280</v>
      </c>
      <c r="E44627" t="s">
        <v>19343</v>
      </c>
      <c r="F44627" t="s">
        <v>19340</v>
      </c>
      <c r="G44627" s="10">
        <v>5016.9764671023404</v>
      </c>
      <c r="H44627" s="11">
        <v>0.171222022016393</v>
      </c>
    </row>
    <row r="44628" spans="1:8" x14ac:dyDescent="0.3">
      <c r="A44628" s="9" t="s">
        <v>19072</v>
      </c>
      <c r="B44628" s="9">
        <v>45</v>
      </c>
      <c r="C44628">
        <v>17539</v>
      </c>
      <c r="D44628">
        <v>4550560</v>
      </c>
      <c r="E44628" t="s">
        <v>19100</v>
      </c>
      <c r="F44628" t="s">
        <v>19333</v>
      </c>
      <c r="G44628" s="10">
        <v>18.846389304415698</v>
      </c>
      <c r="H44628" s="11">
        <v>1.9128535198594901E-4</v>
      </c>
    </row>
    <row r="44629" spans="1:8" x14ac:dyDescent="0.3">
      <c r="A44629" s="9" t="s">
        <v>19072</v>
      </c>
      <c r="B44629" s="9">
        <v>45</v>
      </c>
      <c r="C44629">
        <v>162</v>
      </c>
      <c r="D44629">
        <v>4550560</v>
      </c>
      <c r="E44629" t="s">
        <v>19100</v>
      </c>
      <c r="F44629" t="s">
        <v>19075</v>
      </c>
      <c r="G44629" s="10">
        <v>7.53027242773683</v>
      </c>
      <c r="H44629" s="11">
        <v>2.7472719546650201E-3</v>
      </c>
    </row>
    <row r="44630" spans="1:8" x14ac:dyDescent="0.3">
      <c r="A44630" s="9" t="s">
        <v>19072</v>
      </c>
      <c r="B44630" s="9">
        <v>45</v>
      </c>
      <c r="C44630">
        <v>14175</v>
      </c>
      <c r="D44630">
        <v>4550560</v>
      </c>
      <c r="E44630" t="s">
        <v>19100</v>
      </c>
      <c r="F44630" t="s">
        <v>2433</v>
      </c>
      <c r="G44630" s="10">
        <v>3.6646501005585601</v>
      </c>
      <c r="H44630" s="11">
        <v>6.9014126187543602E-3</v>
      </c>
    </row>
    <row r="44631" spans="1:8" x14ac:dyDescent="0.3">
      <c r="A44631" s="9" t="s">
        <v>19072</v>
      </c>
      <c r="B44631" s="9">
        <v>45</v>
      </c>
      <c r="C44631">
        <v>5644</v>
      </c>
      <c r="D44631">
        <v>4551550</v>
      </c>
      <c r="E44631" t="s">
        <v>9362</v>
      </c>
      <c r="F44631" t="s">
        <v>19253</v>
      </c>
      <c r="G44631" s="10">
        <v>11.675697675419199</v>
      </c>
      <c r="H44631" s="11">
        <v>2.2702114865680001E-3</v>
      </c>
    </row>
    <row r="44632" spans="1:8" x14ac:dyDescent="0.3">
      <c r="A44632" s="9" t="s">
        <v>19072</v>
      </c>
      <c r="B44632" s="9">
        <v>45</v>
      </c>
      <c r="C44632">
        <v>17539</v>
      </c>
      <c r="D44632">
        <v>4551550</v>
      </c>
      <c r="E44632" t="s">
        <v>9362</v>
      </c>
      <c r="F44632" t="s">
        <v>19333</v>
      </c>
      <c r="G44632" s="10">
        <v>3.4227565920753298</v>
      </c>
      <c r="H44632" s="11">
        <v>3.4739980635121297E-5</v>
      </c>
    </row>
    <row r="44633" spans="1:8" x14ac:dyDescent="0.3">
      <c r="A44633" s="9" t="s">
        <v>19072</v>
      </c>
      <c r="B44633" s="9">
        <v>45</v>
      </c>
      <c r="C44633">
        <v>162</v>
      </c>
      <c r="D44633">
        <v>4551550</v>
      </c>
      <c r="E44633" t="s">
        <v>9362</v>
      </c>
      <c r="F44633" t="s">
        <v>19075</v>
      </c>
      <c r="G44633" s="10">
        <v>1.36759827974691</v>
      </c>
      <c r="H44633" s="11">
        <v>4.9894136437319105E-4</v>
      </c>
    </row>
    <row r="44634" spans="1:8" x14ac:dyDescent="0.3">
      <c r="A44634" s="9" t="s">
        <v>19072</v>
      </c>
      <c r="B44634" s="9">
        <v>45</v>
      </c>
      <c r="C44634">
        <v>16606</v>
      </c>
      <c r="D44634">
        <v>4552540</v>
      </c>
      <c r="E44634" t="s">
        <v>19321</v>
      </c>
      <c r="F44634" t="s">
        <v>19318</v>
      </c>
      <c r="G44634" s="10">
        <v>56.396068783355702</v>
      </c>
      <c r="H44634" s="11">
        <v>5.2973951515457203E-3</v>
      </c>
    </row>
    <row r="44635" spans="1:8" x14ac:dyDescent="0.3">
      <c r="A44635" s="9" t="s">
        <v>19072</v>
      </c>
      <c r="B44635" s="9">
        <v>45</v>
      </c>
      <c r="C44635">
        <v>5644</v>
      </c>
      <c r="D44635">
        <v>4552585</v>
      </c>
      <c r="E44635" t="s">
        <v>19260</v>
      </c>
      <c r="F44635" t="s">
        <v>19253</v>
      </c>
      <c r="G44635" s="10">
        <v>5.2968146849697204</v>
      </c>
      <c r="H44635" s="11">
        <v>1.02990758020021E-3</v>
      </c>
    </row>
    <row r="44636" spans="1:8" x14ac:dyDescent="0.3">
      <c r="A44636" s="9" t="s">
        <v>19072</v>
      </c>
      <c r="B44636" s="9">
        <v>45</v>
      </c>
      <c r="C44636">
        <v>17539</v>
      </c>
      <c r="D44636">
        <v>4552585</v>
      </c>
      <c r="E44636" t="s">
        <v>19260</v>
      </c>
      <c r="F44636" t="s">
        <v>19333</v>
      </c>
      <c r="G44636" s="10">
        <v>1.5527729377705599</v>
      </c>
      <c r="H44636" s="11">
        <v>1.5760192212845099E-5</v>
      </c>
    </row>
    <row r="44637" spans="1:8" x14ac:dyDescent="0.3">
      <c r="A44637" s="9" t="s">
        <v>19072</v>
      </c>
      <c r="B44637" s="9">
        <v>45</v>
      </c>
      <c r="C44637">
        <v>14164</v>
      </c>
      <c r="D44637">
        <v>4553080</v>
      </c>
      <c r="E44637" t="s">
        <v>19101</v>
      </c>
      <c r="F44637" t="s">
        <v>19295</v>
      </c>
      <c r="G44637" s="10">
        <v>1792.9958317478699</v>
      </c>
      <c r="H44637" s="11">
        <v>0.51567323317453795</v>
      </c>
    </row>
    <row r="44638" spans="1:8" x14ac:dyDescent="0.3">
      <c r="A44638" s="9" t="s">
        <v>19072</v>
      </c>
      <c r="B44638" s="9">
        <v>45</v>
      </c>
      <c r="C44638">
        <v>5644</v>
      </c>
      <c r="D44638">
        <v>4553080</v>
      </c>
      <c r="E44638" t="s">
        <v>19101</v>
      </c>
      <c r="F44638" t="s">
        <v>19253</v>
      </c>
      <c r="G44638" s="10">
        <v>571.02999225421695</v>
      </c>
      <c r="H44638" s="11">
        <v>0.11103052542372401</v>
      </c>
    </row>
    <row r="44639" spans="1:8" x14ac:dyDescent="0.3">
      <c r="A44639" s="9" t="s">
        <v>19072</v>
      </c>
      <c r="B44639" s="9">
        <v>45</v>
      </c>
      <c r="C44639">
        <v>14175</v>
      </c>
      <c r="D44639">
        <v>4553080</v>
      </c>
      <c r="E44639" t="s">
        <v>19101</v>
      </c>
      <c r="F44639" t="s">
        <v>2433</v>
      </c>
      <c r="G44639" s="10">
        <v>58.610605432688999</v>
      </c>
      <c r="H44639" s="11">
        <v>0.11037778800883</v>
      </c>
    </row>
    <row r="44640" spans="1:8" x14ac:dyDescent="0.3">
      <c r="A44640" s="9" t="s">
        <v>19072</v>
      </c>
      <c r="B44640" s="9">
        <v>45</v>
      </c>
      <c r="C44640">
        <v>162</v>
      </c>
      <c r="D44640">
        <v>4553080</v>
      </c>
      <c r="E44640" t="s">
        <v>19101</v>
      </c>
      <c r="F44640" t="s">
        <v>19075</v>
      </c>
      <c r="G44640" s="10">
        <v>12.908505898823901</v>
      </c>
      <c r="H44640" s="11">
        <v>4.7094147752002498E-3</v>
      </c>
    </row>
    <row r="44641" spans="1:8" x14ac:dyDescent="0.3">
      <c r="A44641" s="9" t="s">
        <v>19072</v>
      </c>
      <c r="B44641" s="9">
        <v>45</v>
      </c>
      <c r="C44641">
        <v>17539</v>
      </c>
      <c r="D44641">
        <v>4553080</v>
      </c>
      <c r="E44641" t="s">
        <v>19101</v>
      </c>
      <c r="F44641" t="s">
        <v>19333</v>
      </c>
      <c r="G44641" s="10">
        <v>6.5236487640033598</v>
      </c>
      <c r="H44641" s="11">
        <v>6.6213131327108406E-5</v>
      </c>
    </row>
    <row r="44642" spans="1:8" x14ac:dyDescent="0.3">
      <c r="A44642" s="9" t="s">
        <v>19072</v>
      </c>
      <c r="B44642" s="9">
        <v>45</v>
      </c>
      <c r="C44642">
        <v>11118</v>
      </c>
      <c r="D44642">
        <v>4553845</v>
      </c>
      <c r="E44642" t="s">
        <v>19176</v>
      </c>
      <c r="F44642" t="s">
        <v>19284</v>
      </c>
      <c r="G44642" s="10">
        <v>127.34065528719501</v>
      </c>
      <c r="H44642" s="11">
        <v>0.101547571999358</v>
      </c>
    </row>
    <row r="44643" spans="1:8" x14ac:dyDescent="0.3">
      <c r="A44643" s="9" t="s">
        <v>19072</v>
      </c>
      <c r="B44643" s="9">
        <v>45</v>
      </c>
      <c r="C44643">
        <v>5416</v>
      </c>
      <c r="D44643">
        <v>4553845</v>
      </c>
      <c r="E44643" t="s">
        <v>19176</v>
      </c>
      <c r="F44643" t="s">
        <v>12803</v>
      </c>
      <c r="G44643" s="10">
        <v>28.8525993930966</v>
      </c>
      <c r="H44643" s="11">
        <v>3.1451431148932999E-4</v>
      </c>
    </row>
    <row r="44644" spans="1:8" x14ac:dyDescent="0.3">
      <c r="A44644" s="9" t="s">
        <v>19072</v>
      </c>
      <c r="B44644" s="9">
        <v>45</v>
      </c>
      <c r="C44644">
        <v>2212</v>
      </c>
      <c r="D44644">
        <v>4553845</v>
      </c>
      <c r="E44644" t="s">
        <v>19176</v>
      </c>
      <c r="F44644" t="s">
        <v>12513</v>
      </c>
      <c r="G44644" s="10">
        <v>3.74476474979866</v>
      </c>
      <c r="H44644" s="11">
        <v>3.8645663052617701E-3</v>
      </c>
    </row>
    <row r="44645" spans="1:8" x14ac:dyDescent="0.3">
      <c r="A44645" s="9" t="s">
        <v>19072</v>
      </c>
      <c r="B44645" s="9">
        <v>45</v>
      </c>
      <c r="C44645">
        <v>3046</v>
      </c>
      <c r="D44645">
        <v>4554025</v>
      </c>
      <c r="E44645" t="s">
        <v>19183</v>
      </c>
      <c r="F44645" t="s">
        <v>12521</v>
      </c>
      <c r="G44645" s="10">
        <v>148.157122517277</v>
      </c>
      <c r="H44645" s="11">
        <v>4.6750535646485599E-3</v>
      </c>
    </row>
    <row r="44646" spans="1:8" x14ac:dyDescent="0.3">
      <c r="A44646" s="9" t="s">
        <v>19072</v>
      </c>
      <c r="B44646" s="9">
        <v>45</v>
      </c>
      <c r="C44646">
        <v>16606</v>
      </c>
      <c r="D44646">
        <v>4554340</v>
      </c>
      <c r="E44646" t="s">
        <v>19322</v>
      </c>
      <c r="F44646" t="s">
        <v>19318</v>
      </c>
      <c r="G44646" s="10">
        <v>63.2375457413589</v>
      </c>
      <c r="H44646" s="11">
        <v>5.9400287188952601E-3</v>
      </c>
    </row>
    <row r="44647" spans="1:8" x14ac:dyDescent="0.3">
      <c r="A44647" s="9" t="s">
        <v>19072</v>
      </c>
      <c r="B44647" s="9">
        <v>45</v>
      </c>
      <c r="C44647">
        <v>11019</v>
      </c>
      <c r="D44647">
        <v>4554700</v>
      </c>
      <c r="E44647" t="s">
        <v>19282</v>
      </c>
      <c r="F44647" t="s">
        <v>19281</v>
      </c>
      <c r="G44647" s="10">
        <v>2.78794956167844</v>
      </c>
      <c r="H44647" s="11">
        <v>1.2363412690370001E-3</v>
      </c>
    </row>
    <row r="44648" spans="1:8" x14ac:dyDescent="0.3">
      <c r="A44648" s="9" t="s">
        <v>19072</v>
      </c>
      <c r="B44648" s="9">
        <v>45</v>
      </c>
      <c r="C44648">
        <v>3046</v>
      </c>
      <c r="D44648">
        <v>4554925</v>
      </c>
      <c r="E44648" t="s">
        <v>19184</v>
      </c>
      <c r="F44648" t="s">
        <v>12521</v>
      </c>
      <c r="G44648" s="10">
        <v>7.0654743462644296</v>
      </c>
      <c r="H44648" s="11">
        <v>2.2294892386685199E-4</v>
      </c>
    </row>
    <row r="44649" spans="1:8" x14ac:dyDescent="0.3">
      <c r="A44649" s="9" t="s">
        <v>19072</v>
      </c>
      <c r="B44649" s="9">
        <v>45</v>
      </c>
      <c r="C44649">
        <v>14557</v>
      </c>
      <c r="D44649">
        <v>4554925</v>
      </c>
      <c r="E44649" t="s">
        <v>19184</v>
      </c>
      <c r="F44649" t="s">
        <v>19315</v>
      </c>
      <c r="G44649" s="10">
        <v>0.99649456263609204</v>
      </c>
      <c r="H44649" s="11">
        <v>6.0174792429715696E-4</v>
      </c>
    </row>
    <row r="44650" spans="1:8" x14ac:dyDescent="0.3">
      <c r="A44650" s="9" t="s">
        <v>19072</v>
      </c>
      <c r="B44650" s="9">
        <v>45</v>
      </c>
      <c r="C44650">
        <v>16606</v>
      </c>
      <c r="D44650">
        <v>4555015</v>
      </c>
      <c r="E44650" t="s">
        <v>19324</v>
      </c>
      <c r="F44650" t="s">
        <v>19318</v>
      </c>
      <c r="G44650" s="10">
        <v>57.970714593894201</v>
      </c>
      <c r="H44650" s="11">
        <v>5.44530477117172E-3</v>
      </c>
    </row>
    <row r="44651" spans="1:8" x14ac:dyDescent="0.3">
      <c r="A44651" s="9" t="s">
        <v>19072</v>
      </c>
      <c r="B44651" s="9">
        <v>45</v>
      </c>
      <c r="C44651">
        <v>3046</v>
      </c>
      <c r="D44651">
        <v>4555060</v>
      </c>
      <c r="E44651" t="s">
        <v>19138</v>
      </c>
      <c r="F44651" t="s">
        <v>12521</v>
      </c>
      <c r="G44651" s="10">
        <v>3.32685092061958</v>
      </c>
      <c r="H44651" s="11">
        <v>1.04977782986323E-4</v>
      </c>
    </row>
    <row r="44652" spans="1:8" x14ac:dyDescent="0.3">
      <c r="A44652" s="9" t="s">
        <v>19072</v>
      </c>
      <c r="B44652" s="9">
        <v>45</v>
      </c>
      <c r="C44652">
        <v>1763</v>
      </c>
      <c r="D44652">
        <v>4555060</v>
      </c>
      <c r="E44652" t="s">
        <v>19138</v>
      </c>
      <c r="F44652" t="s">
        <v>19137</v>
      </c>
      <c r="G44652" s="10">
        <v>2.1412323219633098</v>
      </c>
      <c r="H44652" s="11">
        <v>5.3330817483519604E-4</v>
      </c>
    </row>
    <row r="44653" spans="1:8" x14ac:dyDescent="0.3">
      <c r="A44653" s="9" t="s">
        <v>19072</v>
      </c>
      <c r="B44653" s="9">
        <v>45</v>
      </c>
      <c r="C44653">
        <v>5416</v>
      </c>
      <c r="D44653">
        <v>4555150</v>
      </c>
      <c r="E44653" t="s">
        <v>19240</v>
      </c>
      <c r="F44653" t="s">
        <v>12803</v>
      </c>
      <c r="G44653" s="10">
        <v>2.1339685716349299</v>
      </c>
      <c r="H44653" s="11">
        <v>2.32618089934806E-5</v>
      </c>
    </row>
    <row r="44654" spans="1:8" x14ac:dyDescent="0.3">
      <c r="A44654" s="9" t="s">
        <v>19072</v>
      </c>
      <c r="B44654" s="9">
        <v>45</v>
      </c>
      <c r="C44654">
        <v>13524</v>
      </c>
      <c r="D44654">
        <v>4555150</v>
      </c>
      <c r="E44654" t="s">
        <v>19240</v>
      </c>
      <c r="F44654" t="s">
        <v>19294</v>
      </c>
      <c r="G44654" s="10">
        <v>1.35615025994545</v>
      </c>
      <c r="H44654" s="11">
        <v>1.89937011196842E-3</v>
      </c>
    </row>
    <row r="44655" spans="1:8" x14ac:dyDescent="0.3">
      <c r="A44655" s="9" t="s">
        <v>19072</v>
      </c>
      <c r="B44655" s="9">
        <v>45</v>
      </c>
      <c r="C44655">
        <v>12462</v>
      </c>
      <c r="D44655">
        <v>4555420</v>
      </c>
      <c r="E44655" t="s">
        <v>19290</v>
      </c>
      <c r="F44655" t="s">
        <v>19287</v>
      </c>
      <c r="G44655" s="10">
        <v>10.8211976364161</v>
      </c>
      <c r="H44655" s="11">
        <v>1.6523435083854101E-3</v>
      </c>
    </row>
    <row r="44656" spans="1:8" x14ac:dyDescent="0.3">
      <c r="A44656" s="9" t="s">
        <v>19072</v>
      </c>
      <c r="B44656" s="9">
        <v>45</v>
      </c>
      <c r="C44656">
        <v>17539</v>
      </c>
      <c r="D44656">
        <v>4555420</v>
      </c>
      <c r="E44656" t="s">
        <v>19290</v>
      </c>
      <c r="F44656" t="s">
        <v>19333</v>
      </c>
      <c r="G44656" s="10">
        <v>8.3157338506283107</v>
      </c>
      <c r="H44656" s="11">
        <v>8.4402272018556805E-5</v>
      </c>
    </row>
    <row r="44657" spans="1:8" x14ac:dyDescent="0.3">
      <c r="A44657" s="9" t="s">
        <v>19072</v>
      </c>
      <c r="B44657" s="9">
        <v>45</v>
      </c>
      <c r="C44657">
        <v>5416</v>
      </c>
      <c r="D44657">
        <v>4555465</v>
      </c>
      <c r="E44657" t="s">
        <v>19220</v>
      </c>
      <c r="F44657" t="s">
        <v>12803</v>
      </c>
      <c r="G44657" s="10">
        <v>5.5194872336269203</v>
      </c>
      <c r="H44657" s="11">
        <v>6.0166423947010702E-5</v>
      </c>
    </row>
    <row r="44658" spans="1:8" x14ac:dyDescent="0.3">
      <c r="A44658" s="9" t="s">
        <v>19072</v>
      </c>
      <c r="B44658" s="9">
        <v>45</v>
      </c>
      <c r="C44658">
        <v>11019</v>
      </c>
      <c r="D44658">
        <v>4555465</v>
      </c>
      <c r="E44658" t="s">
        <v>19220</v>
      </c>
      <c r="F44658" t="s">
        <v>19281</v>
      </c>
      <c r="G44658" s="10">
        <v>0.950043781533087</v>
      </c>
      <c r="H44658" s="11">
        <v>4.2130544635613599E-4</v>
      </c>
    </row>
    <row r="44659" spans="1:8" x14ac:dyDescent="0.3">
      <c r="A44659" s="9" t="s">
        <v>19072</v>
      </c>
      <c r="B44659" s="9">
        <v>45</v>
      </c>
      <c r="C44659">
        <v>5416</v>
      </c>
      <c r="D44659">
        <v>4555645</v>
      </c>
      <c r="E44659" t="s">
        <v>6687</v>
      </c>
      <c r="F44659" t="s">
        <v>12803</v>
      </c>
      <c r="G44659" s="10">
        <v>239.69631152917</v>
      </c>
      <c r="H44659" s="11">
        <v>2.6128640737016701E-3</v>
      </c>
    </row>
    <row r="44660" spans="1:8" x14ac:dyDescent="0.3">
      <c r="A44660" s="9" t="s">
        <v>19072</v>
      </c>
      <c r="B44660" s="9">
        <v>45</v>
      </c>
      <c r="C44660">
        <v>1890</v>
      </c>
      <c r="D44660">
        <v>4555645</v>
      </c>
      <c r="E44660" t="s">
        <v>6687</v>
      </c>
      <c r="F44660" t="s">
        <v>19153</v>
      </c>
      <c r="G44660" s="10">
        <v>70.783817169972707</v>
      </c>
      <c r="H44660" s="11">
        <v>1.35627164533383E-2</v>
      </c>
    </row>
    <row r="44661" spans="1:8" x14ac:dyDescent="0.3">
      <c r="A44661" s="9" t="s">
        <v>19072</v>
      </c>
      <c r="B44661" s="9">
        <v>45</v>
      </c>
      <c r="C44661">
        <v>12462</v>
      </c>
      <c r="D44661">
        <v>4555960</v>
      </c>
      <c r="E44661" t="s">
        <v>1062</v>
      </c>
      <c r="F44661" t="s">
        <v>19287</v>
      </c>
      <c r="G44661" s="10">
        <v>5.1281548421125098</v>
      </c>
      <c r="H44661" s="11">
        <v>7.8304395207092902E-4</v>
      </c>
    </row>
    <row r="44662" spans="1:8" x14ac:dyDescent="0.3">
      <c r="A44662" s="9" t="s">
        <v>19072</v>
      </c>
      <c r="B44662" s="9">
        <v>45</v>
      </c>
      <c r="C44662">
        <v>17539</v>
      </c>
      <c r="D44662">
        <v>4555960</v>
      </c>
      <c r="E44662" t="s">
        <v>1062</v>
      </c>
      <c r="F44662" t="s">
        <v>19333</v>
      </c>
      <c r="G44662" s="10">
        <v>3.9408180355480198</v>
      </c>
      <c r="H44662" s="11">
        <v>3.9998153113910398E-5</v>
      </c>
    </row>
    <row r="44663" spans="1:8" x14ac:dyDescent="0.3">
      <c r="A44663" s="9" t="s">
        <v>19072</v>
      </c>
      <c r="B44663" s="9">
        <v>45</v>
      </c>
      <c r="C44663">
        <v>162</v>
      </c>
      <c r="D44663">
        <v>4555960</v>
      </c>
      <c r="E44663" t="s">
        <v>1062</v>
      </c>
      <c r="F44663" t="s">
        <v>19075</v>
      </c>
      <c r="G44663" s="10">
        <v>1.5745951607219799</v>
      </c>
      <c r="H44663" s="11">
        <v>5.7446010971250595E-4</v>
      </c>
    </row>
    <row r="44664" spans="1:8" x14ac:dyDescent="0.3">
      <c r="A44664" s="9" t="s">
        <v>19072</v>
      </c>
      <c r="B44664" s="9">
        <v>45</v>
      </c>
      <c r="C44664">
        <v>5416</v>
      </c>
      <c r="D44664">
        <v>4556140</v>
      </c>
      <c r="E44664" t="s">
        <v>19163</v>
      </c>
      <c r="F44664" t="s">
        <v>12803</v>
      </c>
      <c r="G44664" s="10">
        <v>192.557421802964</v>
      </c>
      <c r="H44664" s="11">
        <v>2.09901590201297E-3</v>
      </c>
    </row>
    <row r="44665" spans="1:8" x14ac:dyDescent="0.3">
      <c r="A44665" s="9" t="s">
        <v>19072</v>
      </c>
      <c r="B44665" s="9">
        <v>45</v>
      </c>
      <c r="C44665">
        <v>1890</v>
      </c>
      <c r="D44665">
        <v>4556140</v>
      </c>
      <c r="E44665" t="s">
        <v>19163</v>
      </c>
      <c r="F44665" t="s">
        <v>19153</v>
      </c>
      <c r="G44665" s="10">
        <v>56.863408755306303</v>
      </c>
      <c r="H44665" s="11">
        <v>1.0895460577755501E-2</v>
      </c>
    </row>
    <row r="44666" spans="1:8" x14ac:dyDescent="0.3">
      <c r="A44666" s="9" t="s">
        <v>19072</v>
      </c>
      <c r="B44666" s="9">
        <v>45</v>
      </c>
      <c r="C44666">
        <v>17539</v>
      </c>
      <c r="D44666">
        <v>4556950</v>
      </c>
      <c r="E44666" t="s">
        <v>558</v>
      </c>
      <c r="F44666" t="s">
        <v>19333</v>
      </c>
      <c r="G44666" s="10">
        <v>117.704546420984</v>
      </c>
      <c r="H44666" s="11">
        <v>1.1946667995025001E-3</v>
      </c>
    </row>
    <row r="44667" spans="1:8" x14ac:dyDescent="0.3">
      <c r="A44667" s="9" t="s">
        <v>19072</v>
      </c>
      <c r="B44667" s="9">
        <v>45</v>
      </c>
      <c r="C44667">
        <v>12462</v>
      </c>
      <c r="D44667">
        <v>4556950</v>
      </c>
      <c r="E44667" t="s">
        <v>558</v>
      </c>
      <c r="F44667" t="s">
        <v>19287</v>
      </c>
      <c r="G44667" s="10">
        <v>28.8317555980138</v>
      </c>
      <c r="H44667" s="11">
        <v>4.40246688013648E-3</v>
      </c>
    </row>
    <row r="44668" spans="1:8" x14ac:dyDescent="0.3">
      <c r="A44668" s="9" t="s">
        <v>19072</v>
      </c>
      <c r="B44668" s="9">
        <v>45</v>
      </c>
      <c r="C44668">
        <v>3046</v>
      </c>
      <c r="D44668">
        <v>4557085</v>
      </c>
      <c r="E44668" t="s">
        <v>19151</v>
      </c>
      <c r="F44668" t="s">
        <v>12521</v>
      </c>
      <c r="G44668" s="10">
        <v>20.585959038849399</v>
      </c>
      <c r="H44668" s="11">
        <v>6.4958376317722499E-4</v>
      </c>
    </row>
    <row r="44669" spans="1:8" x14ac:dyDescent="0.3">
      <c r="A44669" s="9" t="s">
        <v>19072</v>
      </c>
      <c r="B44669" s="9">
        <v>45</v>
      </c>
      <c r="C44669">
        <v>1763</v>
      </c>
      <c r="D44669">
        <v>4557085</v>
      </c>
      <c r="E44669" t="s">
        <v>19151</v>
      </c>
      <c r="F44669" t="s">
        <v>19137</v>
      </c>
      <c r="G44669" s="10">
        <v>13.249563002476901</v>
      </c>
      <c r="H44669" s="11">
        <v>3.3000156917750698E-3</v>
      </c>
    </row>
    <row r="44670" spans="1:8" x14ac:dyDescent="0.3">
      <c r="A44670" s="9" t="s">
        <v>19072</v>
      </c>
      <c r="B44670" s="9">
        <v>45</v>
      </c>
      <c r="C44670">
        <v>11019</v>
      </c>
      <c r="D44670">
        <v>4557670</v>
      </c>
      <c r="E44670" t="s">
        <v>19283</v>
      </c>
      <c r="F44670" t="s">
        <v>19281</v>
      </c>
      <c r="G44670" s="10">
        <v>1.9515646580467401</v>
      </c>
      <c r="H44670" s="11">
        <v>8.6543887274800402E-4</v>
      </c>
    </row>
    <row r="44671" spans="1:8" x14ac:dyDescent="0.3">
      <c r="A44671" s="9" t="s">
        <v>19072</v>
      </c>
      <c r="B44671" s="9">
        <v>45</v>
      </c>
      <c r="C44671">
        <v>5416</v>
      </c>
      <c r="D44671">
        <v>4557850</v>
      </c>
      <c r="E44671" t="s">
        <v>19241</v>
      </c>
      <c r="F44671" t="s">
        <v>12803</v>
      </c>
      <c r="G44671" s="10">
        <v>4.3677334554579197</v>
      </c>
      <c r="H44671" s="11">
        <v>4.7611470349563702E-5</v>
      </c>
    </row>
    <row r="44672" spans="1:8" x14ac:dyDescent="0.3">
      <c r="A44672" s="9" t="s">
        <v>19072</v>
      </c>
      <c r="B44672" s="9">
        <v>45</v>
      </c>
      <c r="C44672">
        <v>13524</v>
      </c>
      <c r="D44672">
        <v>4557850</v>
      </c>
      <c r="E44672" t="s">
        <v>19241</v>
      </c>
      <c r="F44672" t="s">
        <v>19294</v>
      </c>
      <c r="G44672" s="10">
        <v>2.7757216951201702</v>
      </c>
      <c r="H44672" s="11">
        <v>3.8875653993279699E-3</v>
      </c>
    </row>
    <row r="44673" spans="1:8" x14ac:dyDescent="0.3">
      <c r="A44673" s="9" t="s">
        <v>19072</v>
      </c>
      <c r="B44673" s="9">
        <v>45</v>
      </c>
      <c r="C44673">
        <v>17539</v>
      </c>
      <c r="D44673">
        <v>4558030</v>
      </c>
      <c r="E44673" t="s">
        <v>19334</v>
      </c>
      <c r="F44673" t="s">
        <v>19333</v>
      </c>
      <c r="G44673" s="10">
        <v>545.09525925274295</v>
      </c>
      <c r="H44673" s="11">
        <v>5.5325578203780099E-3</v>
      </c>
    </row>
    <row r="44674" spans="1:8" x14ac:dyDescent="0.3">
      <c r="A44674" s="9" t="s">
        <v>19072</v>
      </c>
      <c r="B44674" s="9">
        <v>45</v>
      </c>
      <c r="C44674">
        <v>5416</v>
      </c>
      <c r="D44674">
        <v>4558705</v>
      </c>
      <c r="E44674" t="s">
        <v>19242</v>
      </c>
      <c r="F44674" t="s">
        <v>12803</v>
      </c>
      <c r="G44674" s="10">
        <v>65.321257497383897</v>
      </c>
      <c r="H44674" s="11">
        <v>7.1204920040315205E-4</v>
      </c>
    </row>
    <row r="44675" spans="1:8" x14ac:dyDescent="0.3">
      <c r="A44675" s="9" t="s">
        <v>19072</v>
      </c>
      <c r="B44675" s="9">
        <v>45</v>
      </c>
      <c r="C44675">
        <v>13524</v>
      </c>
      <c r="D44675">
        <v>4558705</v>
      </c>
      <c r="E44675" t="s">
        <v>19242</v>
      </c>
      <c r="F44675" t="s">
        <v>19294</v>
      </c>
      <c r="G44675" s="10">
        <v>41.512064194634199</v>
      </c>
      <c r="H44675" s="11">
        <v>5.8140145930860199E-2</v>
      </c>
    </row>
    <row r="44676" spans="1:8" x14ac:dyDescent="0.3">
      <c r="A44676" s="9" t="s">
        <v>19072</v>
      </c>
      <c r="B44676" s="9">
        <v>45</v>
      </c>
      <c r="C44676">
        <v>3046</v>
      </c>
      <c r="D44676">
        <v>4558795</v>
      </c>
      <c r="E44676" t="s">
        <v>19192</v>
      </c>
      <c r="F44676" t="s">
        <v>12521</v>
      </c>
      <c r="G44676" s="10">
        <v>74.615517891817106</v>
      </c>
      <c r="H44676" s="11">
        <v>2.3544702878362002E-3</v>
      </c>
    </row>
    <row r="44677" spans="1:8" x14ac:dyDescent="0.3">
      <c r="A44677" s="9" t="s">
        <v>19072</v>
      </c>
      <c r="B44677" s="9">
        <v>45</v>
      </c>
      <c r="C44677">
        <v>14557</v>
      </c>
      <c r="D44677">
        <v>4558795</v>
      </c>
      <c r="E44677" t="s">
        <v>19192</v>
      </c>
      <c r="F44677" t="s">
        <v>19315</v>
      </c>
      <c r="G44677" s="10">
        <v>10.5235620743259</v>
      </c>
      <c r="H44677" s="11">
        <v>6.3548080158973399E-3</v>
      </c>
    </row>
    <row r="44678" spans="1:8" x14ac:dyDescent="0.3">
      <c r="A44678" s="9" t="s">
        <v>19072</v>
      </c>
      <c r="B44678" s="9">
        <v>45</v>
      </c>
      <c r="C44678">
        <v>17539</v>
      </c>
      <c r="D44678">
        <v>4559020</v>
      </c>
      <c r="E44678" t="s">
        <v>19128</v>
      </c>
      <c r="F44678" t="s">
        <v>19333</v>
      </c>
      <c r="G44678" s="10">
        <v>112.08342292319701</v>
      </c>
      <c r="H44678" s="11">
        <v>1.1376140362669099E-3</v>
      </c>
    </row>
    <row r="44679" spans="1:8" x14ac:dyDescent="0.3">
      <c r="A44679" s="9" t="s">
        <v>19072</v>
      </c>
      <c r="B44679" s="9">
        <v>45</v>
      </c>
      <c r="C44679">
        <v>1613</v>
      </c>
      <c r="D44679">
        <v>4559020</v>
      </c>
      <c r="E44679" t="s">
        <v>19128</v>
      </c>
      <c r="F44679" t="s">
        <v>19115</v>
      </c>
      <c r="G44679" s="10">
        <v>75.866489107544396</v>
      </c>
      <c r="H44679" s="11">
        <v>7.4730584227289598E-3</v>
      </c>
    </row>
    <row r="44680" spans="1:8" x14ac:dyDescent="0.3">
      <c r="A44680" s="9" t="s">
        <v>19072</v>
      </c>
      <c r="B44680" s="9">
        <v>45</v>
      </c>
      <c r="C44680">
        <v>5644</v>
      </c>
      <c r="D44680">
        <v>4559380</v>
      </c>
      <c r="E44680" t="s">
        <v>19210</v>
      </c>
      <c r="F44680" t="s">
        <v>19253</v>
      </c>
      <c r="G44680" s="10">
        <v>5.4512268640036501</v>
      </c>
      <c r="H44680" s="11">
        <v>1.0599313365746901E-3</v>
      </c>
    </row>
    <row r="44681" spans="1:8" x14ac:dyDescent="0.3">
      <c r="A44681" s="9" t="s">
        <v>19072</v>
      </c>
      <c r="B44681" s="9">
        <v>45</v>
      </c>
      <c r="C44681">
        <v>17539</v>
      </c>
      <c r="D44681">
        <v>4559380</v>
      </c>
      <c r="E44681" t="s">
        <v>19210</v>
      </c>
      <c r="F44681" t="s">
        <v>19333</v>
      </c>
      <c r="G44681" s="10">
        <v>1.5980392095067499</v>
      </c>
      <c r="H44681" s="11">
        <v>1.6219631662083199E-5</v>
      </c>
    </row>
    <row r="44682" spans="1:8" x14ac:dyDescent="0.3">
      <c r="A44682" s="9" t="s">
        <v>19072</v>
      </c>
      <c r="B44682" s="9">
        <v>45</v>
      </c>
      <c r="C44682">
        <v>3844</v>
      </c>
      <c r="D44682">
        <v>4559380</v>
      </c>
      <c r="E44682" t="s">
        <v>19210</v>
      </c>
      <c r="F44682" t="s">
        <v>19204</v>
      </c>
      <c r="G44682" s="10">
        <v>1.1687326934444999</v>
      </c>
      <c r="H44682" s="11">
        <v>1.04444387260455E-3</v>
      </c>
    </row>
    <row r="44683" spans="1:8" x14ac:dyDescent="0.3">
      <c r="A44683" s="9" t="s">
        <v>19072</v>
      </c>
      <c r="B44683" s="9">
        <v>45</v>
      </c>
      <c r="C44683">
        <v>10768</v>
      </c>
      <c r="D44683">
        <v>4559425</v>
      </c>
      <c r="E44683" t="s">
        <v>19166</v>
      </c>
      <c r="F44683" t="s">
        <v>19280</v>
      </c>
      <c r="G44683" s="10">
        <v>41.659423940049898</v>
      </c>
      <c r="H44683" s="11">
        <v>7.4378546581056696E-3</v>
      </c>
    </row>
    <row r="44684" spans="1:8" x14ac:dyDescent="0.3">
      <c r="A44684" s="9" t="s">
        <v>19072</v>
      </c>
      <c r="B44684" s="9">
        <v>45</v>
      </c>
      <c r="C44684">
        <v>5416</v>
      </c>
      <c r="D44684">
        <v>4559425</v>
      </c>
      <c r="E44684" t="s">
        <v>19166</v>
      </c>
      <c r="F44684" t="s">
        <v>12803</v>
      </c>
      <c r="G44684" s="10">
        <v>7.8044494726591802</v>
      </c>
      <c r="H44684" s="11">
        <v>8.5074173699370797E-5</v>
      </c>
    </row>
    <row r="44685" spans="1:8" x14ac:dyDescent="0.3">
      <c r="A44685" s="9" t="s">
        <v>19072</v>
      </c>
      <c r="B44685" s="9">
        <v>45</v>
      </c>
      <c r="C44685">
        <v>1890</v>
      </c>
      <c r="D44685">
        <v>4559425</v>
      </c>
      <c r="E44685" t="s">
        <v>19166</v>
      </c>
      <c r="F44685" t="s">
        <v>19153</v>
      </c>
      <c r="G44685" s="10">
        <v>2.1665626650240601</v>
      </c>
      <c r="H44685" s="11">
        <v>4.1512984576050197E-4</v>
      </c>
    </row>
    <row r="44686" spans="1:8" x14ac:dyDescent="0.3">
      <c r="A44686" s="9" t="s">
        <v>19072</v>
      </c>
      <c r="B44686" s="9">
        <v>45</v>
      </c>
      <c r="C44686">
        <v>5416</v>
      </c>
      <c r="D44686">
        <v>4559920</v>
      </c>
      <c r="E44686" t="s">
        <v>19226</v>
      </c>
      <c r="F44686" t="s">
        <v>12803</v>
      </c>
      <c r="G44686" s="10">
        <v>23.120201533034201</v>
      </c>
      <c r="H44686" s="11">
        <v>2.5202700691143398E-4</v>
      </c>
    </row>
    <row r="44687" spans="1:8" x14ac:dyDescent="0.3">
      <c r="A44687" s="9" t="s">
        <v>19072</v>
      </c>
      <c r="B44687" s="9">
        <v>45</v>
      </c>
      <c r="C44687">
        <v>21002</v>
      </c>
      <c r="D44687">
        <v>4559920</v>
      </c>
      <c r="E44687" t="s">
        <v>19226</v>
      </c>
      <c r="F44687" t="s">
        <v>19346</v>
      </c>
      <c r="G44687" s="10">
        <v>14.944372711355699</v>
      </c>
      <c r="H44687" s="11">
        <v>3.19324203234096E-3</v>
      </c>
    </row>
    <row r="44688" spans="1:8" x14ac:dyDescent="0.3">
      <c r="A44688" s="9" t="s">
        <v>19072</v>
      </c>
      <c r="B44688" s="9">
        <v>45</v>
      </c>
      <c r="C44688">
        <v>17539</v>
      </c>
      <c r="D44688">
        <v>4560325</v>
      </c>
      <c r="E44688" t="s">
        <v>19106</v>
      </c>
      <c r="F44688" t="s">
        <v>19333</v>
      </c>
      <c r="G44688" s="10">
        <v>25.578040116436</v>
      </c>
      <c r="H44688" s="11">
        <v>2.5960964340457701E-4</v>
      </c>
    </row>
    <row r="44689" spans="1:8" x14ac:dyDescent="0.3">
      <c r="A44689" s="9" t="s">
        <v>19072</v>
      </c>
      <c r="B44689" s="9">
        <v>45</v>
      </c>
      <c r="C44689">
        <v>162</v>
      </c>
      <c r="D44689">
        <v>4560325</v>
      </c>
      <c r="E44689" t="s">
        <v>19106</v>
      </c>
      <c r="F44689" t="s">
        <v>19075</v>
      </c>
      <c r="G44689" s="10">
        <v>10.2199740827393</v>
      </c>
      <c r="H44689" s="11">
        <v>3.72855676130584E-3</v>
      </c>
    </row>
    <row r="44690" spans="1:8" x14ac:dyDescent="0.3">
      <c r="A44690" s="9" t="s">
        <v>19072</v>
      </c>
      <c r="B44690" s="9">
        <v>45</v>
      </c>
      <c r="C44690">
        <v>14398</v>
      </c>
      <c r="D44690">
        <v>4560280</v>
      </c>
      <c r="E44690" t="s">
        <v>19314</v>
      </c>
      <c r="F44690" t="s">
        <v>19301</v>
      </c>
      <c r="G44690" s="10">
        <v>216.450791202857</v>
      </c>
      <c r="H44690" s="11">
        <v>2.0890917016007801E-2</v>
      </c>
    </row>
    <row r="44691" spans="1:8" x14ac:dyDescent="0.3">
      <c r="A44691" s="9" t="s">
        <v>19072</v>
      </c>
      <c r="B44691" s="9">
        <v>45</v>
      </c>
      <c r="C44691">
        <v>5644</v>
      </c>
      <c r="D44691">
        <v>4560370</v>
      </c>
      <c r="E44691" t="s">
        <v>212</v>
      </c>
      <c r="F44691" t="s">
        <v>19253</v>
      </c>
      <c r="G44691" s="10">
        <v>21.308701286518101</v>
      </c>
      <c r="H44691" s="11">
        <v>4.1432434933925903E-3</v>
      </c>
    </row>
    <row r="44692" spans="1:8" x14ac:dyDescent="0.3">
      <c r="A44692" s="9" t="s">
        <v>19072</v>
      </c>
      <c r="B44692" s="9">
        <v>45</v>
      </c>
      <c r="C44692">
        <v>17539</v>
      </c>
      <c r="D44692">
        <v>4560370</v>
      </c>
      <c r="E44692" t="s">
        <v>212</v>
      </c>
      <c r="F44692" t="s">
        <v>19333</v>
      </c>
      <c r="G44692" s="10">
        <v>6.2466929021760498</v>
      </c>
      <c r="H44692" s="11">
        <v>6.3402110146420197E-5</v>
      </c>
    </row>
    <row r="44693" spans="1:8" x14ac:dyDescent="0.3">
      <c r="A44693" s="9" t="s">
        <v>19072</v>
      </c>
      <c r="B44693" s="9">
        <v>45</v>
      </c>
      <c r="C44693">
        <v>3844</v>
      </c>
      <c r="D44693">
        <v>4560370</v>
      </c>
      <c r="E44693" t="s">
        <v>212</v>
      </c>
      <c r="F44693" t="s">
        <v>19204</v>
      </c>
      <c r="G44693" s="10">
        <v>4.5685451128162802</v>
      </c>
      <c r="H44693" s="11">
        <v>4.08270340734252E-3</v>
      </c>
    </row>
    <row r="44694" spans="1:8" x14ac:dyDescent="0.3">
      <c r="A44694" s="9" t="s">
        <v>19072</v>
      </c>
      <c r="B44694" s="9">
        <v>45</v>
      </c>
      <c r="C44694">
        <v>1613</v>
      </c>
      <c r="D44694">
        <v>4560370</v>
      </c>
      <c r="E44694" t="s">
        <v>212</v>
      </c>
      <c r="F44694" t="s">
        <v>19115</v>
      </c>
      <c r="G44694" s="10">
        <v>4.2282314963368997</v>
      </c>
      <c r="H44694" s="11">
        <v>4.1649246417818203E-4</v>
      </c>
    </row>
    <row r="44695" spans="1:8" x14ac:dyDescent="0.3">
      <c r="A44695" s="9" t="s">
        <v>19072</v>
      </c>
      <c r="B44695" s="9">
        <v>45</v>
      </c>
      <c r="C44695">
        <v>17539</v>
      </c>
      <c r="D44695">
        <v>4560415</v>
      </c>
      <c r="E44695" t="s">
        <v>15325</v>
      </c>
      <c r="F44695" t="s">
        <v>19333</v>
      </c>
      <c r="G44695" s="10">
        <v>5.6374026627614997</v>
      </c>
      <c r="H44695" s="11">
        <v>5.7217992009758902E-5</v>
      </c>
    </row>
    <row r="44696" spans="1:8" x14ac:dyDescent="0.3">
      <c r="A44696" s="9" t="s">
        <v>19072</v>
      </c>
      <c r="B44696" s="9">
        <v>45</v>
      </c>
      <c r="C44696">
        <v>5929</v>
      </c>
      <c r="D44696">
        <v>4560415</v>
      </c>
      <c r="E44696" t="s">
        <v>15325</v>
      </c>
      <c r="F44696" t="s">
        <v>19269</v>
      </c>
      <c r="G44696" s="10">
        <v>2.4752459888429299</v>
      </c>
      <c r="H44696" s="11">
        <v>1.4586010541207601E-3</v>
      </c>
    </row>
    <row r="44697" spans="1:8" x14ac:dyDescent="0.3">
      <c r="A44697" s="9" t="s">
        <v>19072</v>
      </c>
      <c r="B44697" s="9">
        <v>45</v>
      </c>
      <c r="C44697">
        <v>16195</v>
      </c>
      <c r="D44697">
        <v>4561405</v>
      </c>
      <c r="E44697" t="s">
        <v>11886</v>
      </c>
      <c r="F44697" t="s">
        <v>19316</v>
      </c>
      <c r="G44697" s="10">
        <v>2775.59544204044</v>
      </c>
      <c r="H44697" s="11">
        <v>0.78318155813782198</v>
      </c>
    </row>
    <row r="44698" spans="1:8" x14ac:dyDescent="0.3">
      <c r="A44698" s="9" t="s">
        <v>19072</v>
      </c>
      <c r="B44698" s="9">
        <v>45</v>
      </c>
      <c r="C44698">
        <v>5416</v>
      </c>
      <c r="D44698">
        <v>4561405</v>
      </c>
      <c r="E44698" t="s">
        <v>11886</v>
      </c>
      <c r="F44698" t="s">
        <v>12803</v>
      </c>
      <c r="G44698" s="10">
        <v>1483.0582120146801</v>
      </c>
      <c r="H44698" s="11">
        <v>1.6166412810694499E-2</v>
      </c>
    </row>
    <row r="44699" spans="1:8" x14ac:dyDescent="0.3">
      <c r="A44699" s="9" t="s">
        <v>19072</v>
      </c>
      <c r="B44699" s="9">
        <v>45</v>
      </c>
      <c r="C44699">
        <v>21002</v>
      </c>
      <c r="D44699">
        <v>4561405</v>
      </c>
      <c r="E44699" t="s">
        <v>11886</v>
      </c>
      <c r="F44699" t="s">
        <v>19346</v>
      </c>
      <c r="G44699" s="10">
        <v>958.615115933021</v>
      </c>
      <c r="H44699" s="11">
        <v>0.204832289729278</v>
      </c>
    </row>
    <row r="44700" spans="1:8" x14ac:dyDescent="0.3">
      <c r="A44700" s="9" t="s">
        <v>19072</v>
      </c>
      <c r="B44700" s="9">
        <v>45</v>
      </c>
      <c r="C44700">
        <v>17539</v>
      </c>
      <c r="D44700">
        <v>4561495</v>
      </c>
      <c r="E44700" t="s">
        <v>7018</v>
      </c>
      <c r="F44700" t="s">
        <v>19333</v>
      </c>
      <c r="G44700" s="10">
        <v>7.17074229929257</v>
      </c>
      <c r="H44700" s="11">
        <v>7.27809418857404E-5</v>
      </c>
    </row>
    <row r="44701" spans="1:8" x14ac:dyDescent="0.3">
      <c r="A44701" s="9" t="s">
        <v>19072</v>
      </c>
      <c r="B44701" s="9">
        <v>45</v>
      </c>
      <c r="C44701">
        <v>1613</v>
      </c>
      <c r="D44701">
        <v>4561495</v>
      </c>
      <c r="E44701" t="s">
        <v>7018</v>
      </c>
      <c r="F44701" t="s">
        <v>19115</v>
      </c>
      <c r="G44701" s="10">
        <v>4.8536976151688496</v>
      </c>
      <c r="H44701" s="11">
        <v>4.78102601966987E-4</v>
      </c>
    </row>
    <row r="44702" spans="1:8" x14ac:dyDescent="0.3">
      <c r="A44702" s="9" t="s">
        <v>19072</v>
      </c>
      <c r="B44702" s="9">
        <v>45</v>
      </c>
      <c r="C44702">
        <v>5644</v>
      </c>
      <c r="D44702">
        <v>4562035</v>
      </c>
      <c r="E44702" t="s">
        <v>19102</v>
      </c>
      <c r="F44702" t="s">
        <v>19253</v>
      </c>
      <c r="G44702" s="10">
        <v>15.541428779479199</v>
      </c>
      <c r="H44702" s="11">
        <v>3.02186054432806E-3</v>
      </c>
    </row>
    <row r="44703" spans="1:8" x14ac:dyDescent="0.3">
      <c r="A44703" s="9" t="s">
        <v>19072</v>
      </c>
      <c r="B44703" s="9">
        <v>45</v>
      </c>
      <c r="C44703">
        <v>14164</v>
      </c>
      <c r="D44703">
        <v>4562035</v>
      </c>
      <c r="E44703" t="s">
        <v>19102</v>
      </c>
      <c r="F44703" t="s">
        <v>19295</v>
      </c>
      <c r="G44703" s="10">
        <v>13.387394606427399</v>
      </c>
      <c r="H44703" s="11">
        <v>3.8502716728292699E-3</v>
      </c>
    </row>
    <row r="44704" spans="1:8" x14ac:dyDescent="0.3">
      <c r="A44704" s="9" t="s">
        <v>19072</v>
      </c>
      <c r="B44704" s="9">
        <v>45</v>
      </c>
      <c r="C44704">
        <v>17539</v>
      </c>
      <c r="D44704">
        <v>4562035</v>
      </c>
      <c r="E44704" t="s">
        <v>19102</v>
      </c>
      <c r="F44704" t="s">
        <v>19333</v>
      </c>
      <c r="G44704" s="10">
        <v>4.5560042135402403</v>
      </c>
      <c r="H44704" s="11">
        <v>4.62421133066759E-5</v>
      </c>
    </row>
    <row r="44705" spans="1:8" x14ac:dyDescent="0.3">
      <c r="A44705" s="9" t="s">
        <v>19072</v>
      </c>
      <c r="B44705" s="9">
        <v>45</v>
      </c>
      <c r="C44705">
        <v>162</v>
      </c>
      <c r="D44705">
        <v>4562035</v>
      </c>
      <c r="E44705" t="s">
        <v>19102</v>
      </c>
      <c r="F44705" t="s">
        <v>19075</v>
      </c>
      <c r="G44705" s="10">
        <v>1.82039924760742</v>
      </c>
      <c r="H44705" s="11">
        <v>6.6413690171741001E-4</v>
      </c>
    </row>
    <row r="44706" spans="1:8" x14ac:dyDescent="0.3">
      <c r="A44706" s="9" t="s">
        <v>19072</v>
      </c>
      <c r="B44706" s="9">
        <v>45</v>
      </c>
      <c r="C44706">
        <v>14175</v>
      </c>
      <c r="D44706">
        <v>4562035</v>
      </c>
      <c r="E44706" t="s">
        <v>19102</v>
      </c>
      <c r="F44706" t="s">
        <v>2433</v>
      </c>
      <c r="G44706" s="10">
        <v>0.88590769455153195</v>
      </c>
      <c r="H44706" s="11">
        <v>1.66837607260175E-3</v>
      </c>
    </row>
    <row r="44707" spans="1:8" x14ac:dyDescent="0.3">
      <c r="A44707" s="9" t="s">
        <v>19072</v>
      </c>
      <c r="B44707" s="9">
        <v>45</v>
      </c>
      <c r="C44707">
        <v>3046</v>
      </c>
      <c r="D44707">
        <v>4562080</v>
      </c>
      <c r="E44707" t="s">
        <v>19185</v>
      </c>
      <c r="F44707" t="s">
        <v>12521</v>
      </c>
      <c r="G44707" s="10">
        <v>9.0761047972076803</v>
      </c>
      <c r="H44707" s="11">
        <v>2.8639376470315401E-4</v>
      </c>
    </row>
    <row r="44708" spans="1:8" x14ac:dyDescent="0.3">
      <c r="A44708" s="9" t="s">
        <v>19072</v>
      </c>
      <c r="B44708" s="9">
        <v>45</v>
      </c>
      <c r="C44708">
        <v>5416</v>
      </c>
      <c r="D44708">
        <v>4562980</v>
      </c>
      <c r="E44708" t="s">
        <v>2599</v>
      </c>
      <c r="F44708" t="s">
        <v>12803</v>
      </c>
      <c r="G44708" s="10">
        <v>6.4866746437422096</v>
      </c>
      <c r="H44708" s="11">
        <v>7.0709469938434998E-5</v>
      </c>
    </row>
    <row r="44709" spans="1:8" x14ac:dyDescent="0.3">
      <c r="A44709" s="9" t="s">
        <v>19072</v>
      </c>
      <c r="B44709" s="9">
        <v>45</v>
      </c>
      <c r="C44709">
        <v>1890</v>
      </c>
      <c r="D44709">
        <v>4562980</v>
      </c>
      <c r="E44709" t="s">
        <v>2599</v>
      </c>
      <c r="F44709" t="s">
        <v>19153</v>
      </c>
      <c r="G44709" s="10">
        <v>1.9155555172899199</v>
      </c>
      <c r="H44709" s="11">
        <v>3.6703497169762798E-4</v>
      </c>
    </row>
    <row r="44710" spans="1:8" x14ac:dyDescent="0.3">
      <c r="A44710" s="9" t="s">
        <v>19072</v>
      </c>
      <c r="B44710" s="9">
        <v>45</v>
      </c>
      <c r="C44710">
        <v>12462</v>
      </c>
      <c r="D44710">
        <v>4563115</v>
      </c>
      <c r="E44710" t="s">
        <v>19080</v>
      </c>
      <c r="F44710" t="s">
        <v>19287</v>
      </c>
      <c r="G44710" s="10">
        <v>8.6345854624518203</v>
      </c>
      <c r="H44710" s="11">
        <v>1.3184586139031601E-3</v>
      </c>
    </row>
    <row r="44711" spans="1:8" x14ac:dyDescent="0.3">
      <c r="A44711" s="9" t="s">
        <v>19072</v>
      </c>
      <c r="B44711" s="9">
        <v>45</v>
      </c>
      <c r="C44711">
        <v>17539</v>
      </c>
      <c r="D44711">
        <v>4563115</v>
      </c>
      <c r="E44711" t="s">
        <v>19080</v>
      </c>
      <c r="F44711" t="s">
        <v>19333</v>
      </c>
      <c r="G44711" s="10">
        <v>6.6353944386541901</v>
      </c>
      <c r="H44711" s="11">
        <v>6.7347317316967194E-5</v>
      </c>
    </row>
    <row r="44712" spans="1:8" x14ac:dyDescent="0.3">
      <c r="A44712" s="9" t="s">
        <v>19072</v>
      </c>
      <c r="B44712" s="9">
        <v>45</v>
      </c>
      <c r="C44712">
        <v>162</v>
      </c>
      <c r="D44712">
        <v>4563115</v>
      </c>
      <c r="E44712" t="s">
        <v>19080</v>
      </c>
      <c r="F44712" t="s">
        <v>19075</v>
      </c>
      <c r="G44712" s="10">
        <v>2.6512414118946901</v>
      </c>
      <c r="H44712" s="11">
        <v>9.6725334253728397E-4</v>
      </c>
    </row>
    <row r="44713" spans="1:8" x14ac:dyDescent="0.3">
      <c r="A44713" s="9" t="s">
        <v>19072</v>
      </c>
      <c r="B44713" s="9">
        <v>45</v>
      </c>
      <c r="C44713">
        <v>17539</v>
      </c>
      <c r="D44713">
        <v>4563250</v>
      </c>
      <c r="E44713" t="s">
        <v>19107</v>
      </c>
      <c r="F44713" t="s">
        <v>19333</v>
      </c>
      <c r="G44713" s="10">
        <v>87.020200984748698</v>
      </c>
      <c r="H44713" s="11">
        <v>8.83229647142844E-4</v>
      </c>
    </row>
    <row r="44714" spans="1:8" x14ac:dyDescent="0.3">
      <c r="A44714" s="9" t="s">
        <v>19072</v>
      </c>
      <c r="B44714" s="9">
        <v>45</v>
      </c>
      <c r="C44714">
        <v>5416</v>
      </c>
      <c r="D44714">
        <v>4563250</v>
      </c>
      <c r="E44714" t="s">
        <v>19107</v>
      </c>
      <c r="F44714" t="s">
        <v>12803</v>
      </c>
      <c r="G44714" s="10">
        <v>60.710461863406998</v>
      </c>
      <c r="H44714" s="11">
        <v>6.6178817558244795E-4</v>
      </c>
    </row>
    <row r="44715" spans="1:8" x14ac:dyDescent="0.3">
      <c r="A44715" s="9" t="s">
        <v>19072</v>
      </c>
      <c r="B44715" s="9">
        <v>45</v>
      </c>
      <c r="C44715">
        <v>162</v>
      </c>
      <c r="D44715">
        <v>4563250</v>
      </c>
      <c r="E44715" t="s">
        <v>19107</v>
      </c>
      <c r="F44715" t="s">
        <v>19075</v>
      </c>
      <c r="G44715" s="10">
        <v>34.769833602982999</v>
      </c>
      <c r="H44715" s="11">
        <v>1.26850906979142E-2</v>
      </c>
    </row>
    <row r="44716" spans="1:8" x14ac:dyDescent="0.3">
      <c r="A44716" s="9" t="s">
        <v>19072</v>
      </c>
      <c r="B44716" s="9">
        <v>45</v>
      </c>
      <c r="C44716">
        <v>17539</v>
      </c>
      <c r="D44716">
        <v>4563790</v>
      </c>
      <c r="E44716" t="s">
        <v>19299</v>
      </c>
      <c r="F44716" t="s">
        <v>19333</v>
      </c>
      <c r="G44716" s="10">
        <v>43.551426922707897</v>
      </c>
      <c r="H44716" s="11">
        <v>4.4203427478008497E-4</v>
      </c>
    </row>
    <row r="44717" spans="1:8" x14ac:dyDescent="0.3">
      <c r="A44717" s="9" t="s">
        <v>19072</v>
      </c>
      <c r="B44717" s="9">
        <v>45</v>
      </c>
      <c r="C44717">
        <v>14175</v>
      </c>
      <c r="D44717">
        <v>4563790</v>
      </c>
      <c r="E44717" t="s">
        <v>19299</v>
      </c>
      <c r="F44717" t="s">
        <v>2433</v>
      </c>
      <c r="G44717" s="10">
        <v>8.4685049466942708</v>
      </c>
      <c r="H44717" s="11">
        <v>1.5948220238595601E-2</v>
      </c>
    </row>
    <row r="44718" spans="1:8" x14ac:dyDescent="0.3">
      <c r="A44718" s="9" t="s">
        <v>19072</v>
      </c>
      <c r="B44718" s="9">
        <v>45</v>
      </c>
      <c r="C44718">
        <v>14398</v>
      </c>
      <c r="D44718">
        <v>4564465</v>
      </c>
      <c r="E44718" t="s">
        <v>19309</v>
      </c>
      <c r="F44718" t="s">
        <v>19301</v>
      </c>
      <c r="G44718" s="10">
        <v>7.0845521128983897</v>
      </c>
      <c r="H44718" s="11">
        <v>6.8377107546553401E-4</v>
      </c>
    </row>
    <row r="44719" spans="1:8" x14ac:dyDescent="0.3">
      <c r="A44719" s="9" t="s">
        <v>19072</v>
      </c>
      <c r="B44719" s="9">
        <v>45</v>
      </c>
      <c r="C44719">
        <v>16606</v>
      </c>
      <c r="D44719">
        <v>4564600</v>
      </c>
      <c r="E44719" t="s">
        <v>19323</v>
      </c>
      <c r="F44719" t="s">
        <v>19318</v>
      </c>
      <c r="G44719" s="10">
        <v>89.867768200106795</v>
      </c>
      <c r="H44719" s="11">
        <v>8.4414585947874092E-3</v>
      </c>
    </row>
    <row r="44720" spans="1:8" x14ac:dyDescent="0.3">
      <c r="A44720" s="9" t="s">
        <v>19072</v>
      </c>
      <c r="B44720" s="9">
        <v>45</v>
      </c>
      <c r="C44720">
        <v>1613</v>
      </c>
      <c r="D44720">
        <v>4564712</v>
      </c>
      <c r="E44720" t="s">
        <v>19129</v>
      </c>
      <c r="F44720" t="s">
        <v>19115</v>
      </c>
      <c r="G44720" s="10">
        <v>78.475213899724693</v>
      </c>
      <c r="H44720" s="11">
        <v>7.7300250098231498E-3</v>
      </c>
    </row>
    <row r="44721" spans="1:8" x14ac:dyDescent="0.3">
      <c r="A44721" s="9" t="s">
        <v>19072</v>
      </c>
      <c r="B44721" s="9">
        <v>45</v>
      </c>
      <c r="C44721">
        <v>3046</v>
      </c>
      <c r="D44721">
        <v>4565005</v>
      </c>
      <c r="E44721" t="s">
        <v>19200</v>
      </c>
      <c r="F44721" t="s">
        <v>12521</v>
      </c>
      <c r="G44721" s="10">
        <v>16.187060553051701</v>
      </c>
      <c r="H44721" s="11">
        <v>5.1077784080816899E-4</v>
      </c>
    </row>
    <row r="44722" spans="1:8" x14ac:dyDescent="0.3">
      <c r="A44722" s="9" t="s">
        <v>19072</v>
      </c>
      <c r="B44722" s="9">
        <v>45</v>
      </c>
      <c r="C44722">
        <v>14557</v>
      </c>
      <c r="D44722">
        <v>4565005</v>
      </c>
      <c r="E44722" t="s">
        <v>19200</v>
      </c>
      <c r="F44722" t="s">
        <v>19315</v>
      </c>
      <c r="G44722" s="10">
        <v>2.2829773396184598</v>
      </c>
      <c r="H44722" s="11">
        <v>1.37860950460052E-3</v>
      </c>
    </row>
    <row r="44723" spans="1:8" x14ac:dyDescent="0.3">
      <c r="A44723" s="9" t="s">
        <v>19072</v>
      </c>
      <c r="B44723" s="9">
        <v>45</v>
      </c>
      <c r="C44723">
        <v>16921</v>
      </c>
      <c r="D44723">
        <v>4565095</v>
      </c>
      <c r="E44723" t="s">
        <v>7662</v>
      </c>
      <c r="F44723" t="s">
        <v>19332</v>
      </c>
      <c r="G44723" s="10">
        <v>489.76881689687099</v>
      </c>
      <c r="H44723" s="11">
        <v>0.449329189813643</v>
      </c>
    </row>
    <row r="44724" spans="1:8" x14ac:dyDescent="0.3">
      <c r="A44724" s="9" t="s">
        <v>19072</v>
      </c>
      <c r="B44724" s="9">
        <v>45</v>
      </c>
      <c r="C44724">
        <v>5416</v>
      </c>
      <c r="D44724">
        <v>4565095</v>
      </c>
      <c r="E44724" t="s">
        <v>7662</v>
      </c>
      <c r="F44724" t="s">
        <v>12803</v>
      </c>
      <c r="G44724" s="10">
        <v>340.043403710836</v>
      </c>
      <c r="H44724" s="11">
        <v>3.70672033869471E-3</v>
      </c>
    </row>
    <row r="44725" spans="1:8" x14ac:dyDescent="0.3">
      <c r="A44725" s="9" t="s">
        <v>19072</v>
      </c>
      <c r="B44725" s="9">
        <v>45</v>
      </c>
      <c r="C44725">
        <v>1890</v>
      </c>
      <c r="D44725">
        <v>4565095</v>
      </c>
      <c r="E44725" t="s">
        <v>7662</v>
      </c>
      <c r="F44725" t="s">
        <v>19153</v>
      </c>
      <c r="G44725" s="10">
        <v>100.416939937743</v>
      </c>
      <c r="H44725" s="11">
        <v>1.9240647621717399E-2</v>
      </c>
    </row>
    <row r="44726" spans="1:8" x14ac:dyDescent="0.3">
      <c r="A44726" s="9" t="s">
        <v>19072</v>
      </c>
      <c r="B44726" s="9">
        <v>45</v>
      </c>
      <c r="C44726">
        <v>11118</v>
      </c>
      <c r="D44726">
        <v>4565410</v>
      </c>
      <c r="E44726" t="s">
        <v>2545</v>
      </c>
      <c r="F44726" t="s">
        <v>19284</v>
      </c>
      <c r="G44726" s="10">
        <v>14.7798070543683</v>
      </c>
      <c r="H44726" s="11">
        <v>1.17861300274069E-2</v>
      </c>
    </row>
    <row r="44727" spans="1:8" x14ac:dyDescent="0.3">
      <c r="A44727" s="9" t="s">
        <v>19072</v>
      </c>
      <c r="B44727" s="9">
        <v>45</v>
      </c>
      <c r="C44727">
        <v>5416</v>
      </c>
      <c r="D44727">
        <v>4565410</v>
      </c>
      <c r="E44727" t="s">
        <v>2545</v>
      </c>
      <c r="F44727" t="s">
        <v>12803</v>
      </c>
      <c r="G44727" s="10">
        <v>3.3487800976459199</v>
      </c>
      <c r="H44727" s="11">
        <v>3.6504137890337801E-5</v>
      </c>
    </row>
    <row r="44728" spans="1:8" x14ac:dyDescent="0.3">
      <c r="A44728" s="9" t="s">
        <v>19072</v>
      </c>
      <c r="B44728" s="9">
        <v>45</v>
      </c>
      <c r="C44728">
        <v>21002</v>
      </c>
      <c r="D44728">
        <v>4565410</v>
      </c>
      <c r="E44728" t="s">
        <v>2545</v>
      </c>
      <c r="F44728" t="s">
        <v>19346</v>
      </c>
      <c r="G44728" s="10">
        <v>2.1645753319271801</v>
      </c>
      <c r="H44728" s="11">
        <v>4.6251609656563797E-4</v>
      </c>
    </row>
    <row r="44729" spans="1:8" x14ac:dyDescent="0.3">
      <c r="A44729" s="9" t="s">
        <v>19072</v>
      </c>
      <c r="B44729" s="9">
        <v>45</v>
      </c>
      <c r="C44729">
        <v>10768</v>
      </c>
      <c r="D44729">
        <v>4566400</v>
      </c>
      <c r="E44729" t="s">
        <v>19243</v>
      </c>
      <c r="F44729" t="s">
        <v>19280</v>
      </c>
      <c r="G44729" s="10">
        <v>4.8015472718094703</v>
      </c>
      <c r="H44729" s="11">
        <v>8.5726607245303899E-4</v>
      </c>
    </row>
    <row r="44730" spans="1:8" x14ac:dyDescent="0.3">
      <c r="A44730" s="9" t="s">
        <v>19072</v>
      </c>
      <c r="B44730" s="9">
        <v>45</v>
      </c>
      <c r="C44730">
        <v>5416</v>
      </c>
      <c r="D44730">
        <v>4566400</v>
      </c>
      <c r="E44730" t="s">
        <v>19243</v>
      </c>
      <c r="F44730" t="s">
        <v>12803</v>
      </c>
      <c r="G44730" s="10">
        <v>0.89951875300406603</v>
      </c>
      <c r="H44730" s="11">
        <v>9.8054084284865E-6</v>
      </c>
    </row>
    <row r="44731" spans="1:8" x14ac:dyDescent="0.3">
      <c r="A44731" s="9" t="s">
        <v>19072</v>
      </c>
      <c r="B44731" s="9">
        <v>45</v>
      </c>
      <c r="C44731">
        <v>13524</v>
      </c>
      <c r="D44731">
        <v>4566400</v>
      </c>
      <c r="E44731" t="s">
        <v>19243</v>
      </c>
      <c r="F44731" t="s">
        <v>19294</v>
      </c>
      <c r="G44731" s="10">
        <v>0.57164974542134595</v>
      </c>
      <c r="H44731" s="11">
        <v>8.0062989554810396E-4</v>
      </c>
    </row>
    <row r="44732" spans="1:8" x14ac:dyDescent="0.3">
      <c r="A44732" s="9" t="s">
        <v>19072</v>
      </c>
      <c r="B44732" s="9">
        <v>45</v>
      </c>
      <c r="C44732">
        <v>5416</v>
      </c>
      <c r="D44732">
        <v>4566580</v>
      </c>
      <c r="E44732" t="s">
        <v>8073</v>
      </c>
      <c r="F44732" t="s">
        <v>12803</v>
      </c>
      <c r="G44732" s="10">
        <v>1380.9085869175301</v>
      </c>
      <c r="H44732" s="11">
        <v>1.50529076263397E-2</v>
      </c>
    </row>
    <row r="44733" spans="1:8" x14ac:dyDescent="0.3">
      <c r="A44733" s="9" t="s">
        <v>19072</v>
      </c>
      <c r="B44733" s="9">
        <v>45</v>
      </c>
      <c r="C44733">
        <v>1890</v>
      </c>
      <c r="D44733">
        <v>4566580</v>
      </c>
      <c r="E44733" t="s">
        <v>8073</v>
      </c>
      <c r="F44733" t="s">
        <v>19153</v>
      </c>
      <c r="G44733" s="10">
        <v>88.968505017773893</v>
      </c>
      <c r="H44733" s="11">
        <v>1.7047040624214201E-2</v>
      </c>
    </row>
    <row r="44734" spans="1:8" x14ac:dyDescent="0.3">
      <c r="A44734" s="9" t="s">
        <v>19072</v>
      </c>
      <c r="B44734" s="9">
        <v>45</v>
      </c>
      <c r="C44734">
        <v>5416</v>
      </c>
      <c r="D44734">
        <v>4566760</v>
      </c>
      <c r="E44734" t="s">
        <v>19164</v>
      </c>
      <c r="F44734" t="s">
        <v>12803</v>
      </c>
      <c r="G44734" s="10">
        <v>23.026726795290699</v>
      </c>
      <c r="H44734" s="11">
        <v>2.5100806430655801E-4</v>
      </c>
    </row>
    <row r="44735" spans="1:8" x14ac:dyDescent="0.3">
      <c r="A44735" s="9" t="s">
        <v>19072</v>
      </c>
      <c r="B44735" s="9">
        <v>45</v>
      </c>
      <c r="C44735">
        <v>1890</v>
      </c>
      <c r="D44735">
        <v>4566760</v>
      </c>
      <c r="E44735" t="s">
        <v>19164</v>
      </c>
      <c r="F44735" t="s">
        <v>19153</v>
      </c>
      <c r="G44735" s="10">
        <v>6.7999361738297601</v>
      </c>
      <c r="H44735" s="11">
        <v>1.30291936651269E-3</v>
      </c>
    </row>
    <row r="44736" spans="1:8" x14ac:dyDescent="0.3">
      <c r="A44736" s="9" t="s">
        <v>19072</v>
      </c>
      <c r="B44736" s="9">
        <v>45</v>
      </c>
      <c r="C44736">
        <v>5644</v>
      </c>
      <c r="D44736">
        <v>4567165</v>
      </c>
      <c r="E44736" t="s">
        <v>19207</v>
      </c>
      <c r="F44736" t="s">
        <v>19253</v>
      </c>
      <c r="G44736" s="10">
        <v>4.9886627574187203</v>
      </c>
      <c r="H44736" s="11">
        <v>9.6999081419768996E-4</v>
      </c>
    </row>
    <row r="44737" spans="1:8" x14ac:dyDescent="0.3">
      <c r="A44737" s="9" t="s">
        <v>19072</v>
      </c>
      <c r="B44737" s="9">
        <v>45</v>
      </c>
      <c r="C44737">
        <v>17539</v>
      </c>
      <c r="D44737">
        <v>4567165</v>
      </c>
      <c r="E44737" t="s">
        <v>19207</v>
      </c>
      <c r="F44737" t="s">
        <v>19333</v>
      </c>
      <c r="G44737" s="10">
        <v>1.46243751879115</v>
      </c>
      <c r="H44737" s="11">
        <v>1.4843314070450601E-5</v>
      </c>
    </row>
    <row r="44738" spans="1:8" x14ac:dyDescent="0.3">
      <c r="A44738" s="9" t="s">
        <v>19072</v>
      </c>
      <c r="B44738" s="9">
        <v>45</v>
      </c>
      <c r="C44738">
        <v>3844</v>
      </c>
      <c r="D44738">
        <v>4567165</v>
      </c>
      <c r="E44738" t="s">
        <v>19207</v>
      </c>
      <c r="F44738" t="s">
        <v>19204</v>
      </c>
      <c r="G44738" s="10">
        <v>1.0695598269197899</v>
      </c>
      <c r="H44738" s="11">
        <v>9.5581753969597397E-4</v>
      </c>
    </row>
    <row r="44739" spans="1:8" x14ac:dyDescent="0.3">
      <c r="A44739" s="9" t="s">
        <v>19072</v>
      </c>
      <c r="B44739" s="9">
        <v>45</v>
      </c>
      <c r="C44739">
        <v>11118</v>
      </c>
      <c r="D44739">
        <v>4567210</v>
      </c>
      <c r="E44739" t="s">
        <v>2653</v>
      </c>
      <c r="F44739" t="s">
        <v>19284</v>
      </c>
      <c r="G44739" s="10">
        <v>2.1010510021137301</v>
      </c>
      <c r="H44739" s="11">
        <v>1.6754792680332799E-3</v>
      </c>
    </row>
    <row r="44740" spans="1:8" x14ac:dyDescent="0.3">
      <c r="A44740" s="9" t="s">
        <v>19072</v>
      </c>
      <c r="B44740" s="9">
        <v>45</v>
      </c>
      <c r="C44740">
        <v>5644</v>
      </c>
      <c r="D44740">
        <v>4567255</v>
      </c>
      <c r="E44740" t="s">
        <v>19265</v>
      </c>
      <c r="F44740" t="s">
        <v>19253</v>
      </c>
      <c r="G44740" s="10">
        <v>11.025673941692601</v>
      </c>
      <c r="H44740" s="11">
        <v>2.1438214936209598E-3</v>
      </c>
    </row>
    <row r="44741" spans="1:8" x14ac:dyDescent="0.3">
      <c r="A44741" s="9" t="s">
        <v>19072</v>
      </c>
      <c r="B44741" s="9">
        <v>45</v>
      </c>
      <c r="C44741">
        <v>17539</v>
      </c>
      <c r="D44741">
        <v>4567255</v>
      </c>
      <c r="E44741" t="s">
        <v>19265</v>
      </c>
      <c r="F44741" t="s">
        <v>19333</v>
      </c>
      <c r="G44741" s="10">
        <v>3.2322006971328099</v>
      </c>
      <c r="H44741" s="11">
        <v>3.28058939064482E-5</v>
      </c>
    </row>
    <row r="44742" spans="1:8" x14ac:dyDescent="0.3">
      <c r="A44742" s="9" t="s">
        <v>19072</v>
      </c>
      <c r="B44742" s="9">
        <v>45</v>
      </c>
      <c r="C44742">
        <v>3046</v>
      </c>
      <c r="D44742">
        <v>4567435</v>
      </c>
      <c r="E44742" t="s">
        <v>19188</v>
      </c>
      <c r="F44742" t="s">
        <v>12521</v>
      </c>
      <c r="G44742" s="10">
        <v>33.433477377787803</v>
      </c>
      <c r="H44742" s="11">
        <v>1.05498335103934E-3</v>
      </c>
    </row>
    <row r="44743" spans="1:8" x14ac:dyDescent="0.3">
      <c r="A44743" s="9" t="s">
        <v>19072</v>
      </c>
      <c r="B44743" s="9">
        <v>45</v>
      </c>
      <c r="C44743">
        <v>14557</v>
      </c>
      <c r="D44743">
        <v>4567435</v>
      </c>
      <c r="E44743" t="s">
        <v>19188</v>
      </c>
      <c r="F44743" t="s">
        <v>19315</v>
      </c>
      <c r="G44743" s="10">
        <v>4.7153632982330702</v>
      </c>
      <c r="H44743" s="11">
        <v>2.8474416052132099E-3</v>
      </c>
    </row>
    <row r="44744" spans="1:8" x14ac:dyDescent="0.3">
      <c r="A44744" s="9" t="s">
        <v>19072</v>
      </c>
      <c r="B44744" s="9">
        <v>45</v>
      </c>
      <c r="C44744">
        <v>12462</v>
      </c>
      <c r="D44744">
        <v>4567705</v>
      </c>
      <c r="E44744" t="s">
        <v>19291</v>
      </c>
      <c r="F44744" t="s">
        <v>19287</v>
      </c>
      <c r="G44744" s="10">
        <v>104.100544821236</v>
      </c>
      <c r="H44744" s="11">
        <v>1.58956397650384E-2</v>
      </c>
    </row>
    <row r="44745" spans="1:8" x14ac:dyDescent="0.3">
      <c r="A44745" s="9" t="s">
        <v>19072</v>
      </c>
      <c r="B44745" s="9">
        <v>45</v>
      </c>
      <c r="C44745">
        <v>17539</v>
      </c>
      <c r="D44745">
        <v>4567705</v>
      </c>
      <c r="E44745" t="s">
        <v>19291</v>
      </c>
      <c r="F44745" t="s">
        <v>19333</v>
      </c>
      <c r="G44745" s="10">
        <v>79.997838827524205</v>
      </c>
      <c r="H44745" s="11">
        <v>8.1195472040115999E-4</v>
      </c>
    </row>
    <row r="44746" spans="1:8" x14ac:dyDescent="0.3">
      <c r="A44746" s="9" t="s">
        <v>19072</v>
      </c>
      <c r="B44746" s="9">
        <v>45</v>
      </c>
      <c r="C44746">
        <v>5416</v>
      </c>
      <c r="D44746">
        <v>4568290</v>
      </c>
      <c r="E44746" t="s">
        <v>19177</v>
      </c>
      <c r="F44746" t="s">
        <v>12803</v>
      </c>
      <c r="G44746" s="10">
        <v>5196.9488528050697</v>
      </c>
      <c r="H44746" s="11">
        <v>5.6650521085331702E-2</v>
      </c>
    </row>
    <row r="44747" spans="1:8" x14ac:dyDescent="0.3">
      <c r="A44747" s="9" t="s">
        <v>19072</v>
      </c>
      <c r="B44747" s="9">
        <v>45</v>
      </c>
      <c r="C44747">
        <v>2212</v>
      </c>
      <c r="D44747">
        <v>4568290</v>
      </c>
      <c r="E44747" t="s">
        <v>19177</v>
      </c>
      <c r="F44747" t="s">
        <v>12513</v>
      </c>
      <c r="G44747" s="10">
        <v>5.4002913686203504</v>
      </c>
      <c r="H44747" s="11">
        <v>5.5730561079673398E-3</v>
      </c>
    </row>
    <row r="44748" spans="1:8" x14ac:dyDescent="0.3">
      <c r="A44748" s="9" t="s">
        <v>19072</v>
      </c>
      <c r="B44748" s="9">
        <v>45</v>
      </c>
      <c r="C44748">
        <v>17539</v>
      </c>
      <c r="D44748">
        <v>4568425</v>
      </c>
      <c r="E44748" t="s">
        <v>19337</v>
      </c>
      <c r="F44748" t="s">
        <v>19333</v>
      </c>
      <c r="G44748" s="10">
        <v>284.13362815190499</v>
      </c>
      <c r="H44748" s="11">
        <v>2.8838734143811799E-3</v>
      </c>
    </row>
    <row r="44749" spans="1:8" x14ac:dyDescent="0.3">
      <c r="A44749" s="9" t="s">
        <v>19072</v>
      </c>
      <c r="B44749" s="9">
        <v>45</v>
      </c>
      <c r="C44749">
        <v>5644</v>
      </c>
      <c r="D44749">
        <v>4568470</v>
      </c>
      <c r="E44749" t="s">
        <v>2420</v>
      </c>
      <c r="F44749" t="s">
        <v>19253</v>
      </c>
      <c r="G44749" s="10">
        <v>19.2719346987592</v>
      </c>
      <c r="H44749" s="11">
        <v>3.7472165465213202E-3</v>
      </c>
    </row>
    <row r="44750" spans="1:8" x14ac:dyDescent="0.3">
      <c r="A44750" s="9" t="s">
        <v>19072</v>
      </c>
      <c r="B44750" s="9">
        <v>45</v>
      </c>
      <c r="C44750">
        <v>17539</v>
      </c>
      <c r="D44750">
        <v>4568470</v>
      </c>
      <c r="E44750" t="s">
        <v>2420</v>
      </c>
      <c r="F44750" t="s">
        <v>19333</v>
      </c>
      <c r="G44750" s="10">
        <v>5.6496102730627404</v>
      </c>
      <c r="H44750" s="11">
        <v>5.7341895692085698E-5</v>
      </c>
    </row>
    <row r="44751" spans="1:8" x14ac:dyDescent="0.3">
      <c r="A44751" s="9" t="s">
        <v>19072</v>
      </c>
      <c r="B44751" s="9">
        <v>45</v>
      </c>
      <c r="C44751">
        <v>162</v>
      </c>
      <c r="D44751">
        <v>4568470</v>
      </c>
      <c r="E44751" t="s">
        <v>2420</v>
      </c>
      <c r="F44751" t="s">
        <v>19075</v>
      </c>
      <c r="G44751" s="10">
        <v>2.2573610138009599</v>
      </c>
      <c r="H44751" s="11">
        <v>8.2355381751220895E-4</v>
      </c>
    </row>
    <row r="44752" spans="1:8" x14ac:dyDescent="0.3">
      <c r="A44752" s="9" t="s">
        <v>19072</v>
      </c>
      <c r="B44752" s="9">
        <v>45</v>
      </c>
      <c r="C44752">
        <v>5644</v>
      </c>
      <c r="D44752">
        <v>4562530</v>
      </c>
      <c r="E44752" t="s">
        <v>9330</v>
      </c>
      <c r="F44752" t="s">
        <v>19253</v>
      </c>
      <c r="G44752" s="10">
        <v>178.226959648997</v>
      </c>
      <c r="H44752" s="11">
        <v>3.4654279535095603E-2</v>
      </c>
    </row>
    <row r="44753" spans="1:8" x14ac:dyDescent="0.3">
      <c r="A44753" s="9" t="s">
        <v>19072</v>
      </c>
      <c r="B44753" s="9">
        <v>45</v>
      </c>
      <c r="C44753">
        <v>17539</v>
      </c>
      <c r="D44753">
        <v>4562530</v>
      </c>
      <c r="E44753" t="s">
        <v>9330</v>
      </c>
      <c r="F44753" t="s">
        <v>19333</v>
      </c>
      <c r="G44753" s="10">
        <v>52.247627335233403</v>
      </c>
      <c r="H44753" s="11">
        <v>5.3029817138019195E-4</v>
      </c>
    </row>
    <row r="44754" spans="1:8" x14ac:dyDescent="0.3">
      <c r="A44754" s="9" t="s">
        <v>19072</v>
      </c>
      <c r="B44754" s="9">
        <v>45</v>
      </c>
      <c r="C44754">
        <v>17539</v>
      </c>
      <c r="D44754">
        <v>4562620</v>
      </c>
      <c r="E44754" t="s">
        <v>19296</v>
      </c>
      <c r="F44754" t="s">
        <v>19333</v>
      </c>
      <c r="G44754" s="10">
        <v>130.20899838850701</v>
      </c>
      <c r="H44754" s="11">
        <v>1.32158333812237E-3</v>
      </c>
    </row>
    <row r="44755" spans="1:8" x14ac:dyDescent="0.3">
      <c r="A44755" s="9" t="s">
        <v>19072</v>
      </c>
      <c r="B44755" s="9">
        <v>45</v>
      </c>
      <c r="C44755">
        <v>14175</v>
      </c>
      <c r="D44755">
        <v>4562620</v>
      </c>
      <c r="E44755" t="s">
        <v>19296</v>
      </c>
      <c r="F44755" t="s">
        <v>2433</v>
      </c>
      <c r="G44755" s="10">
        <v>25.318930397254999</v>
      </c>
      <c r="H44755" s="11">
        <v>4.7681601501421901E-2</v>
      </c>
    </row>
    <row r="44756" spans="1:8" x14ac:dyDescent="0.3">
      <c r="A44756" s="9" t="s">
        <v>19072</v>
      </c>
      <c r="B44756" s="9">
        <v>45</v>
      </c>
      <c r="C44756">
        <v>1613</v>
      </c>
      <c r="D44756">
        <v>4562755</v>
      </c>
      <c r="E44756" t="s">
        <v>19119</v>
      </c>
      <c r="F44756" t="s">
        <v>19115</v>
      </c>
      <c r="G44756" s="10">
        <v>134.71427266584601</v>
      </c>
      <c r="H44756" s="11">
        <v>1.3269727409953301E-2</v>
      </c>
    </row>
    <row r="44757" spans="1:8" x14ac:dyDescent="0.3">
      <c r="A44757" s="9" t="s">
        <v>19072</v>
      </c>
      <c r="B44757" s="9">
        <v>45</v>
      </c>
      <c r="C44757">
        <v>5416</v>
      </c>
      <c r="D44757">
        <v>4568875</v>
      </c>
      <c r="E44757" t="s">
        <v>19221</v>
      </c>
      <c r="F44757" t="s">
        <v>12803</v>
      </c>
      <c r="G44757" s="10">
        <v>6.4139330870545397</v>
      </c>
      <c r="H44757" s="11">
        <v>6.9916534081717694E-5</v>
      </c>
    </row>
    <row r="44758" spans="1:8" x14ac:dyDescent="0.3">
      <c r="A44758" s="9" t="s">
        <v>19072</v>
      </c>
      <c r="B44758" s="9">
        <v>45</v>
      </c>
      <c r="C44758">
        <v>11019</v>
      </c>
      <c r="D44758">
        <v>4568875</v>
      </c>
      <c r="E44758" t="s">
        <v>19221</v>
      </c>
      <c r="F44758" t="s">
        <v>19281</v>
      </c>
      <c r="G44758" s="10">
        <v>2.4039996815923499</v>
      </c>
      <c r="H44758" s="11">
        <v>1.06607524682587E-3</v>
      </c>
    </row>
    <row r="44759" spans="1:8" x14ac:dyDescent="0.3">
      <c r="A44759" s="9" t="s">
        <v>19072</v>
      </c>
      <c r="B44759" s="9">
        <v>45</v>
      </c>
      <c r="C44759">
        <v>16606</v>
      </c>
      <c r="D44759">
        <v>4570045</v>
      </c>
      <c r="E44759" t="s">
        <v>19330</v>
      </c>
      <c r="F44759" t="s">
        <v>19318</v>
      </c>
      <c r="G44759" s="10">
        <v>16.883217436553402</v>
      </c>
      <c r="H44759" s="11">
        <v>1.5858742660673801E-3</v>
      </c>
    </row>
    <row r="44760" spans="1:8" x14ac:dyDescent="0.3">
      <c r="A44760" s="9" t="s">
        <v>19072</v>
      </c>
      <c r="B44760" s="9">
        <v>45</v>
      </c>
      <c r="C44760">
        <v>17539</v>
      </c>
      <c r="D44760">
        <v>4570090</v>
      </c>
      <c r="E44760" t="s">
        <v>19336</v>
      </c>
      <c r="F44760" t="s">
        <v>19333</v>
      </c>
      <c r="G44760" s="10">
        <v>192.37099755352699</v>
      </c>
      <c r="H44760" s="11">
        <v>1.9525094905204501E-3</v>
      </c>
    </row>
    <row r="44761" spans="1:8" x14ac:dyDescent="0.3">
      <c r="A44761" s="9" t="s">
        <v>19072</v>
      </c>
      <c r="B44761" s="9">
        <v>45</v>
      </c>
      <c r="C44761">
        <v>3046</v>
      </c>
      <c r="D44761">
        <v>4570225</v>
      </c>
      <c r="E44761" t="s">
        <v>19139</v>
      </c>
      <c r="F44761" t="s">
        <v>12521</v>
      </c>
      <c r="G44761" s="10">
        <v>41.636931014484603</v>
      </c>
      <c r="H44761" s="11">
        <v>1.3138408701045901E-3</v>
      </c>
    </row>
    <row r="44762" spans="1:8" x14ac:dyDescent="0.3">
      <c r="A44762" s="9" t="s">
        <v>19072</v>
      </c>
      <c r="B44762" s="9">
        <v>45</v>
      </c>
      <c r="C44762">
        <v>1763</v>
      </c>
      <c r="D44762">
        <v>4570225</v>
      </c>
      <c r="E44762" t="s">
        <v>19139</v>
      </c>
      <c r="F44762" t="s">
        <v>19137</v>
      </c>
      <c r="G44762" s="10">
        <v>26.798418264852099</v>
      </c>
      <c r="H44762" s="11">
        <v>6.6745749102994096E-3</v>
      </c>
    </row>
    <row r="44763" spans="1:8" x14ac:dyDescent="0.3">
      <c r="A44763" s="9" t="s">
        <v>19072</v>
      </c>
      <c r="B44763" s="9">
        <v>45</v>
      </c>
      <c r="C44763">
        <v>17539</v>
      </c>
      <c r="D44763">
        <v>4570270</v>
      </c>
      <c r="E44763" t="s">
        <v>16949</v>
      </c>
      <c r="F44763" t="s">
        <v>19333</v>
      </c>
      <c r="G44763" s="10">
        <v>2506.9174992446701</v>
      </c>
      <c r="H44763" s="11">
        <v>2.5444481088502099E-2</v>
      </c>
    </row>
    <row r="44764" spans="1:8" x14ac:dyDescent="0.3">
      <c r="A44764" s="9" t="s">
        <v>19072</v>
      </c>
      <c r="B44764" s="9">
        <v>45</v>
      </c>
      <c r="C44764">
        <v>1613</v>
      </c>
      <c r="D44764">
        <v>4570270</v>
      </c>
      <c r="E44764" t="s">
        <v>16949</v>
      </c>
      <c r="F44764" t="s">
        <v>19115</v>
      </c>
      <c r="G44764" s="10">
        <v>714.19797735507495</v>
      </c>
      <c r="H44764" s="11">
        <v>7.0350470582651203E-2</v>
      </c>
    </row>
    <row r="44765" spans="1:8" x14ac:dyDescent="0.3">
      <c r="A44765" s="9" t="s">
        <v>19072</v>
      </c>
      <c r="B44765" s="9">
        <v>45</v>
      </c>
      <c r="C44765">
        <v>12462</v>
      </c>
      <c r="D44765">
        <v>4570315</v>
      </c>
      <c r="E44765" t="s">
        <v>12057</v>
      </c>
      <c r="F44765" t="s">
        <v>19287</v>
      </c>
      <c r="G44765" s="10">
        <v>9.7822886967010696</v>
      </c>
      <c r="H44765" s="11">
        <v>1.4937072372424899E-3</v>
      </c>
    </row>
    <row r="44766" spans="1:8" x14ac:dyDescent="0.3">
      <c r="A44766" s="9" t="s">
        <v>19072</v>
      </c>
      <c r="B44766" s="9">
        <v>45</v>
      </c>
      <c r="C44766">
        <v>17539</v>
      </c>
      <c r="D44766">
        <v>4570315</v>
      </c>
      <c r="E44766" t="s">
        <v>12057</v>
      </c>
      <c r="F44766" t="s">
        <v>19333</v>
      </c>
      <c r="G44766" s="10">
        <v>7.5173665600583099</v>
      </c>
      <c r="H44766" s="11">
        <v>7.62990769861285E-5</v>
      </c>
    </row>
    <row r="44767" spans="1:8" x14ac:dyDescent="0.3">
      <c r="A44767" s="9" t="s">
        <v>19072</v>
      </c>
      <c r="B44767" s="9">
        <v>45</v>
      </c>
      <c r="C44767">
        <v>3046</v>
      </c>
      <c r="D44767">
        <v>4570405</v>
      </c>
      <c r="E44767" t="s">
        <v>19152</v>
      </c>
      <c r="F44767" t="s">
        <v>12521</v>
      </c>
      <c r="G44767" s="10">
        <v>3360.6598410027</v>
      </c>
      <c r="H44767" s="11">
        <v>0.10604461332879001</v>
      </c>
    </row>
    <row r="44768" spans="1:8" x14ac:dyDescent="0.3">
      <c r="A44768" s="9" t="s">
        <v>19072</v>
      </c>
      <c r="B44768" s="9">
        <v>45</v>
      </c>
      <c r="C44768">
        <v>1763</v>
      </c>
      <c r="D44768">
        <v>4570405</v>
      </c>
      <c r="E44768" t="s">
        <v>19152</v>
      </c>
      <c r="F44768" t="s">
        <v>19137</v>
      </c>
      <c r="G44768" s="10">
        <v>795.33672991139497</v>
      </c>
      <c r="H44768" s="11">
        <v>0.198091339953024</v>
      </c>
    </row>
    <row r="44769" spans="1:8" x14ac:dyDescent="0.3">
      <c r="A44769" s="9" t="s">
        <v>19072</v>
      </c>
      <c r="B44769" s="9">
        <v>45</v>
      </c>
      <c r="C44769">
        <v>17543</v>
      </c>
      <c r="D44769">
        <v>4570585</v>
      </c>
      <c r="E44769" t="s">
        <v>19344</v>
      </c>
      <c r="F44769" t="s">
        <v>19340</v>
      </c>
      <c r="G44769" s="10">
        <v>984.09825862693003</v>
      </c>
      <c r="H44769" s="11">
        <v>3.3585825010304403E-2</v>
      </c>
    </row>
    <row r="44770" spans="1:8" x14ac:dyDescent="0.3">
      <c r="A44770" s="9" t="s">
        <v>19072</v>
      </c>
      <c r="B44770" s="9">
        <v>45</v>
      </c>
      <c r="C44770">
        <v>12462</v>
      </c>
      <c r="D44770">
        <v>4570675</v>
      </c>
      <c r="E44770" t="s">
        <v>8738</v>
      </c>
      <c r="F44770" t="s">
        <v>19287</v>
      </c>
      <c r="G44770" s="10">
        <v>24.357804738759601</v>
      </c>
      <c r="H44770" s="11">
        <v>3.7193166496807999E-3</v>
      </c>
    </row>
    <row r="44771" spans="1:8" x14ac:dyDescent="0.3">
      <c r="A44771" s="9" t="s">
        <v>19072</v>
      </c>
      <c r="B44771" s="9">
        <v>45</v>
      </c>
      <c r="C44771">
        <v>17539</v>
      </c>
      <c r="D44771">
        <v>4570675</v>
      </c>
      <c r="E44771" t="s">
        <v>8738</v>
      </c>
      <c r="F44771" t="s">
        <v>19333</v>
      </c>
      <c r="G44771" s="10">
        <v>18.7181704094799</v>
      </c>
      <c r="H44771" s="11">
        <v>1.89983967617152E-4</v>
      </c>
    </row>
    <row r="44772" spans="1:8" x14ac:dyDescent="0.3">
      <c r="A44772" s="9" t="s">
        <v>19072</v>
      </c>
      <c r="B44772" s="9">
        <v>45</v>
      </c>
      <c r="C44772">
        <v>5644</v>
      </c>
      <c r="D44772">
        <v>4570900</v>
      </c>
      <c r="E44772" t="s">
        <v>19254</v>
      </c>
      <c r="F44772" t="s">
        <v>19253</v>
      </c>
      <c r="G44772" s="10">
        <v>3.10950287420301</v>
      </c>
      <c r="H44772" s="11">
        <v>6.0460876418491302E-4</v>
      </c>
    </row>
    <row r="44773" spans="1:8" x14ac:dyDescent="0.3">
      <c r="A44773" s="9" t="s">
        <v>19072</v>
      </c>
      <c r="B44773" s="9">
        <v>45</v>
      </c>
      <c r="C44773">
        <v>17539</v>
      </c>
      <c r="D44773">
        <v>4570900</v>
      </c>
      <c r="E44773" t="s">
        <v>19254</v>
      </c>
      <c r="F44773" t="s">
        <v>19333</v>
      </c>
      <c r="G44773" s="10">
        <v>0.91155764363122005</v>
      </c>
      <c r="H44773" s="11">
        <v>9.2520440865893907E-6</v>
      </c>
    </row>
    <row r="44774" spans="1:8" x14ac:dyDescent="0.3">
      <c r="A44774" s="9" t="s">
        <v>19072</v>
      </c>
      <c r="B44774" s="9">
        <v>45</v>
      </c>
      <c r="C44774">
        <v>3046</v>
      </c>
      <c r="D44774">
        <v>4571305</v>
      </c>
      <c r="E44774" t="s">
        <v>14685</v>
      </c>
      <c r="F44774" t="s">
        <v>12521</v>
      </c>
      <c r="G44774" s="10">
        <v>2.8760217725373698</v>
      </c>
      <c r="H44774" s="11">
        <v>9.0752004434614501E-5</v>
      </c>
    </row>
    <row r="44775" spans="1:8" x14ac:dyDescent="0.3">
      <c r="A44775" s="9" t="s">
        <v>19072</v>
      </c>
      <c r="B44775" s="9">
        <v>45</v>
      </c>
      <c r="C44775">
        <v>11693</v>
      </c>
      <c r="D44775">
        <v>4571305</v>
      </c>
      <c r="E44775" t="s">
        <v>14685</v>
      </c>
      <c r="F44775" t="s">
        <v>19286</v>
      </c>
      <c r="G44775" s="10">
        <v>1.70069060582214</v>
      </c>
      <c r="H44775" s="11">
        <v>1.45731842829661E-3</v>
      </c>
    </row>
    <row r="44776" spans="1:8" x14ac:dyDescent="0.3">
      <c r="A44776" s="9" t="s">
        <v>19072</v>
      </c>
      <c r="B44776" s="9">
        <v>45</v>
      </c>
      <c r="C44776">
        <v>5416</v>
      </c>
      <c r="D44776">
        <v>4571417</v>
      </c>
      <c r="E44776" t="s">
        <v>19250</v>
      </c>
      <c r="F44776" t="s">
        <v>12803</v>
      </c>
      <c r="G44776" s="10">
        <v>180.292298945824</v>
      </c>
      <c r="H44776" s="11">
        <v>1.9653171451630702E-3</v>
      </c>
    </row>
    <row r="44777" spans="1:8" x14ac:dyDescent="0.3">
      <c r="A44777" s="9" t="s">
        <v>19072</v>
      </c>
      <c r="B44777" s="9">
        <v>45</v>
      </c>
      <c r="C44777">
        <v>21002</v>
      </c>
      <c r="D44777">
        <v>4571417</v>
      </c>
      <c r="E44777" t="s">
        <v>19250</v>
      </c>
      <c r="F44777" t="s">
        <v>19346</v>
      </c>
      <c r="G44777" s="10">
        <v>116.536843702849</v>
      </c>
      <c r="H44777" s="11">
        <v>2.4901034979241201E-2</v>
      </c>
    </row>
    <row r="44778" spans="1:8" x14ac:dyDescent="0.3">
      <c r="A44778" s="9" t="s">
        <v>19072</v>
      </c>
      <c r="B44778" s="9">
        <v>45</v>
      </c>
      <c r="C44778">
        <v>3046</v>
      </c>
      <c r="D44778">
        <v>4571980</v>
      </c>
      <c r="E44778" t="s">
        <v>19193</v>
      </c>
      <c r="F44778" t="s">
        <v>12521</v>
      </c>
      <c r="G44778" s="10">
        <v>190.51143502115499</v>
      </c>
      <c r="H44778" s="11">
        <v>6.0115311924885603E-3</v>
      </c>
    </row>
    <row r="44779" spans="1:8" x14ac:dyDescent="0.3">
      <c r="A44779" s="9" t="s">
        <v>19072</v>
      </c>
      <c r="B44779" s="9">
        <v>45</v>
      </c>
      <c r="C44779">
        <v>14557</v>
      </c>
      <c r="D44779">
        <v>4571980</v>
      </c>
      <c r="E44779" t="s">
        <v>19193</v>
      </c>
      <c r="F44779" t="s">
        <v>19315</v>
      </c>
      <c r="G44779" s="10">
        <v>26.869195161532598</v>
      </c>
      <c r="H44779" s="11">
        <v>1.6225359397060699E-2</v>
      </c>
    </row>
    <row r="44780" spans="1:8" x14ac:dyDescent="0.3">
      <c r="A44780" s="9" t="s">
        <v>19072</v>
      </c>
      <c r="B44780" s="9">
        <v>45</v>
      </c>
      <c r="C44780">
        <v>5416</v>
      </c>
      <c r="D44780">
        <v>4572430</v>
      </c>
      <c r="E44780" t="s">
        <v>19229</v>
      </c>
      <c r="F44780" t="s">
        <v>12803</v>
      </c>
      <c r="G44780" s="10">
        <v>414.620493842852</v>
      </c>
      <c r="H44780" s="11">
        <v>4.5196648445322198E-3</v>
      </c>
    </row>
    <row r="44781" spans="1:8" x14ac:dyDescent="0.3">
      <c r="A44781" s="9" t="s">
        <v>19072</v>
      </c>
      <c r="B44781" s="9">
        <v>45</v>
      </c>
      <c r="C44781">
        <v>17539</v>
      </c>
      <c r="D44781">
        <v>4572520</v>
      </c>
      <c r="E44781" t="s">
        <v>9178</v>
      </c>
      <c r="F44781" t="s">
        <v>19333</v>
      </c>
      <c r="G44781" s="10">
        <v>10.166442949724701</v>
      </c>
      <c r="H44781" s="11">
        <v>1.03186429329862E-4</v>
      </c>
    </row>
    <row r="44782" spans="1:8" x14ac:dyDescent="0.3">
      <c r="A44782" s="9" t="s">
        <v>19072</v>
      </c>
      <c r="B44782" s="9">
        <v>45</v>
      </c>
      <c r="C44782">
        <v>162</v>
      </c>
      <c r="D44782">
        <v>4572520</v>
      </c>
      <c r="E44782" t="s">
        <v>9178</v>
      </c>
      <c r="F44782" t="s">
        <v>19075</v>
      </c>
      <c r="G44782" s="10">
        <v>4.0621088631833899</v>
      </c>
      <c r="H44782" s="11">
        <v>1.4819806140763899E-3</v>
      </c>
    </row>
    <row r="44783" spans="1:8" x14ac:dyDescent="0.3">
      <c r="A44783" s="9" t="s">
        <v>19072</v>
      </c>
      <c r="B44783" s="9">
        <v>45</v>
      </c>
      <c r="C44783">
        <v>5416</v>
      </c>
      <c r="D44783">
        <v>4572655</v>
      </c>
      <c r="E44783" t="s">
        <v>7174</v>
      </c>
      <c r="F44783" t="s">
        <v>12803</v>
      </c>
      <c r="G44783" s="10">
        <v>2.5549728448429398</v>
      </c>
      <c r="H44783" s="11">
        <v>2.78510616746017E-5</v>
      </c>
    </row>
    <row r="44784" spans="1:8" x14ac:dyDescent="0.3">
      <c r="A44784" s="9" t="s">
        <v>19072</v>
      </c>
      <c r="B44784" s="9">
        <v>45</v>
      </c>
      <c r="C44784">
        <v>11019</v>
      </c>
      <c r="D44784">
        <v>4572655</v>
      </c>
      <c r="E44784" t="s">
        <v>7174</v>
      </c>
      <c r="F44784" t="s">
        <v>19281</v>
      </c>
      <c r="G44784" s="10">
        <v>0.957626751341774</v>
      </c>
      <c r="H44784" s="11">
        <v>4.2466818241320299E-4</v>
      </c>
    </row>
    <row r="44785" spans="1:8" x14ac:dyDescent="0.3">
      <c r="A44785" s="9" t="s">
        <v>19072</v>
      </c>
      <c r="B44785" s="9">
        <v>45</v>
      </c>
      <c r="C44785">
        <v>16606</v>
      </c>
      <c r="D44785">
        <v>4572745</v>
      </c>
      <c r="E44785" t="s">
        <v>19317</v>
      </c>
      <c r="F44785" t="s">
        <v>19318</v>
      </c>
      <c r="G44785" s="10">
        <v>42.922326660347203</v>
      </c>
      <c r="H44785" s="11">
        <v>4.03177969757159E-3</v>
      </c>
    </row>
    <row r="44786" spans="1:8" x14ac:dyDescent="0.3">
      <c r="A44786" s="9" t="s">
        <v>19072</v>
      </c>
      <c r="B44786" s="9">
        <v>45</v>
      </c>
      <c r="C44786">
        <v>5644</v>
      </c>
      <c r="D44786">
        <v>4572880</v>
      </c>
      <c r="E44786" t="s">
        <v>19255</v>
      </c>
      <c r="F44786" t="s">
        <v>19253</v>
      </c>
      <c r="G44786" s="10">
        <v>1.98188093729716</v>
      </c>
      <c r="H44786" s="11">
        <v>3.8535503350129602E-4</v>
      </c>
    </row>
    <row r="44787" spans="1:8" x14ac:dyDescent="0.3">
      <c r="A44787" s="9" t="s">
        <v>19072</v>
      </c>
      <c r="B44787" s="9">
        <v>45</v>
      </c>
      <c r="C44787">
        <v>17539</v>
      </c>
      <c r="D44787">
        <v>4572880</v>
      </c>
      <c r="E44787" t="s">
        <v>19255</v>
      </c>
      <c r="F44787" t="s">
        <v>19333</v>
      </c>
      <c r="G44787" s="10">
        <v>0.58099277931147897</v>
      </c>
      <c r="H44787" s="11">
        <v>5.8969071739302598E-6</v>
      </c>
    </row>
    <row r="44788" spans="1:8" x14ac:dyDescent="0.3">
      <c r="A44788" s="9" t="s">
        <v>19072</v>
      </c>
      <c r="B44788" s="9">
        <v>45</v>
      </c>
      <c r="C44788">
        <v>5416</v>
      </c>
      <c r="D44788">
        <v>4599999</v>
      </c>
      <c r="E44788" t="s">
        <v>19218</v>
      </c>
      <c r="F44788" t="s">
        <v>12803</v>
      </c>
      <c r="G44788" s="10">
        <v>593.37497946480903</v>
      </c>
      <c r="H44788" s="11">
        <v>6.4682187063541396E-3</v>
      </c>
    </row>
    <row r="44789" spans="1:8" x14ac:dyDescent="0.3">
      <c r="A44789" s="9" t="s">
        <v>19072</v>
      </c>
      <c r="B44789" s="9">
        <v>45</v>
      </c>
      <c r="C44789">
        <v>11019</v>
      </c>
      <c r="D44789">
        <v>4599999</v>
      </c>
      <c r="E44789" t="s">
        <v>19218</v>
      </c>
      <c r="F44789" t="s">
        <v>19281</v>
      </c>
      <c r="G44789" s="10">
        <v>222.402267428915</v>
      </c>
      <c r="H44789" s="11">
        <v>9.8626282673576607E-2</v>
      </c>
    </row>
    <row r="44790" spans="1:8" x14ac:dyDescent="0.3">
      <c r="A44790" s="9" t="s">
        <v>19072</v>
      </c>
      <c r="B44790" s="9">
        <v>45</v>
      </c>
      <c r="C44790">
        <v>17539</v>
      </c>
      <c r="D44790">
        <v>4599999</v>
      </c>
      <c r="E44790" t="s">
        <v>19082</v>
      </c>
      <c r="F44790" t="s">
        <v>19333</v>
      </c>
      <c r="G44790" s="10">
        <v>4521.5132564714504</v>
      </c>
      <c r="H44790" s="11">
        <v>4.5892040157030703E-2</v>
      </c>
    </row>
    <row r="44791" spans="1:8" x14ac:dyDescent="0.3">
      <c r="A44791" s="9" t="s">
        <v>19072</v>
      </c>
      <c r="B44791" s="9">
        <v>45</v>
      </c>
      <c r="C44791">
        <v>162</v>
      </c>
      <c r="D44791">
        <v>4599999</v>
      </c>
      <c r="E44791" t="s">
        <v>19082</v>
      </c>
      <c r="F44791" t="s">
        <v>19075</v>
      </c>
      <c r="G44791" s="10">
        <v>1339.9057472655099</v>
      </c>
      <c r="H44791" s="11">
        <v>0.48883828794801798</v>
      </c>
    </row>
    <row r="44792" spans="1:8" x14ac:dyDescent="0.3">
      <c r="A44792" s="9" t="s">
        <v>19072</v>
      </c>
      <c r="B44792" s="9">
        <v>45</v>
      </c>
      <c r="C44792">
        <v>12462</v>
      </c>
      <c r="D44792">
        <v>4599999</v>
      </c>
      <c r="E44792" t="s">
        <v>19082</v>
      </c>
      <c r="F44792" t="s">
        <v>19287</v>
      </c>
      <c r="G44792" s="10">
        <v>287.14376028212502</v>
      </c>
      <c r="H44792" s="11">
        <v>4.3845435987498099E-2</v>
      </c>
    </row>
    <row r="44793" spans="1:8" x14ac:dyDescent="0.3">
      <c r="A44793" s="9" t="s">
        <v>19072</v>
      </c>
      <c r="B44793" s="9">
        <v>45</v>
      </c>
      <c r="C44793">
        <v>5644</v>
      </c>
      <c r="D44793">
        <v>4599999</v>
      </c>
      <c r="E44793" t="s">
        <v>19256</v>
      </c>
      <c r="F44793" t="s">
        <v>19253</v>
      </c>
      <c r="G44793" s="10">
        <v>168.21657148737799</v>
      </c>
      <c r="H44793" s="11">
        <v>3.2707869237289099E-2</v>
      </c>
    </row>
    <row r="44794" spans="1:8" x14ac:dyDescent="0.3">
      <c r="A44794" s="9" t="s">
        <v>19072</v>
      </c>
      <c r="B44794" s="9">
        <v>45</v>
      </c>
      <c r="C44794">
        <v>17539</v>
      </c>
      <c r="D44794">
        <v>4599999</v>
      </c>
      <c r="E44794" t="s">
        <v>19256</v>
      </c>
      <c r="F44794" t="s">
        <v>19333</v>
      </c>
      <c r="G44794" s="10">
        <v>49.313059909635498</v>
      </c>
      <c r="H44794" s="11">
        <v>5.0051316832921099E-4</v>
      </c>
    </row>
    <row r="44795" spans="1:8" x14ac:dyDescent="0.3">
      <c r="A44795" s="9" t="s">
        <v>19072</v>
      </c>
      <c r="B44795" s="9">
        <v>45</v>
      </c>
      <c r="C44795">
        <v>5416</v>
      </c>
      <c r="D44795">
        <v>4599999</v>
      </c>
      <c r="E44795" t="s">
        <v>7387</v>
      </c>
      <c r="F44795" t="s">
        <v>12803</v>
      </c>
      <c r="G44795" s="10">
        <v>8037.6307743325196</v>
      </c>
      <c r="H44795" s="11">
        <v>8.7616019428720396E-2</v>
      </c>
    </row>
    <row r="44796" spans="1:8" x14ac:dyDescent="0.3">
      <c r="A44796" s="9" t="s">
        <v>19072</v>
      </c>
      <c r="B44796" s="9">
        <v>45</v>
      </c>
      <c r="C44796">
        <v>11019</v>
      </c>
      <c r="D44796">
        <v>4599999</v>
      </c>
      <c r="E44796" t="s">
        <v>7387</v>
      </c>
      <c r="F44796" t="s">
        <v>19281</v>
      </c>
      <c r="G44796" s="10">
        <v>792.79357010771901</v>
      </c>
      <c r="H44796" s="11">
        <v>0.35157142798568403</v>
      </c>
    </row>
    <row r="44797" spans="1:8" x14ac:dyDescent="0.3">
      <c r="A44797" s="9" t="s">
        <v>19072</v>
      </c>
      <c r="B44797" s="9">
        <v>45</v>
      </c>
      <c r="C44797">
        <v>1890</v>
      </c>
      <c r="D44797">
        <v>4599999</v>
      </c>
      <c r="E44797" t="s">
        <v>7387</v>
      </c>
      <c r="F44797" t="s">
        <v>19153</v>
      </c>
      <c r="G44797" s="10">
        <v>571.689742106273</v>
      </c>
      <c r="H44797" s="11">
        <v>0.109540092375219</v>
      </c>
    </row>
    <row r="44798" spans="1:8" x14ac:dyDescent="0.3">
      <c r="A44798" s="9" t="s">
        <v>19072</v>
      </c>
      <c r="B44798" s="9">
        <v>45</v>
      </c>
      <c r="C44798">
        <v>5644</v>
      </c>
      <c r="D44798">
        <v>4599999</v>
      </c>
      <c r="E44798" t="s">
        <v>19085</v>
      </c>
      <c r="F44798" t="s">
        <v>19253</v>
      </c>
      <c r="G44798" s="10">
        <v>326.26642184209999</v>
      </c>
      <c r="H44798" s="11">
        <v>6.3438930943437805E-2</v>
      </c>
    </row>
    <row r="44799" spans="1:8" x14ac:dyDescent="0.3">
      <c r="A44799" s="9" t="s">
        <v>19072</v>
      </c>
      <c r="B44799" s="9">
        <v>45</v>
      </c>
      <c r="C44799">
        <v>17539</v>
      </c>
      <c r="D44799">
        <v>4599999</v>
      </c>
      <c r="E44799" t="s">
        <v>19085</v>
      </c>
      <c r="F44799" t="s">
        <v>19333</v>
      </c>
      <c r="G44799" s="10">
        <v>95.645723037513093</v>
      </c>
      <c r="H44799" s="11">
        <v>9.7077617901561095E-4</v>
      </c>
    </row>
    <row r="44800" spans="1:8" x14ac:dyDescent="0.3">
      <c r="A44800" s="9" t="s">
        <v>19072</v>
      </c>
      <c r="B44800" s="9">
        <v>45</v>
      </c>
      <c r="C44800">
        <v>162</v>
      </c>
      <c r="D44800">
        <v>4599999</v>
      </c>
      <c r="E44800" t="s">
        <v>19085</v>
      </c>
      <c r="F44800" t="s">
        <v>19075</v>
      </c>
      <c r="G44800" s="10">
        <v>9.5087906234573598</v>
      </c>
      <c r="H44800" s="11">
        <v>3.46909544817853E-3</v>
      </c>
    </row>
    <row r="44801" spans="1:8" x14ac:dyDescent="0.3">
      <c r="A44801" s="9" t="s">
        <v>19072</v>
      </c>
      <c r="B44801" s="9">
        <v>45</v>
      </c>
      <c r="C44801">
        <v>5644</v>
      </c>
      <c r="D44801">
        <v>4599999</v>
      </c>
      <c r="E44801" t="s">
        <v>19088</v>
      </c>
      <c r="F44801" t="s">
        <v>19253</v>
      </c>
      <c r="G44801" s="10">
        <v>519.31061254655503</v>
      </c>
      <c r="H44801" s="11">
        <v>0.10097425871019899</v>
      </c>
    </row>
    <row r="44802" spans="1:8" x14ac:dyDescent="0.3">
      <c r="A44802" s="9" t="s">
        <v>19072</v>
      </c>
      <c r="B44802" s="9">
        <v>45</v>
      </c>
      <c r="C44802">
        <v>17539</v>
      </c>
      <c r="D44802">
        <v>4599999</v>
      </c>
      <c r="E44802" t="s">
        <v>19088</v>
      </c>
      <c r="F44802" t="s">
        <v>19333</v>
      </c>
      <c r="G44802" s="10">
        <v>152.23705442206801</v>
      </c>
      <c r="H44802" s="11">
        <v>1.5451616789857201E-3</v>
      </c>
    </row>
    <row r="44803" spans="1:8" x14ac:dyDescent="0.3">
      <c r="A44803" s="9" t="s">
        <v>19072</v>
      </c>
      <c r="B44803" s="9">
        <v>45</v>
      </c>
      <c r="C44803">
        <v>162</v>
      </c>
      <c r="D44803">
        <v>4599999</v>
      </c>
      <c r="E44803" t="s">
        <v>19088</v>
      </c>
      <c r="F44803" t="s">
        <v>19075</v>
      </c>
      <c r="G44803" s="10">
        <v>6.4987632516370297</v>
      </c>
      <c r="H44803" s="11">
        <v>2.3709460969124499E-3</v>
      </c>
    </row>
    <row r="44804" spans="1:8" x14ac:dyDescent="0.3">
      <c r="A44804" s="9" t="s">
        <v>19072</v>
      </c>
      <c r="B44804" s="9">
        <v>45</v>
      </c>
      <c r="C44804">
        <v>17539</v>
      </c>
      <c r="D44804">
        <v>4599999</v>
      </c>
      <c r="E44804" t="s">
        <v>12538</v>
      </c>
      <c r="F44804" t="s">
        <v>19333</v>
      </c>
      <c r="G44804" s="10">
        <v>2450.3650159205599</v>
      </c>
      <c r="H44804" s="11">
        <v>2.4870489885009499E-2</v>
      </c>
    </row>
    <row r="44805" spans="1:8" x14ac:dyDescent="0.3">
      <c r="A44805" s="9" t="s">
        <v>19072</v>
      </c>
      <c r="B44805" s="9">
        <v>45</v>
      </c>
      <c r="C44805">
        <v>14398</v>
      </c>
      <c r="D44805">
        <v>4599999</v>
      </c>
      <c r="E44805" t="s">
        <v>12538</v>
      </c>
      <c r="F44805" t="s">
        <v>19301</v>
      </c>
      <c r="G44805" s="10">
        <v>2116.4236854196502</v>
      </c>
      <c r="H44805" s="11">
        <v>0.20426828350734999</v>
      </c>
    </row>
    <row r="44806" spans="1:8" x14ac:dyDescent="0.3">
      <c r="A44806" s="9" t="s">
        <v>19072</v>
      </c>
      <c r="B44806" s="9">
        <v>45</v>
      </c>
      <c r="C44806">
        <v>1613</v>
      </c>
      <c r="D44806">
        <v>4599999</v>
      </c>
      <c r="E44806" t="s">
        <v>19120</v>
      </c>
      <c r="F44806" t="s">
        <v>19115</v>
      </c>
      <c r="G44806" s="10">
        <v>3152.5813014895498</v>
      </c>
      <c r="H44806" s="11">
        <v>0.31053795325941203</v>
      </c>
    </row>
    <row r="44807" spans="1:8" x14ac:dyDescent="0.3">
      <c r="A44807" s="9" t="s">
        <v>19072</v>
      </c>
      <c r="B44807" s="9">
        <v>45</v>
      </c>
      <c r="C44807">
        <v>17539</v>
      </c>
      <c r="D44807">
        <v>4599999</v>
      </c>
      <c r="E44807" t="s">
        <v>19120</v>
      </c>
      <c r="F44807" t="s">
        <v>19333</v>
      </c>
      <c r="G44807" s="10">
        <v>1496.0593374037401</v>
      </c>
      <c r="H44807" s="11">
        <v>1.51845657183836E-2</v>
      </c>
    </row>
    <row r="44808" spans="1:8" x14ac:dyDescent="0.3">
      <c r="A44808" s="9" t="s">
        <v>19072</v>
      </c>
      <c r="B44808" s="9">
        <v>45</v>
      </c>
      <c r="C44808">
        <v>17539</v>
      </c>
      <c r="D44808">
        <v>4599999</v>
      </c>
      <c r="E44808" t="s">
        <v>111</v>
      </c>
      <c r="F44808" t="s">
        <v>19333</v>
      </c>
      <c r="G44808" s="10">
        <v>366.16580737500601</v>
      </c>
      <c r="H44808" s="11">
        <v>3.71647609616854E-3</v>
      </c>
    </row>
    <row r="44809" spans="1:8" x14ac:dyDescent="0.3">
      <c r="A44809" s="9" t="s">
        <v>19072</v>
      </c>
      <c r="B44809" s="9">
        <v>45</v>
      </c>
      <c r="C44809">
        <v>14175</v>
      </c>
      <c r="D44809">
        <v>4599999</v>
      </c>
      <c r="E44809" t="s">
        <v>111</v>
      </c>
      <c r="F44809" t="s">
        <v>2433</v>
      </c>
      <c r="G44809" s="10">
        <v>71.200352552598801</v>
      </c>
      <c r="H44809" s="11">
        <v>0.13408729294274699</v>
      </c>
    </row>
    <row r="44810" spans="1:8" x14ac:dyDescent="0.3">
      <c r="A44810" s="9" t="s">
        <v>19072</v>
      </c>
      <c r="B44810" s="9">
        <v>45</v>
      </c>
      <c r="C44810">
        <v>12462</v>
      </c>
      <c r="D44810">
        <v>4599999</v>
      </c>
      <c r="E44810" t="s">
        <v>111</v>
      </c>
      <c r="F44810" t="s">
        <v>19287</v>
      </c>
      <c r="G44810" s="10">
        <v>47.296535985986999</v>
      </c>
      <c r="H44810" s="11">
        <v>7.2219477761470497E-3</v>
      </c>
    </row>
    <row r="44811" spans="1:8" x14ac:dyDescent="0.3">
      <c r="A44811" s="9" t="s">
        <v>19072</v>
      </c>
      <c r="B44811" s="9">
        <v>45</v>
      </c>
      <c r="C44811">
        <v>17539</v>
      </c>
      <c r="D44811">
        <v>4599999</v>
      </c>
      <c r="E44811" t="s">
        <v>19130</v>
      </c>
      <c r="F44811" t="s">
        <v>19333</v>
      </c>
      <c r="G44811" s="10">
        <v>3222.09444987398</v>
      </c>
      <c r="H44811" s="11">
        <v>3.2703318445815602E-2</v>
      </c>
    </row>
    <row r="44812" spans="1:8" x14ac:dyDescent="0.3">
      <c r="A44812" s="9" t="s">
        <v>19072</v>
      </c>
      <c r="B44812" s="9">
        <v>45</v>
      </c>
      <c r="C44812">
        <v>1613</v>
      </c>
      <c r="D44812">
        <v>4599999</v>
      </c>
      <c r="E44812" t="s">
        <v>19130</v>
      </c>
      <c r="F44812" t="s">
        <v>19115</v>
      </c>
      <c r="G44812" s="10">
        <v>820.30021629714997</v>
      </c>
      <c r="H44812" s="11">
        <v>8.0801833756614497E-2</v>
      </c>
    </row>
    <row r="44813" spans="1:8" x14ac:dyDescent="0.3">
      <c r="A44813" s="9" t="s">
        <v>19072</v>
      </c>
      <c r="B44813" s="9">
        <v>45</v>
      </c>
      <c r="C44813">
        <v>3844</v>
      </c>
      <c r="D44813">
        <v>4599999</v>
      </c>
      <c r="E44813" t="s">
        <v>19130</v>
      </c>
      <c r="F44813" t="s">
        <v>19204</v>
      </c>
      <c r="G44813" s="10">
        <v>74.537226847558799</v>
      </c>
      <c r="H44813" s="11">
        <v>6.66105691220365E-2</v>
      </c>
    </row>
    <row r="44814" spans="1:8" x14ac:dyDescent="0.3">
      <c r="A44814" s="9" t="s">
        <v>19072</v>
      </c>
      <c r="B44814" s="9">
        <v>45</v>
      </c>
      <c r="C44814">
        <v>5416</v>
      </c>
      <c r="D44814">
        <v>4599999</v>
      </c>
      <c r="E44814" t="s">
        <v>554</v>
      </c>
      <c r="F44814" t="s">
        <v>12803</v>
      </c>
      <c r="G44814" s="10">
        <v>1095.20904257864</v>
      </c>
      <c r="H44814" s="11">
        <v>1.19385748670508E-2</v>
      </c>
    </row>
    <row r="44815" spans="1:8" x14ac:dyDescent="0.3">
      <c r="A44815" s="9" t="s">
        <v>19072</v>
      </c>
      <c r="B44815" s="9">
        <v>45</v>
      </c>
      <c r="C44815">
        <v>6894</v>
      </c>
      <c r="D44815">
        <v>4599999</v>
      </c>
      <c r="E44815" t="s">
        <v>554</v>
      </c>
      <c r="F44815" t="s">
        <v>19273</v>
      </c>
      <c r="G44815" s="10">
        <v>641.42797502326596</v>
      </c>
      <c r="H44815" s="11">
        <v>0.47407832595954602</v>
      </c>
    </row>
    <row r="44816" spans="1:8" x14ac:dyDescent="0.3">
      <c r="A44816" s="9" t="s">
        <v>19072</v>
      </c>
      <c r="B44816" s="9">
        <v>45</v>
      </c>
      <c r="C44816">
        <v>21002</v>
      </c>
      <c r="D44816">
        <v>4599999</v>
      </c>
      <c r="E44816" t="s">
        <v>554</v>
      </c>
      <c r="F44816" t="s">
        <v>19346</v>
      </c>
      <c r="G44816" s="10">
        <v>246.25634194225299</v>
      </c>
      <c r="H44816" s="11">
        <v>5.2618876483387499E-2</v>
      </c>
    </row>
    <row r="44817" spans="1:8" x14ac:dyDescent="0.3">
      <c r="A44817" s="9" t="s">
        <v>19072</v>
      </c>
      <c r="B44817" s="9">
        <v>45</v>
      </c>
      <c r="C44817">
        <v>11118</v>
      </c>
      <c r="D44817">
        <v>4599999</v>
      </c>
      <c r="E44817" t="s">
        <v>554</v>
      </c>
      <c r="F44817" t="s">
        <v>19284</v>
      </c>
      <c r="G44817" s="10">
        <v>151.998876749152</v>
      </c>
      <c r="H44817" s="11">
        <v>0.12121122547779301</v>
      </c>
    </row>
    <row r="44818" spans="1:8" x14ac:dyDescent="0.3">
      <c r="A44818" s="9" t="s">
        <v>19072</v>
      </c>
      <c r="B44818" s="9">
        <v>45</v>
      </c>
      <c r="C44818">
        <v>2212</v>
      </c>
      <c r="D44818">
        <v>4599999</v>
      </c>
      <c r="E44818" t="s">
        <v>554</v>
      </c>
      <c r="F44818" t="s">
        <v>12513</v>
      </c>
      <c r="G44818" s="10">
        <v>126.349549737546</v>
      </c>
      <c r="H44818" s="11">
        <v>0.130391692195609</v>
      </c>
    </row>
    <row r="44819" spans="1:8" x14ac:dyDescent="0.3">
      <c r="A44819" s="9" t="s">
        <v>19072</v>
      </c>
      <c r="B44819" s="9">
        <v>45</v>
      </c>
      <c r="C44819">
        <v>5416</v>
      </c>
      <c r="D44819">
        <v>4599999</v>
      </c>
      <c r="E44819" t="s">
        <v>19227</v>
      </c>
      <c r="F44819" t="s">
        <v>12803</v>
      </c>
      <c r="G44819" s="10">
        <v>1420.03468351778</v>
      </c>
      <c r="H44819" s="11">
        <v>1.5479410527026E-2</v>
      </c>
    </row>
    <row r="44820" spans="1:8" x14ac:dyDescent="0.3">
      <c r="A44820" s="9" t="s">
        <v>19072</v>
      </c>
      <c r="B44820" s="9">
        <v>45</v>
      </c>
      <c r="C44820">
        <v>21002</v>
      </c>
      <c r="D44820">
        <v>4599999</v>
      </c>
      <c r="E44820" t="s">
        <v>19227</v>
      </c>
      <c r="F44820" t="s">
        <v>19346</v>
      </c>
      <c r="G44820" s="10">
        <v>167.221595777933</v>
      </c>
      <c r="H44820" s="11">
        <v>3.5731110208959999E-2</v>
      </c>
    </row>
    <row r="44821" spans="1:8" x14ac:dyDescent="0.3">
      <c r="A44821" s="9" t="s">
        <v>19072</v>
      </c>
      <c r="B44821" s="9">
        <v>45</v>
      </c>
      <c r="C44821">
        <v>3046</v>
      </c>
      <c r="D44821">
        <v>4599999</v>
      </c>
      <c r="E44821" t="s">
        <v>19186</v>
      </c>
      <c r="F44821" t="s">
        <v>12521</v>
      </c>
      <c r="G44821" s="10">
        <v>1565.88926866058</v>
      </c>
      <c r="H44821" s="11">
        <v>4.9411166219449798E-2</v>
      </c>
    </row>
    <row r="44822" spans="1:8" x14ac:dyDescent="0.3">
      <c r="A44822" s="9" t="s">
        <v>19072</v>
      </c>
      <c r="B44822" s="9">
        <v>45</v>
      </c>
      <c r="C44822">
        <v>14557</v>
      </c>
      <c r="D44822">
        <v>4599999</v>
      </c>
      <c r="E44822" t="s">
        <v>19186</v>
      </c>
      <c r="F44822" t="s">
        <v>19315</v>
      </c>
      <c r="G44822" s="10">
        <v>55.797591591527102</v>
      </c>
      <c r="H44822" s="11">
        <v>3.3694197820970502E-2</v>
      </c>
    </row>
    <row r="44823" spans="1:8" x14ac:dyDescent="0.3">
      <c r="A44823" s="9" t="s">
        <v>19072</v>
      </c>
      <c r="B44823" s="9">
        <v>45</v>
      </c>
      <c r="C44823">
        <v>3046</v>
      </c>
      <c r="D44823">
        <v>4599999</v>
      </c>
      <c r="E44823" t="s">
        <v>19140</v>
      </c>
      <c r="F44823" t="s">
        <v>12521</v>
      </c>
      <c r="G44823" s="10">
        <v>654.77937841646099</v>
      </c>
      <c r="H44823" s="11">
        <v>2.0661366899638999E-2</v>
      </c>
    </row>
    <row r="44824" spans="1:8" x14ac:dyDescent="0.3">
      <c r="A44824" s="9" t="s">
        <v>19072</v>
      </c>
      <c r="B44824" s="9">
        <v>45</v>
      </c>
      <c r="C44824">
        <v>1763</v>
      </c>
      <c r="D44824">
        <v>4599999</v>
      </c>
      <c r="E44824" t="s">
        <v>19140</v>
      </c>
      <c r="F44824" t="s">
        <v>19137</v>
      </c>
      <c r="G44824" s="10">
        <v>587.11934987027496</v>
      </c>
      <c r="H44824" s="11">
        <v>0.146231469457104</v>
      </c>
    </row>
    <row r="44825" spans="1:8" x14ac:dyDescent="0.3">
      <c r="A44825" s="9" t="s">
        <v>19072</v>
      </c>
      <c r="B44825" s="9">
        <v>45</v>
      </c>
      <c r="C44825">
        <v>16606</v>
      </c>
      <c r="D44825">
        <v>4599999</v>
      </c>
      <c r="E44825" t="s">
        <v>19140</v>
      </c>
      <c r="F44825" t="s">
        <v>19318</v>
      </c>
      <c r="G44825" s="10">
        <v>137.668485305464</v>
      </c>
      <c r="H44825" s="11">
        <v>1.29314752306466E-2</v>
      </c>
    </row>
    <row r="44826" spans="1:8" x14ac:dyDescent="0.3">
      <c r="A44826" s="9" t="s">
        <v>19072</v>
      </c>
      <c r="B44826" s="9">
        <v>45</v>
      </c>
      <c r="C44826">
        <v>17539</v>
      </c>
      <c r="D44826">
        <v>4599999</v>
      </c>
      <c r="E44826" t="s">
        <v>19133</v>
      </c>
      <c r="F44826" t="s">
        <v>19333</v>
      </c>
      <c r="G44826" s="10">
        <v>849.72151075926899</v>
      </c>
      <c r="H44826" s="11">
        <v>8.6244253819768493E-3</v>
      </c>
    </row>
    <row r="44827" spans="1:8" x14ac:dyDescent="0.3">
      <c r="A44827" s="9" t="s">
        <v>19072</v>
      </c>
      <c r="B44827" s="9">
        <v>45</v>
      </c>
      <c r="C44827">
        <v>3844</v>
      </c>
      <c r="D44827">
        <v>4599999</v>
      </c>
      <c r="E44827" t="s">
        <v>19133</v>
      </c>
      <c r="F44827" t="s">
        <v>19204</v>
      </c>
      <c r="G44827" s="10">
        <v>621.44739881191094</v>
      </c>
      <c r="H44827" s="11">
        <v>0.55535960573003695</v>
      </c>
    </row>
    <row r="44828" spans="1:8" x14ac:dyDescent="0.3">
      <c r="A44828" s="9" t="s">
        <v>19072</v>
      </c>
      <c r="B44828" s="9">
        <v>45</v>
      </c>
      <c r="C44828">
        <v>14398</v>
      </c>
      <c r="D44828">
        <v>4599999</v>
      </c>
      <c r="E44828" t="s">
        <v>19133</v>
      </c>
      <c r="F44828" t="s">
        <v>19301</v>
      </c>
      <c r="G44828" s="10">
        <v>358.93273644909902</v>
      </c>
      <c r="H44828" s="11">
        <v>3.4642673144397201E-2</v>
      </c>
    </row>
    <row r="44829" spans="1:8" x14ac:dyDescent="0.3">
      <c r="A44829" s="9" t="s">
        <v>19072</v>
      </c>
      <c r="B44829" s="9">
        <v>45</v>
      </c>
      <c r="C44829">
        <v>5644</v>
      </c>
      <c r="D44829">
        <v>4599999</v>
      </c>
      <c r="E44829" t="s">
        <v>19133</v>
      </c>
      <c r="F44829" t="s">
        <v>19253</v>
      </c>
      <c r="G44829" s="10">
        <v>279.29222843084</v>
      </c>
      <c r="H44829" s="11">
        <v>5.4305313713948998E-2</v>
      </c>
    </row>
    <row r="44830" spans="1:8" x14ac:dyDescent="0.3">
      <c r="A44830" s="9" t="s">
        <v>19072</v>
      </c>
      <c r="B44830" s="9">
        <v>45</v>
      </c>
      <c r="C44830">
        <v>1613</v>
      </c>
      <c r="D44830">
        <v>4599999</v>
      </c>
      <c r="E44830" t="s">
        <v>19133</v>
      </c>
      <c r="F44830" t="s">
        <v>19115</v>
      </c>
      <c r="G44830" s="10">
        <v>64.769611087165202</v>
      </c>
      <c r="H44830" s="11">
        <v>6.3799853316750602E-3</v>
      </c>
    </row>
    <row r="44831" spans="1:8" x14ac:dyDescent="0.3">
      <c r="A44831" s="9" t="s">
        <v>19072</v>
      </c>
      <c r="B44831" s="9">
        <v>45</v>
      </c>
      <c r="C44831">
        <v>3046</v>
      </c>
      <c r="D44831">
        <v>4599999</v>
      </c>
      <c r="E44831" t="s">
        <v>19143</v>
      </c>
      <c r="F44831" t="s">
        <v>12521</v>
      </c>
      <c r="G44831" s="10">
        <v>2781.9152796424301</v>
      </c>
      <c r="H44831" s="11">
        <v>8.7782502276433E-2</v>
      </c>
    </row>
    <row r="44832" spans="1:8" x14ac:dyDescent="0.3">
      <c r="A44832" s="9" t="s">
        <v>19072</v>
      </c>
      <c r="B44832" s="9">
        <v>45</v>
      </c>
      <c r="C44832">
        <v>14557</v>
      </c>
      <c r="D44832">
        <v>4599999</v>
      </c>
      <c r="E44832" t="s">
        <v>19143</v>
      </c>
      <c r="F44832" t="s">
        <v>19315</v>
      </c>
      <c r="G44832" s="10">
        <v>369.16322258072501</v>
      </c>
      <c r="H44832" s="11">
        <v>0.22292465131686301</v>
      </c>
    </row>
    <row r="44833" spans="1:8" x14ac:dyDescent="0.3">
      <c r="A44833" s="9" t="s">
        <v>19072</v>
      </c>
      <c r="B44833" s="9">
        <v>45</v>
      </c>
      <c r="C44833">
        <v>1763</v>
      </c>
      <c r="D44833">
        <v>4599999</v>
      </c>
      <c r="E44833" t="s">
        <v>19143</v>
      </c>
      <c r="F44833" t="s">
        <v>19137</v>
      </c>
      <c r="G44833" s="10">
        <v>99.9253469189306</v>
      </c>
      <c r="H44833" s="11">
        <v>2.4888006704590401E-2</v>
      </c>
    </row>
    <row r="44834" spans="1:8" x14ac:dyDescent="0.3">
      <c r="A44834" s="9" t="s">
        <v>19072</v>
      </c>
      <c r="B44834" s="9">
        <v>45</v>
      </c>
      <c r="C44834">
        <v>3046</v>
      </c>
      <c r="D44834">
        <v>4599999</v>
      </c>
      <c r="E44834" t="s">
        <v>19191</v>
      </c>
      <c r="F44834" t="s">
        <v>12521</v>
      </c>
      <c r="G44834" s="10">
        <v>828.74961513907897</v>
      </c>
      <c r="H44834" s="11">
        <v>2.61509455409763E-2</v>
      </c>
    </row>
    <row r="44835" spans="1:8" x14ac:dyDescent="0.3">
      <c r="A44835" s="9" t="s">
        <v>19072</v>
      </c>
      <c r="B44835" s="9">
        <v>45</v>
      </c>
      <c r="C44835">
        <v>11693</v>
      </c>
      <c r="D44835">
        <v>4599999</v>
      </c>
      <c r="E44835" t="s">
        <v>19191</v>
      </c>
      <c r="F44835" t="s">
        <v>19286</v>
      </c>
      <c r="G44835" s="10">
        <v>393.83115343586297</v>
      </c>
      <c r="H44835" s="11">
        <v>0.33747313919097</v>
      </c>
    </row>
    <row r="44836" spans="1:8" x14ac:dyDescent="0.3">
      <c r="A44836" s="9" t="s">
        <v>19072</v>
      </c>
      <c r="B44836" s="9">
        <v>45</v>
      </c>
      <c r="C44836">
        <v>14557</v>
      </c>
      <c r="D44836">
        <v>4599999</v>
      </c>
      <c r="E44836" t="s">
        <v>19191</v>
      </c>
      <c r="F44836" t="s">
        <v>19315</v>
      </c>
      <c r="G44836" s="10">
        <v>72.468226948303695</v>
      </c>
      <c r="H44836" s="11">
        <v>4.3761006611294499E-2</v>
      </c>
    </row>
    <row r="44837" spans="1:8" x14ac:dyDescent="0.3">
      <c r="A44837" s="9" t="s">
        <v>19072</v>
      </c>
      <c r="B44837" s="9">
        <v>45</v>
      </c>
      <c r="C44837">
        <v>17539</v>
      </c>
      <c r="D44837">
        <v>4599999</v>
      </c>
      <c r="E44837" t="s">
        <v>9023</v>
      </c>
      <c r="F44837" t="s">
        <v>19333</v>
      </c>
      <c r="G44837" s="10">
        <v>2671.7673803621701</v>
      </c>
      <c r="H44837" s="11">
        <v>2.7117659277971801E-2</v>
      </c>
    </row>
    <row r="44838" spans="1:8" x14ac:dyDescent="0.3">
      <c r="A44838" s="9" t="s">
        <v>19072</v>
      </c>
      <c r="B44838" s="9">
        <v>45</v>
      </c>
      <c r="C44838">
        <v>5644</v>
      </c>
      <c r="D44838">
        <v>4599999</v>
      </c>
      <c r="E44838" t="s">
        <v>9023</v>
      </c>
      <c r="F44838" t="s">
        <v>19253</v>
      </c>
      <c r="G44838" s="10">
        <v>643.22880276886099</v>
      </c>
      <c r="H44838" s="11">
        <v>0.12506879307191501</v>
      </c>
    </row>
    <row r="44839" spans="1:8" x14ac:dyDescent="0.3">
      <c r="A44839" s="9" t="s">
        <v>19072</v>
      </c>
      <c r="B44839" s="9">
        <v>45</v>
      </c>
      <c r="C44839">
        <v>1613</v>
      </c>
      <c r="D44839">
        <v>4599999</v>
      </c>
      <c r="E44839" t="s">
        <v>9023</v>
      </c>
      <c r="F44839" t="s">
        <v>19115</v>
      </c>
      <c r="G44839" s="10">
        <v>416.13729222357898</v>
      </c>
      <c r="H44839" s="11">
        <v>4.0990671022811197E-2</v>
      </c>
    </row>
    <row r="44840" spans="1:8" x14ac:dyDescent="0.3">
      <c r="A44840" s="9" t="s">
        <v>19072</v>
      </c>
      <c r="B44840" s="9">
        <v>45</v>
      </c>
      <c r="C44840">
        <v>3844</v>
      </c>
      <c r="D44840">
        <v>4599999</v>
      </c>
      <c r="E44840" t="s">
        <v>9023</v>
      </c>
      <c r="F44840" t="s">
        <v>19204</v>
      </c>
      <c r="G44840" s="10">
        <v>76.586845799964294</v>
      </c>
      <c r="H44840" s="11">
        <v>6.84422214476893E-2</v>
      </c>
    </row>
    <row r="44841" spans="1:8" x14ac:dyDescent="0.3">
      <c r="A44841" s="9" t="s">
        <v>19072</v>
      </c>
      <c r="B44841" s="9">
        <v>45</v>
      </c>
      <c r="C44841">
        <v>17539</v>
      </c>
      <c r="D44841">
        <v>4599999</v>
      </c>
      <c r="E44841" t="s">
        <v>19091</v>
      </c>
      <c r="F44841" t="s">
        <v>19333</v>
      </c>
      <c r="G44841" s="10">
        <v>672.92430630055196</v>
      </c>
      <c r="H44841" s="11">
        <v>6.8299853468718804E-3</v>
      </c>
    </row>
    <row r="44842" spans="1:8" x14ac:dyDescent="0.3">
      <c r="A44842" s="9" t="s">
        <v>19072</v>
      </c>
      <c r="B44842" s="9">
        <v>45</v>
      </c>
      <c r="C44842">
        <v>162</v>
      </c>
      <c r="D44842">
        <v>4599999</v>
      </c>
      <c r="E44842" t="s">
        <v>19091</v>
      </c>
      <c r="F44842" t="s">
        <v>19075</v>
      </c>
      <c r="G44842" s="10">
        <v>268.87396136413901</v>
      </c>
      <c r="H44842" s="11">
        <v>9.8093382475059804E-2</v>
      </c>
    </row>
    <row r="44843" spans="1:8" x14ac:dyDescent="0.3">
      <c r="A44843" s="9" t="s">
        <v>19072</v>
      </c>
      <c r="B44843" s="9">
        <v>45</v>
      </c>
      <c r="C44843">
        <v>17539</v>
      </c>
      <c r="D44843">
        <v>4599999</v>
      </c>
      <c r="E44843" t="s">
        <v>15687</v>
      </c>
      <c r="F44843" t="s">
        <v>19333</v>
      </c>
      <c r="G44843" s="10">
        <v>487.02492688834297</v>
      </c>
      <c r="H44843" s="11">
        <v>4.9431608920410298E-3</v>
      </c>
    </row>
    <row r="44844" spans="1:8" x14ac:dyDescent="0.3">
      <c r="A44844" s="9" t="s">
        <v>19072</v>
      </c>
      <c r="B44844" s="9">
        <v>45</v>
      </c>
      <c r="C44844">
        <v>5929</v>
      </c>
      <c r="D44844">
        <v>4599999</v>
      </c>
      <c r="E44844" t="s">
        <v>15687</v>
      </c>
      <c r="F44844" t="s">
        <v>19269</v>
      </c>
      <c r="G44844" s="10">
        <v>213.840764774528</v>
      </c>
      <c r="H44844" s="11">
        <v>0.12601105761610401</v>
      </c>
    </row>
    <row r="44845" spans="1:8" x14ac:dyDescent="0.3">
      <c r="A44845" s="9" t="s">
        <v>19072</v>
      </c>
      <c r="B44845" s="9">
        <v>45</v>
      </c>
      <c r="C44845">
        <v>5416</v>
      </c>
      <c r="D44845">
        <v>4599999</v>
      </c>
      <c r="E44845" t="s">
        <v>15687</v>
      </c>
      <c r="F44845" t="s">
        <v>12803</v>
      </c>
      <c r="G44845" s="10">
        <v>164.59183220807199</v>
      </c>
      <c r="H44845" s="11">
        <v>1.79417064224983E-3</v>
      </c>
    </row>
    <row r="44846" spans="1:8" x14ac:dyDescent="0.3">
      <c r="A44846" s="9" t="s">
        <v>19072</v>
      </c>
      <c r="B44846" s="9">
        <v>45</v>
      </c>
      <c r="C44846">
        <v>3046</v>
      </c>
      <c r="D44846">
        <v>4599999</v>
      </c>
      <c r="E44846" t="s">
        <v>19144</v>
      </c>
      <c r="F44846" t="s">
        <v>12521</v>
      </c>
      <c r="G44846" s="10">
        <v>3783.2935886380501</v>
      </c>
      <c r="H44846" s="11">
        <v>0.11938069447597199</v>
      </c>
    </row>
    <row r="44847" spans="1:8" x14ac:dyDescent="0.3">
      <c r="A44847" s="9" t="s">
        <v>19072</v>
      </c>
      <c r="B44847" s="9">
        <v>45</v>
      </c>
      <c r="C44847">
        <v>16606</v>
      </c>
      <c r="D44847">
        <v>4599999</v>
      </c>
      <c r="E44847" t="s">
        <v>19144</v>
      </c>
      <c r="F44847" t="s">
        <v>19318</v>
      </c>
      <c r="G44847" s="10">
        <v>2189.0606674567998</v>
      </c>
      <c r="H44847" s="11">
        <v>0.20562283181070801</v>
      </c>
    </row>
    <row r="44848" spans="1:8" x14ac:dyDescent="0.3">
      <c r="A44848" s="9" t="s">
        <v>19072</v>
      </c>
      <c r="B44848" s="9">
        <v>45</v>
      </c>
      <c r="C44848">
        <v>14557</v>
      </c>
      <c r="D44848">
        <v>4599999</v>
      </c>
      <c r="E44848" t="s">
        <v>19144</v>
      </c>
      <c r="F44848" t="s">
        <v>19315</v>
      </c>
      <c r="G44848" s="10">
        <v>393.00938987834098</v>
      </c>
      <c r="H44848" s="11">
        <v>0.23732451079610001</v>
      </c>
    </row>
    <row r="44849" spans="1:8" x14ac:dyDescent="0.3">
      <c r="A44849" s="9" t="s">
        <v>19072</v>
      </c>
      <c r="B44849" s="9">
        <v>45</v>
      </c>
      <c r="C44849">
        <v>1763</v>
      </c>
      <c r="D44849">
        <v>4599999</v>
      </c>
      <c r="E44849" t="s">
        <v>19144</v>
      </c>
      <c r="F44849" t="s">
        <v>19137</v>
      </c>
      <c r="G44849" s="10">
        <v>55.940293374008498</v>
      </c>
      <c r="H44849" s="11">
        <v>1.3932825248819E-2</v>
      </c>
    </row>
    <row r="44850" spans="1:8" x14ac:dyDescent="0.3">
      <c r="A44850" s="9" t="s">
        <v>19072</v>
      </c>
      <c r="B44850" s="9">
        <v>45</v>
      </c>
      <c r="C44850">
        <v>16606</v>
      </c>
      <c r="D44850">
        <v>4599999</v>
      </c>
      <c r="E44850" t="s">
        <v>19276</v>
      </c>
      <c r="F44850" t="s">
        <v>19318</v>
      </c>
      <c r="G44850" s="10">
        <v>3822.1072525096602</v>
      </c>
      <c r="H44850" s="11">
        <v>0.35901815259343001</v>
      </c>
    </row>
    <row r="44851" spans="1:8" x14ac:dyDescent="0.3">
      <c r="A44851" s="9" t="s">
        <v>19072</v>
      </c>
      <c r="B44851" s="9">
        <v>45</v>
      </c>
      <c r="C44851">
        <v>17543</v>
      </c>
      <c r="D44851">
        <v>4599999</v>
      </c>
      <c r="E44851" t="s">
        <v>19276</v>
      </c>
      <c r="F44851" t="s">
        <v>19340</v>
      </c>
      <c r="G44851" s="10">
        <v>1626.3084309133401</v>
      </c>
      <c r="H44851" s="11">
        <v>5.5503512880562003E-2</v>
      </c>
    </row>
    <row r="44852" spans="1:8" x14ac:dyDescent="0.3">
      <c r="A44852" s="9" t="s">
        <v>19072</v>
      </c>
      <c r="B44852" s="9">
        <v>45</v>
      </c>
      <c r="C44852">
        <v>7128</v>
      </c>
      <c r="D44852">
        <v>4599999</v>
      </c>
      <c r="E44852" t="s">
        <v>19276</v>
      </c>
      <c r="F44852" t="s">
        <v>19275</v>
      </c>
      <c r="G44852" s="10">
        <v>425.911670393733</v>
      </c>
      <c r="H44852" s="11">
        <v>0.37132665247927898</v>
      </c>
    </row>
    <row r="44853" spans="1:8" x14ac:dyDescent="0.3">
      <c r="A44853" s="9" t="s">
        <v>19072</v>
      </c>
      <c r="B44853" s="9">
        <v>45</v>
      </c>
      <c r="C44853">
        <v>5416</v>
      </c>
      <c r="D44853">
        <v>4599999</v>
      </c>
      <c r="E44853" t="s">
        <v>19160</v>
      </c>
      <c r="F44853" t="s">
        <v>12803</v>
      </c>
      <c r="G44853" s="10">
        <v>18919.3419804236</v>
      </c>
      <c r="H44853" s="11">
        <v>0.20623458343333201</v>
      </c>
    </row>
    <row r="44854" spans="1:8" x14ac:dyDescent="0.3">
      <c r="A44854" s="9" t="s">
        <v>19072</v>
      </c>
      <c r="B44854" s="9">
        <v>45</v>
      </c>
      <c r="C44854">
        <v>1890</v>
      </c>
      <c r="D44854">
        <v>4599999</v>
      </c>
      <c r="E44854" t="s">
        <v>19160</v>
      </c>
      <c r="F44854" t="s">
        <v>19153</v>
      </c>
      <c r="G44854" s="10">
        <v>1641.5245586178901</v>
      </c>
      <c r="H44854" s="11">
        <v>0.31452856076219399</v>
      </c>
    </row>
    <row r="44855" spans="1:8" x14ac:dyDescent="0.3">
      <c r="A44855" s="9" t="s">
        <v>19072</v>
      </c>
      <c r="B44855" s="9">
        <v>45</v>
      </c>
      <c r="C44855">
        <v>7654</v>
      </c>
      <c r="D44855">
        <v>4599999</v>
      </c>
      <c r="E44855" t="s">
        <v>19160</v>
      </c>
      <c r="F44855" t="s">
        <v>19278</v>
      </c>
      <c r="G44855" s="10">
        <v>1125.01394582799</v>
      </c>
      <c r="H44855" s="11">
        <v>0.123927511106851</v>
      </c>
    </row>
    <row r="44856" spans="1:8" x14ac:dyDescent="0.3">
      <c r="A44856" s="9" t="s">
        <v>19072</v>
      </c>
      <c r="B44856" s="9">
        <v>45</v>
      </c>
      <c r="C44856">
        <v>10768</v>
      </c>
      <c r="D44856">
        <v>4599999</v>
      </c>
      <c r="E44856" t="s">
        <v>19160</v>
      </c>
      <c r="F44856" t="s">
        <v>19280</v>
      </c>
      <c r="G44856" s="10">
        <v>563.68795867997596</v>
      </c>
      <c r="H44856" s="11">
        <v>0.10064059251561799</v>
      </c>
    </row>
    <row r="44857" spans="1:8" x14ac:dyDescent="0.3">
      <c r="A44857" s="9" t="s">
        <v>19072</v>
      </c>
      <c r="B44857" s="9">
        <v>45</v>
      </c>
      <c r="C44857">
        <v>11019</v>
      </c>
      <c r="D44857">
        <v>4599999</v>
      </c>
      <c r="E44857" t="s">
        <v>19160</v>
      </c>
      <c r="F44857" t="s">
        <v>19281</v>
      </c>
      <c r="G44857" s="10">
        <v>97.251507430841102</v>
      </c>
      <c r="H44857" s="11">
        <v>4.3127054293055897E-2</v>
      </c>
    </row>
    <row r="44858" spans="1:8" x14ac:dyDescent="0.3">
      <c r="A44858" s="9" t="s">
        <v>19072</v>
      </c>
      <c r="B44858" s="9">
        <v>45</v>
      </c>
      <c r="C44858">
        <v>5416</v>
      </c>
      <c r="D44858">
        <v>4599999</v>
      </c>
      <c r="E44858" t="s">
        <v>7256</v>
      </c>
      <c r="F44858" t="s">
        <v>12803</v>
      </c>
      <c r="G44858" s="10">
        <v>1037.8684043005101</v>
      </c>
      <c r="H44858" s="11">
        <v>1.13135202186741E-2</v>
      </c>
    </row>
    <row r="44859" spans="1:8" x14ac:dyDescent="0.3">
      <c r="A44859" s="9" t="s">
        <v>19072</v>
      </c>
      <c r="B44859" s="9">
        <v>45</v>
      </c>
      <c r="C44859">
        <v>7646</v>
      </c>
      <c r="D44859">
        <v>4599999</v>
      </c>
      <c r="E44859" t="s">
        <v>7256</v>
      </c>
      <c r="F44859" t="s">
        <v>19277</v>
      </c>
      <c r="G44859" s="10">
        <v>1037.2796081295301</v>
      </c>
      <c r="H44859" s="11">
        <v>0.51325067200867402</v>
      </c>
    </row>
    <row r="44860" spans="1:8" x14ac:dyDescent="0.3">
      <c r="A44860" s="9" t="s">
        <v>19072</v>
      </c>
      <c r="B44860" s="9">
        <v>45</v>
      </c>
      <c r="C44860">
        <v>10768</v>
      </c>
      <c r="D44860">
        <v>4599999</v>
      </c>
      <c r="E44860" t="s">
        <v>7256</v>
      </c>
      <c r="F44860" t="s">
        <v>19280</v>
      </c>
      <c r="G44860" s="10">
        <v>593.83180397512501</v>
      </c>
      <c r="H44860" s="11">
        <v>0.106022460984667</v>
      </c>
    </row>
    <row r="44861" spans="1:8" x14ac:dyDescent="0.3">
      <c r="A44861" s="9" t="s">
        <v>19072</v>
      </c>
      <c r="B44861" s="9">
        <v>45</v>
      </c>
      <c r="C44861">
        <v>11019</v>
      </c>
      <c r="D44861">
        <v>4599999</v>
      </c>
      <c r="E44861" t="s">
        <v>7256</v>
      </c>
      <c r="F44861" t="s">
        <v>19281</v>
      </c>
      <c r="G44861" s="10">
        <v>271.03942520477398</v>
      </c>
      <c r="H44861" s="11">
        <v>0.120194867053115</v>
      </c>
    </row>
    <row r="44862" spans="1:8" x14ac:dyDescent="0.3">
      <c r="A44862" s="9" t="s">
        <v>19072</v>
      </c>
      <c r="B44862" s="9">
        <v>45</v>
      </c>
      <c r="C44862">
        <v>13524</v>
      </c>
      <c r="D44862">
        <v>4599999</v>
      </c>
      <c r="E44862" t="s">
        <v>7256</v>
      </c>
      <c r="F44862" t="s">
        <v>19294</v>
      </c>
      <c r="G44862" s="10">
        <v>39.021757233368099</v>
      </c>
      <c r="H44862" s="11">
        <v>5.4652321055137398E-2</v>
      </c>
    </row>
    <row r="44863" spans="1:8" x14ac:dyDescent="0.3">
      <c r="A44863" s="9" t="s">
        <v>19072</v>
      </c>
      <c r="B44863" s="9">
        <v>45</v>
      </c>
      <c r="C44863">
        <v>14398</v>
      </c>
      <c r="D44863">
        <v>4599999</v>
      </c>
      <c r="E44863" t="s">
        <v>19312</v>
      </c>
      <c r="F44863" t="s">
        <v>19301</v>
      </c>
      <c r="G44863" s="10">
        <v>753.33475070044699</v>
      </c>
      <c r="H44863" s="11">
        <v>7.2708691313622995E-2</v>
      </c>
    </row>
    <row r="44864" spans="1:8" x14ac:dyDescent="0.3">
      <c r="A44864" s="9" t="s">
        <v>19072</v>
      </c>
      <c r="B44864" s="9">
        <v>45</v>
      </c>
      <c r="C44864">
        <v>17543</v>
      </c>
      <c r="D44864">
        <v>4599999</v>
      </c>
      <c r="E44864" t="s">
        <v>19197</v>
      </c>
      <c r="F44864" t="s">
        <v>19340</v>
      </c>
      <c r="G44864" s="10">
        <v>9105.0974046679294</v>
      </c>
      <c r="H44864" s="11">
        <v>0.31074357205105302</v>
      </c>
    </row>
    <row r="44865" spans="1:8" x14ac:dyDescent="0.3">
      <c r="A44865" s="9" t="s">
        <v>19072</v>
      </c>
      <c r="B44865" s="9">
        <v>45</v>
      </c>
      <c r="C44865">
        <v>8786</v>
      </c>
      <c r="D44865">
        <v>4599999</v>
      </c>
      <c r="E44865" t="s">
        <v>19197</v>
      </c>
      <c r="F44865" t="s">
        <v>19279</v>
      </c>
      <c r="G44865" s="10">
        <v>7264.7388311340401</v>
      </c>
      <c r="H44865" s="11">
        <v>0.74198129211868502</v>
      </c>
    </row>
    <row r="44866" spans="1:8" x14ac:dyDescent="0.3">
      <c r="A44866" s="9" t="s">
        <v>19072</v>
      </c>
      <c r="B44866" s="9">
        <v>45</v>
      </c>
      <c r="C44866">
        <v>3046</v>
      </c>
      <c r="D44866">
        <v>4599999</v>
      </c>
      <c r="E44866" t="s">
        <v>19197</v>
      </c>
      <c r="F44866" t="s">
        <v>12521</v>
      </c>
      <c r="G44866" s="10">
        <v>1297.5797273419901</v>
      </c>
      <c r="H44866" s="11">
        <v>4.0944739116531098E-2</v>
      </c>
    </row>
    <row r="44867" spans="1:8" x14ac:dyDescent="0.3">
      <c r="A44867" s="9" t="s">
        <v>19072</v>
      </c>
      <c r="B44867" s="9">
        <v>45</v>
      </c>
      <c r="C44867">
        <v>14398</v>
      </c>
      <c r="D44867">
        <v>4599999</v>
      </c>
      <c r="E44867" t="s">
        <v>3436</v>
      </c>
      <c r="F44867" t="s">
        <v>19301</v>
      </c>
      <c r="G44867" s="10">
        <v>1081.0882502483601</v>
      </c>
      <c r="H44867" s="11">
        <v>0.104342076078405</v>
      </c>
    </row>
    <row r="44868" spans="1:8" x14ac:dyDescent="0.3">
      <c r="A44868" s="9" t="s">
        <v>19072</v>
      </c>
      <c r="B44868" s="9">
        <v>45</v>
      </c>
      <c r="C44868">
        <v>3046</v>
      </c>
      <c r="D44868">
        <v>4599999</v>
      </c>
      <c r="E44868" t="s">
        <v>19147</v>
      </c>
      <c r="F44868" t="s">
        <v>12521</v>
      </c>
      <c r="G44868" s="10">
        <v>1971.6596735000801</v>
      </c>
      <c r="H44868" s="11">
        <v>6.22151296424878E-2</v>
      </c>
    </row>
    <row r="44869" spans="1:8" x14ac:dyDescent="0.3">
      <c r="A44869" s="9" t="s">
        <v>19072</v>
      </c>
      <c r="B44869" s="9">
        <v>45</v>
      </c>
      <c r="C44869">
        <v>2890</v>
      </c>
      <c r="D44869">
        <v>4599999</v>
      </c>
      <c r="E44869" t="s">
        <v>19147</v>
      </c>
      <c r="F44869" t="s">
        <v>19179</v>
      </c>
      <c r="G44869" s="10">
        <v>643.21831554815901</v>
      </c>
      <c r="H44869" s="11">
        <v>0.476458011517154</v>
      </c>
    </row>
    <row r="44870" spans="1:8" x14ac:dyDescent="0.3">
      <c r="A44870" s="9" t="s">
        <v>19072</v>
      </c>
      <c r="B44870" s="9">
        <v>45</v>
      </c>
      <c r="C44870">
        <v>1763</v>
      </c>
      <c r="D44870">
        <v>4599999</v>
      </c>
      <c r="E44870" t="s">
        <v>19147</v>
      </c>
      <c r="F44870" t="s">
        <v>19137</v>
      </c>
      <c r="G44870" s="10">
        <v>507.46051809235098</v>
      </c>
      <c r="H44870" s="11">
        <v>0.12639116266310099</v>
      </c>
    </row>
    <row r="44871" spans="1:8" x14ac:dyDescent="0.3">
      <c r="A44871" s="9" t="s">
        <v>19072</v>
      </c>
      <c r="B44871" s="9">
        <v>45</v>
      </c>
      <c r="C44871">
        <v>5416</v>
      </c>
      <c r="D44871">
        <v>4599999</v>
      </c>
      <c r="E44871" t="s">
        <v>19147</v>
      </c>
      <c r="F44871" t="s">
        <v>12803</v>
      </c>
      <c r="G44871" s="10">
        <v>118.360126938769</v>
      </c>
      <c r="H44871" s="11">
        <v>1.29021144073568E-3</v>
      </c>
    </row>
    <row r="44872" spans="1:8" x14ac:dyDescent="0.3">
      <c r="A44872" s="9" t="s">
        <v>19072</v>
      </c>
      <c r="B44872" s="9">
        <v>45</v>
      </c>
      <c r="C44872">
        <v>11355</v>
      </c>
      <c r="D44872">
        <v>4599999</v>
      </c>
      <c r="E44872" t="s">
        <v>19147</v>
      </c>
      <c r="F44872" t="s">
        <v>19285</v>
      </c>
      <c r="G44872" s="10">
        <v>108.939759036144</v>
      </c>
      <c r="H44872" s="11">
        <v>0.11359724612736601</v>
      </c>
    </row>
    <row r="44873" spans="1:8" x14ac:dyDescent="0.3">
      <c r="A44873" s="9" t="s">
        <v>19072</v>
      </c>
      <c r="B44873" s="9">
        <v>45</v>
      </c>
      <c r="C44873">
        <v>5416</v>
      </c>
      <c r="D44873">
        <v>4599999</v>
      </c>
      <c r="E44873" t="s">
        <v>13420</v>
      </c>
      <c r="F44873" t="s">
        <v>12803</v>
      </c>
      <c r="G44873" s="10">
        <v>2057.6445638432701</v>
      </c>
      <c r="H44873" s="11">
        <v>2.24298218150067E-2</v>
      </c>
    </row>
    <row r="44874" spans="1:8" x14ac:dyDescent="0.3">
      <c r="A44874" s="9" t="s">
        <v>19072</v>
      </c>
      <c r="B44874" s="9">
        <v>45</v>
      </c>
      <c r="C44874">
        <v>11355</v>
      </c>
      <c r="D44874">
        <v>4599999</v>
      </c>
      <c r="E44874" t="s">
        <v>13420</v>
      </c>
      <c r="F44874" t="s">
        <v>19285</v>
      </c>
      <c r="G44874" s="10">
        <v>760.801663650048</v>
      </c>
      <c r="H44874" s="11">
        <v>0.79332811642340795</v>
      </c>
    </row>
    <row r="44875" spans="1:8" x14ac:dyDescent="0.3">
      <c r="A44875" s="9" t="s">
        <v>19072</v>
      </c>
      <c r="B44875" s="9">
        <v>45</v>
      </c>
      <c r="C44875">
        <v>21002</v>
      </c>
      <c r="D44875">
        <v>4599999</v>
      </c>
      <c r="E44875" t="s">
        <v>13420</v>
      </c>
      <c r="F44875" t="s">
        <v>19346</v>
      </c>
      <c r="G44875" s="10">
        <v>385.351324528894</v>
      </c>
      <c r="H44875" s="11">
        <v>8.2340026608738001E-2</v>
      </c>
    </row>
    <row r="44876" spans="1:8" x14ac:dyDescent="0.3">
      <c r="A44876" s="9" t="s">
        <v>19072</v>
      </c>
      <c r="B44876" s="9">
        <v>45</v>
      </c>
      <c r="C44876">
        <v>10768</v>
      </c>
      <c r="D44876">
        <v>4599999</v>
      </c>
      <c r="E44876" t="s">
        <v>3277</v>
      </c>
      <c r="F44876" t="s">
        <v>19280</v>
      </c>
      <c r="G44876" s="10">
        <v>1506.8551217427701</v>
      </c>
      <c r="H44876" s="11">
        <v>0.269033230091551</v>
      </c>
    </row>
    <row r="44877" spans="1:8" x14ac:dyDescent="0.3">
      <c r="A44877" s="9" t="s">
        <v>19072</v>
      </c>
      <c r="B44877" s="9">
        <v>45</v>
      </c>
      <c r="C44877">
        <v>21526</v>
      </c>
      <c r="D44877">
        <v>4599999</v>
      </c>
      <c r="E44877" t="s">
        <v>3277</v>
      </c>
      <c r="F44877" t="s">
        <v>19347</v>
      </c>
      <c r="G44877" s="10">
        <v>401.92882974418097</v>
      </c>
      <c r="H44877" s="11">
        <v>0.441195202792735</v>
      </c>
    </row>
    <row r="44878" spans="1:8" x14ac:dyDescent="0.3">
      <c r="A44878" s="9" t="s">
        <v>19072</v>
      </c>
      <c r="B44878" s="9">
        <v>45</v>
      </c>
      <c r="C44878">
        <v>3804</v>
      </c>
      <c r="D44878">
        <v>4599999</v>
      </c>
      <c r="E44878" t="s">
        <v>3277</v>
      </c>
      <c r="F44878" t="s">
        <v>19203</v>
      </c>
      <c r="G44878" s="10">
        <v>296.86045079246799</v>
      </c>
      <c r="H44878" s="11">
        <v>0.46602896513731301</v>
      </c>
    </row>
    <row r="44879" spans="1:8" x14ac:dyDescent="0.3">
      <c r="A44879" s="9" t="s">
        <v>19072</v>
      </c>
      <c r="B44879" s="9">
        <v>45</v>
      </c>
      <c r="C44879">
        <v>5416</v>
      </c>
      <c r="D44879">
        <v>4599999</v>
      </c>
      <c r="E44879" t="s">
        <v>3277</v>
      </c>
      <c r="F44879" t="s">
        <v>12803</v>
      </c>
      <c r="G44879" s="10">
        <v>282.29326159628903</v>
      </c>
      <c r="H44879" s="11">
        <v>3.0772018007596599E-3</v>
      </c>
    </row>
    <row r="44880" spans="1:8" x14ac:dyDescent="0.3">
      <c r="A44880" s="9" t="s">
        <v>19072</v>
      </c>
      <c r="B44880" s="9">
        <v>45</v>
      </c>
      <c r="C44880">
        <v>3046</v>
      </c>
      <c r="D44880">
        <v>4599999</v>
      </c>
      <c r="E44880" t="s">
        <v>322</v>
      </c>
      <c r="F44880" t="s">
        <v>12521</v>
      </c>
      <c r="G44880" s="10">
        <v>390.49814038024903</v>
      </c>
      <c r="H44880" s="11">
        <v>1.23220516985973E-2</v>
      </c>
    </row>
    <row r="44881" spans="1:8" x14ac:dyDescent="0.3">
      <c r="A44881" s="9" t="s">
        <v>19072</v>
      </c>
      <c r="B44881" s="9">
        <v>45</v>
      </c>
      <c r="C44881">
        <v>1763</v>
      </c>
      <c r="D44881">
        <v>4599999</v>
      </c>
      <c r="E44881" t="s">
        <v>322</v>
      </c>
      <c r="F44881" t="s">
        <v>19137</v>
      </c>
      <c r="G44881" s="10">
        <v>251.33294511827299</v>
      </c>
      <c r="H44881" s="11">
        <v>6.2598491934812803E-2</v>
      </c>
    </row>
    <row r="44882" spans="1:8" x14ac:dyDescent="0.3">
      <c r="A44882" s="9" t="s">
        <v>19072</v>
      </c>
      <c r="B44882" s="9">
        <v>45</v>
      </c>
      <c r="C44882">
        <v>14557</v>
      </c>
      <c r="D44882">
        <v>4599999</v>
      </c>
      <c r="E44882" t="s">
        <v>322</v>
      </c>
      <c r="F44882" t="s">
        <v>19315</v>
      </c>
      <c r="G44882" s="10">
        <v>43.579670993972897</v>
      </c>
      <c r="H44882" s="11">
        <v>2.6316226445635801E-2</v>
      </c>
    </row>
    <row r="44883" spans="1:8" x14ac:dyDescent="0.3">
      <c r="A44883" s="9" t="s">
        <v>19072</v>
      </c>
      <c r="B44883" s="9">
        <v>45</v>
      </c>
      <c r="C44883">
        <v>17539</v>
      </c>
      <c r="D44883">
        <v>4599999</v>
      </c>
      <c r="E44883" t="s">
        <v>19094</v>
      </c>
      <c r="F44883" t="s">
        <v>19333</v>
      </c>
      <c r="G44883" s="10">
        <v>6330.67429770945</v>
      </c>
      <c r="H44883" s="11">
        <v>6.4254496804967795E-2</v>
      </c>
    </row>
    <row r="44884" spans="1:8" x14ac:dyDescent="0.3">
      <c r="A44884" s="9" t="s">
        <v>19072</v>
      </c>
      <c r="B44884" s="9">
        <v>45</v>
      </c>
      <c r="C44884">
        <v>12462</v>
      </c>
      <c r="D44884">
        <v>4599999</v>
      </c>
      <c r="E44884" t="s">
        <v>19094</v>
      </c>
      <c r="F44884" t="s">
        <v>19287</v>
      </c>
      <c r="G44884" s="10">
        <v>4703.7575413151799</v>
      </c>
      <c r="H44884" s="11">
        <v>0.71824057738817904</v>
      </c>
    </row>
    <row r="44885" spans="1:8" x14ac:dyDescent="0.3">
      <c r="A44885" s="9" t="s">
        <v>19072</v>
      </c>
      <c r="B44885" s="9">
        <v>45</v>
      </c>
      <c r="C44885">
        <v>162</v>
      </c>
      <c r="D44885">
        <v>4599999</v>
      </c>
      <c r="E44885" t="s">
        <v>19094</v>
      </c>
      <c r="F44885" t="s">
        <v>19075</v>
      </c>
      <c r="G44885" s="10">
        <v>14.704765344014399</v>
      </c>
      <c r="H44885" s="11">
        <v>5.3647447442591902E-3</v>
      </c>
    </row>
    <row r="44886" spans="1:8" x14ac:dyDescent="0.3">
      <c r="A44886" s="9" t="s">
        <v>19072</v>
      </c>
      <c r="B44886" s="9">
        <v>45</v>
      </c>
      <c r="C44886">
        <v>14175</v>
      </c>
      <c r="D44886">
        <v>4599999</v>
      </c>
      <c r="E44886" t="s">
        <v>19094</v>
      </c>
      <c r="F44886" t="s">
        <v>2433</v>
      </c>
      <c r="G44886" s="10">
        <v>7.6200673470438698</v>
      </c>
      <c r="H44886" s="11">
        <v>1.43504093164668E-2</v>
      </c>
    </row>
    <row r="44887" spans="1:8" x14ac:dyDescent="0.3">
      <c r="A44887" s="9" t="s">
        <v>19072</v>
      </c>
      <c r="B44887" s="9">
        <v>45</v>
      </c>
      <c r="C44887">
        <v>3046</v>
      </c>
      <c r="D44887">
        <v>4599999</v>
      </c>
      <c r="E44887" t="s">
        <v>356</v>
      </c>
      <c r="F44887" t="s">
        <v>12521</v>
      </c>
      <c r="G44887" s="10">
        <v>1462.3488265517999</v>
      </c>
      <c r="H44887" s="11">
        <v>4.6143978623325303E-2</v>
      </c>
    </row>
    <row r="44888" spans="1:8" x14ac:dyDescent="0.3">
      <c r="A44888" s="9" t="s">
        <v>19072</v>
      </c>
      <c r="B44888" s="9">
        <v>45</v>
      </c>
      <c r="C44888">
        <v>14557</v>
      </c>
      <c r="D44888">
        <v>4599999</v>
      </c>
      <c r="E44888" t="s">
        <v>356</v>
      </c>
      <c r="F44888" t="s">
        <v>19315</v>
      </c>
      <c r="G44888" s="10">
        <v>206.24555166725401</v>
      </c>
      <c r="H44888" s="11">
        <v>0.124544415258004</v>
      </c>
    </row>
    <row r="44889" spans="1:8" x14ac:dyDescent="0.3">
      <c r="A44889" s="9" t="s">
        <v>19072</v>
      </c>
      <c r="B44889" s="9">
        <v>45</v>
      </c>
      <c r="C44889">
        <v>3046</v>
      </c>
      <c r="D44889">
        <v>4599999</v>
      </c>
      <c r="E44889" t="s">
        <v>19112</v>
      </c>
      <c r="F44889" t="s">
        <v>12521</v>
      </c>
      <c r="G44889" s="10">
        <v>411.38788572126703</v>
      </c>
      <c r="H44889" s="11">
        <v>1.29812213474256E-2</v>
      </c>
    </row>
    <row r="44890" spans="1:8" x14ac:dyDescent="0.3">
      <c r="A44890" s="9" t="s">
        <v>19072</v>
      </c>
      <c r="B44890" s="9">
        <v>45</v>
      </c>
      <c r="C44890">
        <v>11693</v>
      </c>
      <c r="D44890">
        <v>4599999</v>
      </c>
      <c r="E44890" t="s">
        <v>19112</v>
      </c>
      <c r="F44890" t="s">
        <v>19286</v>
      </c>
      <c r="G44890" s="10">
        <v>243.267808079883</v>
      </c>
      <c r="H44890" s="11">
        <v>0.20845570529553001</v>
      </c>
    </row>
    <row r="44891" spans="1:8" x14ac:dyDescent="0.3">
      <c r="A44891" s="9" t="s">
        <v>19072</v>
      </c>
      <c r="B44891" s="9">
        <v>45</v>
      </c>
      <c r="C44891">
        <v>1566</v>
      </c>
      <c r="D44891">
        <v>4599999</v>
      </c>
      <c r="E44891" t="s">
        <v>19112</v>
      </c>
      <c r="F44891" t="s">
        <v>19111</v>
      </c>
      <c r="G44891" s="10">
        <v>194.33860780128799</v>
      </c>
      <c r="H44891" s="11">
        <v>0.37301076353414198</v>
      </c>
    </row>
    <row r="44892" spans="1:8" x14ac:dyDescent="0.3">
      <c r="A44892" s="9" t="s">
        <v>19072</v>
      </c>
      <c r="B44892" s="9">
        <v>45</v>
      </c>
      <c r="C44892">
        <v>14557</v>
      </c>
      <c r="D44892">
        <v>4599999</v>
      </c>
      <c r="E44892" t="s">
        <v>19112</v>
      </c>
      <c r="F44892" t="s">
        <v>19315</v>
      </c>
      <c r="G44892" s="10">
        <v>19.566549577805699</v>
      </c>
      <c r="H44892" s="11">
        <v>1.18155492619599E-2</v>
      </c>
    </row>
    <row r="44893" spans="1:8" x14ac:dyDescent="0.3">
      <c r="A44893" s="9" t="s">
        <v>19072</v>
      </c>
      <c r="B44893" s="9">
        <v>45</v>
      </c>
      <c r="C44893">
        <v>11019</v>
      </c>
      <c r="D44893">
        <v>4599999</v>
      </c>
      <c r="E44893" t="s">
        <v>19237</v>
      </c>
      <c r="F44893" t="s">
        <v>19281</v>
      </c>
      <c r="G44893" s="10">
        <v>190.330224707838</v>
      </c>
      <c r="H44893" s="11">
        <v>8.4403647320549197E-2</v>
      </c>
    </row>
    <row r="44894" spans="1:8" x14ac:dyDescent="0.3">
      <c r="A44894" s="9" t="s">
        <v>19072</v>
      </c>
      <c r="B44894" s="9">
        <v>45</v>
      </c>
      <c r="C44894">
        <v>5416</v>
      </c>
      <c r="D44894">
        <v>4599999</v>
      </c>
      <c r="E44894" t="s">
        <v>19237</v>
      </c>
      <c r="F44894" t="s">
        <v>12803</v>
      </c>
      <c r="G44894" s="10">
        <v>152.910512303041</v>
      </c>
      <c r="H44894" s="11">
        <v>1.6668357620484801E-3</v>
      </c>
    </row>
    <row r="44895" spans="1:8" x14ac:dyDescent="0.3">
      <c r="A44895" s="9" t="s">
        <v>19072</v>
      </c>
      <c r="B44895" s="9">
        <v>45</v>
      </c>
      <c r="C44895">
        <v>5416</v>
      </c>
      <c r="D44895">
        <v>4599999</v>
      </c>
      <c r="E44895" t="s">
        <v>19245</v>
      </c>
      <c r="F44895" t="s">
        <v>12803</v>
      </c>
      <c r="G44895" s="10">
        <v>676.87394690361702</v>
      </c>
      <c r="H44895" s="11">
        <v>7.3784181617408198E-3</v>
      </c>
    </row>
    <row r="44896" spans="1:8" x14ac:dyDescent="0.3">
      <c r="A44896" s="9" t="s">
        <v>19072</v>
      </c>
      <c r="B44896" s="9">
        <v>45</v>
      </c>
      <c r="C44896">
        <v>13524</v>
      </c>
      <c r="D44896">
        <v>4599999</v>
      </c>
      <c r="E44896" t="s">
        <v>19245</v>
      </c>
      <c r="F44896" t="s">
        <v>19294</v>
      </c>
      <c r="G44896" s="10">
        <v>430.15759053113197</v>
      </c>
      <c r="H44896" s="11">
        <v>0.60246161138814103</v>
      </c>
    </row>
    <row r="44897" spans="1:8" x14ac:dyDescent="0.3">
      <c r="A44897" s="9" t="s">
        <v>19072</v>
      </c>
      <c r="B44897" s="9">
        <v>45</v>
      </c>
      <c r="C44897">
        <v>10768</v>
      </c>
      <c r="D44897">
        <v>4599999</v>
      </c>
      <c r="E44897" t="s">
        <v>19245</v>
      </c>
      <c r="F44897" t="s">
        <v>19280</v>
      </c>
      <c r="G44897" s="10">
        <v>202.76006016595801</v>
      </c>
      <c r="H44897" s="11">
        <v>3.6200689192279603E-2</v>
      </c>
    </row>
    <row r="44898" spans="1:8" x14ac:dyDescent="0.3">
      <c r="A44898" s="9" t="s">
        <v>19072</v>
      </c>
      <c r="B44898" s="9">
        <v>45</v>
      </c>
      <c r="C44898">
        <v>13523</v>
      </c>
      <c r="D44898">
        <v>4599999</v>
      </c>
      <c r="E44898" t="s">
        <v>19245</v>
      </c>
      <c r="F44898" t="s">
        <v>19293</v>
      </c>
      <c r="G44898" s="10">
        <v>179.680877074492</v>
      </c>
      <c r="H44898" s="11">
        <v>0.204881273745145</v>
      </c>
    </row>
    <row r="44899" spans="1:8" x14ac:dyDescent="0.3">
      <c r="A44899" s="9" t="s">
        <v>19072</v>
      </c>
      <c r="B44899" s="9">
        <v>45</v>
      </c>
      <c r="C44899">
        <v>5416</v>
      </c>
      <c r="D44899">
        <v>4599999</v>
      </c>
      <c r="E44899" t="s">
        <v>3811</v>
      </c>
      <c r="F44899" t="s">
        <v>12803</v>
      </c>
      <c r="G44899" s="10">
        <v>2466.9080990357102</v>
      </c>
      <c r="H44899" s="11">
        <v>2.6891091915319999E-2</v>
      </c>
    </row>
    <row r="44900" spans="1:8" x14ac:dyDescent="0.3">
      <c r="A44900" s="9" t="s">
        <v>19072</v>
      </c>
      <c r="B44900" s="9">
        <v>45</v>
      </c>
      <c r="C44900">
        <v>1890</v>
      </c>
      <c r="D44900">
        <v>4599999</v>
      </c>
      <c r="E44900" t="s">
        <v>3811</v>
      </c>
      <c r="F44900" t="s">
        <v>19153</v>
      </c>
      <c r="G44900" s="10">
        <v>728.49336205166901</v>
      </c>
      <c r="H44900" s="11">
        <v>0.139584855729386</v>
      </c>
    </row>
    <row r="44901" spans="1:8" x14ac:dyDescent="0.3">
      <c r="A44901" s="9" t="s">
        <v>19072</v>
      </c>
      <c r="B44901" s="9">
        <v>45</v>
      </c>
      <c r="C44901">
        <v>16921</v>
      </c>
      <c r="D44901">
        <v>4599999</v>
      </c>
      <c r="E44901" t="s">
        <v>3811</v>
      </c>
      <c r="F44901" t="s">
        <v>19332</v>
      </c>
      <c r="G44901" s="10">
        <v>600.23118310312805</v>
      </c>
      <c r="H44901" s="11">
        <v>0.550670810186356</v>
      </c>
    </row>
    <row r="44902" spans="1:8" x14ac:dyDescent="0.3">
      <c r="A44902" s="9" t="s">
        <v>19072</v>
      </c>
      <c r="B44902" s="9">
        <v>45</v>
      </c>
      <c r="C44902">
        <v>8333</v>
      </c>
      <c r="D44902">
        <v>4599999</v>
      </c>
      <c r="E44902" t="s">
        <v>3811</v>
      </c>
      <c r="F44902" t="s">
        <v>3914</v>
      </c>
      <c r="G44902" s="10">
        <v>2.6279971931675599</v>
      </c>
      <c r="H44902" s="11">
        <v>0.65699929829188997</v>
      </c>
    </row>
    <row r="44903" spans="1:8" x14ac:dyDescent="0.3">
      <c r="A44903" s="9" t="s">
        <v>19072</v>
      </c>
      <c r="B44903" s="9">
        <v>45</v>
      </c>
      <c r="C44903">
        <v>14164</v>
      </c>
      <c r="D44903">
        <v>4599999</v>
      </c>
      <c r="E44903" t="s">
        <v>19104</v>
      </c>
      <c r="F44903" t="s">
        <v>19295</v>
      </c>
      <c r="G44903" s="10">
        <v>1670.6167738567201</v>
      </c>
      <c r="H44903" s="11">
        <v>0.48047649521332397</v>
      </c>
    </row>
    <row r="44904" spans="1:8" x14ac:dyDescent="0.3">
      <c r="A44904" s="9" t="s">
        <v>19072</v>
      </c>
      <c r="B44904" s="9">
        <v>45</v>
      </c>
      <c r="C44904">
        <v>17539</v>
      </c>
      <c r="D44904">
        <v>4599999</v>
      </c>
      <c r="E44904" t="s">
        <v>19104</v>
      </c>
      <c r="F44904" t="s">
        <v>19333</v>
      </c>
      <c r="G44904" s="10">
        <v>1233.06494941594</v>
      </c>
      <c r="H44904" s="11">
        <v>1.2515249423150901E-2</v>
      </c>
    </row>
    <row r="44905" spans="1:8" x14ac:dyDescent="0.3">
      <c r="A44905" s="9" t="s">
        <v>19072</v>
      </c>
      <c r="B44905" s="9">
        <v>45</v>
      </c>
      <c r="C44905">
        <v>5644</v>
      </c>
      <c r="D44905">
        <v>4599999</v>
      </c>
      <c r="E44905" t="s">
        <v>19104</v>
      </c>
      <c r="F44905" t="s">
        <v>19253</v>
      </c>
      <c r="G44905" s="10">
        <v>948.44254063582298</v>
      </c>
      <c r="H44905" s="11">
        <v>0.18441426028306801</v>
      </c>
    </row>
    <row r="44906" spans="1:8" x14ac:dyDescent="0.3">
      <c r="A44906" s="9" t="s">
        <v>19072</v>
      </c>
      <c r="B44906" s="9">
        <v>45</v>
      </c>
      <c r="C44906">
        <v>14175</v>
      </c>
      <c r="D44906">
        <v>4599999</v>
      </c>
      <c r="E44906" t="s">
        <v>19104</v>
      </c>
      <c r="F44906" t="s">
        <v>2433</v>
      </c>
      <c r="G44906" s="10">
        <v>285.30989162249199</v>
      </c>
      <c r="H44906" s="11">
        <v>0.53730676388416598</v>
      </c>
    </row>
    <row r="44907" spans="1:8" x14ac:dyDescent="0.3">
      <c r="A44907" s="9" t="s">
        <v>19072</v>
      </c>
      <c r="B44907" s="9">
        <v>45</v>
      </c>
      <c r="C44907">
        <v>162</v>
      </c>
      <c r="D44907">
        <v>4599999</v>
      </c>
      <c r="E44907" t="s">
        <v>19104</v>
      </c>
      <c r="F44907" t="s">
        <v>19075</v>
      </c>
      <c r="G44907" s="10">
        <v>206.34764962624601</v>
      </c>
      <c r="H44907" s="11">
        <v>7.5281886036572904E-2</v>
      </c>
    </row>
    <row r="44908" spans="1:8" x14ac:dyDescent="0.3">
      <c r="A44908" s="9" t="s">
        <v>19072</v>
      </c>
      <c r="B44908" s="9">
        <v>45</v>
      </c>
      <c r="C44908">
        <v>1613</v>
      </c>
      <c r="D44908">
        <v>4599999</v>
      </c>
      <c r="E44908" t="s">
        <v>19104</v>
      </c>
      <c r="F44908" t="s">
        <v>19115</v>
      </c>
      <c r="G44908" s="10">
        <v>100.44696432249</v>
      </c>
      <c r="H44908" s="11">
        <v>9.8943030262500092E-3</v>
      </c>
    </row>
    <row r="44909" spans="1:8" x14ac:dyDescent="0.3">
      <c r="A44909" s="9" t="s">
        <v>19072</v>
      </c>
      <c r="B44909" s="9">
        <v>45</v>
      </c>
      <c r="C44909">
        <v>5416</v>
      </c>
      <c r="D44909">
        <v>4599999</v>
      </c>
      <c r="E44909" t="s">
        <v>394</v>
      </c>
      <c r="F44909" t="s">
        <v>12803</v>
      </c>
      <c r="G44909" s="10">
        <v>2515.1240782609598</v>
      </c>
      <c r="H44909" s="11">
        <v>2.7416681145676799E-2</v>
      </c>
    </row>
    <row r="44910" spans="1:8" x14ac:dyDescent="0.3">
      <c r="A44910" s="9" t="s">
        <v>19072</v>
      </c>
      <c r="B44910" s="9">
        <v>45</v>
      </c>
      <c r="C44910">
        <v>1890</v>
      </c>
      <c r="D44910">
        <v>4599999</v>
      </c>
      <c r="E44910" t="s">
        <v>394</v>
      </c>
      <c r="F44910" t="s">
        <v>19153</v>
      </c>
      <c r="G44910" s="10">
        <v>742.47411825793097</v>
      </c>
      <c r="H44910" s="11">
        <v>0.142263674699737</v>
      </c>
    </row>
    <row r="44911" spans="1:8" x14ac:dyDescent="0.3">
      <c r="A44911" s="9" t="s">
        <v>19072</v>
      </c>
      <c r="B44911" s="9">
        <v>45</v>
      </c>
      <c r="C44911">
        <v>6709</v>
      </c>
      <c r="D44911">
        <v>4599999</v>
      </c>
      <c r="E44911" t="s">
        <v>394</v>
      </c>
      <c r="F44911" t="s">
        <v>19272</v>
      </c>
      <c r="G44911" s="10">
        <v>437.32637265662498</v>
      </c>
      <c r="H44911" s="11">
        <v>0.226359406136969</v>
      </c>
    </row>
    <row r="44912" spans="1:8" x14ac:dyDescent="0.3">
      <c r="A44912" s="9" t="s">
        <v>19072</v>
      </c>
      <c r="B44912" s="9">
        <v>45</v>
      </c>
      <c r="C44912">
        <v>8333</v>
      </c>
      <c r="D44912">
        <v>4599999</v>
      </c>
      <c r="E44912" t="s">
        <v>394</v>
      </c>
      <c r="F44912" t="s">
        <v>3914</v>
      </c>
      <c r="G44912" s="10">
        <v>1.3189189189189201</v>
      </c>
      <c r="H44912" s="11">
        <v>0.32972972972973102</v>
      </c>
    </row>
    <row r="44913" spans="1:8" x14ac:dyDescent="0.3">
      <c r="A44913" s="9" t="s">
        <v>19072</v>
      </c>
      <c r="B44913" s="9">
        <v>45</v>
      </c>
      <c r="C44913">
        <v>17539</v>
      </c>
      <c r="D44913">
        <v>4599999</v>
      </c>
      <c r="E44913" t="s">
        <v>6263</v>
      </c>
      <c r="F44913" t="s">
        <v>19333</v>
      </c>
      <c r="G44913" s="10">
        <v>11376.2411464493</v>
      </c>
      <c r="H44913" s="11">
        <v>0.11546552800253</v>
      </c>
    </row>
    <row r="44914" spans="1:8" x14ac:dyDescent="0.3">
      <c r="A44914" s="9" t="s">
        <v>19072</v>
      </c>
      <c r="B44914" s="9">
        <v>45</v>
      </c>
      <c r="C44914">
        <v>5929</v>
      </c>
      <c r="D44914">
        <v>4599999</v>
      </c>
      <c r="E44914" t="s">
        <v>6263</v>
      </c>
      <c r="F44914" t="s">
        <v>19269</v>
      </c>
      <c r="G44914" s="10">
        <v>1174.04066359068</v>
      </c>
      <c r="H44914" s="11">
        <v>0.69183303688313902</v>
      </c>
    </row>
    <row r="44915" spans="1:8" x14ac:dyDescent="0.3">
      <c r="A44915" s="9" t="s">
        <v>19072</v>
      </c>
      <c r="B44915" s="9">
        <v>45</v>
      </c>
      <c r="C44915">
        <v>3046</v>
      </c>
      <c r="D44915">
        <v>4599999</v>
      </c>
      <c r="E44915" t="s">
        <v>6263</v>
      </c>
      <c r="F44915" t="s">
        <v>12521</v>
      </c>
      <c r="G44915" s="10">
        <v>260.99063823821899</v>
      </c>
      <c r="H44915" s="11">
        <v>8.2354813113571599E-3</v>
      </c>
    </row>
    <row r="44916" spans="1:8" x14ac:dyDescent="0.3">
      <c r="A44916" s="9" t="s">
        <v>19072</v>
      </c>
      <c r="B44916" s="9">
        <v>45</v>
      </c>
      <c r="C44916">
        <v>12462</v>
      </c>
      <c r="D44916">
        <v>4599999</v>
      </c>
      <c r="E44916" t="s">
        <v>6263</v>
      </c>
      <c r="F44916" t="s">
        <v>19287</v>
      </c>
      <c r="G44916" s="10">
        <v>123.27920667971</v>
      </c>
      <c r="H44916" s="11">
        <v>1.8824126840694701E-2</v>
      </c>
    </row>
    <row r="44917" spans="1:8" x14ac:dyDescent="0.3">
      <c r="A44917" s="9" t="s">
        <v>19072</v>
      </c>
      <c r="B44917" s="9">
        <v>45</v>
      </c>
      <c r="C44917">
        <v>14175</v>
      </c>
      <c r="D44917">
        <v>4599999</v>
      </c>
      <c r="E44917" t="s">
        <v>6263</v>
      </c>
      <c r="F44917" t="s">
        <v>2433</v>
      </c>
      <c r="G44917" s="10">
        <v>33.559027488832001</v>
      </c>
      <c r="H44917" s="11">
        <v>6.3199675120210894E-2</v>
      </c>
    </row>
    <row r="44918" spans="1:8" x14ac:dyDescent="0.3">
      <c r="A44918" s="9" t="s">
        <v>19072</v>
      </c>
      <c r="B44918" s="9">
        <v>45</v>
      </c>
      <c r="C44918">
        <v>5416</v>
      </c>
      <c r="D44918">
        <v>4599999</v>
      </c>
      <c r="E44918" t="s">
        <v>19108</v>
      </c>
      <c r="F44918" t="s">
        <v>12803</v>
      </c>
      <c r="G44918" s="10">
        <v>208.31036963664599</v>
      </c>
      <c r="H44918" s="11">
        <v>2.2707344870297299E-3</v>
      </c>
    </row>
    <row r="44919" spans="1:8" x14ac:dyDescent="0.3">
      <c r="A44919" s="9" t="s">
        <v>19072</v>
      </c>
      <c r="B44919" s="9">
        <v>45</v>
      </c>
      <c r="C44919">
        <v>17539</v>
      </c>
      <c r="D44919">
        <v>4599999</v>
      </c>
      <c r="E44919" t="s">
        <v>19108</v>
      </c>
      <c r="F44919" t="s">
        <v>19333</v>
      </c>
      <c r="G44919" s="10">
        <v>177.89482407344499</v>
      </c>
      <c r="H44919" s="11">
        <v>1.8055805539045401E-3</v>
      </c>
    </row>
    <row r="44920" spans="1:8" x14ac:dyDescent="0.3">
      <c r="A44920" s="9" t="s">
        <v>19072</v>
      </c>
      <c r="B44920" s="9">
        <v>45</v>
      </c>
      <c r="C44920">
        <v>162</v>
      </c>
      <c r="D44920">
        <v>4599999</v>
      </c>
      <c r="E44920" t="s">
        <v>19108</v>
      </c>
      <c r="F44920" t="s">
        <v>19075</v>
      </c>
      <c r="G44920" s="10">
        <v>71.079741966461995</v>
      </c>
      <c r="H44920" s="11">
        <v>2.5932047415710299E-2</v>
      </c>
    </row>
    <row r="44921" spans="1:8" x14ac:dyDescent="0.3">
      <c r="A44921" s="9" t="s">
        <v>19072</v>
      </c>
      <c r="B44921" s="9">
        <v>45</v>
      </c>
      <c r="C44921">
        <v>12462</v>
      </c>
      <c r="D44921">
        <v>4599999</v>
      </c>
      <c r="E44921" t="s">
        <v>19108</v>
      </c>
      <c r="F44921" t="s">
        <v>19287</v>
      </c>
      <c r="G44921" s="10">
        <v>38.626109672352399</v>
      </c>
      <c r="H44921" s="11">
        <v>5.8980164410371702E-3</v>
      </c>
    </row>
    <row r="44922" spans="1:8" x14ac:dyDescent="0.3">
      <c r="A44922" s="9" t="s">
        <v>19072</v>
      </c>
      <c r="B44922" s="9">
        <v>45</v>
      </c>
      <c r="C44922">
        <v>13524</v>
      </c>
      <c r="D44922">
        <v>4599999</v>
      </c>
      <c r="E44922" t="s">
        <v>19108</v>
      </c>
      <c r="F44922" t="s">
        <v>19294</v>
      </c>
      <c r="G44922" s="10">
        <v>13.382057135445899</v>
      </c>
      <c r="H44922" s="11">
        <v>1.8742376940400499E-2</v>
      </c>
    </row>
    <row r="44923" spans="1:8" x14ac:dyDescent="0.3">
      <c r="A44923" s="9" t="s">
        <v>19072</v>
      </c>
      <c r="B44923" s="9">
        <v>45</v>
      </c>
      <c r="C44923">
        <v>5416</v>
      </c>
      <c r="D44923">
        <v>4599999</v>
      </c>
      <c r="E44923" t="s">
        <v>19168</v>
      </c>
      <c r="F44923" t="s">
        <v>12803</v>
      </c>
      <c r="G44923" s="10">
        <v>11831.5241594667</v>
      </c>
      <c r="H44923" s="11">
        <v>0.12897221578498</v>
      </c>
    </row>
    <row r="44924" spans="1:8" x14ac:dyDescent="0.3">
      <c r="A44924" s="9" t="s">
        <v>19072</v>
      </c>
      <c r="B44924" s="9">
        <v>45</v>
      </c>
      <c r="C44924">
        <v>7654</v>
      </c>
      <c r="D44924">
        <v>4599999</v>
      </c>
      <c r="E44924" t="s">
        <v>19168</v>
      </c>
      <c r="F44924" t="s">
        <v>19278</v>
      </c>
      <c r="G44924" s="10">
        <v>2460.581287818</v>
      </c>
      <c r="H44924" s="11">
        <v>0.27104883099999999</v>
      </c>
    </row>
    <row r="44925" spans="1:8" x14ac:dyDescent="0.3">
      <c r="A44925" s="9" t="s">
        <v>19072</v>
      </c>
      <c r="B44925" s="9">
        <v>45</v>
      </c>
      <c r="C44925">
        <v>10768</v>
      </c>
      <c r="D44925">
        <v>4599999</v>
      </c>
      <c r="E44925" t="s">
        <v>19168</v>
      </c>
      <c r="F44925" t="s">
        <v>19280</v>
      </c>
      <c r="G44925" s="10">
        <v>1415.1925149726801</v>
      </c>
      <c r="H44925" s="11">
        <v>0.25266782984693498</v>
      </c>
    </row>
    <row r="44926" spans="1:8" x14ac:dyDescent="0.3">
      <c r="A44926" s="9" t="s">
        <v>19072</v>
      </c>
      <c r="B44926" s="9">
        <v>45</v>
      </c>
      <c r="C44926">
        <v>2212</v>
      </c>
      <c r="D44926">
        <v>4599999</v>
      </c>
      <c r="E44926" t="s">
        <v>19168</v>
      </c>
      <c r="F44926" t="s">
        <v>12513</v>
      </c>
      <c r="G44926" s="10">
        <v>620.901903668052</v>
      </c>
      <c r="H44926" s="11">
        <v>0.64076563846032197</v>
      </c>
    </row>
    <row r="44927" spans="1:8" x14ac:dyDescent="0.3">
      <c r="A44927" s="9" t="s">
        <v>19072</v>
      </c>
      <c r="B44927" s="9">
        <v>45</v>
      </c>
      <c r="C44927">
        <v>11118</v>
      </c>
      <c r="D44927">
        <v>4599999</v>
      </c>
      <c r="E44927" t="s">
        <v>19168</v>
      </c>
      <c r="F44927" t="s">
        <v>19284</v>
      </c>
      <c r="G44927" s="10">
        <v>301.40358352719102</v>
      </c>
      <c r="H44927" s="11">
        <v>0.24035373487016801</v>
      </c>
    </row>
    <row r="44928" spans="1:8" x14ac:dyDescent="0.3">
      <c r="A44928" s="9" t="s">
        <v>19072</v>
      </c>
      <c r="B44928" s="9">
        <v>45</v>
      </c>
      <c r="C44928">
        <v>1890</v>
      </c>
      <c r="D44928">
        <v>4599999</v>
      </c>
      <c r="E44928" t="s">
        <v>19168</v>
      </c>
      <c r="F44928" t="s">
        <v>19153</v>
      </c>
      <c r="G44928" s="10">
        <v>97.190180561416895</v>
      </c>
      <c r="H44928" s="11">
        <v>1.86223760416587E-2</v>
      </c>
    </row>
    <row r="44929" spans="1:8" x14ac:dyDescent="0.3">
      <c r="A44929" s="9" t="s">
        <v>19072</v>
      </c>
      <c r="B44929" s="9">
        <v>45</v>
      </c>
      <c r="C44929">
        <v>3046</v>
      </c>
      <c r="D44929">
        <v>4599999</v>
      </c>
      <c r="E44929" t="s">
        <v>439</v>
      </c>
      <c r="F44929" t="s">
        <v>12521</v>
      </c>
      <c r="G44929" s="10">
        <v>1898.7330033251301</v>
      </c>
      <c r="H44929" s="11">
        <v>5.9913950437825603E-2</v>
      </c>
    </row>
    <row r="44930" spans="1:8" x14ac:dyDescent="0.3">
      <c r="A44930" s="9" t="s">
        <v>19072</v>
      </c>
      <c r="B44930" s="9">
        <v>45</v>
      </c>
      <c r="C44930">
        <v>1763</v>
      </c>
      <c r="D44930">
        <v>4599999</v>
      </c>
      <c r="E44930" t="s">
        <v>439</v>
      </c>
      <c r="F44930" t="s">
        <v>19137</v>
      </c>
      <c r="G44930" s="10">
        <v>1064.97848062205</v>
      </c>
      <c r="H44930" s="11">
        <v>0.26524993290711302</v>
      </c>
    </row>
    <row r="44931" spans="1:8" x14ac:dyDescent="0.3">
      <c r="A44931" s="9" t="s">
        <v>19072</v>
      </c>
      <c r="B44931" s="9">
        <v>45</v>
      </c>
      <c r="C44931">
        <v>19431</v>
      </c>
      <c r="D44931">
        <v>4599999</v>
      </c>
      <c r="E44931" t="s">
        <v>1161</v>
      </c>
      <c r="F44931" t="s">
        <v>19345</v>
      </c>
      <c r="G44931" s="10">
        <v>369.37234245870002</v>
      </c>
      <c r="H44931" s="11">
        <v>0.33671134225952598</v>
      </c>
    </row>
    <row r="44932" spans="1:8" x14ac:dyDescent="0.3">
      <c r="A44932" s="9" t="s">
        <v>19072</v>
      </c>
      <c r="B44932" s="9">
        <v>45</v>
      </c>
      <c r="C44932">
        <v>11118</v>
      </c>
      <c r="D44932">
        <v>4599999</v>
      </c>
      <c r="E44932" t="s">
        <v>1161</v>
      </c>
      <c r="F44932" t="s">
        <v>19284</v>
      </c>
      <c r="G44932" s="10">
        <v>312.08353942103201</v>
      </c>
      <c r="H44932" s="11">
        <v>0.248870446109276</v>
      </c>
    </row>
    <row r="44933" spans="1:8" x14ac:dyDescent="0.3">
      <c r="A44933" s="9" t="s">
        <v>19072</v>
      </c>
      <c r="B44933" s="9">
        <v>45</v>
      </c>
      <c r="C44933">
        <v>5416</v>
      </c>
      <c r="D44933">
        <v>4599999</v>
      </c>
      <c r="E44933" t="s">
        <v>1161</v>
      </c>
      <c r="F44933" t="s">
        <v>12803</v>
      </c>
      <c r="G44933" s="10">
        <v>129.21685652147201</v>
      </c>
      <c r="H44933" s="11">
        <v>1.40855768688176E-3</v>
      </c>
    </row>
    <row r="44934" spans="1:8" x14ac:dyDescent="0.3">
      <c r="A44934" s="9" t="s">
        <v>19072</v>
      </c>
      <c r="B44934" s="9">
        <v>45</v>
      </c>
      <c r="C44934">
        <v>10768</v>
      </c>
      <c r="D44934">
        <v>4599999</v>
      </c>
      <c r="E44934" t="s">
        <v>1161</v>
      </c>
      <c r="F44934" t="s">
        <v>19280</v>
      </c>
      <c r="G44934" s="10">
        <v>46.290993339198899</v>
      </c>
      <c r="H44934" s="11">
        <v>8.2647729582572705E-3</v>
      </c>
    </row>
    <row r="44935" spans="1:8" x14ac:dyDescent="0.3">
      <c r="A44935" s="9" t="s">
        <v>19072</v>
      </c>
      <c r="B44935" s="9">
        <v>45</v>
      </c>
      <c r="C44935">
        <v>2212</v>
      </c>
      <c r="D44935">
        <v>4599999</v>
      </c>
      <c r="E44935" t="s">
        <v>1161</v>
      </c>
      <c r="F44935" t="s">
        <v>12513</v>
      </c>
      <c r="G44935" s="10">
        <v>16.770992546937599</v>
      </c>
      <c r="H44935" s="11">
        <v>1.7307525848232801E-2</v>
      </c>
    </row>
    <row r="44936" spans="1:8" x14ac:dyDescent="0.3">
      <c r="A44936" s="9" t="s">
        <v>19072</v>
      </c>
      <c r="B44936" s="9">
        <v>45</v>
      </c>
      <c r="C44936">
        <v>13524</v>
      </c>
      <c r="D44936">
        <v>4599999</v>
      </c>
      <c r="E44936" t="s">
        <v>1161</v>
      </c>
      <c r="F44936" t="s">
        <v>19294</v>
      </c>
      <c r="G44936" s="10">
        <v>5.5111890104712096</v>
      </c>
      <c r="H44936" s="11">
        <v>7.7187521155058997E-3</v>
      </c>
    </row>
    <row r="44937" spans="1:8" x14ac:dyDescent="0.3">
      <c r="A44937" s="9" t="s">
        <v>19072</v>
      </c>
      <c r="B44937" s="9">
        <v>45</v>
      </c>
      <c r="C44937">
        <v>16606</v>
      </c>
      <c r="D44937">
        <v>4599999</v>
      </c>
      <c r="E44937" t="s">
        <v>19331</v>
      </c>
      <c r="F44937" t="s">
        <v>19318</v>
      </c>
      <c r="G44937" s="10">
        <v>1607.1676042623701</v>
      </c>
      <c r="H44937" s="11">
        <v>0.15096445653413201</v>
      </c>
    </row>
    <row r="44938" spans="1:8" x14ac:dyDescent="0.3">
      <c r="A44938" s="9" t="s">
        <v>19072</v>
      </c>
      <c r="B44938" s="9">
        <v>45</v>
      </c>
      <c r="C44938">
        <v>5416</v>
      </c>
      <c r="D44938">
        <v>4599999</v>
      </c>
      <c r="E44938" t="s">
        <v>13812</v>
      </c>
      <c r="F44938" t="s">
        <v>12803</v>
      </c>
      <c r="G44938" s="10">
        <v>3144.3220135967499</v>
      </c>
      <c r="H44938" s="11">
        <v>3.4275396117125601E-2</v>
      </c>
    </row>
    <row r="44939" spans="1:8" x14ac:dyDescent="0.3">
      <c r="A44939" s="9" t="s">
        <v>19072</v>
      </c>
      <c r="B44939" s="9">
        <v>45</v>
      </c>
      <c r="C44939">
        <v>21002</v>
      </c>
      <c r="D44939">
        <v>4599999</v>
      </c>
      <c r="E44939" t="s">
        <v>13812</v>
      </c>
      <c r="F44939" t="s">
        <v>19346</v>
      </c>
      <c r="G44939" s="10">
        <v>2032.4182740609399</v>
      </c>
      <c r="H44939" s="11">
        <v>0.43427740898738199</v>
      </c>
    </row>
    <row r="44940" spans="1:8" x14ac:dyDescent="0.3">
      <c r="A44940" s="9" t="s">
        <v>19072</v>
      </c>
      <c r="B44940" s="9">
        <v>45</v>
      </c>
      <c r="C44940">
        <v>16195</v>
      </c>
      <c r="D44940">
        <v>4599999</v>
      </c>
      <c r="E44940" t="s">
        <v>13812</v>
      </c>
      <c r="F44940" t="s">
        <v>19316</v>
      </c>
      <c r="G44940" s="10">
        <v>768.404557959557</v>
      </c>
      <c r="H44940" s="11">
        <v>0.216818441862177</v>
      </c>
    </row>
    <row r="44941" spans="1:8" x14ac:dyDescent="0.3">
      <c r="A44941" s="9" t="s">
        <v>19072</v>
      </c>
      <c r="B44941" s="9">
        <v>45</v>
      </c>
      <c r="C44941">
        <v>11118</v>
      </c>
      <c r="D44941">
        <v>4599999</v>
      </c>
      <c r="E44941" t="s">
        <v>13812</v>
      </c>
      <c r="F44941" t="s">
        <v>19284</v>
      </c>
      <c r="G44941" s="10">
        <v>115.050655421168</v>
      </c>
      <c r="H44941" s="11">
        <v>9.1746934147662607E-2</v>
      </c>
    </row>
    <row r="44942" spans="1:8" x14ac:dyDescent="0.3">
      <c r="A44942" s="9" t="s">
        <v>19072</v>
      </c>
      <c r="B44942" s="9">
        <v>45</v>
      </c>
      <c r="C44942">
        <v>19431</v>
      </c>
      <c r="D44942">
        <v>4573105</v>
      </c>
      <c r="E44942" t="s">
        <v>4500</v>
      </c>
      <c r="F44942" t="s">
        <v>19345</v>
      </c>
      <c r="G44942" s="10">
        <v>727.62765754129896</v>
      </c>
      <c r="H44942" s="11">
        <v>0.66328865774047296</v>
      </c>
    </row>
    <row r="44943" spans="1:8" x14ac:dyDescent="0.3">
      <c r="A44943" s="9" t="s">
        <v>19072</v>
      </c>
      <c r="B44943" s="9">
        <v>45</v>
      </c>
      <c r="C44943">
        <v>11118</v>
      </c>
      <c r="D44943">
        <v>4573105</v>
      </c>
      <c r="E44943" t="s">
        <v>4500</v>
      </c>
      <c r="F44943" t="s">
        <v>19284</v>
      </c>
      <c r="G44943" s="10">
        <v>49.333311093956297</v>
      </c>
      <c r="H44943" s="11">
        <v>3.9340758448131001E-2</v>
      </c>
    </row>
    <row r="44944" spans="1:8" x14ac:dyDescent="0.3">
      <c r="A44944" s="9" t="s">
        <v>19072</v>
      </c>
      <c r="B44944" s="9">
        <v>45</v>
      </c>
      <c r="C44944">
        <v>5416</v>
      </c>
      <c r="D44944">
        <v>4573105</v>
      </c>
      <c r="E44944" t="s">
        <v>4500</v>
      </c>
      <c r="F44944" t="s">
        <v>12803</v>
      </c>
      <c r="G44944" s="10">
        <v>47.297042170845003</v>
      </c>
      <c r="H44944" s="11">
        <v>5.1557214832450399E-4</v>
      </c>
    </row>
    <row r="44945" spans="1:8" x14ac:dyDescent="0.3">
      <c r="A44945" s="9" t="s">
        <v>19072</v>
      </c>
      <c r="B44945" s="9">
        <v>45</v>
      </c>
      <c r="C44945">
        <v>2212</v>
      </c>
      <c r="D44945">
        <v>4573105</v>
      </c>
      <c r="E44945" t="s">
        <v>4500</v>
      </c>
      <c r="F44945" t="s">
        <v>12513</v>
      </c>
      <c r="G44945" s="10">
        <v>6.1386599480356399</v>
      </c>
      <c r="H44945" s="11">
        <v>6.3350463860016998E-3</v>
      </c>
    </row>
    <row r="44946" spans="1:8" x14ac:dyDescent="0.3">
      <c r="A44946" s="9" t="s">
        <v>19072</v>
      </c>
      <c r="B44946" s="9">
        <v>45</v>
      </c>
      <c r="C44946">
        <v>17539</v>
      </c>
      <c r="D44946">
        <v>4573510</v>
      </c>
      <c r="E44946" t="s">
        <v>74</v>
      </c>
      <c r="F44946" t="s">
        <v>19333</v>
      </c>
      <c r="G44946" s="10">
        <v>6.3547801716650598</v>
      </c>
      <c r="H44946" s="11">
        <v>6.4499164391424105E-5</v>
      </c>
    </row>
    <row r="44947" spans="1:8" x14ac:dyDescent="0.3">
      <c r="A44947" s="9" t="s">
        <v>19072</v>
      </c>
      <c r="B44947" s="9">
        <v>45</v>
      </c>
      <c r="C44947">
        <v>14175</v>
      </c>
      <c r="D44947">
        <v>4573510</v>
      </c>
      <c r="E44947" t="s">
        <v>74</v>
      </c>
      <c r="F44947" t="s">
        <v>2433</v>
      </c>
      <c r="G44947" s="10">
        <v>1.2356767876838599</v>
      </c>
      <c r="H44947" s="11">
        <v>2.3270749297247899E-3</v>
      </c>
    </row>
    <row r="44948" spans="1:8" x14ac:dyDescent="0.3">
      <c r="A44948" s="9" t="s">
        <v>19072</v>
      </c>
      <c r="B44948" s="9">
        <v>45</v>
      </c>
      <c r="C44948">
        <v>14398</v>
      </c>
      <c r="D44948">
        <v>4573600</v>
      </c>
      <c r="E44948" t="s">
        <v>19310</v>
      </c>
      <c r="F44948" t="s">
        <v>19301</v>
      </c>
      <c r="G44948" s="10">
        <v>211.19029873171701</v>
      </c>
      <c r="H44948" s="11">
        <v>2.0383196480235202E-2</v>
      </c>
    </row>
    <row r="44949" spans="1:8" x14ac:dyDescent="0.3">
      <c r="A44949" s="9" t="s">
        <v>19072</v>
      </c>
      <c r="B44949" s="9">
        <v>45</v>
      </c>
      <c r="C44949">
        <v>12462</v>
      </c>
      <c r="D44949">
        <v>4574050</v>
      </c>
      <c r="E44949" t="s">
        <v>19081</v>
      </c>
      <c r="F44949" t="s">
        <v>19287</v>
      </c>
      <c r="G44949" s="10">
        <v>26.585047248829099</v>
      </c>
      <c r="H44949" s="11">
        <v>4.0594055960954502E-3</v>
      </c>
    </row>
    <row r="44950" spans="1:8" x14ac:dyDescent="0.3">
      <c r="A44950" s="9" t="s">
        <v>19072</v>
      </c>
      <c r="B44950" s="9">
        <v>45</v>
      </c>
      <c r="C44950">
        <v>17539</v>
      </c>
      <c r="D44950">
        <v>4574050</v>
      </c>
      <c r="E44950" t="s">
        <v>19081</v>
      </c>
      <c r="F44950" t="s">
        <v>19333</v>
      </c>
      <c r="G44950" s="10">
        <v>20.429732896076999</v>
      </c>
      <c r="H44950" s="11">
        <v>2.0735582741514399E-4</v>
      </c>
    </row>
    <row r="44951" spans="1:8" x14ac:dyDescent="0.3">
      <c r="A44951" s="9" t="s">
        <v>19072</v>
      </c>
      <c r="B44951" s="9">
        <v>45</v>
      </c>
      <c r="C44951">
        <v>162</v>
      </c>
      <c r="D44951">
        <v>4574050</v>
      </c>
      <c r="E44951" t="s">
        <v>19081</v>
      </c>
      <c r="F44951" t="s">
        <v>19075</v>
      </c>
      <c r="G44951" s="10">
        <v>8.1629139591907194</v>
      </c>
      <c r="H44951" s="11">
        <v>2.9780787884679701E-3</v>
      </c>
    </row>
    <row r="44952" spans="1:8" x14ac:dyDescent="0.3">
      <c r="A44952" s="9" t="s">
        <v>19072</v>
      </c>
      <c r="B44952" s="9">
        <v>45</v>
      </c>
      <c r="C44952">
        <v>5416</v>
      </c>
      <c r="D44952">
        <v>4574095</v>
      </c>
      <c r="E44952" t="s">
        <v>13336</v>
      </c>
      <c r="F44952" t="s">
        <v>12803</v>
      </c>
      <c r="G44952" s="10">
        <v>254.774850481383</v>
      </c>
      <c r="H44952" s="11">
        <v>2.7772311115622202E-3</v>
      </c>
    </row>
    <row r="44953" spans="1:8" x14ac:dyDescent="0.3">
      <c r="A44953" s="9" t="s">
        <v>19072</v>
      </c>
      <c r="B44953" s="9">
        <v>45</v>
      </c>
      <c r="C44953">
        <v>1890</v>
      </c>
      <c r="D44953">
        <v>4574095</v>
      </c>
      <c r="E44953" t="s">
        <v>13336</v>
      </c>
      <c r="F44953" t="s">
        <v>19153</v>
      </c>
      <c r="G44953" s="10">
        <v>75.236603854818895</v>
      </c>
      <c r="H44953" s="11">
        <v>1.44159041683883E-2</v>
      </c>
    </row>
    <row r="44954" spans="1:8" x14ac:dyDescent="0.3">
      <c r="A44954" s="9" t="s">
        <v>19072</v>
      </c>
      <c r="B44954" s="9">
        <v>45</v>
      </c>
      <c r="C44954">
        <v>17539</v>
      </c>
      <c r="D44954">
        <v>4574275</v>
      </c>
      <c r="E44954" t="s">
        <v>19208</v>
      </c>
      <c r="F44954" t="s">
        <v>19333</v>
      </c>
      <c r="G44954" s="10">
        <v>342.01687388499698</v>
      </c>
      <c r="H44954" s="11">
        <v>3.47137146800301E-3</v>
      </c>
    </row>
    <row r="44955" spans="1:8" x14ac:dyDescent="0.3">
      <c r="A44955" s="9" t="s">
        <v>19072</v>
      </c>
      <c r="B44955" s="9">
        <v>45</v>
      </c>
      <c r="C44955">
        <v>3844</v>
      </c>
      <c r="D44955">
        <v>4574275</v>
      </c>
      <c r="E44955" t="s">
        <v>19208</v>
      </c>
      <c r="F44955" t="s">
        <v>19204</v>
      </c>
      <c r="G44955" s="10">
        <v>250.13547842950601</v>
      </c>
      <c r="H44955" s="11">
        <v>0.22353483327033599</v>
      </c>
    </row>
    <row r="44956" spans="1:8" x14ac:dyDescent="0.3">
      <c r="A44956" s="9" t="s">
        <v>19072</v>
      </c>
      <c r="B44956" s="9">
        <v>45</v>
      </c>
      <c r="C44956">
        <v>14398</v>
      </c>
      <c r="D44956">
        <v>4574275</v>
      </c>
      <c r="E44956" t="s">
        <v>19208</v>
      </c>
      <c r="F44956" t="s">
        <v>19301</v>
      </c>
      <c r="G44956" s="10">
        <v>39.995018228733997</v>
      </c>
      <c r="H44956" s="11">
        <v>3.8601503936622002E-3</v>
      </c>
    </row>
    <row r="44957" spans="1:8" x14ac:dyDescent="0.3">
      <c r="A44957" s="9" t="s">
        <v>19072</v>
      </c>
      <c r="B44957" s="9">
        <v>45</v>
      </c>
      <c r="C44957">
        <v>17539</v>
      </c>
      <c r="D44957">
        <v>4574590</v>
      </c>
      <c r="E44957" t="s">
        <v>2296</v>
      </c>
      <c r="F44957" t="s">
        <v>19333</v>
      </c>
      <c r="G44957" s="10">
        <v>3.9898892344668502</v>
      </c>
      <c r="H44957" s="11">
        <v>4.0496211463758898E-5</v>
      </c>
    </row>
    <row r="44958" spans="1:8" x14ac:dyDescent="0.3">
      <c r="A44958" s="9" t="s">
        <v>19072</v>
      </c>
      <c r="B44958" s="9">
        <v>45</v>
      </c>
      <c r="C44958">
        <v>162</v>
      </c>
      <c r="D44958">
        <v>4574590</v>
      </c>
      <c r="E44958" t="s">
        <v>2296</v>
      </c>
      <c r="F44958" t="s">
        <v>19075</v>
      </c>
      <c r="G44958" s="10">
        <v>1.594202072701</v>
      </c>
      <c r="H44958" s="11">
        <v>5.8161330634841596E-4</v>
      </c>
    </row>
    <row r="44959" spans="1:8" x14ac:dyDescent="0.3">
      <c r="A44959" s="9" t="s">
        <v>19072</v>
      </c>
      <c r="B44959" s="9">
        <v>45</v>
      </c>
      <c r="C44959">
        <v>5416</v>
      </c>
      <c r="D44959">
        <v>4574680</v>
      </c>
      <c r="E44959" t="s">
        <v>19217</v>
      </c>
      <c r="F44959" t="s">
        <v>12803</v>
      </c>
      <c r="G44959" s="10">
        <v>86.213379547101397</v>
      </c>
      <c r="H44959" s="11">
        <v>9.3978852095775295E-4</v>
      </c>
    </row>
    <row r="44960" spans="1:8" x14ac:dyDescent="0.3">
      <c r="A44960" s="9" t="s">
        <v>19072</v>
      </c>
      <c r="B44960" s="9">
        <v>45</v>
      </c>
      <c r="C44960">
        <v>11019</v>
      </c>
      <c r="D44960">
        <v>4574680</v>
      </c>
      <c r="E44960" t="s">
        <v>19217</v>
      </c>
      <c r="F44960" t="s">
        <v>19281</v>
      </c>
      <c r="G44960" s="10">
        <v>32.313548359047502</v>
      </c>
      <c r="H44960" s="11">
        <v>1.43297331969168E-2</v>
      </c>
    </row>
    <row r="44961" spans="1:8" x14ac:dyDescent="0.3">
      <c r="A44961" s="9" t="s">
        <v>19072</v>
      </c>
      <c r="B44961" s="9">
        <v>45</v>
      </c>
      <c r="C44961">
        <v>10768</v>
      </c>
      <c r="D44961">
        <v>4574995</v>
      </c>
      <c r="E44961" t="s">
        <v>611</v>
      </c>
      <c r="F44961" t="s">
        <v>19280</v>
      </c>
      <c r="G44961" s="10">
        <v>5.3374441191962996</v>
      </c>
      <c r="H44961" s="11">
        <v>9.5294485256138201E-4</v>
      </c>
    </row>
    <row r="44962" spans="1:8" x14ac:dyDescent="0.3">
      <c r="A44962" s="9" t="s">
        <v>19072</v>
      </c>
      <c r="B44962" s="9">
        <v>45</v>
      </c>
      <c r="C44962">
        <v>5416</v>
      </c>
      <c r="D44962">
        <v>4574995</v>
      </c>
      <c r="E44962" t="s">
        <v>611</v>
      </c>
      <c r="F44962" t="s">
        <v>12803</v>
      </c>
      <c r="G44962" s="10">
        <v>0.99991332096560903</v>
      </c>
      <c r="H44962" s="11">
        <v>1.0899782213998799E-5</v>
      </c>
    </row>
    <row r="44963" spans="1:8" x14ac:dyDescent="0.3">
      <c r="A44963" s="9" t="s">
        <v>19072</v>
      </c>
      <c r="B44963" s="9">
        <v>45</v>
      </c>
      <c r="C44963">
        <v>5416</v>
      </c>
      <c r="D44963">
        <v>4575580</v>
      </c>
      <c r="E44963" t="s">
        <v>19178</v>
      </c>
      <c r="F44963" t="s">
        <v>12803</v>
      </c>
      <c r="G44963" s="10">
        <v>197.56532368969201</v>
      </c>
      <c r="H44963" s="11">
        <v>2.1536056737160802E-3</v>
      </c>
    </row>
    <row r="44964" spans="1:8" x14ac:dyDescent="0.3">
      <c r="A44964" s="9" t="s">
        <v>19072</v>
      </c>
      <c r="B44964" s="9">
        <v>45</v>
      </c>
      <c r="C44964">
        <v>2212</v>
      </c>
      <c r="D44964">
        <v>4575580</v>
      </c>
      <c r="E44964" t="s">
        <v>19178</v>
      </c>
      <c r="F44964" t="s">
        <v>12513</v>
      </c>
      <c r="G44964" s="10">
        <v>25.6419066391896</v>
      </c>
      <c r="H44964" s="11">
        <v>2.6462235953755998E-2</v>
      </c>
    </row>
    <row r="44965" spans="1:8" x14ac:dyDescent="0.3">
      <c r="A44965" s="9" t="s">
        <v>19072</v>
      </c>
      <c r="B44965" s="9">
        <v>45</v>
      </c>
      <c r="C44965">
        <v>17539</v>
      </c>
      <c r="D44965">
        <v>4575850</v>
      </c>
      <c r="E44965" t="s">
        <v>19292</v>
      </c>
      <c r="F44965" t="s">
        <v>19333</v>
      </c>
      <c r="G44965" s="10">
        <v>2294.8593051921898</v>
      </c>
      <c r="H44965" s="11">
        <v>2.32921522983221E-2</v>
      </c>
    </row>
    <row r="44966" spans="1:8" x14ac:dyDescent="0.3">
      <c r="A44966" s="9" t="s">
        <v>19072</v>
      </c>
      <c r="B44966" s="9">
        <v>45</v>
      </c>
      <c r="C44966">
        <v>12462</v>
      </c>
      <c r="D44966">
        <v>4575850</v>
      </c>
      <c r="E44966" t="s">
        <v>19292</v>
      </c>
      <c r="F44966" t="s">
        <v>19287</v>
      </c>
      <c r="G44966" s="10">
        <v>113.51352709014201</v>
      </c>
      <c r="H44966" s="11">
        <v>1.7332955732194601E-2</v>
      </c>
    </row>
    <row r="44967" spans="1:8" x14ac:dyDescent="0.3">
      <c r="A44967" s="9" t="s">
        <v>19072</v>
      </c>
      <c r="B44967" s="9">
        <v>45</v>
      </c>
      <c r="C44967">
        <v>5416</v>
      </c>
      <c r="D44967">
        <v>4576345</v>
      </c>
      <c r="E44967" t="s">
        <v>19222</v>
      </c>
      <c r="F44967" t="s">
        <v>12803</v>
      </c>
      <c r="G44967" s="10">
        <v>65.515174234839193</v>
      </c>
      <c r="H44967" s="11">
        <v>7.1416303383410303E-4</v>
      </c>
    </row>
    <row r="44968" spans="1:8" x14ac:dyDescent="0.3">
      <c r="A44968" s="9" t="s">
        <v>19072</v>
      </c>
      <c r="B44968" s="9">
        <v>45</v>
      </c>
      <c r="C44968">
        <v>5416</v>
      </c>
      <c r="D44968">
        <v>4576435</v>
      </c>
      <c r="E44968" t="s">
        <v>15124</v>
      </c>
      <c r="F44968" t="s">
        <v>12803</v>
      </c>
      <c r="G44968" s="10">
        <v>22.463985136801099</v>
      </c>
      <c r="H44968" s="11">
        <v>2.4487377107166301E-4</v>
      </c>
    </row>
    <row r="44969" spans="1:8" x14ac:dyDescent="0.3">
      <c r="A44969" s="9" t="s">
        <v>19072</v>
      </c>
      <c r="B44969" s="9">
        <v>45</v>
      </c>
      <c r="C44969">
        <v>1890</v>
      </c>
      <c r="D44969">
        <v>4576435</v>
      </c>
      <c r="E44969" t="s">
        <v>15124</v>
      </c>
      <c r="F44969" t="s">
        <v>19153</v>
      </c>
      <c r="G44969" s="10">
        <v>6.6337550489958703</v>
      </c>
      <c r="H44969" s="11">
        <v>1.27107780206857E-3</v>
      </c>
    </row>
    <row r="44970" spans="1:8" x14ac:dyDescent="0.3">
      <c r="A44970" s="9" t="s">
        <v>19072</v>
      </c>
      <c r="B44970" s="9">
        <v>45</v>
      </c>
      <c r="C44970">
        <v>5416</v>
      </c>
      <c r="D44970">
        <v>4576165</v>
      </c>
      <c r="E44970" t="s">
        <v>2014</v>
      </c>
      <c r="F44970" t="s">
        <v>12803</v>
      </c>
      <c r="G44970" s="10">
        <v>146.984551575014</v>
      </c>
      <c r="H44970" s="11">
        <v>1.6022384814743599E-3</v>
      </c>
    </row>
    <row r="44971" spans="1:8" x14ac:dyDescent="0.3">
      <c r="A44971" s="9" t="s">
        <v>19072</v>
      </c>
      <c r="B44971" s="9">
        <v>45</v>
      </c>
      <c r="C44971">
        <v>1890</v>
      </c>
      <c r="D44971">
        <v>4576165</v>
      </c>
      <c r="E44971" t="s">
        <v>2014</v>
      </c>
      <c r="F44971" t="s">
        <v>19153</v>
      </c>
      <c r="G44971" s="10">
        <v>43.405455674815897</v>
      </c>
      <c r="H44971" s="11">
        <v>8.3168146531549993E-3</v>
      </c>
    </row>
    <row r="44972" spans="1:8" x14ac:dyDescent="0.3">
      <c r="A44972" s="9" t="s">
        <v>19072</v>
      </c>
      <c r="B44972" s="9">
        <v>45</v>
      </c>
      <c r="C44972">
        <v>10768</v>
      </c>
      <c r="D44972">
        <v>4577380</v>
      </c>
      <c r="E44972" t="s">
        <v>19244</v>
      </c>
      <c r="F44972" t="s">
        <v>19280</v>
      </c>
      <c r="G44972" s="10">
        <v>61.332356736308398</v>
      </c>
      <c r="H44972" s="11">
        <v>1.09502511580625E-2</v>
      </c>
    </row>
    <row r="44973" spans="1:8" x14ac:dyDescent="0.3">
      <c r="A44973" s="9" t="s">
        <v>19072</v>
      </c>
      <c r="B44973" s="9">
        <v>45</v>
      </c>
      <c r="C44973">
        <v>5416</v>
      </c>
      <c r="D44973">
        <v>4577380</v>
      </c>
      <c r="E44973" t="s">
        <v>19244</v>
      </c>
      <c r="F44973" t="s">
        <v>12803</v>
      </c>
      <c r="G44973" s="10">
        <v>11.489963948528199</v>
      </c>
      <c r="H44973" s="11">
        <v>1.25248961144666E-4</v>
      </c>
    </row>
    <row r="44974" spans="1:8" x14ac:dyDescent="0.3">
      <c r="A44974" s="9" t="s">
        <v>19072</v>
      </c>
      <c r="B44974" s="9">
        <v>45</v>
      </c>
      <c r="C44974">
        <v>13524</v>
      </c>
      <c r="D44974">
        <v>4577380</v>
      </c>
      <c r="E44974" t="s">
        <v>19244</v>
      </c>
      <c r="F44974" t="s">
        <v>19294</v>
      </c>
      <c r="G44974" s="10">
        <v>7.30194333819182</v>
      </c>
      <c r="H44974" s="11">
        <v>1.02268113980277E-2</v>
      </c>
    </row>
    <row r="44975" spans="1:8" x14ac:dyDescent="0.3">
      <c r="A44975" s="9" t="s">
        <v>19072</v>
      </c>
      <c r="B44975" s="9">
        <v>45</v>
      </c>
      <c r="C44975">
        <v>5644</v>
      </c>
      <c r="D44975">
        <v>4577785</v>
      </c>
      <c r="E44975" t="s">
        <v>19209</v>
      </c>
      <c r="F44975" t="s">
        <v>19253</v>
      </c>
      <c r="G44975" s="10">
        <v>3.9304615720513301</v>
      </c>
      <c r="H44975" s="11">
        <v>7.6423518803253598E-4</v>
      </c>
    </row>
    <row r="44976" spans="1:8" x14ac:dyDescent="0.3">
      <c r="A44976" s="9" t="s">
        <v>19072</v>
      </c>
      <c r="B44976" s="9">
        <v>45</v>
      </c>
      <c r="C44976">
        <v>17539</v>
      </c>
      <c r="D44976">
        <v>4577785</v>
      </c>
      <c r="E44976" t="s">
        <v>19209</v>
      </c>
      <c r="F44976" t="s">
        <v>19333</v>
      </c>
      <c r="G44976" s="10">
        <v>1.1522235012953499</v>
      </c>
      <c r="H44976" s="11">
        <v>1.1694732314593701E-5</v>
      </c>
    </row>
    <row r="44977" spans="1:8" x14ac:dyDescent="0.3">
      <c r="A44977" s="9" t="s">
        <v>19072</v>
      </c>
      <c r="B44977" s="9">
        <v>45</v>
      </c>
      <c r="C44977">
        <v>3844</v>
      </c>
      <c r="D44977">
        <v>4577785</v>
      </c>
      <c r="E44977" t="s">
        <v>19209</v>
      </c>
      <c r="F44977" t="s">
        <v>19204</v>
      </c>
      <c r="G44977" s="10">
        <v>0.84268350119808999</v>
      </c>
      <c r="H44977" s="11">
        <v>7.5306836568193999E-4</v>
      </c>
    </row>
    <row r="44978" spans="1:8" x14ac:dyDescent="0.3">
      <c r="A44978" s="9" t="s">
        <v>19072</v>
      </c>
      <c r="B44978" s="9">
        <v>45</v>
      </c>
      <c r="C44978">
        <v>5416</v>
      </c>
      <c r="D44978">
        <v>4577875</v>
      </c>
      <c r="E44978" t="s">
        <v>13022</v>
      </c>
      <c r="F44978" t="s">
        <v>12803</v>
      </c>
      <c r="G44978" s="10">
        <v>311.222232380935</v>
      </c>
      <c r="H44978" s="11">
        <v>3.3925486159448802E-3</v>
      </c>
    </row>
    <row r="44979" spans="1:8" x14ac:dyDescent="0.3">
      <c r="A44979" s="9" t="s">
        <v>19072</v>
      </c>
      <c r="B44979" s="9">
        <v>45</v>
      </c>
      <c r="C44979">
        <v>11019</v>
      </c>
      <c r="D44979">
        <v>4577875</v>
      </c>
      <c r="E44979" t="s">
        <v>13022</v>
      </c>
      <c r="F44979" t="s">
        <v>19281</v>
      </c>
      <c r="G44979" s="10">
        <v>116.648885698277</v>
      </c>
      <c r="H44979" s="11">
        <v>5.1728995875067602E-2</v>
      </c>
    </row>
    <row r="44980" spans="1:8" x14ac:dyDescent="0.3">
      <c r="A44980" s="9" t="s">
        <v>19072</v>
      </c>
      <c r="B44980" s="9">
        <v>45</v>
      </c>
      <c r="C44980">
        <v>5644</v>
      </c>
      <c r="D44980">
        <v>4577965</v>
      </c>
      <c r="E44980" t="s">
        <v>19266</v>
      </c>
      <c r="F44980" t="s">
        <v>19253</v>
      </c>
      <c r="G44980" s="10">
        <v>162.34791209173699</v>
      </c>
      <c r="H44980" s="11">
        <v>3.15667727185956E-2</v>
      </c>
    </row>
    <row r="44981" spans="1:8" x14ac:dyDescent="0.3">
      <c r="A44981" s="9" t="s">
        <v>19072</v>
      </c>
      <c r="B44981" s="9">
        <v>45</v>
      </c>
      <c r="C44981">
        <v>17539</v>
      </c>
      <c r="D44981">
        <v>4577965</v>
      </c>
      <c r="E44981" t="s">
        <v>19266</v>
      </c>
      <c r="F44981" t="s">
        <v>19333</v>
      </c>
      <c r="G44981" s="10">
        <v>47.5926494304084</v>
      </c>
      <c r="H44981" s="11">
        <v>4.8305150398790601E-4</v>
      </c>
    </row>
    <row r="44982" spans="1:8" x14ac:dyDescent="0.3">
      <c r="A44982" s="9" t="s">
        <v>19072</v>
      </c>
      <c r="B44982" s="9">
        <v>45</v>
      </c>
      <c r="C44982">
        <v>17539</v>
      </c>
      <c r="D44982">
        <v>4578190</v>
      </c>
      <c r="E44982" t="s">
        <v>1520</v>
      </c>
      <c r="F44982" t="s">
        <v>19333</v>
      </c>
      <c r="G44982" s="10">
        <v>2.62321895255837</v>
      </c>
      <c r="H44982" s="11">
        <v>2.6624906902394E-5</v>
      </c>
    </row>
    <row r="44983" spans="1:8" x14ac:dyDescent="0.3">
      <c r="A44983" s="9" t="s">
        <v>19072</v>
      </c>
      <c r="B44983" s="9">
        <v>45</v>
      </c>
      <c r="C44983">
        <v>162</v>
      </c>
      <c r="D44983">
        <v>4578190</v>
      </c>
      <c r="E44983" t="s">
        <v>1520</v>
      </c>
      <c r="F44983" t="s">
        <v>19075</v>
      </c>
      <c r="G44983" s="10">
        <v>1.0481346337114399</v>
      </c>
      <c r="H44983" s="11">
        <v>3.8239132933653698E-4</v>
      </c>
    </row>
    <row r="44984" spans="1:8" x14ac:dyDescent="0.3">
      <c r="A44984" s="9" t="s">
        <v>19072</v>
      </c>
      <c r="B44984" s="9">
        <v>45</v>
      </c>
      <c r="C44984">
        <v>17539</v>
      </c>
      <c r="D44984">
        <v>4578460</v>
      </c>
      <c r="E44984" t="s">
        <v>19228</v>
      </c>
      <c r="F44984" t="s">
        <v>19333</v>
      </c>
      <c r="G44984" s="10">
        <v>178.65168857775899</v>
      </c>
      <c r="H44984" s="11">
        <v>1.8132625077671601E-3</v>
      </c>
    </row>
    <row r="44985" spans="1:8" x14ac:dyDescent="0.3">
      <c r="A44985" s="9" t="s">
        <v>19072</v>
      </c>
      <c r="B44985" s="9">
        <v>45</v>
      </c>
      <c r="C44985">
        <v>5929</v>
      </c>
      <c r="D44985">
        <v>4578460</v>
      </c>
      <c r="E44985" t="s">
        <v>19228</v>
      </c>
      <c r="F44985" t="s">
        <v>19269</v>
      </c>
      <c r="G44985" s="10">
        <v>78.441598375286802</v>
      </c>
      <c r="H44985" s="11">
        <v>4.6223687905295699E-2</v>
      </c>
    </row>
    <row r="44986" spans="1:8" x14ac:dyDescent="0.3">
      <c r="A44986" s="9" t="s">
        <v>19072</v>
      </c>
      <c r="B44986" s="9">
        <v>45</v>
      </c>
      <c r="C44986">
        <v>5416</v>
      </c>
      <c r="D44986">
        <v>4578460</v>
      </c>
      <c r="E44986" t="s">
        <v>19228</v>
      </c>
      <c r="F44986" t="s">
        <v>12803</v>
      </c>
      <c r="G44986" s="10">
        <v>0.71717577368301</v>
      </c>
      <c r="H44986" s="11">
        <v>7.8177373762278008E-6</v>
      </c>
    </row>
    <row r="44987" spans="1:8" x14ac:dyDescent="0.3">
      <c r="A44987" s="9" t="s">
        <v>19072</v>
      </c>
      <c r="B44987" s="9">
        <v>45</v>
      </c>
      <c r="C44987">
        <v>17539</v>
      </c>
      <c r="D44987">
        <v>4578910</v>
      </c>
      <c r="E44987" t="s">
        <v>19103</v>
      </c>
      <c r="F44987" t="s">
        <v>19333</v>
      </c>
      <c r="G44987" s="10">
        <v>3.8579667702926401</v>
      </c>
      <c r="H44987" s="11">
        <v>3.9157236947908097E-5</v>
      </c>
    </row>
    <row r="44988" spans="1:8" x14ac:dyDescent="0.3">
      <c r="A44988" s="9" t="s">
        <v>19072</v>
      </c>
      <c r="B44988" s="9">
        <v>45</v>
      </c>
      <c r="C44988">
        <v>162</v>
      </c>
      <c r="D44988">
        <v>4578910</v>
      </c>
      <c r="E44988" t="s">
        <v>19103</v>
      </c>
      <c r="F44988" t="s">
        <v>19075</v>
      </c>
      <c r="G44988" s="10">
        <v>1.5414910690958099</v>
      </c>
      <c r="H44988" s="11">
        <v>5.62382732249474E-4</v>
      </c>
    </row>
    <row r="44989" spans="1:8" x14ac:dyDescent="0.3">
      <c r="A44989" s="9" t="s">
        <v>19072</v>
      </c>
      <c r="B44989" s="9">
        <v>45</v>
      </c>
      <c r="C44989">
        <v>14175</v>
      </c>
      <c r="D44989">
        <v>4578910</v>
      </c>
      <c r="E44989" t="s">
        <v>19103</v>
      </c>
      <c r="F44989" t="s">
        <v>2433</v>
      </c>
      <c r="G44989" s="10">
        <v>0.75017543595960801</v>
      </c>
      <c r="H44989" s="11">
        <v>1.41275976640227E-3</v>
      </c>
    </row>
    <row r="44990" spans="1:8" x14ac:dyDescent="0.3">
      <c r="A44990" s="9" t="s">
        <v>19072</v>
      </c>
      <c r="B44990" s="9">
        <v>45</v>
      </c>
      <c r="C44990">
        <v>10768</v>
      </c>
      <c r="D44990">
        <v>4579090</v>
      </c>
      <c r="E44990" t="s">
        <v>19167</v>
      </c>
      <c r="F44990" t="s">
        <v>19280</v>
      </c>
      <c r="G44990" s="10">
        <v>409.61415793608802</v>
      </c>
      <c r="H44990" s="11">
        <v>7.3132326001801098E-2</v>
      </c>
    </row>
    <row r="44991" spans="1:8" x14ac:dyDescent="0.3">
      <c r="A44991" s="9" t="s">
        <v>19072</v>
      </c>
      <c r="B44991" s="9">
        <v>45</v>
      </c>
      <c r="C44991">
        <v>5416</v>
      </c>
      <c r="D44991">
        <v>4579090</v>
      </c>
      <c r="E44991" t="s">
        <v>19167</v>
      </c>
      <c r="F44991" t="s">
        <v>12803</v>
      </c>
      <c r="G44991" s="10">
        <v>76.736850790313397</v>
      </c>
      <c r="H44991" s="11">
        <v>8.3648746732848701E-4</v>
      </c>
    </row>
    <row r="44992" spans="1:8" x14ac:dyDescent="0.3">
      <c r="A44992" s="9" t="s">
        <v>19072</v>
      </c>
      <c r="B44992" s="9">
        <v>45</v>
      </c>
      <c r="C44992">
        <v>14398</v>
      </c>
      <c r="D44992">
        <v>4579450</v>
      </c>
      <c r="E44992" t="s">
        <v>19311</v>
      </c>
      <c r="F44992" t="s">
        <v>19301</v>
      </c>
      <c r="G44992" s="10">
        <v>61.388717224885902</v>
      </c>
      <c r="H44992" s="11">
        <v>5.9249799464227296E-3</v>
      </c>
    </row>
    <row r="44993" spans="1:8" x14ac:dyDescent="0.3">
      <c r="A44993" s="9" t="s">
        <v>19072</v>
      </c>
      <c r="B44993" s="9">
        <v>45</v>
      </c>
      <c r="C44993">
        <v>17539</v>
      </c>
      <c r="D44993">
        <v>4579450</v>
      </c>
      <c r="E44993" t="s">
        <v>19311</v>
      </c>
      <c r="F44993" t="s">
        <v>19333</v>
      </c>
      <c r="G44993" s="10">
        <v>3.1538707841749298</v>
      </c>
      <c r="H44993" s="11">
        <v>3.2010868146916301E-5</v>
      </c>
    </row>
    <row r="44994" spans="1:8" x14ac:dyDescent="0.3">
      <c r="A44994" s="9" t="s">
        <v>19072</v>
      </c>
      <c r="B44994" s="9">
        <v>45</v>
      </c>
      <c r="C44994">
        <v>5416</v>
      </c>
      <c r="D44994">
        <v>4579630</v>
      </c>
      <c r="E44994" t="s">
        <v>438</v>
      </c>
      <c r="F44994" t="s">
        <v>12803</v>
      </c>
      <c r="G44994" s="10">
        <v>412.92442791168003</v>
      </c>
      <c r="H44994" s="11">
        <v>4.5011764927093698E-3</v>
      </c>
    </row>
    <row r="44995" spans="1:8" x14ac:dyDescent="0.3">
      <c r="A44995" s="9" t="s">
        <v>19072</v>
      </c>
      <c r="B44995" s="9">
        <v>45</v>
      </c>
      <c r="C44995">
        <v>21002</v>
      </c>
      <c r="D44995">
        <v>4579630</v>
      </c>
      <c r="E44995" t="s">
        <v>438</v>
      </c>
      <c r="F44995" t="s">
        <v>19346</v>
      </c>
      <c r="G44995" s="10">
        <v>266.90496376160502</v>
      </c>
      <c r="H44995" s="11">
        <v>5.7030975162736197E-2</v>
      </c>
    </row>
    <row r="44996" spans="1:8" x14ac:dyDescent="0.3">
      <c r="A44996" s="9" t="s">
        <v>19072</v>
      </c>
      <c r="B44996" s="9">
        <v>45</v>
      </c>
      <c r="C44996">
        <v>5416</v>
      </c>
      <c r="D44996">
        <v>45001</v>
      </c>
      <c r="E44996" t="s">
        <v>19211</v>
      </c>
      <c r="F44996" t="s">
        <v>12803</v>
      </c>
      <c r="G44996" s="10">
        <v>1034.5773722667</v>
      </c>
      <c r="H44996" s="11">
        <v>1.1277645576667E-2</v>
      </c>
    </row>
    <row r="44997" spans="1:8" x14ac:dyDescent="0.3">
      <c r="A44997" s="9" t="s">
        <v>19072</v>
      </c>
      <c r="B44997" s="9">
        <v>45</v>
      </c>
      <c r="C44997">
        <v>11019</v>
      </c>
      <c r="D44997">
        <v>45001</v>
      </c>
      <c r="E44997" t="s">
        <v>19211</v>
      </c>
      <c r="F44997" t="s">
        <v>19281</v>
      </c>
      <c r="G44997" s="10">
        <v>387.76888373401499</v>
      </c>
      <c r="H44997" s="11">
        <v>0.17195959367362099</v>
      </c>
    </row>
    <row r="44998" spans="1:8" x14ac:dyDescent="0.3">
      <c r="A44998" s="9" t="s">
        <v>19072</v>
      </c>
      <c r="B44998" s="9">
        <v>45</v>
      </c>
      <c r="C44998">
        <v>17539</v>
      </c>
      <c r="D44998">
        <v>45003</v>
      </c>
      <c r="E44998" t="s">
        <v>19074</v>
      </c>
      <c r="F44998" t="s">
        <v>19333</v>
      </c>
      <c r="G44998" s="10">
        <v>8531.8675815198203</v>
      </c>
      <c r="H44998" s="11">
        <v>8.6595966318394502E-2</v>
      </c>
    </row>
    <row r="44999" spans="1:8" x14ac:dyDescent="0.3">
      <c r="A44999" s="9" t="s">
        <v>19072</v>
      </c>
      <c r="B44999" s="9">
        <v>45</v>
      </c>
      <c r="C44999">
        <v>162</v>
      </c>
      <c r="D44999">
        <v>45003</v>
      </c>
      <c r="E44999" t="s">
        <v>19074</v>
      </c>
      <c r="F44999" t="s">
        <v>19075</v>
      </c>
      <c r="G44999" s="10">
        <v>1943.2830551567899</v>
      </c>
      <c r="H44999" s="11">
        <v>0.70896864471243703</v>
      </c>
    </row>
    <row r="45000" spans="1:8" x14ac:dyDescent="0.3">
      <c r="A45000" s="9" t="s">
        <v>19072</v>
      </c>
      <c r="B45000" s="9">
        <v>45</v>
      </c>
      <c r="C45000">
        <v>12462</v>
      </c>
      <c r="D45000">
        <v>45003</v>
      </c>
      <c r="E45000" t="s">
        <v>19074</v>
      </c>
      <c r="F45000" t="s">
        <v>19287</v>
      </c>
      <c r="G45000" s="10">
        <v>330.79264011344299</v>
      </c>
      <c r="H45000" s="11">
        <v>5.0510404659252203E-2</v>
      </c>
    </row>
    <row r="45001" spans="1:8" x14ac:dyDescent="0.3">
      <c r="A45001" s="9" t="s">
        <v>19072</v>
      </c>
      <c r="B45001" s="9">
        <v>45</v>
      </c>
      <c r="C45001">
        <v>5644</v>
      </c>
      <c r="D45001">
        <v>45005</v>
      </c>
      <c r="E45001" t="s">
        <v>19252</v>
      </c>
      <c r="F45001" t="s">
        <v>19253</v>
      </c>
      <c r="G45001" s="10">
        <v>478.02184853488802</v>
      </c>
      <c r="H45001" s="11">
        <v>9.2946110934257906E-2</v>
      </c>
    </row>
    <row r="45002" spans="1:8" x14ac:dyDescent="0.3">
      <c r="A45002" s="9" t="s">
        <v>19072</v>
      </c>
      <c r="B45002" s="9">
        <v>45</v>
      </c>
      <c r="C45002">
        <v>17539</v>
      </c>
      <c r="D45002">
        <v>45005</v>
      </c>
      <c r="E45002" t="s">
        <v>19252</v>
      </c>
      <c r="F45002" t="s">
        <v>19333</v>
      </c>
      <c r="G45002" s="10">
        <v>140.13316195000601</v>
      </c>
      <c r="H45002" s="11">
        <v>1.4223107023598699E-3</v>
      </c>
    </row>
    <row r="45003" spans="1:8" x14ac:dyDescent="0.3">
      <c r="A45003" s="9" t="s">
        <v>19072</v>
      </c>
      <c r="B45003" s="9">
        <v>45</v>
      </c>
      <c r="C45003">
        <v>5416</v>
      </c>
      <c r="D45003">
        <v>45007</v>
      </c>
      <c r="E45003" t="s">
        <v>7385</v>
      </c>
      <c r="F45003" t="s">
        <v>12803</v>
      </c>
      <c r="G45003" s="10">
        <v>12994.023320996999</v>
      </c>
      <c r="H45003" s="11">
        <v>0.141644301873802</v>
      </c>
    </row>
    <row r="45004" spans="1:8" x14ac:dyDescent="0.3">
      <c r="A45004" s="9" t="s">
        <v>19072</v>
      </c>
      <c r="B45004" s="9">
        <v>45</v>
      </c>
      <c r="C45004">
        <v>11019</v>
      </c>
      <c r="D45004">
        <v>45007</v>
      </c>
      <c r="E45004" t="s">
        <v>7385</v>
      </c>
      <c r="F45004" t="s">
        <v>19281</v>
      </c>
      <c r="G45004" s="10">
        <v>1040.07166190883</v>
      </c>
      <c r="H45004" s="11">
        <v>0.46122911836311797</v>
      </c>
    </row>
    <row r="45005" spans="1:8" x14ac:dyDescent="0.3">
      <c r="A45005" s="9" t="s">
        <v>19072</v>
      </c>
      <c r="B45005" s="9">
        <v>45</v>
      </c>
      <c r="C45005">
        <v>1890</v>
      </c>
      <c r="D45005">
        <v>45007</v>
      </c>
      <c r="E45005" t="s">
        <v>7385</v>
      </c>
      <c r="F45005" t="s">
        <v>19153</v>
      </c>
      <c r="G45005" s="10">
        <v>643.96735080756696</v>
      </c>
      <c r="H45005" s="11">
        <v>0.123389030620342</v>
      </c>
    </row>
    <row r="45006" spans="1:8" x14ac:dyDescent="0.3">
      <c r="A45006" s="9" t="s">
        <v>19072</v>
      </c>
      <c r="B45006" s="9">
        <v>45</v>
      </c>
      <c r="C45006">
        <v>5644</v>
      </c>
      <c r="D45006">
        <v>45009</v>
      </c>
      <c r="E45006" t="s">
        <v>19084</v>
      </c>
      <c r="F45006" t="s">
        <v>19253</v>
      </c>
      <c r="G45006" s="10">
        <v>634.11625354073897</v>
      </c>
      <c r="H45006" s="11">
        <v>0.123296957717429</v>
      </c>
    </row>
    <row r="45007" spans="1:8" x14ac:dyDescent="0.3">
      <c r="A45007" s="9" t="s">
        <v>19072</v>
      </c>
      <c r="B45007" s="9">
        <v>45</v>
      </c>
      <c r="C45007">
        <v>17539</v>
      </c>
      <c r="D45007">
        <v>45009</v>
      </c>
      <c r="E45007" t="s">
        <v>19084</v>
      </c>
      <c r="F45007" t="s">
        <v>19333</v>
      </c>
      <c r="G45007" s="10">
        <v>185.892581949776</v>
      </c>
      <c r="H45007" s="11">
        <v>1.8867554625706801E-3</v>
      </c>
    </row>
    <row r="45008" spans="1:8" x14ac:dyDescent="0.3">
      <c r="A45008" s="9" t="s">
        <v>19072</v>
      </c>
      <c r="B45008" s="9">
        <v>45</v>
      </c>
      <c r="C45008">
        <v>162</v>
      </c>
      <c r="D45008">
        <v>45009</v>
      </c>
      <c r="E45008" t="s">
        <v>19084</v>
      </c>
      <c r="F45008" t="s">
        <v>19075</v>
      </c>
      <c r="G45008" s="10">
        <v>23.415292000974802</v>
      </c>
      <c r="H45008" s="11">
        <v>8.5426092670466396E-3</v>
      </c>
    </row>
    <row r="45009" spans="1:8" x14ac:dyDescent="0.3">
      <c r="A45009" s="9" t="s">
        <v>19072</v>
      </c>
      <c r="B45009" s="9">
        <v>45</v>
      </c>
      <c r="C45009">
        <v>5644</v>
      </c>
      <c r="D45009">
        <v>45011</v>
      </c>
      <c r="E45009" t="s">
        <v>19087</v>
      </c>
      <c r="F45009" t="s">
        <v>19253</v>
      </c>
      <c r="G45009" s="10">
        <v>1217.7073699426101</v>
      </c>
      <c r="H45009" s="11">
        <v>0.23676985610394899</v>
      </c>
    </row>
    <row r="45010" spans="1:8" x14ac:dyDescent="0.3">
      <c r="A45010" s="9" t="s">
        <v>19072</v>
      </c>
      <c r="B45010" s="9">
        <v>45</v>
      </c>
      <c r="C45010">
        <v>17539</v>
      </c>
      <c r="D45010">
        <v>45011</v>
      </c>
      <c r="E45010" t="s">
        <v>19087</v>
      </c>
      <c r="F45010" t="s">
        <v>19333</v>
      </c>
      <c r="G45010" s="10">
        <v>356.97360822081799</v>
      </c>
      <c r="H45010" s="11">
        <v>3.6231779570750399E-3</v>
      </c>
    </row>
    <row r="45011" spans="1:8" x14ac:dyDescent="0.3">
      <c r="A45011" s="9" t="s">
        <v>19072</v>
      </c>
      <c r="B45011" s="9">
        <v>45</v>
      </c>
      <c r="C45011">
        <v>162</v>
      </c>
      <c r="D45011">
        <v>45011</v>
      </c>
      <c r="E45011" t="s">
        <v>19087</v>
      </c>
      <c r="F45011" t="s">
        <v>19075</v>
      </c>
      <c r="G45011" s="10">
        <v>17.354863483075398</v>
      </c>
      <c r="H45011" s="11">
        <v>6.3315809861639698E-3</v>
      </c>
    </row>
    <row r="45012" spans="1:8" x14ac:dyDescent="0.3">
      <c r="A45012" s="9" t="s">
        <v>19072</v>
      </c>
      <c r="B45012" s="9">
        <v>45</v>
      </c>
      <c r="C45012">
        <v>14398</v>
      </c>
      <c r="D45012">
        <v>45013</v>
      </c>
      <c r="E45012" t="s">
        <v>12533</v>
      </c>
      <c r="F45012" t="s">
        <v>19301</v>
      </c>
      <c r="G45012" s="10">
        <v>6901.6919307415801</v>
      </c>
      <c r="H45012" s="11">
        <v>0.66612218229336795</v>
      </c>
    </row>
    <row r="45013" spans="1:8" x14ac:dyDescent="0.3">
      <c r="A45013" s="9" t="s">
        <v>19072</v>
      </c>
      <c r="B45013" s="9">
        <v>45</v>
      </c>
      <c r="C45013">
        <v>17539</v>
      </c>
      <c r="D45013">
        <v>45013</v>
      </c>
      <c r="E45013" t="s">
        <v>12533</v>
      </c>
      <c r="F45013" t="s">
        <v>19333</v>
      </c>
      <c r="G45013" s="10">
        <v>4707.5311357626297</v>
      </c>
      <c r="H45013" s="11">
        <v>4.7780067351054299E-2</v>
      </c>
    </row>
    <row r="45014" spans="1:8" x14ac:dyDescent="0.3">
      <c r="A45014" s="9" t="s">
        <v>19072</v>
      </c>
      <c r="B45014" s="9">
        <v>45</v>
      </c>
      <c r="C45014">
        <v>1613</v>
      </c>
      <c r="D45014">
        <v>45015</v>
      </c>
      <c r="E45014" t="s">
        <v>19114</v>
      </c>
      <c r="F45014" t="s">
        <v>19115</v>
      </c>
      <c r="G45014" s="10">
        <v>6009.5988991100603</v>
      </c>
      <c r="H45014" s="11">
        <v>0.591962066500203</v>
      </c>
    </row>
    <row r="45015" spans="1:8" x14ac:dyDescent="0.3">
      <c r="A45015" s="9" t="s">
        <v>19072</v>
      </c>
      <c r="B45015" s="9">
        <v>45</v>
      </c>
      <c r="C45015">
        <v>17539</v>
      </c>
      <c r="D45015">
        <v>45015</v>
      </c>
      <c r="E45015" t="s">
        <v>19114</v>
      </c>
      <c r="F45015" t="s">
        <v>19333</v>
      </c>
      <c r="G45015" s="10">
        <v>2990.3675919038201</v>
      </c>
      <c r="H45015" s="11">
        <v>3.0351358456268102E-2</v>
      </c>
    </row>
    <row r="45016" spans="1:8" x14ac:dyDescent="0.3">
      <c r="A45016" s="9" t="s">
        <v>19072</v>
      </c>
      <c r="B45016" s="9">
        <v>45</v>
      </c>
      <c r="C45016">
        <v>17539</v>
      </c>
      <c r="D45016">
        <v>45017</v>
      </c>
      <c r="E45016" t="s">
        <v>103</v>
      </c>
      <c r="F45016" t="s">
        <v>19333</v>
      </c>
      <c r="G45016" s="10">
        <v>505.62461099566798</v>
      </c>
      <c r="H45016" s="11">
        <v>5.1319422582661103E-3</v>
      </c>
    </row>
    <row r="45017" spans="1:8" x14ac:dyDescent="0.3">
      <c r="A45017" s="9" t="s">
        <v>19072</v>
      </c>
      <c r="B45017" s="9">
        <v>45</v>
      </c>
      <c r="C45017">
        <v>14175</v>
      </c>
      <c r="D45017">
        <v>45017</v>
      </c>
      <c r="E45017" t="s">
        <v>103</v>
      </c>
      <c r="F45017" t="s">
        <v>2433</v>
      </c>
      <c r="G45017" s="10">
        <v>98.317892706165196</v>
      </c>
      <c r="H45017" s="11">
        <v>0.18515610679127101</v>
      </c>
    </row>
    <row r="45018" spans="1:8" x14ac:dyDescent="0.3">
      <c r="A45018" s="9" t="s">
        <v>19072</v>
      </c>
      <c r="B45018" s="9">
        <v>45</v>
      </c>
      <c r="C45018">
        <v>12462</v>
      </c>
      <c r="D45018">
        <v>45017</v>
      </c>
      <c r="E45018" t="s">
        <v>103</v>
      </c>
      <c r="F45018" t="s">
        <v>19287</v>
      </c>
      <c r="G45018" s="10">
        <v>47.296535985986999</v>
      </c>
      <c r="H45018" s="11">
        <v>7.2219477761470497E-3</v>
      </c>
    </row>
    <row r="45019" spans="1:8" x14ac:dyDescent="0.3">
      <c r="A45019" s="9" t="s">
        <v>19072</v>
      </c>
      <c r="B45019" s="9">
        <v>45</v>
      </c>
      <c r="C45019">
        <v>17539</v>
      </c>
      <c r="D45019">
        <v>45019</v>
      </c>
      <c r="E45019" t="s">
        <v>19122</v>
      </c>
      <c r="F45019" t="s">
        <v>19333</v>
      </c>
      <c r="G45019" s="10">
        <v>31810.102034235599</v>
      </c>
      <c r="H45019" s="11">
        <v>0.32286325332895799</v>
      </c>
    </row>
    <row r="45020" spans="1:8" x14ac:dyDescent="0.3">
      <c r="A45020" s="9" t="s">
        <v>19072</v>
      </c>
      <c r="B45020" s="9">
        <v>45</v>
      </c>
      <c r="C45020">
        <v>1613</v>
      </c>
      <c r="D45020">
        <v>45019</v>
      </c>
      <c r="E45020" t="s">
        <v>19122</v>
      </c>
      <c r="F45020" t="s">
        <v>19115</v>
      </c>
      <c r="G45020" s="10">
        <v>2932.5182530878701</v>
      </c>
      <c r="H45020" s="11">
        <v>0.28886113604096397</v>
      </c>
    </row>
    <row r="45021" spans="1:8" x14ac:dyDescent="0.3">
      <c r="A45021" s="9" t="s">
        <v>19072</v>
      </c>
      <c r="B45021" s="9">
        <v>45</v>
      </c>
      <c r="C45021">
        <v>3844</v>
      </c>
      <c r="D45021">
        <v>45019</v>
      </c>
      <c r="E45021" t="s">
        <v>19122</v>
      </c>
      <c r="F45021" t="s">
        <v>19204</v>
      </c>
      <c r="G45021" s="10">
        <v>74.537226847558799</v>
      </c>
      <c r="H45021" s="11">
        <v>6.66105691220365E-2</v>
      </c>
    </row>
    <row r="45022" spans="1:8" x14ac:dyDescent="0.3">
      <c r="A45022" s="9" t="s">
        <v>19072</v>
      </c>
      <c r="B45022" s="9">
        <v>45</v>
      </c>
      <c r="C45022">
        <v>5416</v>
      </c>
      <c r="D45022">
        <v>45021</v>
      </c>
      <c r="E45022" t="s">
        <v>548</v>
      </c>
      <c r="F45022" t="s">
        <v>12803</v>
      </c>
      <c r="G45022" s="10">
        <v>1600.87909171979</v>
      </c>
      <c r="H45022" s="11">
        <v>1.74507460645082E-2</v>
      </c>
    </row>
    <row r="45023" spans="1:8" x14ac:dyDescent="0.3">
      <c r="A45023" s="9" t="s">
        <v>19072</v>
      </c>
      <c r="B45023" s="9">
        <v>45</v>
      </c>
      <c r="C45023">
        <v>6894</v>
      </c>
      <c r="D45023">
        <v>45021</v>
      </c>
      <c r="E45023" t="s">
        <v>548</v>
      </c>
      <c r="F45023" t="s">
        <v>19273</v>
      </c>
      <c r="G45023" s="10">
        <v>1353</v>
      </c>
      <c r="H45023" s="11">
        <v>1</v>
      </c>
    </row>
    <row r="45024" spans="1:8" x14ac:dyDescent="0.3">
      <c r="A45024" s="9" t="s">
        <v>19072</v>
      </c>
      <c r="B45024" s="9">
        <v>45</v>
      </c>
      <c r="C45024">
        <v>21002</v>
      </c>
      <c r="D45024">
        <v>45021</v>
      </c>
      <c r="E45024" t="s">
        <v>548</v>
      </c>
      <c r="F45024" t="s">
        <v>19346</v>
      </c>
      <c r="G45024" s="10">
        <v>292.80475178979299</v>
      </c>
      <c r="H45024" s="11">
        <v>6.2565117903801898E-2</v>
      </c>
    </row>
    <row r="45025" spans="1:8" x14ac:dyDescent="0.3">
      <c r="A45025" s="9" t="s">
        <v>19072</v>
      </c>
      <c r="B45025" s="9">
        <v>45</v>
      </c>
      <c r="C45025">
        <v>11118</v>
      </c>
      <c r="D45025">
        <v>45021</v>
      </c>
      <c r="E45025" t="s">
        <v>548</v>
      </c>
      <c r="F45025" t="s">
        <v>19284</v>
      </c>
      <c r="G45025" s="10">
        <v>244.84105993999401</v>
      </c>
      <c r="H45025" s="11">
        <v>0.19524805417862401</v>
      </c>
    </row>
    <row r="45026" spans="1:8" x14ac:dyDescent="0.3">
      <c r="A45026" s="9" t="s">
        <v>19072</v>
      </c>
      <c r="B45026" s="9">
        <v>45</v>
      </c>
      <c r="C45026">
        <v>2212</v>
      </c>
      <c r="D45026">
        <v>45021</v>
      </c>
      <c r="E45026" t="s">
        <v>548</v>
      </c>
      <c r="F45026" t="s">
        <v>12513</v>
      </c>
      <c r="G45026" s="10">
        <v>186.600524144486</v>
      </c>
      <c r="H45026" s="11">
        <v>0.19257020035550601</v>
      </c>
    </row>
    <row r="45027" spans="1:8" x14ac:dyDescent="0.3">
      <c r="A45027" s="9" t="s">
        <v>19072</v>
      </c>
      <c r="B45027" s="9">
        <v>45</v>
      </c>
      <c r="C45027">
        <v>5416</v>
      </c>
      <c r="D45027">
        <v>45023</v>
      </c>
      <c r="E45027" t="s">
        <v>17284</v>
      </c>
      <c r="F45027" t="s">
        <v>12803</v>
      </c>
      <c r="G45027" s="10">
        <v>2200.31228662884</v>
      </c>
      <c r="H45027" s="11">
        <v>2.39850037240028E-2</v>
      </c>
    </row>
    <row r="45028" spans="1:8" x14ac:dyDescent="0.3">
      <c r="A45028" s="9" t="s">
        <v>19072</v>
      </c>
      <c r="B45028" s="9">
        <v>45</v>
      </c>
      <c r="C45028">
        <v>21002</v>
      </c>
      <c r="D45028">
        <v>45023</v>
      </c>
      <c r="E45028" t="s">
        <v>17284</v>
      </c>
      <c r="F45028" t="s">
        <v>19346</v>
      </c>
      <c r="G45028" s="10">
        <v>200.11226677289801</v>
      </c>
      <c r="H45028" s="11">
        <v>4.2759031361730503E-2</v>
      </c>
    </row>
    <row r="45029" spans="1:8" x14ac:dyDescent="0.3">
      <c r="A45029" s="9" t="s">
        <v>19072</v>
      </c>
      <c r="B45029" s="9">
        <v>45</v>
      </c>
      <c r="C45029">
        <v>3046</v>
      </c>
      <c r="D45029">
        <v>45025</v>
      </c>
      <c r="E45029" t="s">
        <v>19180</v>
      </c>
      <c r="F45029" t="s">
        <v>12521</v>
      </c>
      <c r="G45029" s="10">
        <v>2323.28878559532</v>
      </c>
      <c r="H45029" s="11">
        <v>7.3310680811439197E-2</v>
      </c>
    </row>
    <row r="45030" spans="1:8" x14ac:dyDescent="0.3">
      <c r="A45030" s="9" t="s">
        <v>19072</v>
      </c>
      <c r="B45030" s="9">
        <v>45</v>
      </c>
      <c r="C45030">
        <v>14557</v>
      </c>
      <c r="D45030">
        <v>45025</v>
      </c>
      <c r="E45030" t="s">
        <v>19180</v>
      </c>
      <c r="F45030" t="s">
        <v>19315</v>
      </c>
      <c r="G45030" s="10">
        <v>88.020114928238897</v>
      </c>
      <c r="H45030" s="11">
        <v>5.3152243314153899E-2</v>
      </c>
    </row>
    <row r="45031" spans="1:8" x14ac:dyDescent="0.3">
      <c r="A45031" s="9" t="s">
        <v>19072</v>
      </c>
      <c r="B45031" s="9">
        <v>45</v>
      </c>
      <c r="C45031">
        <v>3046</v>
      </c>
      <c r="D45031">
        <v>45027</v>
      </c>
      <c r="E45031" t="s">
        <v>19136</v>
      </c>
      <c r="F45031" t="s">
        <v>12521</v>
      </c>
      <c r="G45031" s="10">
        <v>1029.5233656544101</v>
      </c>
      <c r="H45031" s="11">
        <v>3.2486301020933799E-2</v>
      </c>
    </row>
    <row r="45032" spans="1:8" x14ac:dyDescent="0.3">
      <c r="A45032" s="9" t="s">
        <v>19072</v>
      </c>
      <c r="B45032" s="9">
        <v>45</v>
      </c>
      <c r="C45032">
        <v>1763</v>
      </c>
      <c r="D45032">
        <v>45027</v>
      </c>
      <c r="E45032" t="s">
        <v>19136</v>
      </c>
      <c r="F45032" t="s">
        <v>19137</v>
      </c>
      <c r="G45032" s="10">
        <v>828.31258547996504</v>
      </c>
      <c r="H45032" s="11">
        <v>0.20630450447819801</v>
      </c>
    </row>
    <row r="45033" spans="1:8" x14ac:dyDescent="0.3">
      <c r="A45033" s="9" t="s">
        <v>19072</v>
      </c>
      <c r="B45033" s="9">
        <v>45</v>
      </c>
      <c r="C45033">
        <v>16606</v>
      </c>
      <c r="D45033">
        <v>45027</v>
      </c>
      <c r="E45033" t="s">
        <v>19136</v>
      </c>
      <c r="F45033" t="s">
        <v>19318</v>
      </c>
      <c r="G45033" s="10">
        <v>180.59081196581101</v>
      </c>
      <c r="H45033" s="11">
        <v>1.6963254928218201E-2</v>
      </c>
    </row>
    <row r="45034" spans="1:8" x14ac:dyDescent="0.3">
      <c r="A45034" s="9" t="s">
        <v>19072</v>
      </c>
      <c r="B45034" s="9">
        <v>45</v>
      </c>
      <c r="C45034">
        <v>17539</v>
      </c>
      <c r="D45034">
        <v>45029</v>
      </c>
      <c r="E45034" t="s">
        <v>19132</v>
      </c>
      <c r="F45034" t="s">
        <v>19333</v>
      </c>
      <c r="G45034" s="10">
        <v>1309.60276484219</v>
      </c>
      <c r="H45034" s="11">
        <v>1.32920859156782E-2</v>
      </c>
    </row>
    <row r="45035" spans="1:8" x14ac:dyDescent="0.3">
      <c r="A45035" s="9" t="s">
        <v>19072</v>
      </c>
      <c r="B45035" s="9">
        <v>45</v>
      </c>
      <c r="C45035">
        <v>3844</v>
      </c>
      <c r="D45035">
        <v>45029</v>
      </c>
      <c r="E45035" t="s">
        <v>19132</v>
      </c>
      <c r="F45035" t="s">
        <v>19204</v>
      </c>
      <c r="G45035" s="10">
        <v>957.78348715787502</v>
      </c>
      <c r="H45035" s="11">
        <v>0.85592804929211397</v>
      </c>
    </row>
    <row r="45036" spans="1:8" x14ac:dyDescent="0.3">
      <c r="A45036" s="9" t="s">
        <v>19072</v>
      </c>
      <c r="B45036" s="9">
        <v>45</v>
      </c>
      <c r="C45036">
        <v>14398</v>
      </c>
      <c r="D45036">
        <v>45029</v>
      </c>
      <c r="E45036" t="s">
        <v>19132</v>
      </c>
      <c r="F45036" t="s">
        <v>19301</v>
      </c>
      <c r="G45036" s="10">
        <v>406.18098660568398</v>
      </c>
      <c r="H45036" s="11">
        <v>3.9202874877491002E-2</v>
      </c>
    </row>
    <row r="45037" spans="1:8" x14ac:dyDescent="0.3">
      <c r="A45037" s="9" t="s">
        <v>19072</v>
      </c>
      <c r="B45037" s="9">
        <v>45</v>
      </c>
      <c r="C45037">
        <v>5644</v>
      </c>
      <c r="D45037">
        <v>45029</v>
      </c>
      <c r="E45037" t="s">
        <v>19132</v>
      </c>
      <c r="F45037" t="s">
        <v>19253</v>
      </c>
      <c r="G45037" s="10">
        <v>288.21135276030998</v>
      </c>
      <c r="H45037" s="11">
        <v>5.6039539716179303E-2</v>
      </c>
    </row>
    <row r="45038" spans="1:8" x14ac:dyDescent="0.3">
      <c r="A45038" s="9" t="s">
        <v>19072</v>
      </c>
      <c r="B45038" s="9">
        <v>45</v>
      </c>
      <c r="C45038">
        <v>1613</v>
      </c>
      <c r="D45038">
        <v>45029</v>
      </c>
      <c r="E45038" t="s">
        <v>19132</v>
      </c>
      <c r="F45038" t="s">
        <v>19115</v>
      </c>
      <c r="G45038" s="10">
        <v>74.578275583532701</v>
      </c>
      <c r="H45038" s="11">
        <v>7.3461658376214201E-3</v>
      </c>
    </row>
    <row r="45039" spans="1:8" x14ac:dyDescent="0.3">
      <c r="A45039" s="9" t="s">
        <v>19072</v>
      </c>
      <c r="B45039" s="9">
        <v>45</v>
      </c>
      <c r="C45039">
        <v>3046</v>
      </c>
      <c r="D45039">
        <v>45031</v>
      </c>
      <c r="E45039" t="s">
        <v>19142</v>
      </c>
      <c r="F45039" t="s">
        <v>12521</v>
      </c>
      <c r="G45039" s="10">
        <v>4603.5063193278602</v>
      </c>
      <c r="H45039" s="11">
        <v>0.145262261188598</v>
      </c>
    </row>
    <row r="45040" spans="1:8" x14ac:dyDescent="0.3">
      <c r="A45040" s="9" t="s">
        <v>19072</v>
      </c>
      <c r="B45040" s="9">
        <v>45</v>
      </c>
      <c r="C45040">
        <v>14557</v>
      </c>
      <c r="D45040">
        <v>45031</v>
      </c>
      <c r="E45040" t="s">
        <v>19142</v>
      </c>
      <c r="F45040" t="s">
        <v>19315</v>
      </c>
      <c r="G45040" s="10">
        <v>456.35227887032403</v>
      </c>
      <c r="H45040" s="11">
        <v>0.27557504762700702</v>
      </c>
    </row>
    <row r="45041" spans="1:8" x14ac:dyDescent="0.3">
      <c r="A45041" s="9" t="s">
        <v>19072</v>
      </c>
      <c r="B45041" s="9">
        <v>45</v>
      </c>
      <c r="C45041">
        <v>1763</v>
      </c>
      <c r="D45041">
        <v>45031</v>
      </c>
      <c r="E45041" t="s">
        <v>19142</v>
      </c>
      <c r="F45041" t="s">
        <v>19137</v>
      </c>
      <c r="G45041" s="10">
        <v>125.865660091519</v>
      </c>
      <c r="H45041" s="11">
        <v>3.1348856809842902E-2</v>
      </c>
    </row>
    <row r="45042" spans="1:8" x14ac:dyDescent="0.3">
      <c r="A45042" s="9" t="s">
        <v>19072</v>
      </c>
      <c r="B45042" s="9">
        <v>45</v>
      </c>
      <c r="C45042">
        <v>3046</v>
      </c>
      <c r="D45042">
        <v>45033</v>
      </c>
      <c r="E45042" t="s">
        <v>19189</v>
      </c>
      <c r="F45042" t="s">
        <v>12521</v>
      </c>
      <c r="G45042" s="10">
        <v>1424.2838982222099</v>
      </c>
      <c r="H45042" s="11">
        <v>4.4942851226601001E-2</v>
      </c>
    </row>
    <row r="45043" spans="1:8" x14ac:dyDescent="0.3">
      <c r="A45043" s="9" t="s">
        <v>19072</v>
      </c>
      <c r="B45043" s="9">
        <v>45</v>
      </c>
      <c r="C45043">
        <v>11693</v>
      </c>
      <c r="D45043">
        <v>45033</v>
      </c>
      <c r="E45043" t="s">
        <v>19189</v>
      </c>
      <c r="F45043" t="s">
        <v>19286</v>
      </c>
      <c r="G45043" s="10">
        <v>721.64840927195303</v>
      </c>
      <c r="H45043" s="11">
        <v>0.61837909963320703</v>
      </c>
    </row>
    <row r="45044" spans="1:8" x14ac:dyDescent="0.3">
      <c r="A45044" s="9" t="s">
        <v>19072</v>
      </c>
      <c r="B45044" s="9">
        <v>45</v>
      </c>
      <c r="C45044">
        <v>14557</v>
      </c>
      <c r="D45044">
        <v>45033</v>
      </c>
      <c r="E45044" t="s">
        <v>19189</v>
      </c>
      <c r="F45044" t="s">
        <v>19315</v>
      </c>
      <c r="G45044" s="10">
        <v>85.586017113163095</v>
      </c>
      <c r="H45044" s="11">
        <v>5.1682377483794097E-2</v>
      </c>
    </row>
    <row r="45045" spans="1:8" x14ac:dyDescent="0.3">
      <c r="A45045" s="9" t="s">
        <v>19072</v>
      </c>
      <c r="B45045" s="9">
        <v>45</v>
      </c>
      <c r="C45045">
        <v>17539</v>
      </c>
      <c r="D45045">
        <v>45035</v>
      </c>
      <c r="E45045" t="s">
        <v>9016</v>
      </c>
      <c r="F45045" t="s">
        <v>19333</v>
      </c>
      <c r="G45045" s="10">
        <v>5471.0948123345797</v>
      </c>
      <c r="H45045" s="11">
        <v>5.55300158572401E-2</v>
      </c>
    </row>
    <row r="45046" spans="1:8" x14ac:dyDescent="0.3">
      <c r="A45046" s="9" t="s">
        <v>19072</v>
      </c>
      <c r="B45046" s="9">
        <v>45</v>
      </c>
      <c r="C45046">
        <v>1613</v>
      </c>
      <c r="D45046">
        <v>45035</v>
      </c>
      <c r="E45046" t="s">
        <v>9016</v>
      </c>
      <c r="F45046" t="s">
        <v>19115</v>
      </c>
      <c r="G45046" s="10">
        <v>1029.73129965934</v>
      </c>
      <c r="H45046" s="11">
        <v>0.101431373094892</v>
      </c>
    </row>
    <row r="45047" spans="1:8" x14ac:dyDescent="0.3">
      <c r="A45047" s="9" t="s">
        <v>19072</v>
      </c>
      <c r="B45047" s="9">
        <v>45</v>
      </c>
      <c r="C45047">
        <v>5644</v>
      </c>
      <c r="D45047">
        <v>45035</v>
      </c>
      <c r="E45047" t="s">
        <v>9016</v>
      </c>
      <c r="F45047" t="s">
        <v>19253</v>
      </c>
      <c r="G45047" s="10">
        <v>868.52912779965004</v>
      </c>
      <c r="H45047" s="11">
        <v>0.168875972739578</v>
      </c>
    </row>
    <row r="45048" spans="1:8" x14ac:dyDescent="0.3">
      <c r="A45048" s="9" t="s">
        <v>19072</v>
      </c>
      <c r="B45048" s="9">
        <v>45</v>
      </c>
      <c r="C45048">
        <v>3844</v>
      </c>
      <c r="D45048">
        <v>45035</v>
      </c>
      <c r="E45048" t="s">
        <v>9016</v>
      </c>
      <c r="F45048" t="s">
        <v>19204</v>
      </c>
      <c r="G45048" s="10">
        <v>86.679285994565205</v>
      </c>
      <c r="H45048" s="11">
        <v>7.7461381585849101E-2</v>
      </c>
    </row>
    <row r="45049" spans="1:8" x14ac:dyDescent="0.3">
      <c r="A45049" s="9" t="s">
        <v>19072</v>
      </c>
      <c r="B45049" s="9">
        <v>45</v>
      </c>
      <c r="C45049">
        <v>17539</v>
      </c>
      <c r="D45049">
        <v>45037</v>
      </c>
      <c r="E45049" t="s">
        <v>19090</v>
      </c>
      <c r="F45049" t="s">
        <v>19333</v>
      </c>
      <c r="G45049" s="10">
        <v>946.00109823550895</v>
      </c>
      <c r="H45049" s="11">
        <v>9.6016351000812895E-3</v>
      </c>
    </row>
    <row r="45050" spans="1:8" x14ac:dyDescent="0.3">
      <c r="A45050" s="9" t="s">
        <v>19072</v>
      </c>
      <c r="B45050" s="9">
        <v>45</v>
      </c>
      <c r="C45050">
        <v>162</v>
      </c>
      <c r="D45050">
        <v>45037</v>
      </c>
      <c r="E45050" t="s">
        <v>19090</v>
      </c>
      <c r="F45050" t="s">
        <v>19075</v>
      </c>
      <c r="G45050" s="10">
        <v>377.984656455258</v>
      </c>
      <c r="H45050" s="11">
        <v>0.13790027597783899</v>
      </c>
    </row>
    <row r="45051" spans="1:8" x14ac:dyDescent="0.3">
      <c r="A45051" s="9" t="s">
        <v>19072</v>
      </c>
      <c r="B45051" s="9">
        <v>45</v>
      </c>
      <c r="C45051">
        <v>17539</v>
      </c>
      <c r="D45051">
        <v>45039</v>
      </c>
      <c r="E45051" t="s">
        <v>2480</v>
      </c>
      <c r="F45051" t="s">
        <v>19333</v>
      </c>
      <c r="G45051" s="10">
        <v>673.35870890448496</v>
      </c>
      <c r="H45051" s="11">
        <v>6.8343944065413298E-3</v>
      </c>
    </row>
    <row r="45052" spans="1:8" x14ac:dyDescent="0.3">
      <c r="A45052" s="9" t="s">
        <v>19072</v>
      </c>
      <c r="B45052" s="9">
        <v>45</v>
      </c>
      <c r="C45052">
        <v>5929</v>
      </c>
      <c r="D45052">
        <v>45039</v>
      </c>
      <c r="E45052" t="s">
        <v>2480</v>
      </c>
      <c r="F45052" t="s">
        <v>19269</v>
      </c>
      <c r="G45052" s="10">
        <v>295.65538297947501</v>
      </c>
      <c r="H45052" s="11">
        <v>0.17422238242750401</v>
      </c>
    </row>
    <row r="45053" spans="1:8" x14ac:dyDescent="0.3">
      <c r="A45053" s="9" t="s">
        <v>19072</v>
      </c>
      <c r="B45053" s="9">
        <v>45</v>
      </c>
      <c r="C45053">
        <v>5416</v>
      </c>
      <c r="D45053">
        <v>45039</v>
      </c>
      <c r="E45053" t="s">
        <v>2480</v>
      </c>
      <c r="F45053" t="s">
        <v>12803</v>
      </c>
      <c r="G45053" s="10">
        <v>165.309007981755</v>
      </c>
      <c r="H45053" s="11">
        <v>1.80198837962606E-3</v>
      </c>
    </row>
    <row r="45054" spans="1:8" x14ac:dyDescent="0.3">
      <c r="A45054" s="9" t="s">
        <v>19072</v>
      </c>
      <c r="B45054" s="9">
        <v>45</v>
      </c>
      <c r="C45054">
        <v>3046</v>
      </c>
      <c r="D45054">
        <v>45041</v>
      </c>
      <c r="E45054" t="s">
        <v>19145</v>
      </c>
      <c r="F45054" t="s">
        <v>12521</v>
      </c>
      <c r="G45054" s="10">
        <v>9134.7888041679507</v>
      </c>
      <c r="H45054" s="11">
        <v>0.28824552094184303</v>
      </c>
    </row>
    <row r="45055" spans="1:8" x14ac:dyDescent="0.3">
      <c r="A45055" s="9" t="s">
        <v>19072</v>
      </c>
      <c r="B45055" s="9">
        <v>45</v>
      </c>
      <c r="C45055">
        <v>16606</v>
      </c>
      <c r="D45055">
        <v>45041</v>
      </c>
      <c r="E45055" t="s">
        <v>19145</v>
      </c>
      <c r="F45055" t="s">
        <v>19318</v>
      </c>
      <c r="G45055" s="10">
        <v>3464.8237179487101</v>
      </c>
      <c r="H45055" s="11">
        <v>0.32545779804139702</v>
      </c>
    </row>
    <row r="45056" spans="1:8" x14ac:dyDescent="0.3">
      <c r="A45056" s="9" t="s">
        <v>19072</v>
      </c>
      <c r="B45056" s="9">
        <v>45</v>
      </c>
      <c r="C45056">
        <v>14557</v>
      </c>
      <c r="D45056">
        <v>45041</v>
      </c>
      <c r="E45056" t="s">
        <v>19145</v>
      </c>
      <c r="F45056" t="s">
        <v>19315</v>
      </c>
      <c r="G45056" s="10">
        <v>574.36688849643394</v>
      </c>
      <c r="H45056" s="11">
        <v>0.34683990851233898</v>
      </c>
    </row>
    <row r="45057" spans="1:8" x14ac:dyDescent="0.3">
      <c r="A45057" s="9" t="s">
        <v>19072</v>
      </c>
      <c r="B45057" s="9">
        <v>45</v>
      </c>
      <c r="C45057">
        <v>1763</v>
      </c>
      <c r="D45057">
        <v>45041</v>
      </c>
      <c r="E45057" t="s">
        <v>19145</v>
      </c>
      <c r="F45057" t="s">
        <v>19137</v>
      </c>
      <c r="G45057" s="10">
        <v>55.940293374008498</v>
      </c>
      <c r="H45057" s="11">
        <v>1.3932825248819E-2</v>
      </c>
    </row>
    <row r="45058" spans="1:8" x14ac:dyDescent="0.3">
      <c r="A45058" s="9" t="s">
        <v>19072</v>
      </c>
      <c r="B45058" s="9">
        <v>45</v>
      </c>
      <c r="C45058">
        <v>16606</v>
      </c>
      <c r="D45058">
        <v>45043</v>
      </c>
      <c r="E45058" t="s">
        <v>19274</v>
      </c>
      <c r="F45058" t="s">
        <v>19318</v>
      </c>
      <c r="G45058" s="10">
        <v>4921.6912393162302</v>
      </c>
      <c r="H45058" s="11">
        <v>0.46230426820554499</v>
      </c>
    </row>
    <row r="45059" spans="1:8" x14ac:dyDescent="0.3">
      <c r="A45059" s="9" t="s">
        <v>19072</v>
      </c>
      <c r="B45059" s="9">
        <v>45</v>
      </c>
      <c r="C45059">
        <v>17543</v>
      </c>
      <c r="D45059">
        <v>45043</v>
      </c>
      <c r="E45059" t="s">
        <v>19274</v>
      </c>
      <c r="F45059" t="s">
        <v>19340</v>
      </c>
      <c r="G45059" s="10">
        <v>1626.3084309133401</v>
      </c>
      <c r="H45059" s="11">
        <v>5.5503512880562003E-2</v>
      </c>
    </row>
    <row r="45060" spans="1:8" x14ac:dyDescent="0.3">
      <c r="A45060" s="9" t="s">
        <v>19072</v>
      </c>
      <c r="B45060" s="9">
        <v>45</v>
      </c>
      <c r="C45060">
        <v>7128</v>
      </c>
      <c r="D45060">
        <v>45043</v>
      </c>
      <c r="E45060" t="s">
        <v>19274</v>
      </c>
      <c r="F45060" t="s">
        <v>19275</v>
      </c>
      <c r="G45060" s="10">
        <v>1147</v>
      </c>
      <c r="H45060" s="11">
        <v>1</v>
      </c>
    </row>
    <row r="45061" spans="1:8" x14ac:dyDescent="0.3">
      <c r="A45061" s="9" t="s">
        <v>19072</v>
      </c>
      <c r="B45061" s="9">
        <v>45</v>
      </c>
      <c r="C45061">
        <v>5416</v>
      </c>
      <c r="D45061">
        <v>45045</v>
      </c>
      <c r="E45061" t="s">
        <v>19157</v>
      </c>
      <c r="F45061" t="s">
        <v>12803</v>
      </c>
      <c r="G45061" s="10">
        <v>33886.206531375799</v>
      </c>
      <c r="H45061" s="11">
        <v>0.369384289124081</v>
      </c>
    </row>
    <row r="45062" spans="1:8" x14ac:dyDescent="0.3">
      <c r="A45062" s="9" t="s">
        <v>19072</v>
      </c>
      <c r="B45062" s="9">
        <v>45</v>
      </c>
      <c r="C45062">
        <v>7654</v>
      </c>
      <c r="D45062">
        <v>45045</v>
      </c>
      <c r="E45062" t="s">
        <v>19157</v>
      </c>
      <c r="F45062" t="s">
        <v>19278</v>
      </c>
      <c r="G45062" s="10">
        <v>5694.1125611745501</v>
      </c>
      <c r="H45062" s="11">
        <v>0.62724306688417597</v>
      </c>
    </row>
    <row r="45063" spans="1:8" x14ac:dyDescent="0.3">
      <c r="A45063" s="9" t="s">
        <v>19072</v>
      </c>
      <c r="B45063" s="9">
        <v>45</v>
      </c>
      <c r="C45063">
        <v>1890</v>
      </c>
      <c r="D45063">
        <v>45045</v>
      </c>
      <c r="E45063" t="s">
        <v>19157</v>
      </c>
      <c r="F45063" t="s">
        <v>19153</v>
      </c>
      <c r="G45063" s="10">
        <v>2187.3314559804699</v>
      </c>
      <c r="H45063" s="11">
        <v>0.41910930369428501</v>
      </c>
    </row>
    <row r="45064" spans="1:8" x14ac:dyDescent="0.3">
      <c r="A45064" s="9" t="s">
        <v>19072</v>
      </c>
      <c r="B45064" s="9">
        <v>45</v>
      </c>
      <c r="C45064">
        <v>10768</v>
      </c>
      <c r="D45064">
        <v>45045</v>
      </c>
      <c r="E45064" t="s">
        <v>19157</v>
      </c>
      <c r="F45064" t="s">
        <v>19280</v>
      </c>
      <c r="G45064" s="10">
        <v>565.69359149177399</v>
      </c>
      <c r="H45064" s="11">
        <v>0.100998677288301</v>
      </c>
    </row>
    <row r="45065" spans="1:8" x14ac:dyDescent="0.3">
      <c r="A45065" s="9" t="s">
        <v>19072</v>
      </c>
      <c r="B45065" s="9">
        <v>45</v>
      </c>
      <c r="C45065">
        <v>11019</v>
      </c>
      <c r="D45065">
        <v>45045</v>
      </c>
      <c r="E45065" t="s">
        <v>19157</v>
      </c>
      <c r="F45065" t="s">
        <v>19281</v>
      </c>
      <c r="G45065" s="10">
        <v>97.251507430841102</v>
      </c>
      <c r="H45065" s="11">
        <v>4.3127054293055897E-2</v>
      </c>
    </row>
    <row r="45066" spans="1:8" x14ac:dyDescent="0.3">
      <c r="A45066" s="9" t="s">
        <v>19072</v>
      </c>
      <c r="B45066" s="9">
        <v>45</v>
      </c>
      <c r="C45066">
        <v>7646</v>
      </c>
      <c r="D45066">
        <v>45047</v>
      </c>
      <c r="E45066" t="s">
        <v>7254</v>
      </c>
      <c r="F45066" t="s">
        <v>19277</v>
      </c>
      <c r="G45066" s="10">
        <v>2021</v>
      </c>
      <c r="H45066" s="11">
        <v>1</v>
      </c>
    </row>
    <row r="45067" spans="1:8" x14ac:dyDescent="0.3">
      <c r="A45067" s="9" t="s">
        <v>19072</v>
      </c>
      <c r="B45067" s="9">
        <v>45</v>
      </c>
      <c r="C45067">
        <v>5416</v>
      </c>
      <c r="D45067">
        <v>45047</v>
      </c>
      <c r="E45067" t="s">
        <v>7254</v>
      </c>
      <c r="F45067" t="s">
        <v>12803</v>
      </c>
      <c r="G45067" s="10">
        <v>1787.41991850464</v>
      </c>
      <c r="H45067" s="11">
        <v>1.9484176706286899E-2</v>
      </c>
    </row>
    <row r="45068" spans="1:8" x14ac:dyDescent="0.3">
      <c r="A45068" s="9" t="s">
        <v>19072</v>
      </c>
      <c r="B45068" s="9">
        <v>45</v>
      </c>
      <c r="C45068">
        <v>10768</v>
      </c>
      <c r="D45068">
        <v>45047</v>
      </c>
      <c r="E45068" t="s">
        <v>7254</v>
      </c>
      <c r="F45068" t="s">
        <v>19280</v>
      </c>
      <c r="G45068" s="10">
        <v>668.04851070104303</v>
      </c>
      <c r="H45068" s="11">
        <v>0.119273078146945</v>
      </c>
    </row>
    <row r="45069" spans="1:8" x14ac:dyDescent="0.3">
      <c r="A45069" s="9" t="s">
        <v>19072</v>
      </c>
      <c r="B45069" s="9">
        <v>45</v>
      </c>
      <c r="C45069">
        <v>11019</v>
      </c>
      <c r="D45069">
        <v>45047</v>
      </c>
      <c r="E45069" t="s">
        <v>7254</v>
      </c>
      <c r="F45069" t="s">
        <v>19281</v>
      </c>
      <c r="G45069" s="10">
        <v>505.77093100678098</v>
      </c>
      <c r="H45069" s="11">
        <v>0.22428866120034599</v>
      </c>
    </row>
    <row r="45070" spans="1:8" x14ac:dyDescent="0.3">
      <c r="A45070" s="9" t="s">
        <v>19072</v>
      </c>
      <c r="B45070" s="9">
        <v>45</v>
      </c>
      <c r="C45070">
        <v>13524</v>
      </c>
      <c r="D45070">
        <v>45047</v>
      </c>
      <c r="E45070" t="s">
        <v>7254</v>
      </c>
      <c r="F45070" t="s">
        <v>19294</v>
      </c>
      <c r="G45070" s="10">
        <v>39.021757233368099</v>
      </c>
      <c r="H45070" s="11">
        <v>5.4652321055137398E-2</v>
      </c>
    </row>
    <row r="45071" spans="1:8" x14ac:dyDescent="0.3">
      <c r="A45071" s="9" t="s">
        <v>19072</v>
      </c>
      <c r="B45071" s="9">
        <v>45</v>
      </c>
      <c r="C45071">
        <v>14398</v>
      </c>
      <c r="D45071">
        <v>45049</v>
      </c>
      <c r="E45071" t="s">
        <v>19304</v>
      </c>
      <c r="F45071" t="s">
        <v>19301</v>
      </c>
      <c r="G45071" s="10">
        <v>1513.02417435812</v>
      </c>
      <c r="H45071" s="11">
        <v>0.146030708846455</v>
      </c>
    </row>
    <row r="45072" spans="1:8" x14ac:dyDescent="0.3">
      <c r="A45072" s="9" t="s">
        <v>19072</v>
      </c>
      <c r="B45072" s="9">
        <v>45</v>
      </c>
      <c r="C45072">
        <v>17543</v>
      </c>
      <c r="D45072">
        <v>45051</v>
      </c>
      <c r="E45072" t="s">
        <v>19195</v>
      </c>
      <c r="F45072" t="s">
        <v>19340</v>
      </c>
      <c r="G45072" s="10">
        <v>27674.691567878901</v>
      </c>
      <c r="H45072" s="11">
        <v>0.94449648707821998</v>
      </c>
    </row>
    <row r="45073" spans="1:8" x14ac:dyDescent="0.3">
      <c r="A45073" s="9" t="s">
        <v>19072</v>
      </c>
      <c r="B45073" s="9">
        <v>45</v>
      </c>
      <c r="C45073">
        <v>8786</v>
      </c>
      <c r="D45073">
        <v>45051</v>
      </c>
      <c r="E45073" t="s">
        <v>19195</v>
      </c>
      <c r="F45073" t="s">
        <v>19279</v>
      </c>
      <c r="G45073" s="10">
        <v>9791</v>
      </c>
      <c r="H45073" s="11">
        <v>1</v>
      </c>
    </row>
    <row r="45074" spans="1:8" x14ac:dyDescent="0.3">
      <c r="A45074" s="9" t="s">
        <v>19072</v>
      </c>
      <c r="B45074" s="9">
        <v>45</v>
      </c>
      <c r="C45074">
        <v>3046</v>
      </c>
      <c r="D45074">
        <v>45051</v>
      </c>
      <c r="E45074" t="s">
        <v>19195</v>
      </c>
      <c r="F45074" t="s">
        <v>12521</v>
      </c>
      <c r="G45074" s="10">
        <v>1364.29319371727</v>
      </c>
      <c r="H45074" s="11">
        <v>4.3049862538805203E-2</v>
      </c>
    </row>
    <row r="45075" spans="1:8" x14ac:dyDescent="0.3">
      <c r="A45075" s="9" t="s">
        <v>19072</v>
      </c>
      <c r="B45075" s="9">
        <v>45</v>
      </c>
      <c r="C45075">
        <v>14398</v>
      </c>
      <c r="D45075">
        <v>45053</v>
      </c>
      <c r="E45075" t="s">
        <v>3434</v>
      </c>
      <c r="F45075" t="s">
        <v>19301</v>
      </c>
      <c r="G45075" s="10">
        <v>1540.1029075465499</v>
      </c>
      <c r="H45075" s="11">
        <v>0.14864423391048601</v>
      </c>
    </row>
    <row r="45076" spans="1:8" x14ac:dyDescent="0.3">
      <c r="A45076" s="9" t="s">
        <v>19072</v>
      </c>
      <c r="B45076" s="9">
        <v>45</v>
      </c>
      <c r="C45076">
        <v>3046</v>
      </c>
      <c r="D45076">
        <v>45055</v>
      </c>
      <c r="E45076" t="s">
        <v>19146</v>
      </c>
      <c r="F45076" t="s">
        <v>12521</v>
      </c>
      <c r="G45076" s="10">
        <v>2395.4228943339299</v>
      </c>
      <c r="H45076" s="11">
        <v>7.5586850977688705E-2</v>
      </c>
    </row>
    <row r="45077" spans="1:8" x14ac:dyDescent="0.3">
      <c r="A45077" s="9" t="s">
        <v>19072</v>
      </c>
      <c r="B45077" s="9">
        <v>45</v>
      </c>
      <c r="C45077">
        <v>2890</v>
      </c>
      <c r="D45077">
        <v>45055</v>
      </c>
      <c r="E45077" t="s">
        <v>19146</v>
      </c>
      <c r="F45077" t="s">
        <v>19179</v>
      </c>
      <c r="G45077" s="10">
        <v>1350</v>
      </c>
      <c r="H45077" s="11">
        <v>1</v>
      </c>
    </row>
    <row r="45078" spans="1:8" x14ac:dyDescent="0.3">
      <c r="A45078" s="9" t="s">
        <v>19072</v>
      </c>
      <c r="B45078" s="9">
        <v>45</v>
      </c>
      <c r="C45078">
        <v>1763</v>
      </c>
      <c r="D45078">
        <v>45055</v>
      </c>
      <c r="E45078" t="s">
        <v>19146</v>
      </c>
      <c r="F45078" t="s">
        <v>19137</v>
      </c>
      <c r="G45078" s="10">
        <v>742.29089275158299</v>
      </c>
      <c r="H45078" s="11">
        <v>0.18487942534286</v>
      </c>
    </row>
    <row r="45079" spans="1:8" x14ac:dyDescent="0.3">
      <c r="A45079" s="9" t="s">
        <v>19072</v>
      </c>
      <c r="B45079" s="9">
        <v>45</v>
      </c>
      <c r="C45079">
        <v>5416</v>
      </c>
      <c r="D45079">
        <v>45055</v>
      </c>
      <c r="E45079" t="s">
        <v>19146</v>
      </c>
      <c r="F45079" t="s">
        <v>12803</v>
      </c>
      <c r="G45079" s="10">
        <v>118.360126938769</v>
      </c>
      <c r="H45079" s="11">
        <v>1.29021144073568E-3</v>
      </c>
    </row>
    <row r="45080" spans="1:8" x14ac:dyDescent="0.3">
      <c r="A45080" s="9" t="s">
        <v>19072</v>
      </c>
      <c r="B45080" s="9">
        <v>45</v>
      </c>
      <c r="C45080">
        <v>11355</v>
      </c>
      <c r="D45080">
        <v>45055</v>
      </c>
      <c r="E45080" t="s">
        <v>19146</v>
      </c>
      <c r="F45080" t="s">
        <v>19285</v>
      </c>
      <c r="G45080" s="10">
        <v>108.939759036144</v>
      </c>
      <c r="H45080" s="11">
        <v>0.11359724612736601</v>
      </c>
    </row>
    <row r="45081" spans="1:8" x14ac:dyDescent="0.3">
      <c r="A45081" s="9" t="s">
        <v>19072</v>
      </c>
      <c r="B45081" s="9">
        <v>45</v>
      </c>
      <c r="C45081">
        <v>5416</v>
      </c>
      <c r="D45081">
        <v>45057</v>
      </c>
      <c r="E45081" t="s">
        <v>13418</v>
      </c>
      <c r="F45081" t="s">
        <v>12803</v>
      </c>
      <c r="G45081" s="10">
        <v>3286.47859034153</v>
      </c>
      <c r="H45081" s="11">
        <v>3.5825006162633698E-2</v>
      </c>
    </row>
    <row r="45082" spans="1:8" x14ac:dyDescent="0.3">
      <c r="A45082" s="9" t="s">
        <v>19072</v>
      </c>
      <c r="B45082" s="9">
        <v>45</v>
      </c>
      <c r="C45082">
        <v>11355</v>
      </c>
      <c r="D45082">
        <v>45057</v>
      </c>
      <c r="E45082" t="s">
        <v>13418</v>
      </c>
      <c r="F45082" t="s">
        <v>19285</v>
      </c>
      <c r="G45082" s="10">
        <v>850.06024096385499</v>
      </c>
      <c r="H45082" s="11">
        <v>0.88640275387263301</v>
      </c>
    </row>
    <row r="45083" spans="1:8" x14ac:dyDescent="0.3">
      <c r="A45083" s="9" t="s">
        <v>19072</v>
      </c>
      <c r="B45083" s="9">
        <v>45</v>
      </c>
      <c r="C45083">
        <v>21002</v>
      </c>
      <c r="D45083">
        <v>45057</v>
      </c>
      <c r="E45083" t="s">
        <v>13418</v>
      </c>
      <c r="F45083" t="s">
        <v>19346</v>
      </c>
      <c r="G45083" s="10">
        <v>385.351324528894</v>
      </c>
      <c r="H45083" s="11">
        <v>8.2340026608738001E-2</v>
      </c>
    </row>
    <row r="45084" spans="1:8" x14ac:dyDescent="0.3">
      <c r="A45084" s="9" t="s">
        <v>19072</v>
      </c>
      <c r="B45084" s="9">
        <v>45</v>
      </c>
      <c r="C45084">
        <v>10768</v>
      </c>
      <c r="D45084">
        <v>45059</v>
      </c>
      <c r="E45084" t="s">
        <v>3274</v>
      </c>
      <c r="F45084" t="s">
        <v>19280</v>
      </c>
      <c r="G45084" s="10">
        <v>2185.6068434450799</v>
      </c>
      <c r="H45084" s="11">
        <v>0.39021725467685697</v>
      </c>
    </row>
    <row r="45085" spans="1:8" x14ac:dyDescent="0.3">
      <c r="A45085" s="9" t="s">
        <v>19072</v>
      </c>
      <c r="B45085" s="9">
        <v>45</v>
      </c>
      <c r="C45085">
        <v>21526</v>
      </c>
      <c r="D45085">
        <v>45059</v>
      </c>
      <c r="E45085" t="s">
        <v>3274</v>
      </c>
      <c r="F45085" t="s">
        <v>19347</v>
      </c>
      <c r="G45085" s="10">
        <v>911</v>
      </c>
      <c r="H45085" s="11">
        <v>1</v>
      </c>
    </row>
    <row r="45086" spans="1:8" x14ac:dyDescent="0.3">
      <c r="A45086" s="9" t="s">
        <v>19072</v>
      </c>
      <c r="B45086" s="9">
        <v>45</v>
      </c>
      <c r="C45086">
        <v>3804</v>
      </c>
      <c r="D45086">
        <v>45059</v>
      </c>
      <c r="E45086" t="s">
        <v>3274</v>
      </c>
      <c r="F45086" t="s">
        <v>19203</v>
      </c>
      <c r="G45086" s="10">
        <v>637</v>
      </c>
      <c r="H45086" s="11">
        <v>1</v>
      </c>
    </row>
    <row r="45087" spans="1:8" x14ac:dyDescent="0.3">
      <c r="A45087" s="9" t="s">
        <v>19072</v>
      </c>
      <c r="B45087" s="9">
        <v>45</v>
      </c>
      <c r="C45087">
        <v>5416</v>
      </c>
      <c r="D45087">
        <v>45059</v>
      </c>
      <c r="E45087" t="s">
        <v>3274</v>
      </c>
      <c r="F45087" t="s">
        <v>12803</v>
      </c>
      <c r="G45087" s="10">
        <v>409.45016909767702</v>
      </c>
      <c r="H45087" s="11">
        <v>4.4633045455778697E-3</v>
      </c>
    </row>
    <row r="45088" spans="1:8" x14ac:dyDescent="0.3">
      <c r="A45088" s="9" t="s">
        <v>19072</v>
      </c>
      <c r="B45088" s="9">
        <v>45</v>
      </c>
      <c r="C45088">
        <v>3046</v>
      </c>
      <c r="D45088">
        <v>45061</v>
      </c>
      <c r="E45088" t="s">
        <v>316</v>
      </c>
      <c r="F45088" t="s">
        <v>12521</v>
      </c>
      <c r="G45088" s="10">
        <v>581.26467087364802</v>
      </c>
      <c r="H45088" s="11">
        <v>1.8341632352202399E-2</v>
      </c>
    </row>
    <row r="45089" spans="1:8" x14ac:dyDescent="0.3">
      <c r="A45089" s="9" t="s">
        <v>19072</v>
      </c>
      <c r="B45089" s="9">
        <v>45</v>
      </c>
      <c r="C45089">
        <v>1763</v>
      </c>
      <c r="D45089">
        <v>45061</v>
      </c>
      <c r="E45089" t="s">
        <v>316</v>
      </c>
      <c r="F45089" t="s">
        <v>19137</v>
      </c>
      <c r="G45089" s="10">
        <v>374.11435937088299</v>
      </c>
      <c r="H45089" s="11">
        <v>9.3179167962860202E-2</v>
      </c>
    </row>
    <row r="45090" spans="1:8" x14ac:dyDescent="0.3">
      <c r="A45090" s="9" t="s">
        <v>19072</v>
      </c>
      <c r="B45090" s="9">
        <v>45</v>
      </c>
      <c r="C45090">
        <v>14557</v>
      </c>
      <c r="D45090">
        <v>45061</v>
      </c>
      <c r="E45090" t="s">
        <v>316</v>
      </c>
      <c r="F45090" t="s">
        <v>19315</v>
      </c>
      <c r="G45090" s="10">
        <v>70.484844101017302</v>
      </c>
      <c r="H45090" s="11">
        <v>4.2563311655203599E-2</v>
      </c>
    </row>
    <row r="45091" spans="1:8" x14ac:dyDescent="0.3">
      <c r="A45091" s="9" t="s">
        <v>19072</v>
      </c>
      <c r="B45091" s="9">
        <v>45</v>
      </c>
      <c r="C45091">
        <v>17539</v>
      </c>
      <c r="D45091">
        <v>45063</v>
      </c>
      <c r="E45091" t="s">
        <v>19093</v>
      </c>
      <c r="F45091" t="s">
        <v>19333</v>
      </c>
      <c r="G45091" s="10">
        <v>13512.185141804401</v>
      </c>
      <c r="H45091" s="11">
        <v>0.13714473627814699</v>
      </c>
    </row>
    <row r="45092" spans="1:8" x14ac:dyDescent="0.3">
      <c r="A45092" s="9" t="s">
        <v>19072</v>
      </c>
      <c r="B45092" s="9">
        <v>45</v>
      </c>
      <c r="C45092">
        <v>12462</v>
      </c>
      <c r="D45092">
        <v>45063</v>
      </c>
      <c r="E45092" t="s">
        <v>19093</v>
      </c>
      <c r="F45092" t="s">
        <v>19287</v>
      </c>
      <c r="G45092" s="10">
        <v>5799.6871887250099</v>
      </c>
      <c r="H45092" s="11">
        <v>0.88558362936708002</v>
      </c>
    </row>
    <row r="45093" spans="1:8" x14ac:dyDescent="0.3">
      <c r="A45093" s="9" t="s">
        <v>19072</v>
      </c>
      <c r="B45093" s="9">
        <v>45</v>
      </c>
      <c r="C45093">
        <v>162</v>
      </c>
      <c r="D45093">
        <v>45063</v>
      </c>
      <c r="E45093" t="s">
        <v>19093</v>
      </c>
      <c r="F45093" t="s">
        <v>19075</v>
      </c>
      <c r="G45093" s="10">
        <v>14.720227765663999</v>
      </c>
      <c r="H45093" s="11">
        <v>5.37038590502155E-3</v>
      </c>
    </row>
    <row r="45094" spans="1:8" x14ac:dyDescent="0.3">
      <c r="A45094" s="9" t="s">
        <v>19072</v>
      </c>
      <c r="B45094" s="9">
        <v>45</v>
      </c>
      <c r="C45094">
        <v>14175</v>
      </c>
      <c r="D45094">
        <v>45063</v>
      </c>
      <c r="E45094" t="s">
        <v>19093</v>
      </c>
      <c r="F45094" t="s">
        <v>2433</v>
      </c>
      <c r="G45094" s="10">
        <v>7.6200673470438698</v>
      </c>
      <c r="H45094" s="11">
        <v>1.43504093164668E-2</v>
      </c>
    </row>
    <row r="45095" spans="1:8" x14ac:dyDescent="0.3">
      <c r="A45095" s="9" t="s">
        <v>19072</v>
      </c>
      <c r="B45095" s="9">
        <v>45</v>
      </c>
      <c r="C45095">
        <v>3046</v>
      </c>
      <c r="D45095">
        <v>45067</v>
      </c>
      <c r="E45095" t="s">
        <v>348</v>
      </c>
      <c r="F45095" t="s">
        <v>12521</v>
      </c>
      <c r="G45095" s="10">
        <v>2471.6498138301399</v>
      </c>
      <c r="H45095" s="11">
        <v>7.7992168559847905E-2</v>
      </c>
    </row>
    <row r="45096" spans="1:8" x14ac:dyDescent="0.3">
      <c r="A45096" s="9" t="s">
        <v>19072</v>
      </c>
      <c r="B45096" s="9">
        <v>45</v>
      </c>
      <c r="C45096">
        <v>14557</v>
      </c>
      <c r="D45096">
        <v>45067</v>
      </c>
      <c r="E45096" t="s">
        <v>348</v>
      </c>
      <c r="F45096" t="s">
        <v>19315</v>
      </c>
      <c r="G45096" s="10">
        <v>348.594514609545</v>
      </c>
      <c r="H45096" s="11">
        <v>0.21050393394296199</v>
      </c>
    </row>
    <row r="45097" spans="1:8" x14ac:dyDescent="0.3">
      <c r="A45097" s="9" t="s">
        <v>19072</v>
      </c>
      <c r="B45097" s="9">
        <v>45</v>
      </c>
      <c r="C45097">
        <v>3046</v>
      </c>
      <c r="D45097">
        <v>45069</v>
      </c>
      <c r="E45097" t="s">
        <v>19110</v>
      </c>
      <c r="F45097" t="s">
        <v>12521</v>
      </c>
      <c r="G45097" s="10">
        <v>753.12985617912705</v>
      </c>
      <c r="H45097" s="11">
        <v>2.3764786727434501E-2</v>
      </c>
    </row>
    <row r="45098" spans="1:8" x14ac:dyDescent="0.3">
      <c r="A45098" s="9" t="s">
        <v>19072</v>
      </c>
      <c r="B45098" s="9">
        <v>45</v>
      </c>
      <c r="C45098">
        <v>1566</v>
      </c>
      <c r="D45098">
        <v>45069</v>
      </c>
      <c r="E45098" t="s">
        <v>19110</v>
      </c>
      <c r="F45098" t="s">
        <v>19111</v>
      </c>
      <c r="G45098" s="10">
        <v>521</v>
      </c>
      <c r="H45098" s="11">
        <v>1</v>
      </c>
    </row>
    <row r="45099" spans="1:8" x14ac:dyDescent="0.3">
      <c r="A45099" s="9" t="s">
        <v>19072</v>
      </c>
      <c r="B45099" s="9">
        <v>45</v>
      </c>
      <c r="C45099">
        <v>11693</v>
      </c>
      <c r="D45099">
        <v>45069</v>
      </c>
      <c r="E45099" t="s">
        <v>19110</v>
      </c>
      <c r="F45099" t="s">
        <v>19286</v>
      </c>
      <c r="G45099" s="10">
        <v>445.35159072804601</v>
      </c>
      <c r="H45099" s="11">
        <v>0.38162090036679203</v>
      </c>
    </row>
    <row r="45100" spans="1:8" x14ac:dyDescent="0.3">
      <c r="A45100" s="9" t="s">
        <v>19072</v>
      </c>
      <c r="B45100" s="9">
        <v>45</v>
      </c>
      <c r="C45100">
        <v>14557</v>
      </c>
      <c r="D45100">
        <v>45069</v>
      </c>
      <c r="E45100" t="s">
        <v>19110</v>
      </c>
      <c r="F45100" t="s">
        <v>19315</v>
      </c>
      <c r="G45100" s="10">
        <v>32.595341923542499</v>
      </c>
      <c r="H45100" s="11">
        <v>1.96831774900619E-2</v>
      </c>
    </row>
    <row r="45101" spans="1:8" x14ac:dyDescent="0.3">
      <c r="A45101" s="9" t="s">
        <v>19072</v>
      </c>
      <c r="B45101" s="9">
        <v>45</v>
      </c>
      <c r="C45101">
        <v>5416</v>
      </c>
      <c r="D45101">
        <v>45065</v>
      </c>
      <c r="E45101" t="s">
        <v>19236</v>
      </c>
      <c r="F45101" t="s">
        <v>12803</v>
      </c>
      <c r="G45101" s="10">
        <v>230.46275607818399</v>
      </c>
      <c r="H45101" s="11">
        <v>2.5122116057663098E-3</v>
      </c>
    </row>
    <row r="45102" spans="1:8" x14ac:dyDescent="0.3">
      <c r="A45102" s="9" t="s">
        <v>19072</v>
      </c>
      <c r="B45102" s="9">
        <v>45</v>
      </c>
      <c r="C45102">
        <v>11019</v>
      </c>
      <c r="D45102">
        <v>45065</v>
      </c>
      <c r="E45102" t="s">
        <v>19236</v>
      </c>
      <c r="F45102" t="s">
        <v>19281</v>
      </c>
      <c r="G45102" s="10">
        <v>224.137015871644</v>
      </c>
      <c r="H45102" s="11">
        <v>9.9395572448622696E-2</v>
      </c>
    </row>
    <row r="45103" spans="1:8" x14ac:dyDescent="0.3">
      <c r="A45103" s="9" t="s">
        <v>19072</v>
      </c>
      <c r="B45103" s="9">
        <v>45</v>
      </c>
      <c r="C45103">
        <v>5416</v>
      </c>
      <c r="D45103">
        <v>45071</v>
      </c>
      <c r="E45103" t="s">
        <v>19239</v>
      </c>
      <c r="F45103" t="s">
        <v>12803</v>
      </c>
      <c r="G45103" s="10">
        <v>1032.3817385590601</v>
      </c>
      <c r="H45103" s="11">
        <v>1.12537115728557E-2</v>
      </c>
    </row>
    <row r="45104" spans="1:8" x14ac:dyDescent="0.3">
      <c r="A45104" s="9" t="s">
        <v>19072</v>
      </c>
      <c r="B45104" s="9">
        <v>45</v>
      </c>
      <c r="C45104">
        <v>13523</v>
      </c>
      <c r="D45104">
        <v>45071</v>
      </c>
      <c r="E45104" t="s">
        <v>19239</v>
      </c>
      <c r="F45104" t="s">
        <v>19293</v>
      </c>
      <c r="G45104" s="10">
        <v>876.99999999999898</v>
      </c>
      <c r="H45104" s="11">
        <v>0.999999999999999</v>
      </c>
    </row>
    <row r="45105" spans="1:8" x14ac:dyDescent="0.3">
      <c r="A45105" s="9" t="s">
        <v>19072</v>
      </c>
      <c r="B45105" s="9">
        <v>45</v>
      </c>
      <c r="C45105">
        <v>13524</v>
      </c>
      <c r="D45105">
        <v>45071</v>
      </c>
      <c r="E45105" t="s">
        <v>19239</v>
      </c>
      <c r="F45105" t="s">
        <v>19294</v>
      </c>
      <c r="G45105" s="10">
        <v>656.08499662071404</v>
      </c>
      <c r="H45105" s="11">
        <v>0.91888654988895602</v>
      </c>
    </row>
    <row r="45106" spans="1:8" x14ac:dyDescent="0.3">
      <c r="A45106" s="9" t="s">
        <v>19072</v>
      </c>
      <c r="B45106" s="9">
        <v>45</v>
      </c>
      <c r="C45106">
        <v>10768</v>
      </c>
      <c r="D45106">
        <v>45071</v>
      </c>
      <c r="E45106" t="s">
        <v>19239</v>
      </c>
      <c r="F45106" t="s">
        <v>19280</v>
      </c>
      <c r="G45106" s="10">
        <v>268.89396417407602</v>
      </c>
      <c r="H45106" s="11">
        <v>4.8008206422795199E-2</v>
      </c>
    </row>
    <row r="45107" spans="1:8" x14ac:dyDescent="0.3">
      <c r="A45107" s="9" t="s">
        <v>19072</v>
      </c>
      <c r="B45107" s="9">
        <v>45</v>
      </c>
      <c r="C45107">
        <v>5416</v>
      </c>
      <c r="D45107">
        <v>45073</v>
      </c>
      <c r="E45107" t="s">
        <v>3809</v>
      </c>
      <c r="F45107" t="s">
        <v>12803</v>
      </c>
      <c r="G45107" s="10">
        <v>3237.66156458348</v>
      </c>
      <c r="H45107" s="11">
        <v>3.5292865088061398E-2</v>
      </c>
    </row>
    <row r="45108" spans="1:8" x14ac:dyDescent="0.3">
      <c r="A45108" s="9" t="s">
        <v>19072</v>
      </c>
      <c r="B45108" s="9">
        <v>45</v>
      </c>
      <c r="C45108">
        <v>16921</v>
      </c>
      <c r="D45108">
        <v>45073</v>
      </c>
      <c r="E45108" t="s">
        <v>3809</v>
      </c>
      <c r="F45108" t="s">
        <v>19332</v>
      </c>
      <c r="G45108" s="10">
        <v>1090</v>
      </c>
      <c r="H45108" s="11">
        <v>1</v>
      </c>
    </row>
    <row r="45109" spans="1:8" x14ac:dyDescent="0.3">
      <c r="A45109" s="9" t="s">
        <v>19072</v>
      </c>
      <c r="B45109" s="9">
        <v>45</v>
      </c>
      <c r="C45109">
        <v>1890</v>
      </c>
      <c r="D45109">
        <v>45073</v>
      </c>
      <c r="E45109" t="s">
        <v>3809</v>
      </c>
      <c r="F45109" t="s">
        <v>19153</v>
      </c>
      <c r="G45109" s="10">
        <v>956.10167208533301</v>
      </c>
      <c r="H45109" s="11">
        <v>0.18319633494641299</v>
      </c>
    </row>
    <row r="45110" spans="1:8" x14ac:dyDescent="0.3">
      <c r="A45110" s="9" t="s">
        <v>19072</v>
      </c>
      <c r="B45110" s="9">
        <v>45</v>
      </c>
      <c r="C45110">
        <v>8333</v>
      </c>
      <c r="D45110">
        <v>45073</v>
      </c>
      <c r="E45110" t="s">
        <v>3809</v>
      </c>
      <c r="F45110" t="s">
        <v>3914</v>
      </c>
      <c r="G45110" s="10">
        <v>2.6810810810810701</v>
      </c>
      <c r="H45110" s="11">
        <v>0.67027027027026798</v>
      </c>
    </row>
    <row r="45111" spans="1:8" x14ac:dyDescent="0.3">
      <c r="A45111" s="9" t="s">
        <v>19072</v>
      </c>
      <c r="B45111" s="9">
        <v>45</v>
      </c>
      <c r="C45111">
        <v>14164</v>
      </c>
      <c r="D45111">
        <v>45075</v>
      </c>
      <c r="E45111" t="s">
        <v>19096</v>
      </c>
      <c r="F45111" t="s">
        <v>19295</v>
      </c>
      <c r="G45111" s="10">
        <v>3477.0000002110201</v>
      </c>
      <c r="H45111" s="11">
        <v>1.0000000000606899</v>
      </c>
    </row>
    <row r="45112" spans="1:8" x14ac:dyDescent="0.3">
      <c r="A45112" s="9" t="s">
        <v>19072</v>
      </c>
      <c r="B45112" s="9">
        <v>45</v>
      </c>
      <c r="C45112">
        <v>5644</v>
      </c>
      <c r="D45112">
        <v>45075</v>
      </c>
      <c r="E45112" t="s">
        <v>19096</v>
      </c>
      <c r="F45112" t="s">
        <v>19253</v>
      </c>
      <c r="G45112" s="10">
        <v>1656.41404768034</v>
      </c>
      <c r="H45112" s="11">
        <v>0.322071562838876</v>
      </c>
    </row>
    <row r="45113" spans="1:8" x14ac:dyDescent="0.3">
      <c r="A45113" s="9" t="s">
        <v>19072</v>
      </c>
      <c r="B45113" s="9">
        <v>45</v>
      </c>
      <c r="C45113">
        <v>17539</v>
      </c>
      <c r="D45113">
        <v>45075</v>
      </c>
      <c r="E45113" t="s">
        <v>19096</v>
      </c>
      <c r="F45113" t="s">
        <v>19333</v>
      </c>
      <c r="G45113" s="10">
        <v>1519.1024769528001</v>
      </c>
      <c r="H45113" s="11">
        <v>1.5418446860723699E-2</v>
      </c>
    </row>
    <row r="45114" spans="1:8" x14ac:dyDescent="0.3">
      <c r="A45114" s="9" t="s">
        <v>19072</v>
      </c>
      <c r="B45114" s="9">
        <v>45</v>
      </c>
      <c r="C45114">
        <v>14175</v>
      </c>
      <c r="D45114">
        <v>45075</v>
      </c>
      <c r="E45114" t="s">
        <v>19096</v>
      </c>
      <c r="F45114" t="s">
        <v>2433</v>
      </c>
      <c r="G45114" s="10">
        <v>391.503012471923</v>
      </c>
      <c r="H45114" s="11">
        <v>0.73729380879834905</v>
      </c>
    </row>
    <row r="45115" spans="1:8" x14ac:dyDescent="0.3">
      <c r="A45115" s="9" t="s">
        <v>19072</v>
      </c>
      <c r="B45115" s="9">
        <v>45</v>
      </c>
      <c r="C45115">
        <v>162</v>
      </c>
      <c r="D45115">
        <v>45075</v>
      </c>
      <c r="E45115" t="s">
        <v>19096</v>
      </c>
      <c r="F45115" t="s">
        <v>19075</v>
      </c>
      <c r="G45115" s="10">
        <v>244.48508221957701</v>
      </c>
      <c r="H45115" s="11">
        <v>8.9195579065880104E-2</v>
      </c>
    </row>
    <row r="45116" spans="1:8" x14ac:dyDescent="0.3">
      <c r="A45116" s="9" t="s">
        <v>19072</v>
      </c>
      <c r="B45116" s="9">
        <v>45</v>
      </c>
      <c r="C45116">
        <v>1613</v>
      </c>
      <c r="D45116">
        <v>45075</v>
      </c>
      <c r="E45116" t="s">
        <v>19096</v>
      </c>
      <c r="F45116" t="s">
        <v>19115</v>
      </c>
      <c r="G45116" s="10">
        <v>105.573272630524</v>
      </c>
      <c r="H45116" s="11">
        <v>1.03992585333456E-2</v>
      </c>
    </row>
    <row r="45117" spans="1:8" x14ac:dyDescent="0.3">
      <c r="A45117" s="9" t="s">
        <v>19072</v>
      </c>
      <c r="B45117" s="9">
        <v>45</v>
      </c>
      <c r="C45117">
        <v>5416</v>
      </c>
      <c r="D45117">
        <v>45077</v>
      </c>
      <c r="E45117" t="s">
        <v>386</v>
      </c>
      <c r="F45117" t="s">
        <v>12803</v>
      </c>
      <c r="G45117" s="10">
        <v>4676.8545950273101</v>
      </c>
      <c r="H45117" s="11">
        <v>5.0981115526203297E-2</v>
      </c>
    </row>
    <row r="45118" spans="1:8" x14ac:dyDescent="0.3">
      <c r="A45118" s="9" t="s">
        <v>19072</v>
      </c>
      <c r="B45118" s="9">
        <v>45</v>
      </c>
      <c r="C45118">
        <v>6709</v>
      </c>
      <c r="D45118">
        <v>45077</v>
      </c>
      <c r="E45118" t="s">
        <v>386</v>
      </c>
      <c r="F45118" t="s">
        <v>19272</v>
      </c>
      <c r="G45118" s="10">
        <v>1931.99999999999</v>
      </c>
      <c r="H45118" s="11">
        <v>0.999999999999999</v>
      </c>
    </row>
    <row r="45119" spans="1:8" x14ac:dyDescent="0.3">
      <c r="A45119" s="9" t="s">
        <v>19072</v>
      </c>
      <c r="B45119" s="9">
        <v>45</v>
      </c>
      <c r="C45119">
        <v>1890</v>
      </c>
      <c r="D45119">
        <v>45077</v>
      </c>
      <c r="E45119" t="s">
        <v>386</v>
      </c>
      <c r="F45119" t="s">
        <v>19153</v>
      </c>
      <c r="G45119" s="10">
        <v>1248.89224051974</v>
      </c>
      <c r="H45119" s="11">
        <v>0.239297229453869</v>
      </c>
    </row>
    <row r="45120" spans="1:8" x14ac:dyDescent="0.3">
      <c r="A45120" s="9" t="s">
        <v>19072</v>
      </c>
      <c r="B45120" s="9">
        <v>45</v>
      </c>
      <c r="C45120">
        <v>8333</v>
      </c>
      <c r="D45120">
        <v>45077</v>
      </c>
      <c r="E45120" t="s">
        <v>386</v>
      </c>
      <c r="F45120" t="s">
        <v>3914</v>
      </c>
      <c r="G45120" s="10">
        <v>1.3189189189189201</v>
      </c>
      <c r="H45120" s="11">
        <v>0.32972972972973102</v>
      </c>
    </row>
    <row r="45121" spans="1:8" x14ac:dyDescent="0.3">
      <c r="A45121" s="9" t="s">
        <v>19072</v>
      </c>
      <c r="B45121" s="9">
        <v>45</v>
      </c>
      <c r="C45121">
        <v>17539</v>
      </c>
      <c r="D45121">
        <v>45079</v>
      </c>
      <c r="E45121" t="s">
        <v>6258</v>
      </c>
      <c r="F45121" t="s">
        <v>19333</v>
      </c>
      <c r="G45121" s="10">
        <v>25565.441300805101</v>
      </c>
      <c r="H45121" s="11">
        <v>0.25948176910231002</v>
      </c>
    </row>
    <row r="45122" spans="1:8" x14ac:dyDescent="0.3">
      <c r="A45122" s="9" t="s">
        <v>19072</v>
      </c>
      <c r="B45122" s="9">
        <v>45</v>
      </c>
      <c r="C45122">
        <v>5929</v>
      </c>
      <c r="D45122">
        <v>45079</v>
      </c>
      <c r="E45122" t="s">
        <v>6258</v>
      </c>
      <c r="F45122" t="s">
        <v>19269</v>
      </c>
      <c r="G45122" s="10">
        <v>1401.34461702052</v>
      </c>
      <c r="H45122" s="11">
        <v>0.82577761757249402</v>
      </c>
    </row>
    <row r="45123" spans="1:8" x14ac:dyDescent="0.3">
      <c r="A45123" s="9" t="s">
        <v>19072</v>
      </c>
      <c r="B45123" s="9">
        <v>45</v>
      </c>
      <c r="C45123">
        <v>12462</v>
      </c>
      <c r="D45123">
        <v>45079</v>
      </c>
      <c r="E45123" t="s">
        <v>6258</v>
      </c>
      <c r="F45123" t="s">
        <v>19287</v>
      </c>
      <c r="G45123" s="10">
        <v>329.67480097849</v>
      </c>
      <c r="H45123" s="11">
        <v>5.0339716136584299E-2</v>
      </c>
    </row>
    <row r="45124" spans="1:8" x14ac:dyDescent="0.3">
      <c r="A45124" s="9" t="s">
        <v>19072</v>
      </c>
      <c r="B45124" s="9">
        <v>45</v>
      </c>
      <c r="C45124">
        <v>3046</v>
      </c>
      <c r="D45124">
        <v>45079</v>
      </c>
      <c r="E45124" t="s">
        <v>6258</v>
      </c>
      <c r="F45124" t="s">
        <v>12521</v>
      </c>
      <c r="G45124" s="10">
        <v>306.70157068062798</v>
      </c>
      <c r="H45124" s="11">
        <v>9.6778760746151302E-3</v>
      </c>
    </row>
    <row r="45125" spans="1:8" x14ac:dyDescent="0.3">
      <c r="A45125" s="9" t="s">
        <v>19072</v>
      </c>
      <c r="B45125" s="9">
        <v>45</v>
      </c>
      <c r="C45125">
        <v>14175</v>
      </c>
      <c r="D45125">
        <v>45079</v>
      </c>
      <c r="E45125" t="s">
        <v>6258</v>
      </c>
      <c r="F45125" t="s">
        <v>2433</v>
      </c>
      <c r="G45125" s="10">
        <v>33.559027488832001</v>
      </c>
      <c r="H45125" s="11">
        <v>6.3199675120210894E-2</v>
      </c>
    </row>
    <row r="45126" spans="1:8" x14ac:dyDescent="0.3">
      <c r="A45126" s="9" t="s">
        <v>19072</v>
      </c>
      <c r="B45126" s="9">
        <v>45</v>
      </c>
      <c r="C45126">
        <v>17539</v>
      </c>
      <c r="D45126">
        <v>45081</v>
      </c>
      <c r="E45126" t="s">
        <v>19105</v>
      </c>
      <c r="F45126" t="s">
        <v>19333</v>
      </c>
      <c r="G45126" s="10">
        <v>299.72138875200699</v>
      </c>
      <c r="H45126" s="11">
        <v>3.0420846358995899E-3</v>
      </c>
    </row>
    <row r="45127" spans="1:8" x14ac:dyDescent="0.3">
      <c r="A45127" s="9" t="s">
        <v>19072</v>
      </c>
      <c r="B45127" s="9">
        <v>45</v>
      </c>
      <c r="C45127">
        <v>5416</v>
      </c>
      <c r="D45127">
        <v>45081</v>
      </c>
      <c r="E45127" t="s">
        <v>19105</v>
      </c>
      <c r="F45127" t="s">
        <v>12803</v>
      </c>
      <c r="G45127" s="10">
        <v>269.02083150005302</v>
      </c>
      <c r="H45127" s="11">
        <v>2.9325226626121799E-3</v>
      </c>
    </row>
    <row r="45128" spans="1:8" x14ac:dyDescent="0.3">
      <c r="A45128" s="9" t="s">
        <v>19072</v>
      </c>
      <c r="B45128" s="9">
        <v>45</v>
      </c>
      <c r="C45128">
        <v>162</v>
      </c>
      <c r="D45128">
        <v>45081</v>
      </c>
      <c r="E45128" t="s">
        <v>19105</v>
      </c>
      <c r="F45128" t="s">
        <v>19075</v>
      </c>
      <c r="G45128" s="10">
        <v>119.756823085121</v>
      </c>
      <c r="H45128" s="11">
        <v>4.3690924146341202E-2</v>
      </c>
    </row>
    <row r="45129" spans="1:8" x14ac:dyDescent="0.3">
      <c r="A45129" s="9" t="s">
        <v>19072</v>
      </c>
      <c r="B45129" s="9">
        <v>45</v>
      </c>
      <c r="C45129">
        <v>12462</v>
      </c>
      <c r="D45129">
        <v>45081</v>
      </c>
      <c r="E45129" t="s">
        <v>19105</v>
      </c>
      <c r="F45129" t="s">
        <v>19287</v>
      </c>
      <c r="G45129" s="10">
        <v>41.5488340239108</v>
      </c>
      <c r="H45129" s="11">
        <v>6.3443020344954599E-3</v>
      </c>
    </row>
    <row r="45130" spans="1:8" x14ac:dyDescent="0.3">
      <c r="A45130" s="9" t="s">
        <v>19072</v>
      </c>
      <c r="B45130" s="9">
        <v>45</v>
      </c>
      <c r="C45130">
        <v>13524</v>
      </c>
      <c r="D45130">
        <v>45081</v>
      </c>
      <c r="E45130" t="s">
        <v>19105</v>
      </c>
      <c r="F45130" t="s">
        <v>19294</v>
      </c>
      <c r="G45130" s="10">
        <v>13.382057135445899</v>
      </c>
      <c r="H45130" s="11">
        <v>1.8742376940400499E-2</v>
      </c>
    </row>
    <row r="45131" spans="1:8" x14ac:dyDescent="0.3">
      <c r="A45131" s="9" t="s">
        <v>19072</v>
      </c>
      <c r="B45131" s="9">
        <v>45</v>
      </c>
      <c r="C45131">
        <v>5416</v>
      </c>
      <c r="D45131">
        <v>45083</v>
      </c>
      <c r="E45131" t="s">
        <v>19165</v>
      </c>
      <c r="F45131" t="s">
        <v>12803</v>
      </c>
      <c r="G45131" s="10">
        <v>18717.008019942499</v>
      </c>
      <c r="H45131" s="11">
        <v>0.20402899615141601</v>
      </c>
    </row>
    <row r="45132" spans="1:8" x14ac:dyDescent="0.3">
      <c r="A45132" s="9" t="s">
        <v>19072</v>
      </c>
      <c r="B45132" s="9">
        <v>45</v>
      </c>
      <c r="C45132">
        <v>7654</v>
      </c>
      <c r="D45132">
        <v>45083</v>
      </c>
      <c r="E45132" t="s">
        <v>19165</v>
      </c>
      <c r="F45132" t="s">
        <v>19278</v>
      </c>
      <c r="G45132" s="10">
        <v>3383.8874388254399</v>
      </c>
      <c r="H45132" s="11">
        <v>0.37275693311582297</v>
      </c>
    </row>
    <row r="45133" spans="1:8" x14ac:dyDescent="0.3">
      <c r="A45133" s="9" t="s">
        <v>19072</v>
      </c>
      <c r="B45133" s="9">
        <v>45</v>
      </c>
      <c r="C45133">
        <v>10768</v>
      </c>
      <c r="D45133">
        <v>45083</v>
      </c>
      <c r="E45133" t="s">
        <v>19165</v>
      </c>
      <c r="F45133" t="s">
        <v>19280</v>
      </c>
      <c r="G45133" s="10">
        <v>1866.4660968488199</v>
      </c>
      <c r="H45133" s="11">
        <v>0.33323801050684199</v>
      </c>
    </row>
    <row r="45134" spans="1:8" x14ac:dyDescent="0.3">
      <c r="A45134" s="9" t="s">
        <v>19072</v>
      </c>
      <c r="B45134" s="9">
        <v>45</v>
      </c>
      <c r="C45134">
        <v>2212</v>
      </c>
      <c r="D45134">
        <v>45083</v>
      </c>
      <c r="E45134" t="s">
        <v>19165</v>
      </c>
      <c r="F45134" t="s">
        <v>12513</v>
      </c>
      <c r="G45134" s="10">
        <v>755.27405908220601</v>
      </c>
      <c r="H45134" s="11">
        <v>0.77943659348008898</v>
      </c>
    </row>
    <row r="45135" spans="1:8" x14ac:dyDescent="0.3">
      <c r="A45135" s="9" t="s">
        <v>19072</v>
      </c>
      <c r="B45135" s="9">
        <v>45</v>
      </c>
      <c r="C45135">
        <v>11118</v>
      </c>
      <c r="D45135">
        <v>45083</v>
      </c>
      <c r="E45135" t="s">
        <v>19165</v>
      </c>
      <c r="F45135" t="s">
        <v>19284</v>
      </c>
      <c r="G45135" s="10">
        <v>440.535040120389</v>
      </c>
      <c r="H45135" s="11">
        <v>0.35130385974512701</v>
      </c>
    </row>
    <row r="45136" spans="1:8" x14ac:dyDescent="0.3">
      <c r="A45136" s="9" t="s">
        <v>19072</v>
      </c>
      <c r="B45136" s="9">
        <v>45</v>
      </c>
      <c r="C45136">
        <v>1890</v>
      </c>
      <c r="D45136">
        <v>45083</v>
      </c>
      <c r="E45136" t="s">
        <v>19165</v>
      </c>
      <c r="F45136" t="s">
        <v>19153</v>
      </c>
      <c r="G45136" s="10">
        <v>182.707280606876</v>
      </c>
      <c r="H45136" s="11">
        <v>3.5008101285088397E-2</v>
      </c>
    </row>
    <row r="45137" spans="1:8" x14ac:dyDescent="0.3">
      <c r="A45137" s="9" t="s">
        <v>19072</v>
      </c>
      <c r="B45137" s="9">
        <v>45</v>
      </c>
      <c r="C45137">
        <v>3046</v>
      </c>
      <c r="D45137">
        <v>45085</v>
      </c>
      <c r="E45137" t="s">
        <v>432</v>
      </c>
      <c r="F45137" t="s">
        <v>12521</v>
      </c>
      <c r="G45137" s="10">
        <v>5303.1468274683702</v>
      </c>
      <c r="H45137" s="11">
        <v>0.16733920758159601</v>
      </c>
    </row>
    <row r="45138" spans="1:8" x14ac:dyDescent="0.3">
      <c r="A45138" s="9" t="s">
        <v>19072</v>
      </c>
      <c r="B45138" s="9">
        <v>45</v>
      </c>
      <c r="C45138">
        <v>1763</v>
      </c>
      <c r="D45138">
        <v>45085</v>
      </c>
      <c r="E45138" t="s">
        <v>432</v>
      </c>
      <c r="F45138" t="s">
        <v>19137</v>
      </c>
      <c r="G45138" s="10">
        <v>1888.4762087719</v>
      </c>
      <c r="H45138" s="11">
        <v>0.470355220117535</v>
      </c>
    </row>
    <row r="45139" spans="1:8" x14ac:dyDescent="0.3">
      <c r="A45139" s="9" t="s">
        <v>19072</v>
      </c>
      <c r="B45139" s="9">
        <v>45</v>
      </c>
      <c r="C45139">
        <v>19431</v>
      </c>
      <c r="D45139">
        <v>45087</v>
      </c>
      <c r="E45139" t="s">
        <v>1153</v>
      </c>
      <c r="F45139" t="s">
        <v>19345</v>
      </c>
      <c r="G45139" s="10">
        <v>1097</v>
      </c>
      <c r="H45139" s="11">
        <v>1</v>
      </c>
    </row>
    <row r="45140" spans="1:8" x14ac:dyDescent="0.3">
      <c r="A45140" s="9" t="s">
        <v>19072</v>
      </c>
      <c r="B45140" s="9">
        <v>45</v>
      </c>
      <c r="C45140">
        <v>11118</v>
      </c>
      <c r="D45140">
        <v>45087</v>
      </c>
      <c r="E45140" t="s">
        <v>1153</v>
      </c>
      <c r="F45140" t="s">
        <v>19284</v>
      </c>
      <c r="G45140" s="10">
        <v>423.14422952064598</v>
      </c>
      <c r="H45140" s="11">
        <v>0.33743558972938298</v>
      </c>
    </row>
    <row r="45141" spans="1:8" x14ac:dyDescent="0.3">
      <c r="A45141" s="9" t="s">
        <v>19072</v>
      </c>
      <c r="B45141" s="9">
        <v>45</v>
      </c>
      <c r="C45141">
        <v>5416</v>
      </c>
      <c r="D45141">
        <v>45087</v>
      </c>
      <c r="E45141" t="s">
        <v>1153</v>
      </c>
      <c r="F45141" t="s">
        <v>12803</v>
      </c>
      <c r="G45141" s="10">
        <v>208.995446276303</v>
      </c>
      <c r="H45141" s="11">
        <v>2.2782023205064799E-3</v>
      </c>
    </row>
    <row r="45142" spans="1:8" x14ac:dyDescent="0.3">
      <c r="A45142" s="9" t="s">
        <v>19072</v>
      </c>
      <c r="B45142" s="9">
        <v>45</v>
      </c>
      <c r="C45142">
        <v>10768</v>
      </c>
      <c r="D45142">
        <v>45087</v>
      </c>
      <c r="E45142" t="s">
        <v>1153</v>
      </c>
      <c r="F45142" t="s">
        <v>19280</v>
      </c>
      <c r="G45142" s="10">
        <v>46.290993339198899</v>
      </c>
      <c r="H45142" s="11">
        <v>8.2647729582572705E-3</v>
      </c>
    </row>
    <row r="45143" spans="1:8" x14ac:dyDescent="0.3">
      <c r="A45143" s="9" t="s">
        <v>19072</v>
      </c>
      <c r="B45143" s="9">
        <v>45</v>
      </c>
      <c r="C45143">
        <v>2212</v>
      </c>
      <c r="D45143">
        <v>45087</v>
      </c>
      <c r="E45143" t="s">
        <v>1153</v>
      </c>
      <c r="F45143" t="s">
        <v>12513</v>
      </c>
      <c r="G45143" s="10">
        <v>27.125416653835199</v>
      </c>
      <c r="H45143" s="11">
        <v>2.7993206041109601E-2</v>
      </c>
    </row>
    <row r="45144" spans="1:8" x14ac:dyDescent="0.3">
      <c r="A45144" s="9" t="s">
        <v>19072</v>
      </c>
      <c r="B45144" s="9">
        <v>45</v>
      </c>
      <c r="C45144">
        <v>13524</v>
      </c>
      <c r="D45144">
        <v>45087</v>
      </c>
      <c r="E45144" t="s">
        <v>1153</v>
      </c>
      <c r="F45144" t="s">
        <v>19294</v>
      </c>
      <c r="G45144" s="10">
        <v>5.5111890104712096</v>
      </c>
      <c r="H45144" s="11">
        <v>7.7187521155058997E-3</v>
      </c>
    </row>
    <row r="45145" spans="1:8" x14ac:dyDescent="0.3">
      <c r="A45145" s="9" t="s">
        <v>19072</v>
      </c>
      <c r="B45145" s="9">
        <v>45</v>
      </c>
      <c r="C45145">
        <v>16606</v>
      </c>
      <c r="D45145">
        <v>45089</v>
      </c>
      <c r="E45145" t="s">
        <v>19325</v>
      </c>
      <c r="F45145" t="s">
        <v>19318</v>
      </c>
      <c r="G45145" s="10">
        <v>2078.89423076923</v>
      </c>
      <c r="H45145" s="11">
        <v>0.19527467882483801</v>
      </c>
    </row>
    <row r="45146" spans="1:8" x14ac:dyDescent="0.3">
      <c r="A45146" s="9" t="s">
        <v>19072</v>
      </c>
      <c r="B45146" s="9">
        <v>45</v>
      </c>
      <c r="C45146">
        <v>5416</v>
      </c>
      <c r="D45146">
        <v>45091</v>
      </c>
      <c r="E45146" t="s">
        <v>9427</v>
      </c>
      <c r="F45146" t="s">
        <v>12803</v>
      </c>
      <c r="G45146" s="10">
        <v>5881.5986310991702</v>
      </c>
      <c r="H45146" s="11">
        <v>6.4113701462868503E-2</v>
      </c>
    </row>
    <row r="45147" spans="1:8" x14ac:dyDescent="0.3">
      <c r="A45147" s="9" t="s">
        <v>19072</v>
      </c>
      <c r="B45147" s="9">
        <v>45</v>
      </c>
      <c r="C45147">
        <v>21002</v>
      </c>
      <c r="D45147">
        <v>45091</v>
      </c>
      <c r="E45147" t="s">
        <v>9427</v>
      </c>
      <c r="F45147" t="s">
        <v>19346</v>
      </c>
      <c r="G45147" s="10">
        <v>3801.7316568871101</v>
      </c>
      <c r="H45147" s="11">
        <v>0.812335824121177</v>
      </c>
    </row>
    <row r="45148" spans="1:8" x14ac:dyDescent="0.3">
      <c r="A45148" s="9" t="s">
        <v>19072</v>
      </c>
      <c r="B45148" s="9">
        <v>45</v>
      </c>
      <c r="C45148">
        <v>16195</v>
      </c>
      <c r="D45148">
        <v>45091</v>
      </c>
      <c r="E45148" t="s">
        <v>9427</v>
      </c>
      <c r="F45148" t="s">
        <v>19316</v>
      </c>
      <c r="G45148" s="10">
        <v>3544</v>
      </c>
      <c r="H45148" s="11">
        <v>1</v>
      </c>
    </row>
    <row r="45149" spans="1:8" x14ac:dyDescent="0.3">
      <c r="A45149" s="9" t="s">
        <v>19072</v>
      </c>
      <c r="B45149" s="9">
        <v>45</v>
      </c>
      <c r="C45149">
        <v>11118</v>
      </c>
      <c r="D45149">
        <v>45091</v>
      </c>
      <c r="E45149" t="s">
        <v>9427</v>
      </c>
      <c r="F45149" t="s">
        <v>19284</v>
      </c>
      <c r="G45149" s="10">
        <v>145.47967000477101</v>
      </c>
      <c r="H45149" s="11">
        <v>0.11601249601656401</v>
      </c>
    </row>
    <row r="45150" spans="1:8" x14ac:dyDescent="0.3">
      <c r="A45150" s="9" t="s">
        <v>19348</v>
      </c>
      <c r="B45150" s="9">
        <v>46</v>
      </c>
      <c r="C45150">
        <v>13809</v>
      </c>
      <c r="D45150">
        <v>4600100</v>
      </c>
      <c r="E45150" t="s">
        <v>5114</v>
      </c>
      <c r="F45150" t="s">
        <v>19598</v>
      </c>
      <c r="G45150" s="10">
        <v>1944.9202993106801</v>
      </c>
      <c r="H45150" s="11">
        <v>0.15021009416980899</v>
      </c>
    </row>
    <row r="45151" spans="1:8" x14ac:dyDescent="0.3">
      <c r="A45151" s="9" t="s">
        <v>19348</v>
      </c>
      <c r="B45151" s="9">
        <v>46</v>
      </c>
      <c r="C45151">
        <v>13750</v>
      </c>
      <c r="D45151">
        <v>4600100</v>
      </c>
      <c r="E45151" t="s">
        <v>5114</v>
      </c>
      <c r="F45151" t="s">
        <v>19563</v>
      </c>
      <c r="G45151" s="10">
        <v>416.74911535164301</v>
      </c>
      <c r="H45151" s="11">
        <v>0.58368223438605504</v>
      </c>
    </row>
    <row r="45152" spans="1:8" x14ac:dyDescent="0.3">
      <c r="A45152" s="9" t="s">
        <v>19348</v>
      </c>
      <c r="B45152" s="9">
        <v>46</v>
      </c>
      <c r="C45152">
        <v>13853</v>
      </c>
      <c r="D45152">
        <v>4600460</v>
      </c>
      <c r="E45152" t="s">
        <v>19411</v>
      </c>
      <c r="F45152" t="s">
        <v>19604</v>
      </c>
      <c r="G45152" s="10">
        <v>5.7910021037711603</v>
      </c>
      <c r="H45152" s="11">
        <v>9.7327766449935502E-3</v>
      </c>
    </row>
    <row r="45153" spans="1:8" x14ac:dyDescent="0.3">
      <c r="A45153" s="9" t="s">
        <v>19348</v>
      </c>
      <c r="B45153" s="9">
        <v>46</v>
      </c>
      <c r="C45153">
        <v>12915</v>
      </c>
      <c r="D45153">
        <v>4600460</v>
      </c>
      <c r="E45153" t="s">
        <v>19411</v>
      </c>
      <c r="F45153" t="s">
        <v>19557</v>
      </c>
      <c r="G45153" s="10">
        <v>5.2206178853314302</v>
      </c>
      <c r="H45153" s="11">
        <v>5.4896087122307301E-3</v>
      </c>
    </row>
    <row r="45154" spans="1:8" x14ac:dyDescent="0.3">
      <c r="A45154" s="9" t="s">
        <v>19348</v>
      </c>
      <c r="B45154" s="9">
        <v>46</v>
      </c>
      <c r="C45154">
        <v>2986</v>
      </c>
      <c r="D45154">
        <v>4600460</v>
      </c>
      <c r="E45154" t="s">
        <v>19411</v>
      </c>
      <c r="F45154" t="s">
        <v>19400</v>
      </c>
      <c r="G45154" s="10">
        <v>1.32411378966267</v>
      </c>
      <c r="H45154" s="11">
        <v>7.3155457992413204E-3</v>
      </c>
    </row>
    <row r="45155" spans="1:8" x14ac:dyDescent="0.3">
      <c r="A45155" s="9" t="s">
        <v>19348</v>
      </c>
      <c r="B45155" s="9">
        <v>46</v>
      </c>
      <c r="C45155">
        <v>12199</v>
      </c>
      <c r="D45155">
        <v>4600540</v>
      </c>
      <c r="E45155" t="s">
        <v>19415</v>
      </c>
      <c r="F45155" t="s">
        <v>12342</v>
      </c>
      <c r="G45155" s="10">
        <v>23.2716293696683</v>
      </c>
      <c r="H45155" s="11">
        <v>1.1503524157028299E-2</v>
      </c>
    </row>
    <row r="45156" spans="1:8" x14ac:dyDescent="0.3">
      <c r="A45156" s="9" t="s">
        <v>19348</v>
      </c>
      <c r="B45156" s="9">
        <v>46</v>
      </c>
      <c r="C45156">
        <v>2986</v>
      </c>
      <c r="D45156">
        <v>4600540</v>
      </c>
      <c r="E45156" t="s">
        <v>19415</v>
      </c>
      <c r="F45156" t="s">
        <v>19400</v>
      </c>
      <c r="G45156" s="10">
        <v>6.1623514725866597</v>
      </c>
      <c r="H45156" s="11">
        <v>3.4046140732522899E-2</v>
      </c>
    </row>
    <row r="45157" spans="1:8" x14ac:dyDescent="0.3">
      <c r="A45157" s="9" t="s">
        <v>19348</v>
      </c>
      <c r="B45157" s="9">
        <v>46</v>
      </c>
      <c r="C45157">
        <v>6272</v>
      </c>
      <c r="D45157">
        <v>4600540</v>
      </c>
      <c r="E45157" t="s">
        <v>19415</v>
      </c>
      <c r="F45157" t="s">
        <v>19506</v>
      </c>
      <c r="G45157" s="10">
        <v>5.6606081841905702</v>
      </c>
      <c r="H45157" s="11">
        <v>2.2733366201568499E-2</v>
      </c>
    </row>
    <row r="45158" spans="1:8" x14ac:dyDescent="0.3">
      <c r="A45158" s="9" t="s">
        <v>19348</v>
      </c>
      <c r="B45158" s="9">
        <v>46</v>
      </c>
      <c r="C45158">
        <v>14232</v>
      </c>
      <c r="D45158">
        <v>4600620</v>
      </c>
      <c r="E45158" t="s">
        <v>19475</v>
      </c>
      <c r="F45158" t="s">
        <v>10974</v>
      </c>
      <c r="G45158" s="10">
        <v>0.63796557961650302</v>
      </c>
      <c r="H45158" s="11">
        <v>2.1422618523052401E-4</v>
      </c>
    </row>
    <row r="45159" spans="1:8" x14ac:dyDescent="0.3">
      <c r="A45159" s="9" t="s">
        <v>19348</v>
      </c>
      <c r="B45159" s="9">
        <v>46</v>
      </c>
      <c r="C45159">
        <v>12341</v>
      </c>
      <c r="D45159">
        <v>4600700</v>
      </c>
      <c r="E45159" t="s">
        <v>19351</v>
      </c>
      <c r="F45159" t="s">
        <v>4863</v>
      </c>
      <c r="G45159" s="10">
        <v>35.642028574425197</v>
      </c>
      <c r="H45159" s="11">
        <v>3.9602253971583602E-2</v>
      </c>
    </row>
    <row r="45160" spans="1:8" x14ac:dyDescent="0.3">
      <c r="A45160" s="9" t="s">
        <v>19348</v>
      </c>
      <c r="B45160" s="9">
        <v>46</v>
      </c>
      <c r="C45160">
        <v>1601</v>
      </c>
      <c r="D45160">
        <v>4600700</v>
      </c>
      <c r="E45160" t="s">
        <v>19351</v>
      </c>
      <c r="F45160" t="s">
        <v>19350</v>
      </c>
      <c r="G45160" s="10">
        <v>31.999091437117301</v>
      </c>
      <c r="H45160" s="11">
        <v>0.13852420535548601</v>
      </c>
    </row>
    <row r="45161" spans="1:8" x14ac:dyDescent="0.3">
      <c r="A45161" s="9" t="s">
        <v>19348</v>
      </c>
      <c r="B45161" s="9">
        <v>46</v>
      </c>
      <c r="C45161">
        <v>19293</v>
      </c>
      <c r="D45161">
        <v>4600700</v>
      </c>
      <c r="E45161" t="s">
        <v>19351</v>
      </c>
      <c r="F45161" t="s">
        <v>19643</v>
      </c>
      <c r="G45161" s="10">
        <v>13.7301220501594</v>
      </c>
      <c r="H45161" s="11">
        <v>7.31492916897147E-3</v>
      </c>
    </row>
    <row r="45162" spans="1:8" x14ac:dyDescent="0.3">
      <c r="A45162" s="9" t="s">
        <v>19348</v>
      </c>
      <c r="B45162" s="9">
        <v>46</v>
      </c>
      <c r="C45162">
        <v>13809</v>
      </c>
      <c r="D45162">
        <v>4600820</v>
      </c>
      <c r="E45162" t="s">
        <v>6820</v>
      </c>
      <c r="F45162" t="s">
        <v>19598</v>
      </c>
      <c r="G45162" s="10">
        <v>44.073592222296497</v>
      </c>
      <c r="H45162" s="11">
        <v>3.4038918923614799E-3</v>
      </c>
    </row>
    <row r="45163" spans="1:8" x14ac:dyDescent="0.3">
      <c r="A45163" s="9" t="s">
        <v>19348</v>
      </c>
      <c r="B45163" s="9">
        <v>46</v>
      </c>
      <c r="C45163">
        <v>3236</v>
      </c>
      <c r="D45163">
        <v>4600820</v>
      </c>
      <c r="E45163" t="s">
        <v>6820</v>
      </c>
      <c r="F45163" t="s">
        <v>19423</v>
      </c>
      <c r="G45163" s="10">
        <v>10.395438668506999</v>
      </c>
      <c r="H45163" s="11">
        <v>1.6821098169105202E-2</v>
      </c>
    </row>
    <row r="45164" spans="1:8" x14ac:dyDescent="0.3">
      <c r="A45164" s="9" t="s">
        <v>19348</v>
      </c>
      <c r="B45164" s="9">
        <v>46</v>
      </c>
      <c r="C45164">
        <v>13781</v>
      </c>
      <c r="D45164">
        <v>4600820</v>
      </c>
      <c r="E45164" t="s">
        <v>6820</v>
      </c>
      <c r="F45164" t="s">
        <v>10804</v>
      </c>
      <c r="G45164" s="10">
        <v>1.3121592391908701</v>
      </c>
      <c r="H45164" s="11">
        <v>1.1164462172984501E-4</v>
      </c>
    </row>
    <row r="45165" spans="1:8" x14ac:dyDescent="0.3">
      <c r="A45165" s="9" t="s">
        <v>19348</v>
      </c>
      <c r="B45165" s="9">
        <v>46</v>
      </c>
      <c r="C45165">
        <v>13809</v>
      </c>
      <c r="D45165">
        <v>4601020</v>
      </c>
      <c r="E45165" t="s">
        <v>727</v>
      </c>
      <c r="F45165" t="s">
        <v>19598</v>
      </c>
      <c r="G45165" s="10">
        <v>19.1616675694201</v>
      </c>
      <c r="H45165" s="11">
        <v>1.4798940044346699E-3</v>
      </c>
    </row>
    <row r="45166" spans="1:8" x14ac:dyDescent="0.3">
      <c r="A45166" s="9" t="s">
        <v>19348</v>
      </c>
      <c r="B45166" s="9">
        <v>46</v>
      </c>
      <c r="C45166">
        <v>3236</v>
      </c>
      <c r="D45166">
        <v>4601020</v>
      </c>
      <c r="E45166" t="s">
        <v>727</v>
      </c>
      <c r="F45166" t="s">
        <v>19423</v>
      </c>
      <c r="G45166" s="10">
        <v>4.5195757813327697</v>
      </c>
      <c r="H45166" s="11">
        <v>7.3132294196323203E-3</v>
      </c>
    </row>
    <row r="45167" spans="1:8" x14ac:dyDescent="0.3">
      <c r="A45167" s="9" t="s">
        <v>19348</v>
      </c>
      <c r="B45167" s="9">
        <v>46</v>
      </c>
      <c r="C45167">
        <v>13809</v>
      </c>
      <c r="D45167">
        <v>4601140</v>
      </c>
      <c r="E45167" t="s">
        <v>19532</v>
      </c>
      <c r="F45167" t="s">
        <v>19598</v>
      </c>
      <c r="G45167" s="10">
        <v>1.0882965965026099</v>
      </c>
      <c r="H45167" s="11">
        <v>8.4051328120374701E-5</v>
      </c>
    </row>
    <row r="45168" spans="1:8" x14ac:dyDescent="0.3">
      <c r="A45168" s="9" t="s">
        <v>19348</v>
      </c>
      <c r="B45168" s="9">
        <v>46</v>
      </c>
      <c r="C45168">
        <v>14232</v>
      </c>
      <c r="D45168">
        <v>4601140</v>
      </c>
      <c r="E45168" t="s">
        <v>19532</v>
      </c>
      <c r="F45168" t="s">
        <v>10974</v>
      </c>
      <c r="G45168" s="10">
        <v>1.0239469196333799</v>
      </c>
      <c r="H45168" s="11">
        <v>3.4383711203270098E-4</v>
      </c>
    </row>
    <row r="45169" spans="1:8" x14ac:dyDescent="0.3">
      <c r="A45169" s="9" t="s">
        <v>19348</v>
      </c>
      <c r="B45169" s="9">
        <v>46</v>
      </c>
      <c r="C45169">
        <v>7870</v>
      </c>
      <c r="D45169">
        <v>4601140</v>
      </c>
      <c r="E45169" t="s">
        <v>19532</v>
      </c>
      <c r="F45169" t="s">
        <v>19530</v>
      </c>
      <c r="G45169" s="10">
        <v>0.50668576644716601</v>
      </c>
      <c r="H45169" s="11">
        <v>1.8226106706732601E-3</v>
      </c>
    </row>
    <row r="45170" spans="1:8" x14ac:dyDescent="0.3">
      <c r="A45170" s="9" t="s">
        <v>19348</v>
      </c>
      <c r="B45170" s="9">
        <v>46</v>
      </c>
      <c r="C45170">
        <v>13809</v>
      </c>
      <c r="D45170">
        <v>4601500</v>
      </c>
      <c r="E45170" t="s">
        <v>2604</v>
      </c>
      <c r="F45170" t="s">
        <v>19598</v>
      </c>
      <c r="G45170" s="10">
        <v>4.7715300553579496</v>
      </c>
      <c r="H45170" s="11">
        <v>3.6851483282035501E-4</v>
      </c>
    </row>
    <row r="45171" spans="1:8" x14ac:dyDescent="0.3">
      <c r="A45171" s="9" t="s">
        <v>19348</v>
      </c>
      <c r="B45171" s="9">
        <v>46</v>
      </c>
      <c r="C45171">
        <v>14232</v>
      </c>
      <c r="D45171">
        <v>4601500</v>
      </c>
      <c r="E45171" t="s">
        <v>2604</v>
      </c>
      <c r="F45171" t="s">
        <v>10974</v>
      </c>
      <c r="G45171" s="10">
        <v>4.4893951867744804</v>
      </c>
      <c r="H45171" s="11">
        <v>1.50752021046826E-3</v>
      </c>
    </row>
    <row r="45172" spans="1:8" x14ac:dyDescent="0.3">
      <c r="A45172" s="9" t="s">
        <v>19348</v>
      </c>
      <c r="B45172" s="9">
        <v>46</v>
      </c>
      <c r="C45172">
        <v>3850</v>
      </c>
      <c r="D45172">
        <v>4601500</v>
      </c>
      <c r="E45172" t="s">
        <v>2604</v>
      </c>
      <c r="F45172" t="s">
        <v>19461</v>
      </c>
      <c r="G45172" s="10">
        <v>1.67102341181639</v>
      </c>
      <c r="H45172" s="11">
        <v>7.11073792262297E-3</v>
      </c>
    </row>
    <row r="45173" spans="1:8" x14ac:dyDescent="0.3">
      <c r="A45173" s="9" t="s">
        <v>19348</v>
      </c>
      <c r="B45173" s="9">
        <v>46</v>
      </c>
      <c r="C45173">
        <v>10632</v>
      </c>
      <c r="D45173">
        <v>4601500</v>
      </c>
      <c r="E45173" t="s">
        <v>2604</v>
      </c>
      <c r="F45173" t="s">
        <v>19542</v>
      </c>
      <c r="G45173" s="10">
        <v>1.0862746497922</v>
      </c>
      <c r="H45173" s="11">
        <v>7.5435739568902897E-3</v>
      </c>
    </row>
    <row r="45174" spans="1:8" x14ac:dyDescent="0.3">
      <c r="A45174" s="9" t="s">
        <v>19348</v>
      </c>
      <c r="B45174" s="9">
        <v>46</v>
      </c>
      <c r="C45174">
        <v>14232</v>
      </c>
      <c r="D45174">
        <v>4602180</v>
      </c>
      <c r="E45174" t="s">
        <v>3640</v>
      </c>
      <c r="F45174" t="s">
        <v>10974</v>
      </c>
      <c r="G45174" s="10">
        <v>67.789632602903694</v>
      </c>
      <c r="H45174" s="11">
        <v>2.27634763609482E-2</v>
      </c>
    </row>
    <row r="45175" spans="1:8" x14ac:dyDescent="0.3">
      <c r="A45175" s="9" t="s">
        <v>19348</v>
      </c>
      <c r="B45175" s="9">
        <v>46</v>
      </c>
      <c r="C45175">
        <v>17267</v>
      </c>
      <c r="D45175">
        <v>4602180</v>
      </c>
      <c r="E45175" t="s">
        <v>3640</v>
      </c>
      <c r="F45175" t="s">
        <v>11050</v>
      </c>
      <c r="G45175" s="10">
        <v>1.6291710574860301</v>
      </c>
      <c r="H45175" s="11">
        <v>8.3633011164580603E-4</v>
      </c>
    </row>
    <row r="45176" spans="1:8" x14ac:dyDescent="0.3">
      <c r="A45176" s="9" t="s">
        <v>19348</v>
      </c>
      <c r="B45176" s="9">
        <v>46</v>
      </c>
      <c r="C45176">
        <v>13809</v>
      </c>
      <c r="D45176">
        <v>4602260</v>
      </c>
      <c r="E45176" t="s">
        <v>19502</v>
      </c>
      <c r="F45176" t="s">
        <v>19598</v>
      </c>
      <c r="G45176" s="10">
        <v>65.270903550506404</v>
      </c>
      <c r="H45176" s="11">
        <v>5.0410027456368797E-3</v>
      </c>
    </row>
    <row r="45177" spans="1:8" x14ac:dyDescent="0.3">
      <c r="A45177" s="9" t="s">
        <v>19348</v>
      </c>
      <c r="B45177" s="9">
        <v>46</v>
      </c>
      <c r="C45177">
        <v>5328</v>
      </c>
      <c r="D45177">
        <v>4602260</v>
      </c>
      <c r="E45177" t="s">
        <v>19502</v>
      </c>
      <c r="F45177" t="s">
        <v>19503</v>
      </c>
      <c r="G45177" s="10">
        <v>23.904100037999999</v>
      </c>
      <c r="H45177" s="11">
        <v>0.26268241799999997</v>
      </c>
    </row>
    <row r="45178" spans="1:8" x14ac:dyDescent="0.3">
      <c r="A45178" s="9" t="s">
        <v>19348</v>
      </c>
      <c r="B45178" s="9">
        <v>46</v>
      </c>
      <c r="C45178">
        <v>12199</v>
      </c>
      <c r="D45178">
        <v>4602340</v>
      </c>
      <c r="E45178" t="s">
        <v>19399</v>
      </c>
      <c r="F45178" t="s">
        <v>12342</v>
      </c>
      <c r="G45178" s="10">
        <v>2.7171247952673001</v>
      </c>
      <c r="H45178" s="11">
        <v>1.3431165572255501E-3</v>
      </c>
    </row>
    <row r="45179" spans="1:8" x14ac:dyDescent="0.3">
      <c r="A45179" s="9" t="s">
        <v>19348</v>
      </c>
      <c r="B45179" s="9">
        <v>46</v>
      </c>
      <c r="C45179">
        <v>2986</v>
      </c>
      <c r="D45179">
        <v>4602340</v>
      </c>
      <c r="E45179" t="s">
        <v>19399</v>
      </c>
      <c r="F45179" t="s">
        <v>19400</v>
      </c>
      <c r="G45179" s="10">
        <v>0.71949744976347296</v>
      </c>
      <c r="H45179" s="11">
        <v>3.9751240318423899E-3</v>
      </c>
    </row>
    <row r="45180" spans="1:8" x14ac:dyDescent="0.3">
      <c r="A45180" s="9" t="s">
        <v>19348</v>
      </c>
      <c r="B45180" s="9">
        <v>46</v>
      </c>
      <c r="C45180">
        <v>13809</v>
      </c>
      <c r="D45180">
        <v>4602380</v>
      </c>
      <c r="E45180" t="s">
        <v>19445</v>
      </c>
      <c r="F45180" t="s">
        <v>19598</v>
      </c>
      <c r="G45180" s="10">
        <v>15.7848667748717</v>
      </c>
      <c r="H45180" s="11">
        <v>1.21909690877909E-3</v>
      </c>
    </row>
    <row r="45181" spans="1:8" x14ac:dyDescent="0.3">
      <c r="A45181" s="9" t="s">
        <v>19348</v>
      </c>
      <c r="B45181" s="9">
        <v>46</v>
      </c>
      <c r="C45181">
        <v>3236</v>
      </c>
      <c r="D45181">
        <v>4602380</v>
      </c>
      <c r="E45181" t="s">
        <v>19445</v>
      </c>
      <c r="F45181" t="s">
        <v>19423</v>
      </c>
      <c r="G45181" s="10">
        <v>3.7231050652985198</v>
      </c>
      <c r="H45181" s="11">
        <v>6.0244418532338501E-3</v>
      </c>
    </row>
    <row r="45182" spans="1:8" x14ac:dyDescent="0.3">
      <c r="A45182" s="9" t="s">
        <v>19348</v>
      </c>
      <c r="B45182" s="9">
        <v>46</v>
      </c>
      <c r="C45182">
        <v>13809</v>
      </c>
      <c r="D45182">
        <v>4602540</v>
      </c>
      <c r="E45182" t="s">
        <v>4762</v>
      </c>
      <c r="F45182" t="s">
        <v>19598</v>
      </c>
      <c r="G45182" s="10">
        <v>5.5908820978728997</v>
      </c>
      <c r="H45182" s="11">
        <v>4.3179503381780197E-4</v>
      </c>
    </row>
    <row r="45183" spans="1:8" x14ac:dyDescent="0.3">
      <c r="A45183" s="9" t="s">
        <v>19348</v>
      </c>
      <c r="B45183" s="9">
        <v>46</v>
      </c>
      <c r="C45183">
        <v>13750</v>
      </c>
      <c r="D45183">
        <v>4602540</v>
      </c>
      <c r="E45183" t="s">
        <v>4762</v>
      </c>
      <c r="F45183" t="s">
        <v>19563</v>
      </c>
      <c r="G45183" s="10">
        <v>2.3714588182641898</v>
      </c>
      <c r="H45183" s="11">
        <v>3.32137089392744E-3</v>
      </c>
    </row>
    <row r="45184" spans="1:8" x14ac:dyDescent="0.3">
      <c r="A45184" s="9" t="s">
        <v>19348</v>
      </c>
      <c r="B45184" s="9">
        <v>46</v>
      </c>
      <c r="C45184">
        <v>13809</v>
      </c>
      <c r="D45184">
        <v>4602580</v>
      </c>
      <c r="E45184" t="s">
        <v>6459</v>
      </c>
      <c r="F45184" t="s">
        <v>19598</v>
      </c>
      <c r="G45184" s="10">
        <v>4.7372910671290098</v>
      </c>
      <c r="H45184" s="11">
        <v>3.6587048711221902E-4</v>
      </c>
    </row>
    <row r="45185" spans="1:8" x14ac:dyDescent="0.3">
      <c r="A45185" s="9" t="s">
        <v>19348</v>
      </c>
      <c r="B45185" s="9">
        <v>46</v>
      </c>
      <c r="C45185">
        <v>14232</v>
      </c>
      <c r="D45185">
        <v>4602580</v>
      </c>
      <c r="E45185" t="s">
        <v>6459</v>
      </c>
      <c r="F45185" t="s">
        <v>10974</v>
      </c>
      <c r="G45185" s="10">
        <v>4.4571807089923796</v>
      </c>
      <c r="H45185" s="11">
        <v>1.49670272296587E-3</v>
      </c>
    </row>
    <row r="45186" spans="1:8" x14ac:dyDescent="0.3">
      <c r="A45186" s="9" t="s">
        <v>19348</v>
      </c>
      <c r="B45186" s="9">
        <v>46</v>
      </c>
      <c r="C45186">
        <v>7870</v>
      </c>
      <c r="D45186">
        <v>4602580</v>
      </c>
      <c r="E45186" t="s">
        <v>6459</v>
      </c>
      <c r="F45186" t="s">
        <v>19530</v>
      </c>
      <c r="G45186" s="10">
        <v>2.2055733362994299</v>
      </c>
      <c r="H45186" s="11">
        <v>7.9337170370483105E-3</v>
      </c>
    </row>
    <row r="45187" spans="1:8" x14ac:dyDescent="0.3">
      <c r="A45187" s="9" t="s">
        <v>19348</v>
      </c>
      <c r="B45187" s="9">
        <v>46</v>
      </c>
      <c r="C45187">
        <v>14232</v>
      </c>
      <c r="D45187">
        <v>4602780</v>
      </c>
      <c r="E45187" t="s">
        <v>9155</v>
      </c>
      <c r="F45187" t="s">
        <v>10974</v>
      </c>
      <c r="G45187" s="10">
        <v>40.049452037554701</v>
      </c>
      <c r="H45187" s="11">
        <v>1.3448439233564299E-2</v>
      </c>
    </row>
    <row r="45188" spans="1:8" x14ac:dyDescent="0.3">
      <c r="A45188" s="9" t="s">
        <v>19348</v>
      </c>
      <c r="B45188" s="9">
        <v>46</v>
      </c>
      <c r="C45188">
        <v>7870</v>
      </c>
      <c r="D45188">
        <v>4602780</v>
      </c>
      <c r="E45188" t="s">
        <v>9155</v>
      </c>
      <c r="F45188" t="s">
        <v>19530</v>
      </c>
      <c r="G45188" s="10">
        <v>19.817909417319001</v>
      </c>
      <c r="H45188" s="11">
        <v>7.1287443947190901E-2</v>
      </c>
    </row>
    <row r="45189" spans="1:8" x14ac:dyDescent="0.3">
      <c r="A45189" s="9" t="s">
        <v>19348</v>
      </c>
      <c r="B45189" s="9">
        <v>46</v>
      </c>
      <c r="C45189">
        <v>17267</v>
      </c>
      <c r="D45189">
        <v>4602780</v>
      </c>
      <c r="E45189" t="s">
        <v>9155</v>
      </c>
      <c r="F45189" t="s">
        <v>11050</v>
      </c>
      <c r="G45189" s="10">
        <v>0.96249832935316704</v>
      </c>
      <c r="H45189" s="11">
        <v>4.9409565161866902E-4</v>
      </c>
    </row>
    <row r="45190" spans="1:8" x14ac:dyDescent="0.3">
      <c r="A45190" s="9" t="s">
        <v>19348</v>
      </c>
      <c r="B45190" s="9">
        <v>46</v>
      </c>
      <c r="C45190">
        <v>13809</v>
      </c>
      <c r="D45190">
        <v>4602900</v>
      </c>
      <c r="E45190" t="s">
        <v>10901</v>
      </c>
      <c r="F45190" t="s">
        <v>19598</v>
      </c>
      <c r="G45190" s="10">
        <v>40.727061051063998</v>
      </c>
      <c r="H45190" s="11">
        <v>3.1454325804034602E-3</v>
      </c>
    </row>
    <row r="45191" spans="1:8" x14ac:dyDescent="0.3">
      <c r="A45191" s="9" t="s">
        <v>19348</v>
      </c>
      <c r="B45191" s="9">
        <v>46</v>
      </c>
      <c r="C45191">
        <v>1898</v>
      </c>
      <c r="D45191">
        <v>4602900</v>
      </c>
      <c r="E45191" t="s">
        <v>10901</v>
      </c>
      <c r="F45191" t="s">
        <v>19372</v>
      </c>
      <c r="G45191" s="10">
        <v>18.570711826584802</v>
      </c>
      <c r="H45191" s="11">
        <v>3.7976915800786902E-2</v>
      </c>
    </row>
    <row r="45192" spans="1:8" x14ac:dyDescent="0.3">
      <c r="A45192" s="9" t="s">
        <v>19348</v>
      </c>
      <c r="B45192" s="9">
        <v>46</v>
      </c>
      <c r="C45192">
        <v>14232</v>
      </c>
      <c r="D45192">
        <v>4603060</v>
      </c>
      <c r="E45192" t="s">
        <v>19612</v>
      </c>
      <c r="F45192" t="s">
        <v>10974</v>
      </c>
      <c r="G45192" s="10">
        <v>7.9094602400610698</v>
      </c>
      <c r="H45192" s="11">
        <v>2.6559638146611999E-3</v>
      </c>
    </row>
    <row r="45193" spans="1:8" x14ac:dyDescent="0.3">
      <c r="A45193" s="9" t="s">
        <v>19348</v>
      </c>
      <c r="B45193" s="9">
        <v>46</v>
      </c>
      <c r="C45193">
        <v>13781</v>
      </c>
      <c r="D45193">
        <v>4603380</v>
      </c>
      <c r="E45193" t="s">
        <v>19585</v>
      </c>
      <c r="F45193" t="s">
        <v>10804</v>
      </c>
      <c r="G45193" s="10">
        <v>41.167195073786502</v>
      </c>
      <c r="H45193" s="11">
        <v>3.5026967645525801E-3</v>
      </c>
    </row>
    <row r="45194" spans="1:8" x14ac:dyDescent="0.3">
      <c r="A45194" s="9" t="s">
        <v>19348</v>
      </c>
      <c r="B45194" s="9">
        <v>46</v>
      </c>
      <c r="C45194">
        <v>17267</v>
      </c>
      <c r="D45194">
        <v>4603380</v>
      </c>
      <c r="E45194" t="s">
        <v>19585</v>
      </c>
      <c r="F45194" t="s">
        <v>11050</v>
      </c>
      <c r="G45194" s="10">
        <v>31.266319581928499</v>
      </c>
      <c r="H45194" s="11">
        <v>1.6050472064645001E-2</v>
      </c>
    </row>
    <row r="45195" spans="1:8" x14ac:dyDescent="0.3">
      <c r="A45195" s="9" t="s">
        <v>19348</v>
      </c>
      <c r="B45195" s="9">
        <v>46</v>
      </c>
      <c r="C45195">
        <v>13809</v>
      </c>
      <c r="D45195">
        <v>4603420</v>
      </c>
      <c r="E45195" t="s">
        <v>9147</v>
      </c>
      <c r="F45195" t="s">
        <v>19598</v>
      </c>
      <c r="G45195" s="10">
        <v>1.22286155444405</v>
      </c>
      <c r="H45195" s="11">
        <v>9.4444049617242395E-5</v>
      </c>
    </row>
    <row r="45196" spans="1:8" x14ac:dyDescent="0.3">
      <c r="A45196" s="9" t="s">
        <v>19348</v>
      </c>
      <c r="B45196" s="9">
        <v>46</v>
      </c>
      <c r="C45196">
        <v>14232</v>
      </c>
      <c r="D45196">
        <v>4603420</v>
      </c>
      <c r="E45196" t="s">
        <v>9147</v>
      </c>
      <c r="F45196" t="s">
        <v>10974</v>
      </c>
      <c r="G45196" s="10">
        <v>1.15055521246231</v>
      </c>
      <c r="H45196" s="11">
        <v>3.8635164958439002E-4</v>
      </c>
    </row>
    <row r="45197" spans="1:8" x14ac:dyDescent="0.3">
      <c r="A45197" s="9" t="s">
        <v>19348</v>
      </c>
      <c r="B45197" s="9">
        <v>46</v>
      </c>
      <c r="C45197">
        <v>19545</v>
      </c>
      <c r="D45197">
        <v>4604380</v>
      </c>
      <c r="E45197" t="s">
        <v>19391</v>
      </c>
      <c r="F45197" t="s">
        <v>12441</v>
      </c>
      <c r="G45197" s="10">
        <v>378.21468805363702</v>
      </c>
      <c r="H45197" s="11">
        <v>2.9111352220877199E-2</v>
      </c>
    </row>
    <row r="45198" spans="1:8" x14ac:dyDescent="0.3">
      <c r="A45198" s="9" t="s">
        <v>19348</v>
      </c>
      <c r="B45198" s="9">
        <v>46</v>
      </c>
      <c r="C45198">
        <v>2655</v>
      </c>
      <c r="D45198">
        <v>4604380</v>
      </c>
      <c r="E45198" t="s">
        <v>19391</v>
      </c>
      <c r="F45198" t="s">
        <v>19392</v>
      </c>
      <c r="G45198" s="10">
        <v>78.950348821053694</v>
      </c>
      <c r="H45198" s="11">
        <v>0.10934951360256701</v>
      </c>
    </row>
    <row r="45199" spans="1:8" x14ac:dyDescent="0.3">
      <c r="A45199" s="9" t="s">
        <v>19348</v>
      </c>
      <c r="B45199" s="9">
        <v>46</v>
      </c>
      <c r="C45199">
        <v>10558</v>
      </c>
      <c r="D45199">
        <v>4604620</v>
      </c>
      <c r="E45199" t="s">
        <v>14358</v>
      </c>
      <c r="F45199" t="s">
        <v>13624</v>
      </c>
      <c r="G45199" s="10">
        <v>12.2095172751559</v>
      </c>
      <c r="H45199" s="11">
        <v>1.6634219720920801E-2</v>
      </c>
    </row>
    <row r="45200" spans="1:8" x14ac:dyDescent="0.3">
      <c r="A45200" s="9" t="s">
        <v>19348</v>
      </c>
      <c r="B45200" s="9">
        <v>46</v>
      </c>
      <c r="C45200">
        <v>20401</v>
      </c>
      <c r="D45200">
        <v>4604620</v>
      </c>
      <c r="E45200" t="s">
        <v>14358</v>
      </c>
      <c r="F45200" t="s">
        <v>19655</v>
      </c>
      <c r="G45200" s="10">
        <v>1.06580627299223</v>
      </c>
      <c r="H45200" s="11">
        <v>5.7987283623081197E-4</v>
      </c>
    </row>
    <row r="45201" spans="1:8" x14ac:dyDescent="0.3">
      <c r="A45201" s="9" t="s">
        <v>19348</v>
      </c>
      <c r="B45201" s="9">
        <v>46</v>
      </c>
      <c r="C45201">
        <v>12341</v>
      </c>
      <c r="D45201">
        <v>4604980</v>
      </c>
      <c r="E45201" t="s">
        <v>19349</v>
      </c>
      <c r="F45201" t="s">
        <v>4863</v>
      </c>
      <c r="G45201" s="10">
        <v>82.748228033748802</v>
      </c>
      <c r="H45201" s="11">
        <v>9.1942475593054199E-2</v>
      </c>
    </row>
    <row r="45202" spans="1:8" x14ac:dyDescent="0.3">
      <c r="A45202" s="9" t="s">
        <v>19348</v>
      </c>
      <c r="B45202" s="9">
        <v>46</v>
      </c>
      <c r="C45202">
        <v>1601</v>
      </c>
      <c r="D45202">
        <v>4604980</v>
      </c>
      <c r="E45202" t="s">
        <v>19349</v>
      </c>
      <c r="F45202" t="s">
        <v>19350</v>
      </c>
      <c r="G45202" s="10">
        <v>74.290611983048706</v>
      </c>
      <c r="H45202" s="11">
        <v>0.32160438087899901</v>
      </c>
    </row>
    <row r="45203" spans="1:8" x14ac:dyDescent="0.3">
      <c r="A45203" s="9" t="s">
        <v>19348</v>
      </c>
      <c r="B45203" s="9">
        <v>46</v>
      </c>
      <c r="C45203">
        <v>19293</v>
      </c>
      <c r="D45203">
        <v>4604980</v>
      </c>
      <c r="E45203" t="s">
        <v>19349</v>
      </c>
      <c r="F45203" t="s">
        <v>19643</v>
      </c>
      <c r="G45203" s="10">
        <v>31.876504109898701</v>
      </c>
      <c r="H45203" s="11">
        <v>1.6982687325465502E-2</v>
      </c>
    </row>
    <row r="45204" spans="1:8" x14ac:dyDescent="0.3">
      <c r="A45204" s="9" t="s">
        <v>19348</v>
      </c>
      <c r="B45204" s="9">
        <v>46</v>
      </c>
      <c r="C45204">
        <v>13781</v>
      </c>
      <c r="D45204">
        <v>4604980</v>
      </c>
      <c r="E45204" t="s">
        <v>19349</v>
      </c>
      <c r="F45204" t="s">
        <v>10804</v>
      </c>
      <c r="G45204" s="10">
        <v>10.604482276493799</v>
      </c>
      <c r="H45204" s="11">
        <v>9.02278760869037E-4</v>
      </c>
    </row>
    <row r="45205" spans="1:8" x14ac:dyDescent="0.3">
      <c r="A45205" s="9" t="s">
        <v>19348</v>
      </c>
      <c r="B45205" s="9">
        <v>46</v>
      </c>
      <c r="C45205">
        <v>14232</v>
      </c>
      <c r="D45205">
        <v>4605540</v>
      </c>
      <c r="E45205" t="s">
        <v>19609</v>
      </c>
      <c r="F45205" t="s">
        <v>10974</v>
      </c>
      <c r="G45205" s="10">
        <v>56.506288392725899</v>
      </c>
      <c r="H45205" s="11">
        <v>1.8974576357530502E-2</v>
      </c>
    </row>
    <row r="45206" spans="1:8" x14ac:dyDescent="0.3">
      <c r="A45206" s="9" t="s">
        <v>19348</v>
      </c>
      <c r="B45206" s="9">
        <v>46</v>
      </c>
      <c r="C45206">
        <v>20422</v>
      </c>
      <c r="D45206">
        <v>4605540</v>
      </c>
      <c r="E45206" t="s">
        <v>19609</v>
      </c>
      <c r="F45206" t="s">
        <v>19659</v>
      </c>
      <c r="G45206" s="10">
        <v>16.988232442574699</v>
      </c>
      <c r="H45206" s="11">
        <v>5.5336262027930801E-2</v>
      </c>
    </row>
    <row r="45207" spans="1:8" x14ac:dyDescent="0.3">
      <c r="A45207" s="9" t="s">
        <v>19348</v>
      </c>
      <c r="B45207" s="9">
        <v>46</v>
      </c>
      <c r="C45207">
        <v>7484</v>
      </c>
      <c r="D45207">
        <v>4605620</v>
      </c>
      <c r="E45207" t="s">
        <v>19528</v>
      </c>
      <c r="F45207" t="s">
        <v>19526</v>
      </c>
      <c r="G45207" s="10">
        <v>51.265108048626502</v>
      </c>
      <c r="H45207" s="11">
        <v>9.0096850700573897E-2</v>
      </c>
    </row>
    <row r="45208" spans="1:8" x14ac:dyDescent="0.3">
      <c r="A45208" s="9" t="s">
        <v>19348</v>
      </c>
      <c r="B45208" s="9">
        <v>46</v>
      </c>
      <c r="C45208">
        <v>20368</v>
      </c>
      <c r="D45208">
        <v>4606180</v>
      </c>
      <c r="E45208" t="s">
        <v>19603</v>
      </c>
      <c r="F45208" t="s">
        <v>19650</v>
      </c>
      <c r="G45208" s="10">
        <v>22.695156166144699</v>
      </c>
      <c r="H45208" s="11">
        <v>1.86178475522106E-2</v>
      </c>
    </row>
    <row r="45209" spans="1:8" x14ac:dyDescent="0.3">
      <c r="A45209" s="9" t="s">
        <v>19348</v>
      </c>
      <c r="B45209" s="9">
        <v>46</v>
      </c>
      <c r="C45209">
        <v>13853</v>
      </c>
      <c r="D45209">
        <v>4606180</v>
      </c>
      <c r="E45209" t="s">
        <v>19603</v>
      </c>
      <c r="F45209" t="s">
        <v>19604</v>
      </c>
      <c r="G45209" s="10">
        <v>13.875843228504699</v>
      </c>
      <c r="H45209" s="11">
        <v>2.33207449218567E-2</v>
      </c>
    </row>
    <row r="45210" spans="1:8" x14ac:dyDescent="0.3">
      <c r="A45210" s="9" t="s">
        <v>19348</v>
      </c>
      <c r="B45210" s="9">
        <v>46</v>
      </c>
      <c r="C45210">
        <v>16286</v>
      </c>
      <c r="D45210">
        <v>4606220</v>
      </c>
      <c r="E45210" t="s">
        <v>19623</v>
      </c>
      <c r="F45210" t="s">
        <v>19625</v>
      </c>
      <c r="G45210" s="10">
        <v>29.877684940587901</v>
      </c>
      <c r="H45210" s="11">
        <v>4.0158178683585899E-2</v>
      </c>
    </row>
    <row r="45211" spans="1:8" x14ac:dyDescent="0.3">
      <c r="A45211" s="9" t="s">
        <v>19348</v>
      </c>
      <c r="B45211" s="9">
        <v>46</v>
      </c>
      <c r="C45211">
        <v>12199</v>
      </c>
      <c r="D45211">
        <v>4606540</v>
      </c>
      <c r="E45211" t="s">
        <v>19403</v>
      </c>
      <c r="F45211" t="s">
        <v>12342</v>
      </c>
      <c r="G45211" s="10">
        <v>48.397019107199498</v>
      </c>
      <c r="H45211" s="11">
        <v>2.3923390562135199E-2</v>
      </c>
    </row>
    <row r="45212" spans="1:8" x14ac:dyDescent="0.3">
      <c r="A45212" s="9" t="s">
        <v>19348</v>
      </c>
      <c r="B45212" s="9">
        <v>46</v>
      </c>
      <c r="C45212">
        <v>2986</v>
      </c>
      <c r="D45212">
        <v>4606540</v>
      </c>
      <c r="E45212" t="s">
        <v>19403</v>
      </c>
      <c r="F45212" t="s">
        <v>19400</v>
      </c>
      <c r="G45212" s="10">
        <v>12.8155806035984</v>
      </c>
      <c r="H45212" s="11">
        <v>7.0804312727063098E-2</v>
      </c>
    </row>
    <row r="45213" spans="1:8" x14ac:dyDescent="0.3">
      <c r="A45213" s="9" t="s">
        <v>19348</v>
      </c>
      <c r="B45213" s="9">
        <v>46</v>
      </c>
      <c r="C45213">
        <v>6272</v>
      </c>
      <c r="D45213">
        <v>4606540</v>
      </c>
      <c r="E45213" t="s">
        <v>19403</v>
      </c>
      <c r="F45213" t="s">
        <v>19506</v>
      </c>
      <c r="G45213" s="10">
        <v>11.7721263989236</v>
      </c>
      <c r="H45213" s="11">
        <v>4.7277616059934198E-2</v>
      </c>
    </row>
    <row r="45214" spans="1:8" x14ac:dyDescent="0.3">
      <c r="A45214" s="9" t="s">
        <v>19348</v>
      </c>
      <c r="B45214" s="9">
        <v>46</v>
      </c>
      <c r="C45214">
        <v>20401</v>
      </c>
      <c r="D45214">
        <v>4606620</v>
      </c>
      <c r="E45214" t="s">
        <v>19364</v>
      </c>
      <c r="F45214" t="s">
        <v>19655</v>
      </c>
      <c r="G45214" s="10">
        <v>463.54938412904301</v>
      </c>
      <c r="H45214" s="11">
        <v>0.25220314696901103</v>
      </c>
    </row>
    <row r="45215" spans="1:8" x14ac:dyDescent="0.3">
      <c r="A45215" s="9" t="s">
        <v>19348</v>
      </c>
      <c r="B45215" s="9">
        <v>46</v>
      </c>
      <c r="C45215">
        <v>19545</v>
      </c>
      <c r="D45215">
        <v>4606620</v>
      </c>
      <c r="E45215" t="s">
        <v>19364</v>
      </c>
      <c r="F45215" t="s">
        <v>12441</v>
      </c>
      <c r="G45215" s="10">
        <v>66.220216642218503</v>
      </c>
      <c r="H45215" s="11">
        <v>5.0969994336682997E-3</v>
      </c>
    </row>
    <row r="45216" spans="1:8" x14ac:dyDescent="0.3">
      <c r="A45216" s="9" t="s">
        <v>19348</v>
      </c>
      <c r="B45216" s="9">
        <v>46</v>
      </c>
      <c r="C45216">
        <v>1769</v>
      </c>
      <c r="D45216">
        <v>4606620</v>
      </c>
      <c r="E45216" t="s">
        <v>19364</v>
      </c>
      <c r="F45216" t="s">
        <v>19353</v>
      </c>
      <c r="G45216" s="10">
        <v>5.9401546061935404</v>
      </c>
      <c r="H45216" s="11">
        <v>4.8930433329436099E-3</v>
      </c>
    </row>
    <row r="45217" spans="1:8" x14ac:dyDescent="0.3">
      <c r="A45217" s="9" t="s">
        <v>19348</v>
      </c>
      <c r="B45217" s="9">
        <v>46</v>
      </c>
      <c r="C45217">
        <v>2655</v>
      </c>
      <c r="D45217">
        <v>4606620</v>
      </c>
      <c r="E45217" t="s">
        <v>19364</v>
      </c>
      <c r="F45217" t="s">
        <v>19392</v>
      </c>
      <c r="G45217" s="10">
        <v>1.96089522933409</v>
      </c>
      <c r="H45217" s="11">
        <v>2.71592137026883E-3</v>
      </c>
    </row>
    <row r="45218" spans="1:8" x14ac:dyDescent="0.3">
      <c r="A45218" s="9" t="s">
        <v>19348</v>
      </c>
      <c r="B45218" s="9">
        <v>46</v>
      </c>
      <c r="C45218">
        <v>13809</v>
      </c>
      <c r="D45218">
        <v>4606660</v>
      </c>
      <c r="E45218" t="s">
        <v>9185</v>
      </c>
      <c r="F45218" t="s">
        <v>19598</v>
      </c>
      <c r="G45218" s="10">
        <v>5.3439502455127403</v>
      </c>
      <c r="H45218" s="11">
        <v>4.1272399177577602E-4</v>
      </c>
    </row>
    <row r="45219" spans="1:8" x14ac:dyDescent="0.3">
      <c r="A45219" s="9" t="s">
        <v>19348</v>
      </c>
      <c r="B45219" s="9">
        <v>46</v>
      </c>
      <c r="C45219">
        <v>3850</v>
      </c>
      <c r="D45219">
        <v>4606660</v>
      </c>
      <c r="E45219" t="s">
        <v>9185</v>
      </c>
      <c r="F45219" t="s">
        <v>19461</v>
      </c>
      <c r="G45219" s="10">
        <v>1.87148899162993</v>
      </c>
      <c r="H45219" s="11">
        <v>7.9637829431060906E-3</v>
      </c>
    </row>
    <row r="45220" spans="1:8" x14ac:dyDescent="0.3">
      <c r="A45220" s="9" t="s">
        <v>19348</v>
      </c>
      <c r="B45220" s="9">
        <v>46</v>
      </c>
      <c r="C45220">
        <v>17267</v>
      </c>
      <c r="D45220">
        <v>4606840</v>
      </c>
      <c r="E45220" t="s">
        <v>4271</v>
      </c>
      <c r="F45220" t="s">
        <v>11050</v>
      </c>
      <c r="G45220" s="10">
        <v>343.327500860886</v>
      </c>
      <c r="H45220" s="11">
        <v>0.176246150339264</v>
      </c>
    </row>
    <row r="45221" spans="1:8" x14ac:dyDescent="0.3">
      <c r="A45221" s="9" t="s">
        <v>19348</v>
      </c>
      <c r="B45221" s="9">
        <v>46</v>
      </c>
      <c r="C45221">
        <v>13781</v>
      </c>
      <c r="D45221">
        <v>4606840</v>
      </c>
      <c r="E45221" t="s">
        <v>4271</v>
      </c>
      <c r="F45221" t="s">
        <v>10804</v>
      </c>
      <c r="G45221" s="10">
        <v>85.374705166200997</v>
      </c>
      <c r="H45221" s="11">
        <v>7.2640776964350397E-3</v>
      </c>
    </row>
    <row r="45222" spans="1:8" x14ac:dyDescent="0.3">
      <c r="A45222" s="9" t="s">
        <v>19348</v>
      </c>
      <c r="B45222" s="9">
        <v>46</v>
      </c>
      <c r="C45222">
        <v>13809</v>
      </c>
      <c r="D45222">
        <v>4606940</v>
      </c>
      <c r="E45222" t="s">
        <v>19533</v>
      </c>
      <c r="F45222" t="s">
        <v>19598</v>
      </c>
      <c r="G45222" s="10">
        <v>3.2008723426547401</v>
      </c>
      <c r="H45222" s="11">
        <v>2.4720978858933698E-4</v>
      </c>
    </row>
    <row r="45223" spans="1:8" x14ac:dyDescent="0.3">
      <c r="A45223" s="9" t="s">
        <v>19348</v>
      </c>
      <c r="B45223" s="9">
        <v>46</v>
      </c>
      <c r="C45223">
        <v>14232</v>
      </c>
      <c r="D45223">
        <v>4606940</v>
      </c>
      <c r="E45223" t="s">
        <v>19533</v>
      </c>
      <c r="F45223" t="s">
        <v>10974</v>
      </c>
      <c r="G45223" s="10">
        <v>3.01160858715701</v>
      </c>
      <c r="H45223" s="11">
        <v>1.01128562362559E-3</v>
      </c>
    </row>
    <row r="45224" spans="1:8" x14ac:dyDescent="0.3">
      <c r="A45224" s="9" t="s">
        <v>19348</v>
      </c>
      <c r="B45224" s="9">
        <v>46</v>
      </c>
      <c r="C45224">
        <v>7870</v>
      </c>
      <c r="D45224">
        <v>4606940</v>
      </c>
      <c r="E45224" t="s">
        <v>19533</v>
      </c>
      <c r="F45224" t="s">
        <v>19530</v>
      </c>
      <c r="G45224" s="10">
        <v>1.4902522542563701</v>
      </c>
      <c r="H45224" s="11">
        <v>5.3606196196272302E-3</v>
      </c>
    </row>
    <row r="45225" spans="1:8" x14ac:dyDescent="0.3">
      <c r="A45225" s="9" t="s">
        <v>19348</v>
      </c>
      <c r="B45225" s="9">
        <v>46</v>
      </c>
      <c r="C45225">
        <v>13809</v>
      </c>
      <c r="D45225">
        <v>4607060</v>
      </c>
      <c r="E45225" t="s">
        <v>19567</v>
      </c>
      <c r="F45225" t="s">
        <v>19598</v>
      </c>
      <c r="G45225" s="10">
        <v>3.7591693676408702</v>
      </c>
      <c r="H45225" s="11">
        <v>2.9032818718264299E-4</v>
      </c>
    </row>
    <row r="45226" spans="1:8" x14ac:dyDescent="0.3">
      <c r="A45226" s="9" t="s">
        <v>19348</v>
      </c>
      <c r="B45226" s="9">
        <v>46</v>
      </c>
      <c r="C45226">
        <v>13750</v>
      </c>
      <c r="D45226">
        <v>4607060</v>
      </c>
      <c r="E45226" t="s">
        <v>19567</v>
      </c>
      <c r="F45226" t="s">
        <v>19563</v>
      </c>
      <c r="G45226" s="10">
        <v>1.5945096301766499</v>
      </c>
      <c r="H45226" s="11">
        <v>2.2332067649532901E-3</v>
      </c>
    </row>
    <row r="45227" spans="1:8" x14ac:dyDescent="0.3">
      <c r="A45227" s="9" t="s">
        <v>19348</v>
      </c>
      <c r="B45227" s="9">
        <v>46</v>
      </c>
      <c r="C45227">
        <v>13781</v>
      </c>
      <c r="D45227">
        <v>4607180</v>
      </c>
      <c r="E45227" t="s">
        <v>4592</v>
      </c>
      <c r="F45227" t="s">
        <v>10804</v>
      </c>
      <c r="G45227" s="10">
        <v>2.49236298401126</v>
      </c>
      <c r="H45227" s="11">
        <v>2.12061855186868E-4</v>
      </c>
    </row>
    <row r="45228" spans="1:8" x14ac:dyDescent="0.3">
      <c r="A45228" s="9" t="s">
        <v>19348</v>
      </c>
      <c r="B45228" s="9">
        <v>46</v>
      </c>
      <c r="C45228">
        <v>19293</v>
      </c>
      <c r="D45228">
        <v>4607180</v>
      </c>
      <c r="E45228" t="s">
        <v>4592</v>
      </c>
      <c r="F45228" t="s">
        <v>19643</v>
      </c>
      <c r="G45228" s="10">
        <v>1.3938669326139299</v>
      </c>
      <c r="H45228" s="11">
        <v>7.4260358690140301E-4</v>
      </c>
    </row>
    <row r="45229" spans="1:8" x14ac:dyDescent="0.3">
      <c r="A45229" s="9" t="s">
        <v>19348</v>
      </c>
      <c r="B45229" s="9">
        <v>46</v>
      </c>
      <c r="C45229">
        <v>13809</v>
      </c>
      <c r="D45229">
        <v>4607300</v>
      </c>
      <c r="E45229" t="s">
        <v>3142</v>
      </c>
      <c r="F45229" t="s">
        <v>19598</v>
      </c>
      <c r="G45229" s="10">
        <v>13.996488056826401</v>
      </c>
      <c r="H45229" s="11">
        <v>1.0809768347873399E-3</v>
      </c>
    </row>
    <row r="45230" spans="1:8" x14ac:dyDescent="0.3">
      <c r="A45230" s="9" t="s">
        <v>19348</v>
      </c>
      <c r="B45230" s="9">
        <v>46</v>
      </c>
      <c r="C45230">
        <v>14232</v>
      </c>
      <c r="D45230">
        <v>4607300</v>
      </c>
      <c r="E45230" t="s">
        <v>3142</v>
      </c>
      <c r="F45230" t="s">
        <v>10974</v>
      </c>
      <c r="G45230" s="10">
        <v>13.168892448556401</v>
      </c>
      <c r="H45230" s="11">
        <v>4.4220592506905403E-3</v>
      </c>
    </row>
    <row r="45231" spans="1:8" x14ac:dyDescent="0.3">
      <c r="A45231" s="9" t="s">
        <v>19348</v>
      </c>
      <c r="B45231" s="9">
        <v>46</v>
      </c>
      <c r="C45231">
        <v>3850</v>
      </c>
      <c r="D45231">
        <v>4607300</v>
      </c>
      <c r="E45231" t="s">
        <v>3142</v>
      </c>
      <c r="F45231" t="s">
        <v>19461</v>
      </c>
      <c r="G45231" s="10">
        <v>4.9016686376946801</v>
      </c>
      <c r="H45231" s="11">
        <v>2.0858164415722E-2</v>
      </c>
    </row>
    <row r="45232" spans="1:8" x14ac:dyDescent="0.3">
      <c r="A45232" s="9" t="s">
        <v>19348</v>
      </c>
      <c r="B45232" s="9">
        <v>46</v>
      </c>
      <c r="C45232">
        <v>10632</v>
      </c>
      <c r="D45232">
        <v>4607300</v>
      </c>
      <c r="E45232" t="s">
        <v>3142</v>
      </c>
      <c r="F45232" t="s">
        <v>19542</v>
      </c>
      <c r="G45232" s="10">
        <v>3.1864056153596501</v>
      </c>
      <c r="H45232" s="11">
        <v>2.2127816773330901E-2</v>
      </c>
    </row>
    <row r="45233" spans="1:8" x14ac:dyDescent="0.3">
      <c r="A45233" s="9" t="s">
        <v>19348</v>
      </c>
      <c r="B45233" s="9">
        <v>46</v>
      </c>
      <c r="C45233">
        <v>13809</v>
      </c>
      <c r="D45233">
        <v>4607380</v>
      </c>
      <c r="E45233" t="s">
        <v>19543</v>
      </c>
      <c r="F45233" t="s">
        <v>19598</v>
      </c>
      <c r="G45233" s="10">
        <v>36.593850311802598</v>
      </c>
      <c r="H45233" s="11">
        <v>2.8262164281589899E-3</v>
      </c>
    </row>
    <row r="45234" spans="1:8" x14ac:dyDescent="0.3">
      <c r="A45234" s="9" t="s">
        <v>19348</v>
      </c>
      <c r="B45234" s="9">
        <v>46</v>
      </c>
      <c r="C45234">
        <v>14232</v>
      </c>
      <c r="D45234">
        <v>4607380</v>
      </c>
      <c r="E45234" t="s">
        <v>19543</v>
      </c>
      <c r="F45234" t="s">
        <v>10974</v>
      </c>
      <c r="G45234" s="10">
        <v>34.430099684875998</v>
      </c>
      <c r="H45234" s="11">
        <v>1.1561484111778301E-2</v>
      </c>
    </row>
    <row r="45235" spans="1:8" x14ac:dyDescent="0.3">
      <c r="A45235" s="9" t="s">
        <v>19348</v>
      </c>
      <c r="B45235" s="9">
        <v>46</v>
      </c>
      <c r="C45235">
        <v>10632</v>
      </c>
      <c r="D45235">
        <v>4607380</v>
      </c>
      <c r="E45235" t="s">
        <v>19543</v>
      </c>
      <c r="F45235" t="s">
        <v>19542</v>
      </c>
      <c r="G45235" s="10">
        <v>8.3308648317883005</v>
      </c>
      <c r="H45235" s="11">
        <v>5.7853227998529801E-2</v>
      </c>
    </row>
    <row r="45236" spans="1:8" x14ac:dyDescent="0.3">
      <c r="A45236" s="9" t="s">
        <v>19348</v>
      </c>
      <c r="B45236" s="9">
        <v>46</v>
      </c>
      <c r="C45236">
        <v>19060</v>
      </c>
      <c r="D45236">
        <v>4607380</v>
      </c>
      <c r="E45236" t="s">
        <v>19543</v>
      </c>
      <c r="F45236" t="s">
        <v>11072</v>
      </c>
      <c r="G45236" s="10">
        <v>1.70934305537804</v>
      </c>
      <c r="H45236" s="11">
        <v>6.5743963668386501E-2</v>
      </c>
    </row>
    <row r="45237" spans="1:8" x14ac:dyDescent="0.3">
      <c r="A45237" s="9" t="s">
        <v>19348</v>
      </c>
      <c r="B45237" s="9">
        <v>46</v>
      </c>
      <c r="C45237">
        <v>13809</v>
      </c>
      <c r="D45237">
        <v>4607420</v>
      </c>
      <c r="E45237" t="s">
        <v>19485</v>
      </c>
      <c r="F45237" t="s">
        <v>19598</v>
      </c>
      <c r="G45237" s="10">
        <v>2.0360395176355501</v>
      </c>
      <c r="H45237" s="11">
        <v>1.5724741408986299E-4</v>
      </c>
    </row>
    <row r="45238" spans="1:8" x14ac:dyDescent="0.3">
      <c r="A45238" s="9" t="s">
        <v>19348</v>
      </c>
      <c r="B45238" s="9">
        <v>46</v>
      </c>
      <c r="C45238">
        <v>4720</v>
      </c>
      <c r="D45238">
        <v>4607420</v>
      </c>
      <c r="E45238" t="s">
        <v>19485</v>
      </c>
      <c r="F45238" t="s">
        <v>19487</v>
      </c>
      <c r="G45238" s="10">
        <v>0.53351009218701495</v>
      </c>
      <c r="H45238" s="11">
        <v>1.87196523574391E-3</v>
      </c>
    </row>
    <row r="45239" spans="1:8" x14ac:dyDescent="0.3">
      <c r="A45239" s="9" t="s">
        <v>19348</v>
      </c>
      <c r="B45239" s="9">
        <v>46</v>
      </c>
      <c r="C45239">
        <v>2285</v>
      </c>
      <c r="D45239">
        <v>4607580</v>
      </c>
      <c r="E45239" t="s">
        <v>16873</v>
      </c>
      <c r="F45239" t="s">
        <v>19389</v>
      </c>
      <c r="G45239" s="10">
        <v>1344.21209657541</v>
      </c>
      <c r="H45239" s="11">
        <v>0.97618888640189805</v>
      </c>
    </row>
    <row r="45240" spans="1:8" x14ac:dyDescent="0.3">
      <c r="A45240" s="9" t="s">
        <v>19348</v>
      </c>
      <c r="B45240" s="9">
        <v>46</v>
      </c>
      <c r="C45240">
        <v>17267</v>
      </c>
      <c r="D45240">
        <v>4607580</v>
      </c>
      <c r="E45240" t="s">
        <v>16873</v>
      </c>
      <c r="F45240" t="s">
        <v>11050</v>
      </c>
      <c r="G45240" s="10">
        <v>256.25857103925102</v>
      </c>
      <c r="H45240" s="11">
        <v>0.131549574455468</v>
      </c>
    </row>
    <row r="45241" spans="1:8" x14ac:dyDescent="0.3">
      <c r="A45241" s="9" t="s">
        <v>19348</v>
      </c>
      <c r="B45241" s="9">
        <v>46</v>
      </c>
      <c r="C45241">
        <v>14232</v>
      </c>
      <c r="D45241">
        <v>4607580</v>
      </c>
      <c r="E45241" t="s">
        <v>16873</v>
      </c>
      <c r="F45241" t="s">
        <v>10974</v>
      </c>
      <c r="G45241" s="10">
        <v>0.62577264875600103</v>
      </c>
      <c r="H45241" s="11">
        <v>2.1013184981732701E-4</v>
      </c>
    </row>
    <row r="45242" spans="1:8" x14ac:dyDescent="0.3">
      <c r="A45242" s="9" t="s">
        <v>19348</v>
      </c>
      <c r="B45242" s="9">
        <v>46</v>
      </c>
      <c r="C45242">
        <v>14232</v>
      </c>
      <c r="D45242">
        <v>4607740</v>
      </c>
      <c r="E45242" t="s">
        <v>19607</v>
      </c>
      <c r="F45242" t="s">
        <v>10974</v>
      </c>
      <c r="G45242" s="10">
        <v>11.783414344000301</v>
      </c>
      <c r="H45242" s="11">
        <v>3.9568214721290504E-3</v>
      </c>
    </row>
    <row r="45243" spans="1:8" x14ac:dyDescent="0.3">
      <c r="A45243" s="9" t="s">
        <v>19348</v>
      </c>
      <c r="B45243" s="9">
        <v>46</v>
      </c>
      <c r="C45243">
        <v>19896</v>
      </c>
      <c r="D45243">
        <v>4607740</v>
      </c>
      <c r="E45243" t="s">
        <v>19607</v>
      </c>
      <c r="F45243" t="s">
        <v>19647</v>
      </c>
      <c r="G45243" s="10">
        <v>5.8670076719999997</v>
      </c>
      <c r="H45243" s="11">
        <v>4.7314577999999899E-2</v>
      </c>
    </row>
    <row r="45244" spans="1:8" x14ac:dyDescent="0.3">
      <c r="A45244" s="9" t="s">
        <v>19348</v>
      </c>
      <c r="B45244" s="9">
        <v>46</v>
      </c>
      <c r="C45244">
        <v>13809</v>
      </c>
      <c r="D45244">
        <v>4608060</v>
      </c>
      <c r="E45244" t="s">
        <v>1126</v>
      </c>
      <c r="F45244" t="s">
        <v>19598</v>
      </c>
      <c r="G45244" s="10">
        <v>13.3799997808628</v>
      </c>
      <c r="H45244" s="11">
        <v>1.0333642092109001E-3</v>
      </c>
    </row>
    <row r="45245" spans="1:8" x14ac:dyDescent="0.3">
      <c r="A45245" s="9" t="s">
        <v>19348</v>
      </c>
      <c r="B45245" s="9">
        <v>46</v>
      </c>
      <c r="C45245">
        <v>14232</v>
      </c>
      <c r="D45245">
        <v>4608060</v>
      </c>
      <c r="E45245" t="s">
        <v>1126</v>
      </c>
      <c r="F45245" t="s">
        <v>10974</v>
      </c>
      <c r="G45245" s="10">
        <v>12.588856387438801</v>
      </c>
      <c r="H45245" s="11">
        <v>4.2272855565610497E-3</v>
      </c>
    </row>
    <row r="45246" spans="1:8" x14ac:dyDescent="0.3">
      <c r="A45246" s="9" t="s">
        <v>19348</v>
      </c>
      <c r="B45246" s="9">
        <v>46</v>
      </c>
      <c r="C45246">
        <v>7870</v>
      </c>
      <c r="D45246">
        <v>4608060</v>
      </c>
      <c r="E45246" t="s">
        <v>1126</v>
      </c>
      <c r="F45246" t="s">
        <v>19530</v>
      </c>
      <c r="G45246" s="10">
        <v>6.2294189523481798</v>
      </c>
      <c r="H45246" s="11">
        <v>2.2407981842979E-2</v>
      </c>
    </row>
    <row r="45247" spans="1:8" x14ac:dyDescent="0.3">
      <c r="A45247" s="9" t="s">
        <v>19348</v>
      </c>
      <c r="B45247" s="9">
        <v>46</v>
      </c>
      <c r="C45247">
        <v>3850</v>
      </c>
      <c r="D45247">
        <v>4608060</v>
      </c>
      <c r="E45247" t="s">
        <v>1126</v>
      </c>
      <c r="F45247" t="s">
        <v>19461</v>
      </c>
      <c r="G45247" s="10">
        <v>4.6857701040390296</v>
      </c>
      <c r="H45247" s="11">
        <v>1.99394472512299E-2</v>
      </c>
    </row>
    <row r="45248" spans="1:8" x14ac:dyDescent="0.3">
      <c r="A45248" s="9" t="s">
        <v>19348</v>
      </c>
      <c r="B45248" s="9">
        <v>46</v>
      </c>
      <c r="C45248">
        <v>10558</v>
      </c>
      <c r="D45248">
        <v>4608340</v>
      </c>
      <c r="E45248" t="s">
        <v>19352</v>
      </c>
      <c r="F45248" t="s">
        <v>13624</v>
      </c>
      <c r="G45248" s="10">
        <v>8.18206975870158</v>
      </c>
      <c r="H45248" s="11">
        <v>1.11472340036806E-2</v>
      </c>
    </row>
    <row r="45249" spans="1:8" x14ac:dyDescent="0.3">
      <c r="A45249" s="9" t="s">
        <v>19348</v>
      </c>
      <c r="B45249" s="9">
        <v>46</v>
      </c>
      <c r="C45249">
        <v>20401</v>
      </c>
      <c r="D45249">
        <v>4608340</v>
      </c>
      <c r="E45249" t="s">
        <v>19352</v>
      </c>
      <c r="F45249" t="s">
        <v>19655</v>
      </c>
      <c r="G45249" s="10">
        <v>0.71423800616824895</v>
      </c>
      <c r="H45249" s="11">
        <v>3.8859521554311698E-4</v>
      </c>
    </row>
    <row r="45250" spans="1:8" x14ac:dyDescent="0.3">
      <c r="A45250" s="9" t="s">
        <v>19348</v>
      </c>
      <c r="B45250" s="9">
        <v>46</v>
      </c>
      <c r="C45250">
        <v>7484</v>
      </c>
      <c r="D45250">
        <v>4608140</v>
      </c>
      <c r="E45250" t="s">
        <v>16605</v>
      </c>
      <c r="F45250" t="s">
        <v>19526</v>
      </c>
      <c r="G45250" s="10">
        <v>22.187224075726199</v>
      </c>
      <c r="H45250" s="11">
        <v>3.8993363929220003E-2</v>
      </c>
    </row>
    <row r="45251" spans="1:8" x14ac:dyDescent="0.3">
      <c r="A45251" s="9" t="s">
        <v>19348</v>
      </c>
      <c r="B45251" s="9">
        <v>46</v>
      </c>
      <c r="C45251">
        <v>12199</v>
      </c>
      <c r="D45251">
        <v>4608140</v>
      </c>
      <c r="E45251" t="s">
        <v>16605</v>
      </c>
      <c r="F45251" t="s">
        <v>12342</v>
      </c>
      <c r="G45251" s="10">
        <v>17.9436805552705</v>
      </c>
      <c r="H45251" s="11">
        <v>8.8698371504056205E-3</v>
      </c>
    </row>
    <row r="45252" spans="1:8" x14ac:dyDescent="0.3">
      <c r="A45252" s="9" t="s">
        <v>19348</v>
      </c>
      <c r="B45252" s="9">
        <v>46</v>
      </c>
      <c r="C45252">
        <v>16286</v>
      </c>
      <c r="D45252">
        <v>4608700</v>
      </c>
      <c r="E45252" t="s">
        <v>19626</v>
      </c>
      <c r="F45252" t="s">
        <v>19625</v>
      </c>
      <c r="G45252" s="10">
        <v>69.948933020237007</v>
      </c>
      <c r="H45252" s="11">
        <v>9.4017383091716394E-2</v>
      </c>
    </row>
    <row r="45253" spans="1:8" x14ac:dyDescent="0.3">
      <c r="A45253" s="9" t="s">
        <v>19348</v>
      </c>
      <c r="B45253" s="9">
        <v>46</v>
      </c>
      <c r="C45253">
        <v>14232</v>
      </c>
      <c r="D45253">
        <v>4608820</v>
      </c>
      <c r="E45253" t="s">
        <v>19531</v>
      </c>
      <c r="F45253" t="s">
        <v>10974</v>
      </c>
      <c r="G45253" s="10">
        <v>5.0061814417650696</v>
      </c>
      <c r="H45253" s="11">
        <v>1.68105488306416E-3</v>
      </c>
    </row>
    <row r="45254" spans="1:8" x14ac:dyDescent="0.3">
      <c r="A45254" s="9" t="s">
        <v>19348</v>
      </c>
      <c r="B45254" s="9">
        <v>46</v>
      </c>
      <c r="C45254">
        <v>7870</v>
      </c>
      <c r="D45254">
        <v>4608820</v>
      </c>
      <c r="E45254" t="s">
        <v>19531</v>
      </c>
      <c r="F45254" t="s">
        <v>19530</v>
      </c>
      <c r="G45254" s="10">
        <v>2.4772386460252198</v>
      </c>
      <c r="H45254" s="11">
        <v>8.9109303813856792E-3</v>
      </c>
    </row>
    <row r="45255" spans="1:8" x14ac:dyDescent="0.3">
      <c r="A45255" s="9" t="s">
        <v>19348</v>
      </c>
      <c r="B45255" s="9">
        <v>46</v>
      </c>
      <c r="C45255">
        <v>13809</v>
      </c>
      <c r="D45255">
        <v>4608860</v>
      </c>
      <c r="E45255" t="s">
        <v>127</v>
      </c>
      <c r="F45255" t="s">
        <v>19598</v>
      </c>
      <c r="G45255" s="10">
        <v>0.95430603985982199</v>
      </c>
      <c r="H45255" s="11">
        <v>7.3702968787443801E-5</v>
      </c>
    </row>
    <row r="45256" spans="1:8" x14ac:dyDescent="0.3">
      <c r="A45256" s="9" t="s">
        <v>19348</v>
      </c>
      <c r="B45256" s="9">
        <v>46</v>
      </c>
      <c r="C45256">
        <v>14232</v>
      </c>
      <c r="D45256">
        <v>4608860</v>
      </c>
      <c r="E45256" t="s">
        <v>127</v>
      </c>
      <c r="F45256" t="s">
        <v>10974</v>
      </c>
      <c r="G45256" s="10">
        <v>0.89787906444091503</v>
      </c>
      <c r="H45256" s="11">
        <v>3.0150405118902401E-4</v>
      </c>
    </row>
    <row r="45257" spans="1:8" x14ac:dyDescent="0.3">
      <c r="A45257" s="9" t="s">
        <v>19348</v>
      </c>
      <c r="B45257" s="9">
        <v>46</v>
      </c>
      <c r="C45257">
        <v>7484</v>
      </c>
      <c r="D45257">
        <v>4609260</v>
      </c>
      <c r="E45257" t="s">
        <v>19527</v>
      </c>
      <c r="F45257" t="s">
        <v>19526</v>
      </c>
      <c r="G45257" s="10">
        <v>4.6391468883881402</v>
      </c>
      <c r="H45257" s="11">
        <v>8.1531579760775793E-3</v>
      </c>
    </row>
    <row r="45258" spans="1:8" x14ac:dyDescent="0.3">
      <c r="A45258" s="9" t="s">
        <v>19348</v>
      </c>
      <c r="B45258" s="9">
        <v>46</v>
      </c>
      <c r="C45258">
        <v>12199</v>
      </c>
      <c r="D45258">
        <v>4609260</v>
      </c>
      <c r="E45258" t="s">
        <v>19527</v>
      </c>
      <c r="F45258" t="s">
        <v>12342</v>
      </c>
      <c r="G45258" s="10">
        <v>3.7518605090073498</v>
      </c>
      <c r="H45258" s="11">
        <v>1.8546023277347199E-3</v>
      </c>
    </row>
    <row r="45259" spans="1:8" x14ac:dyDescent="0.3">
      <c r="A45259" s="9" t="s">
        <v>19348</v>
      </c>
      <c r="B45259" s="9">
        <v>46</v>
      </c>
      <c r="C45259">
        <v>13781</v>
      </c>
      <c r="D45259">
        <v>4609300</v>
      </c>
      <c r="E45259" t="s">
        <v>19583</v>
      </c>
      <c r="F45259" t="s">
        <v>10804</v>
      </c>
      <c r="G45259" s="10">
        <v>2.7572991977424901</v>
      </c>
      <c r="H45259" s="11">
        <v>2.3460386265145001E-4</v>
      </c>
    </row>
    <row r="45260" spans="1:8" x14ac:dyDescent="0.3">
      <c r="A45260" s="9" t="s">
        <v>19348</v>
      </c>
      <c r="B45260" s="9">
        <v>46</v>
      </c>
      <c r="C45260">
        <v>19293</v>
      </c>
      <c r="D45260">
        <v>4609300</v>
      </c>
      <c r="E45260" t="s">
        <v>19583</v>
      </c>
      <c r="F45260" t="s">
        <v>19643</v>
      </c>
      <c r="G45260" s="10">
        <v>1.5420338849964299</v>
      </c>
      <c r="H45260" s="11">
        <v>8.21541760786592E-4</v>
      </c>
    </row>
    <row r="45261" spans="1:8" x14ac:dyDescent="0.3">
      <c r="A45261" s="9" t="s">
        <v>19348</v>
      </c>
      <c r="B45261" s="9">
        <v>46</v>
      </c>
      <c r="C45261">
        <v>3236</v>
      </c>
      <c r="D45261">
        <v>4609420</v>
      </c>
      <c r="E45261" t="s">
        <v>19441</v>
      </c>
      <c r="F45261" t="s">
        <v>19423</v>
      </c>
      <c r="G45261" s="10">
        <v>3.7433236528678999</v>
      </c>
      <c r="H45261" s="11">
        <v>6.0571580143493602E-3</v>
      </c>
    </row>
    <row r="45262" spans="1:8" x14ac:dyDescent="0.3">
      <c r="A45262" s="9" t="s">
        <v>19348</v>
      </c>
      <c r="B45262" s="9">
        <v>46</v>
      </c>
      <c r="C45262">
        <v>13781</v>
      </c>
      <c r="D45262">
        <v>4609500</v>
      </c>
      <c r="E45262" t="s">
        <v>3301</v>
      </c>
      <c r="F45262" t="s">
        <v>10804</v>
      </c>
      <c r="G45262" s="10">
        <v>239.975052173465</v>
      </c>
      <c r="H45262" s="11">
        <v>2.04181955393062E-2</v>
      </c>
    </row>
    <row r="45263" spans="1:8" x14ac:dyDescent="0.3">
      <c r="A45263" s="9" t="s">
        <v>19348</v>
      </c>
      <c r="B45263" s="9">
        <v>46</v>
      </c>
      <c r="C45263">
        <v>19293</v>
      </c>
      <c r="D45263">
        <v>4609500</v>
      </c>
      <c r="E45263" t="s">
        <v>3301</v>
      </c>
      <c r="F45263" t="s">
        <v>19643</v>
      </c>
      <c r="G45263" s="10">
        <v>134.207293248496</v>
      </c>
      <c r="H45263" s="11">
        <v>7.15009553801257E-2</v>
      </c>
    </row>
    <row r="45264" spans="1:8" x14ac:dyDescent="0.3">
      <c r="A45264" s="9" t="s">
        <v>19348</v>
      </c>
      <c r="B45264" s="9">
        <v>46</v>
      </c>
      <c r="C45264">
        <v>3236</v>
      </c>
      <c r="D45264">
        <v>4610220</v>
      </c>
      <c r="E45264" t="s">
        <v>836</v>
      </c>
      <c r="F45264" t="s">
        <v>19423</v>
      </c>
      <c r="G45264" s="10">
        <v>8.6286781676909801</v>
      </c>
      <c r="H45264" s="11">
        <v>1.39622624072669E-2</v>
      </c>
    </row>
    <row r="45265" spans="1:8" x14ac:dyDescent="0.3">
      <c r="A45265" s="9" t="s">
        <v>19348</v>
      </c>
      <c r="B45265" s="9">
        <v>46</v>
      </c>
      <c r="C45265">
        <v>13781</v>
      </c>
      <c r="D45265">
        <v>4610220</v>
      </c>
      <c r="E45265" t="s">
        <v>836</v>
      </c>
      <c r="F45265" t="s">
        <v>10804</v>
      </c>
      <c r="G45265" s="10">
        <v>1.08915074589788</v>
      </c>
      <c r="H45265" s="11">
        <v>9.2670020071291301E-5</v>
      </c>
    </row>
    <row r="45266" spans="1:8" x14ac:dyDescent="0.3">
      <c r="A45266" s="9" t="s">
        <v>19348</v>
      </c>
      <c r="B45266" s="9">
        <v>46</v>
      </c>
      <c r="C45266">
        <v>13809</v>
      </c>
      <c r="D45266">
        <v>4610500</v>
      </c>
      <c r="E45266" t="s">
        <v>19536</v>
      </c>
      <c r="F45266" t="s">
        <v>19598</v>
      </c>
      <c r="G45266" s="10">
        <v>16.1639532801718</v>
      </c>
      <c r="H45266" s="11">
        <v>1.24837451963019E-3</v>
      </c>
    </row>
    <row r="45267" spans="1:8" x14ac:dyDescent="0.3">
      <c r="A45267" s="9" t="s">
        <v>19348</v>
      </c>
      <c r="B45267" s="9">
        <v>46</v>
      </c>
      <c r="C45267">
        <v>14232</v>
      </c>
      <c r="D45267">
        <v>4610500</v>
      </c>
      <c r="E45267" t="s">
        <v>19536</v>
      </c>
      <c r="F45267" t="s">
        <v>10974</v>
      </c>
      <c r="G45267" s="10">
        <v>15.208198044098401</v>
      </c>
      <c r="H45267" s="11">
        <v>5.10684957827349E-3</v>
      </c>
    </row>
    <row r="45268" spans="1:8" x14ac:dyDescent="0.3">
      <c r="A45268" s="9" t="s">
        <v>19348</v>
      </c>
      <c r="B45268" s="9">
        <v>46</v>
      </c>
      <c r="C45268">
        <v>7870</v>
      </c>
      <c r="D45268">
        <v>4610500</v>
      </c>
      <c r="E45268" t="s">
        <v>19536</v>
      </c>
      <c r="F45268" t="s">
        <v>19530</v>
      </c>
      <c r="G45268" s="10">
        <v>7.5255634198433201</v>
      </c>
      <c r="H45268" s="11">
        <v>2.7070372013824898E-2</v>
      </c>
    </row>
    <row r="45269" spans="1:8" x14ac:dyDescent="0.3">
      <c r="A45269" s="9" t="s">
        <v>19348</v>
      </c>
      <c r="B45269" s="9">
        <v>46</v>
      </c>
      <c r="C45269">
        <v>13809</v>
      </c>
      <c r="D45269">
        <v>4610620</v>
      </c>
      <c r="E45269" t="s">
        <v>19488</v>
      </c>
      <c r="F45269" t="s">
        <v>19598</v>
      </c>
      <c r="G45269" s="10">
        <v>6.7279976302262696</v>
      </c>
      <c r="H45269" s="11">
        <v>5.1961674623310697E-4</v>
      </c>
    </row>
    <row r="45270" spans="1:8" x14ac:dyDescent="0.3">
      <c r="A45270" s="9" t="s">
        <v>19348</v>
      </c>
      <c r="B45270" s="9">
        <v>46</v>
      </c>
      <c r="C45270">
        <v>4720</v>
      </c>
      <c r="D45270">
        <v>4610620</v>
      </c>
      <c r="E45270" t="s">
        <v>19488</v>
      </c>
      <c r="F45270" t="s">
        <v>19487</v>
      </c>
      <c r="G45270" s="10">
        <v>1.7629592180531299</v>
      </c>
      <c r="H45270" s="11">
        <v>6.1858218177303099E-3</v>
      </c>
    </row>
    <row r="45271" spans="1:8" x14ac:dyDescent="0.3">
      <c r="A45271" s="9" t="s">
        <v>19348</v>
      </c>
      <c r="B45271" s="9">
        <v>46</v>
      </c>
      <c r="C45271">
        <v>13781</v>
      </c>
      <c r="D45271">
        <v>4611060</v>
      </c>
      <c r="E45271" t="s">
        <v>3558</v>
      </c>
      <c r="F45271" t="s">
        <v>10804</v>
      </c>
      <c r="G45271" s="10">
        <v>56.201052092605003</v>
      </c>
      <c r="H45271" s="11">
        <v>4.7818473660006001E-3</v>
      </c>
    </row>
    <row r="45272" spans="1:8" x14ac:dyDescent="0.3">
      <c r="A45272" s="9" t="s">
        <v>19348</v>
      </c>
      <c r="B45272" s="9">
        <v>46</v>
      </c>
      <c r="C45272">
        <v>19293</v>
      </c>
      <c r="D45272">
        <v>4611060</v>
      </c>
      <c r="E45272" t="s">
        <v>3558</v>
      </c>
      <c r="F45272" t="s">
        <v>19643</v>
      </c>
      <c r="G45272" s="10">
        <v>31.430730031112098</v>
      </c>
      <c r="H45272" s="11">
        <v>1.67451944758189E-2</v>
      </c>
    </row>
    <row r="45273" spans="1:8" x14ac:dyDescent="0.3">
      <c r="A45273" s="9" t="s">
        <v>19348</v>
      </c>
      <c r="B45273" s="9">
        <v>46</v>
      </c>
      <c r="C45273">
        <v>19545</v>
      </c>
      <c r="D45273">
        <v>4611140</v>
      </c>
      <c r="E45273" t="s">
        <v>2362</v>
      </c>
      <c r="F45273" t="s">
        <v>12441</v>
      </c>
      <c r="G45273" s="10">
        <v>7.10470065719299</v>
      </c>
      <c r="H45273" s="11">
        <v>5.4685195945143096E-4</v>
      </c>
    </row>
    <row r="45274" spans="1:8" x14ac:dyDescent="0.3">
      <c r="A45274" s="9" t="s">
        <v>19348</v>
      </c>
      <c r="B45274" s="9">
        <v>46</v>
      </c>
      <c r="C45274">
        <v>1769</v>
      </c>
      <c r="D45274">
        <v>4611140</v>
      </c>
      <c r="E45274" t="s">
        <v>2362</v>
      </c>
      <c r="F45274" t="s">
        <v>19353</v>
      </c>
      <c r="G45274" s="10">
        <v>2.3543507621411002</v>
      </c>
      <c r="H45274" s="11">
        <v>1.93933341197784E-3</v>
      </c>
    </row>
    <row r="45275" spans="1:8" x14ac:dyDescent="0.3">
      <c r="A45275" s="9" t="s">
        <v>19348</v>
      </c>
      <c r="B45275" s="9">
        <v>46</v>
      </c>
      <c r="C45275">
        <v>2655</v>
      </c>
      <c r="D45275">
        <v>4611140</v>
      </c>
      <c r="E45275" t="s">
        <v>2362</v>
      </c>
      <c r="F45275" t="s">
        <v>19392</v>
      </c>
      <c r="G45275" s="10">
        <v>1.4830693065918199</v>
      </c>
      <c r="H45275" s="11">
        <v>2.05411261300807E-3</v>
      </c>
    </row>
    <row r="45276" spans="1:8" x14ac:dyDescent="0.3">
      <c r="A45276" s="9" t="s">
        <v>19348</v>
      </c>
      <c r="B45276" s="9">
        <v>46</v>
      </c>
      <c r="C45276">
        <v>13809</v>
      </c>
      <c r="D45276">
        <v>4611220</v>
      </c>
      <c r="E45276" t="s">
        <v>19427</v>
      </c>
      <c r="F45276" t="s">
        <v>19598</v>
      </c>
      <c r="G45276" s="10">
        <v>210.531289211276</v>
      </c>
      <c r="H45276" s="11">
        <v>1.62597535689895E-2</v>
      </c>
    </row>
    <row r="45277" spans="1:8" x14ac:dyDescent="0.3">
      <c r="A45277" s="9" t="s">
        <v>19348</v>
      </c>
      <c r="B45277" s="9">
        <v>46</v>
      </c>
      <c r="C45277">
        <v>3236</v>
      </c>
      <c r="D45277">
        <v>4611220</v>
      </c>
      <c r="E45277" t="s">
        <v>19427</v>
      </c>
      <c r="F45277" t="s">
        <v>19423</v>
      </c>
      <c r="G45277" s="10">
        <v>49.6570620737916</v>
      </c>
      <c r="H45277" s="11">
        <v>8.0351233129112701E-2</v>
      </c>
    </row>
    <row r="45278" spans="1:8" x14ac:dyDescent="0.3">
      <c r="A45278" s="9" t="s">
        <v>19348</v>
      </c>
      <c r="B45278" s="9">
        <v>46</v>
      </c>
      <c r="C45278">
        <v>13809</v>
      </c>
      <c r="D45278">
        <v>4611380</v>
      </c>
      <c r="E45278" t="s">
        <v>19594</v>
      </c>
      <c r="F45278" t="s">
        <v>19598</v>
      </c>
      <c r="G45278" s="10">
        <v>31.2616584208143</v>
      </c>
      <c r="H45278" s="11">
        <v>2.4144005576779599E-3</v>
      </c>
    </row>
    <row r="45279" spans="1:8" x14ac:dyDescent="0.3">
      <c r="A45279" s="9" t="s">
        <v>19348</v>
      </c>
      <c r="B45279" s="9">
        <v>46</v>
      </c>
      <c r="C45279">
        <v>13781</v>
      </c>
      <c r="D45279">
        <v>4611380</v>
      </c>
      <c r="E45279" t="s">
        <v>19594</v>
      </c>
      <c r="F45279" t="s">
        <v>10804</v>
      </c>
      <c r="G45279" s="10">
        <v>0.93072227292941401</v>
      </c>
      <c r="H45279" s="11">
        <v>7.9190187435498497E-5</v>
      </c>
    </row>
    <row r="45280" spans="1:8" x14ac:dyDescent="0.3">
      <c r="A45280" s="9" t="s">
        <v>19348</v>
      </c>
      <c r="B45280" s="9">
        <v>46</v>
      </c>
      <c r="C45280">
        <v>19293</v>
      </c>
      <c r="D45280">
        <v>4611380</v>
      </c>
      <c r="E45280" t="s">
        <v>19594</v>
      </c>
      <c r="F45280" t="s">
        <v>19643</v>
      </c>
      <c r="G45280" s="10">
        <v>0.52051126100247802</v>
      </c>
      <c r="H45280" s="11">
        <v>2.7731020831245503E-4</v>
      </c>
    </row>
    <row r="45281" spans="1:8" x14ac:dyDescent="0.3">
      <c r="A45281" s="9" t="s">
        <v>19348</v>
      </c>
      <c r="B45281" s="9">
        <v>46</v>
      </c>
      <c r="C45281">
        <v>12199</v>
      </c>
      <c r="D45281">
        <v>4611500</v>
      </c>
      <c r="E45281" t="s">
        <v>9313</v>
      </c>
      <c r="F45281" t="s">
        <v>12342</v>
      </c>
      <c r="G45281" s="10">
        <v>2.9942979096190498</v>
      </c>
      <c r="H45281" s="11">
        <v>1.48012748868959E-3</v>
      </c>
    </row>
    <row r="45282" spans="1:8" x14ac:dyDescent="0.3">
      <c r="A45282" s="9" t="s">
        <v>19348</v>
      </c>
      <c r="B45282" s="9">
        <v>46</v>
      </c>
      <c r="C45282">
        <v>6272</v>
      </c>
      <c r="D45282">
        <v>4611500</v>
      </c>
      <c r="E45282" t="s">
        <v>9313</v>
      </c>
      <c r="F45282" t="s">
        <v>19506</v>
      </c>
      <c r="G45282" s="10">
        <v>0.72833521812555102</v>
      </c>
      <c r="H45282" s="11">
        <v>2.9250410366488001E-3</v>
      </c>
    </row>
    <row r="45283" spans="1:8" x14ac:dyDescent="0.3">
      <c r="A45283" s="9" t="s">
        <v>19348</v>
      </c>
      <c r="B45283" s="9">
        <v>46</v>
      </c>
      <c r="C45283">
        <v>14232</v>
      </c>
      <c r="D45283">
        <v>4612020</v>
      </c>
      <c r="E45283" t="s">
        <v>19616</v>
      </c>
      <c r="F45283" t="s">
        <v>10974</v>
      </c>
      <c r="G45283" s="10">
        <v>2.9508114754547701</v>
      </c>
      <c r="H45283" s="11">
        <v>9.9087020666715001E-4</v>
      </c>
    </row>
    <row r="45284" spans="1:8" x14ac:dyDescent="0.3">
      <c r="A45284" s="9" t="s">
        <v>19348</v>
      </c>
      <c r="B45284" s="9">
        <v>46</v>
      </c>
      <c r="C45284">
        <v>20422</v>
      </c>
      <c r="D45284">
        <v>4612020</v>
      </c>
      <c r="E45284" t="s">
        <v>19616</v>
      </c>
      <c r="F45284" t="s">
        <v>19659</v>
      </c>
      <c r="G45284" s="10">
        <v>0.88714146097934998</v>
      </c>
      <c r="H45284" s="11">
        <v>2.8897115992812701E-3</v>
      </c>
    </row>
    <row r="45285" spans="1:8" x14ac:dyDescent="0.3">
      <c r="A45285" s="9" t="s">
        <v>19348</v>
      </c>
      <c r="B45285" s="9">
        <v>46</v>
      </c>
      <c r="C45285">
        <v>12199</v>
      </c>
      <c r="D45285">
        <v>4612100</v>
      </c>
      <c r="E45285" t="s">
        <v>19551</v>
      </c>
      <c r="F45285" t="s">
        <v>12342</v>
      </c>
      <c r="G45285" s="10">
        <v>10.175689995761999</v>
      </c>
      <c r="H45285" s="11">
        <v>5.0299999979051199E-3</v>
      </c>
    </row>
    <row r="45286" spans="1:8" x14ac:dyDescent="0.3">
      <c r="A45286" s="9" t="s">
        <v>19348</v>
      </c>
      <c r="B45286" s="9">
        <v>46</v>
      </c>
      <c r="C45286">
        <v>13809</v>
      </c>
      <c r="D45286">
        <v>4612180</v>
      </c>
      <c r="E45286" t="s">
        <v>11483</v>
      </c>
      <c r="F45286" t="s">
        <v>19598</v>
      </c>
      <c r="G45286" s="10">
        <v>63.219939849813898</v>
      </c>
      <c r="H45286" s="11">
        <v>4.8826027069674002E-3</v>
      </c>
    </row>
    <row r="45287" spans="1:8" x14ac:dyDescent="0.3">
      <c r="A45287" s="9" t="s">
        <v>19348</v>
      </c>
      <c r="B45287" s="9">
        <v>46</v>
      </c>
      <c r="C45287">
        <v>3850</v>
      </c>
      <c r="D45287">
        <v>4612180</v>
      </c>
      <c r="E45287" t="s">
        <v>11483</v>
      </c>
      <c r="F45287" t="s">
        <v>19461</v>
      </c>
      <c r="G45287" s="10">
        <v>22.140067935658902</v>
      </c>
      <c r="H45287" s="11">
        <v>9.4213055045357E-2</v>
      </c>
    </row>
    <row r="45288" spans="1:8" x14ac:dyDescent="0.3">
      <c r="A45288" s="9" t="s">
        <v>19348</v>
      </c>
      <c r="B45288" s="9">
        <v>46</v>
      </c>
      <c r="C45288">
        <v>14232</v>
      </c>
      <c r="D45288">
        <v>4612540</v>
      </c>
      <c r="E45288" t="s">
        <v>4415</v>
      </c>
      <c r="F45288" t="s">
        <v>10974</v>
      </c>
      <c r="G45288" s="10">
        <v>54.1752096384932</v>
      </c>
      <c r="H45288" s="11">
        <v>1.8191809818164199E-2</v>
      </c>
    </row>
    <row r="45289" spans="1:8" x14ac:dyDescent="0.3">
      <c r="A45289" s="9" t="s">
        <v>19348</v>
      </c>
      <c r="B45289" s="9">
        <v>46</v>
      </c>
      <c r="C45289">
        <v>7870</v>
      </c>
      <c r="D45289">
        <v>4612540</v>
      </c>
      <c r="E45289" t="s">
        <v>4415</v>
      </c>
      <c r="F45289" t="s">
        <v>19530</v>
      </c>
      <c r="G45289" s="10">
        <v>26.8078423713056</v>
      </c>
      <c r="H45289" s="11">
        <v>9.6431087666567106E-2</v>
      </c>
    </row>
    <row r="45290" spans="1:8" x14ac:dyDescent="0.3">
      <c r="A45290" s="9" t="s">
        <v>19348</v>
      </c>
      <c r="B45290" s="9">
        <v>46</v>
      </c>
      <c r="C45290">
        <v>14232</v>
      </c>
      <c r="D45290">
        <v>4613220</v>
      </c>
      <c r="E45290" t="s">
        <v>19592</v>
      </c>
      <c r="F45290" t="s">
        <v>10974</v>
      </c>
      <c r="G45290" s="10">
        <v>39.1568680727217</v>
      </c>
      <c r="H45290" s="11">
        <v>1.31487132547755E-2</v>
      </c>
    </row>
    <row r="45291" spans="1:8" x14ac:dyDescent="0.3">
      <c r="A45291" s="9" t="s">
        <v>19348</v>
      </c>
      <c r="B45291" s="9">
        <v>46</v>
      </c>
      <c r="C45291">
        <v>13781</v>
      </c>
      <c r="D45291">
        <v>4613220</v>
      </c>
      <c r="E45291" t="s">
        <v>19592</v>
      </c>
      <c r="F45291" t="s">
        <v>10804</v>
      </c>
      <c r="G45291" s="10">
        <v>1.2390415452449299</v>
      </c>
      <c r="H45291" s="11">
        <v>1.05423427656337E-4</v>
      </c>
    </row>
    <row r="45292" spans="1:8" x14ac:dyDescent="0.3">
      <c r="A45292" s="9" t="s">
        <v>19348</v>
      </c>
      <c r="B45292" s="9">
        <v>46</v>
      </c>
      <c r="C45292">
        <v>17267</v>
      </c>
      <c r="D45292">
        <v>4613220</v>
      </c>
      <c r="E45292" t="s">
        <v>19592</v>
      </c>
      <c r="F45292" t="s">
        <v>11050</v>
      </c>
      <c r="G45292" s="10">
        <v>0.94104708517250102</v>
      </c>
      <c r="H45292" s="11">
        <v>4.8308371928773201E-4</v>
      </c>
    </row>
    <row r="45293" spans="1:8" x14ac:dyDescent="0.3">
      <c r="A45293" s="9" t="s">
        <v>19348</v>
      </c>
      <c r="B45293" s="9">
        <v>46</v>
      </c>
      <c r="C45293">
        <v>16286</v>
      </c>
      <c r="D45293">
        <v>4613300</v>
      </c>
      <c r="E45293" t="s">
        <v>19636</v>
      </c>
      <c r="F45293" t="s">
        <v>19625</v>
      </c>
      <c r="G45293" s="10">
        <v>29.036165806459302</v>
      </c>
      <c r="H45293" s="11">
        <v>3.90271045785743E-2</v>
      </c>
    </row>
    <row r="45294" spans="1:8" x14ac:dyDescent="0.3">
      <c r="A45294" s="9" t="s">
        <v>19348</v>
      </c>
      <c r="B45294" s="9">
        <v>46</v>
      </c>
      <c r="C45294">
        <v>13781</v>
      </c>
      <c r="D45294">
        <v>4613380</v>
      </c>
      <c r="E45294" t="s">
        <v>1502</v>
      </c>
      <c r="F45294" t="s">
        <v>10804</v>
      </c>
      <c r="G45294" s="10">
        <v>31.779515613108</v>
      </c>
      <c r="H45294" s="11">
        <v>2.70394925662452E-3</v>
      </c>
    </row>
    <row r="45295" spans="1:8" x14ac:dyDescent="0.3">
      <c r="A45295" s="9" t="s">
        <v>19348</v>
      </c>
      <c r="B45295" s="9">
        <v>46</v>
      </c>
      <c r="C45295">
        <v>17267</v>
      </c>
      <c r="D45295">
        <v>4613380</v>
      </c>
      <c r="E45295" t="s">
        <v>1502</v>
      </c>
      <c r="F45295" t="s">
        <v>11050</v>
      </c>
      <c r="G45295" s="10">
        <v>24.136414675262301</v>
      </c>
      <c r="H45295" s="11">
        <v>1.23903566094775E-2</v>
      </c>
    </row>
    <row r="45296" spans="1:8" x14ac:dyDescent="0.3">
      <c r="A45296" s="9" t="s">
        <v>19348</v>
      </c>
      <c r="B45296" s="9">
        <v>46</v>
      </c>
      <c r="C45296">
        <v>12199</v>
      </c>
      <c r="D45296">
        <v>4613420</v>
      </c>
      <c r="E45296" t="s">
        <v>6214</v>
      </c>
      <c r="F45296" t="s">
        <v>12342</v>
      </c>
      <c r="G45296" s="10">
        <v>13.345167224981999</v>
      </c>
      <c r="H45296" s="11">
        <v>6.5967213173416103E-3</v>
      </c>
    </row>
    <row r="45297" spans="1:8" x14ac:dyDescent="0.3">
      <c r="A45297" s="9" t="s">
        <v>19348</v>
      </c>
      <c r="B45297" s="9">
        <v>46</v>
      </c>
      <c r="C45297">
        <v>13809</v>
      </c>
      <c r="D45297">
        <v>4613700</v>
      </c>
      <c r="E45297" t="s">
        <v>19568</v>
      </c>
      <c r="F45297" t="s">
        <v>19598</v>
      </c>
      <c r="G45297" s="10">
        <v>12.644478700512501</v>
      </c>
      <c r="H45297" s="11">
        <v>9.7655844149772302E-4</v>
      </c>
    </row>
    <row r="45298" spans="1:8" x14ac:dyDescent="0.3">
      <c r="A45298" s="9" t="s">
        <v>19348</v>
      </c>
      <c r="B45298" s="9">
        <v>46</v>
      </c>
      <c r="C45298">
        <v>13750</v>
      </c>
      <c r="D45298">
        <v>4613700</v>
      </c>
      <c r="E45298" t="s">
        <v>19568</v>
      </c>
      <c r="F45298" t="s">
        <v>19563</v>
      </c>
      <c r="G45298" s="10">
        <v>5.3633505396389198</v>
      </c>
      <c r="H45298" s="11">
        <v>7.5116954336679502E-3</v>
      </c>
    </row>
    <row r="45299" spans="1:8" x14ac:dyDescent="0.3">
      <c r="A45299" s="9" t="s">
        <v>19348</v>
      </c>
      <c r="B45299" s="9">
        <v>46</v>
      </c>
      <c r="C45299">
        <v>14232</v>
      </c>
      <c r="D45299">
        <v>4613940</v>
      </c>
      <c r="E45299" t="s">
        <v>19617</v>
      </c>
      <c r="F45299" t="s">
        <v>10974</v>
      </c>
      <c r="G45299" s="10">
        <v>3.4474140882905999</v>
      </c>
      <c r="H45299" s="11">
        <v>1.1576272962695101E-3</v>
      </c>
    </row>
    <row r="45300" spans="1:8" x14ac:dyDescent="0.3">
      <c r="A45300" s="9" t="s">
        <v>19348</v>
      </c>
      <c r="B45300" s="9">
        <v>46</v>
      </c>
      <c r="C45300">
        <v>20422</v>
      </c>
      <c r="D45300">
        <v>4613940</v>
      </c>
      <c r="E45300" t="s">
        <v>19617</v>
      </c>
      <c r="F45300" t="s">
        <v>19659</v>
      </c>
      <c r="G45300" s="10">
        <v>1.0364416691227401</v>
      </c>
      <c r="H45300" s="11">
        <v>3.3760314955138199E-3</v>
      </c>
    </row>
    <row r="45301" spans="1:8" x14ac:dyDescent="0.3">
      <c r="A45301" s="9" t="s">
        <v>19348</v>
      </c>
      <c r="B45301" s="9">
        <v>46</v>
      </c>
      <c r="C45301">
        <v>13809</v>
      </c>
      <c r="D45301">
        <v>4613980</v>
      </c>
      <c r="E45301" t="s">
        <v>19504</v>
      </c>
      <c r="F45301" t="s">
        <v>19598</v>
      </c>
      <c r="G45301" s="10">
        <v>49.384863513202298</v>
      </c>
      <c r="H45301" s="11">
        <v>3.81409202295353E-3</v>
      </c>
    </row>
    <row r="45302" spans="1:8" x14ac:dyDescent="0.3">
      <c r="A45302" s="9" t="s">
        <v>19348</v>
      </c>
      <c r="B45302" s="9">
        <v>46</v>
      </c>
      <c r="C45302">
        <v>5328</v>
      </c>
      <c r="D45302">
        <v>4613980</v>
      </c>
      <c r="E45302" t="s">
        <v>19504</v>
      </c>
      <c r="F45302" t="s">
        <v>19503</v>
      </c>
      <c r="G45302" s="10">
        <v>18.086170921000001</v>
      </c>
      <c r="H45302" s="11">
        <v>0.198749131</v>
      </c>
    </row>
    <row r="45303" spans="1:8" x14ac:dyDescent="0.3">
      <c r="A45303" s="9" t="s">
        <v>19348</v>
      </c>
      <c r="B45303" s="9">
        <v>46</v>
      </c>
      <c r="C45303">
        <v>10558</v>
      </c>
      <c r="D45303">
        <v>4614220</v>
      </c>
      <c r="E45303" t="s">
        <v>260</v>
      </c>
      <c r="F45303" t="s">
        <v>13624</v>
      </c>
      <c r="G45303" s="10">
        <v>2.7471414071778799</v>
      </c>
      <c r="H45303" s="11">
        <v>3.7426994648199902E-3</v>
      </c>
    </row>
    <row r="45304" spans="1:8" x14ac:dyDescent="0.3">
      <c r="A45304" s="9" t="s">
        <v>19348</v>
      </c>
      <c r="B45304" s="9">
        <v>46</v>
      </c>
      <c r="C45304">
        <v>12199</v>
      </c>
      <c r="D45304">
        <v>4614580</v>
      </c>
      <c r="E45304" t="s">
        <v>19509</v>
      </c>
      <c r="F45304" t="s">
        <v>12342</v>
      </c>
      <c r="G45304" s="10">
        <v>16.9676886836336</v>
      </c>
      <c r="H45304" s="11">
        <v>8.3873893641293502E-3</v>
      </c>
    </row>
    <row r="45305" spans="1:8" x14ac:dyDescent="0.3">
      <c r="A45305" s="9" t="s">
        <v>19348</v>
      </c>
      <c r="B45305" s="9">
        <v>46</v>
      </c>
      <c r="C45305">
        <v>6272</v>
      </c>
      <c r="D45305">
        <v>4614580</v>
      </c>
      <c r="E45305" t="s">
        <v>19509</v>
      </c>
      <c r="F45305" t="s">
        <v>19506</v>
      </c>
      <c r="G45305" s="10">
        <v>4.1272330314163801</v>
      </c>
      <c r="H45305" s="11">
        <v>1.6575233057897099E-2</v>
      </c>
    </row>
    <row r="45306" spans="1:8" x14ac:dyDescent="0.3">
      <c r="A45306" s="9" t="s">
        <v>19348</v>
      </c>
      <c r="B45306" s="9">
        <v>46</v>
      </c>
      <c r="C45306">
        <v>13781</v>
      </c>
      <c r="D45306">
        <v>4614740</v>
      </c>
      <c r="E45306" t="s">
        <v>19587</v>
      </c>
      <c r="F45306" t="s">
        <v>10804</v>
      </c>
      <c r="G45306" s="10">
        <v>53.008557067044997</v>
      </c>
      <c r="H45306" s="11">
        <v>4.51021501463839E-3</v>
      </c>
    </row>
    <row r="45307" spans="1:8" x14ac:dyDescent="0.3">
      <c r="A45307" s="9" t="s">
        <v>19348</v>
      </c>
      <c r="B45307" s="9">
        <v>46</v>
      </c>
      <c r="C45307">
        <v>17267</v>
      </c>
      <c r="D45307">
        <v>4614740</v>
      </c>
      <c r="E45307" t="s">
        <v>19587</v>
      </c>
      <c r="F45307" t="s">
        <v>11050</v>
      </c>
      <c r="G45307" s="10">
        <v>40.259786533051297</v>
      </c>
      <c r="H45307" s="11">
        <v>2.0667241546740898E-2</v>
      </c>
    </row>
    <row r="45308" spans="1:8" x14ac:dyDescent="0.3">
      <c r="A45308" s="9" t="s">
        <v>19348</v>
      </c>
      <c r="B45308" s="9">
        <v>46</v>
      </c>
      <c r="C45308">
        <v>19545</v>
      </c>
      <c r="D45308">
        <v>4615140</v>
      </c>
      <c r="E45308" t="s">
        <v>19354</v>
      </c>
      <c r="F45308" t="s">
        <v>12441</v>
      </c>
      <c r="G45308" s="10">
        <v>192.825411119764</v>
      </c>
      <c r="H45308" s="11">
        <v>1.48418573829868E-2</v>
      </c>
    </row>
    <row r="45309" spans="1:8" x14ac:dyDescent="0.3">
      <c r="A45309" s="9" t="s">
        <v>19348</v>
      </c>
      <c r="B45309" s="9">
        <v>46</v>
      </c>
      <c r="C45309">
        <v>1769</v>
      </c>
      <c r="D45309">
        <v>4615140</v>
      </c>
      <c r="E45309" t="s">
        <v>19354</v>
      </c>
      <c r="F45309" t="s">
        <v>19353</v>
      </c>
      <c r="G45309" s="10">
        <v>63.8983506181035</v>
      </c>
      <c r="H45309" s="11">
        <v>5.2634555698602502E-2</v>
      </c>
    </row>
    <row r="45310" spans="1:8" x14ac:dyDescent="0.3">
      <c r="A45310" s="9" t="s">
        <v>19348</v>
      </c>
      <c r="B45310" s="9">
        <v>46</v>
      </c>
      <c r="C45310">
        <v>10558</v>
      </c>
      <c r="D45310">
        <v>4615140</v>
      </c>
      <c r="E45310" t="s">
        <v>19354</v>
      </c>
      <c r="F45310" t="s">
        <v>13624</v>
      </c>
      <c r="G45310" s="10">
        <v>28.300335716897202</v>
      </c>
      <c r="H45310" s="11">
        <v>3.8556315690595699E-2</v>
      </c>
    </row>
    <row r="45311" spans="1:8" x14ac:dyDescent="0.3">
      <c r="A45311" s="9" t="s">
        <v>19348</v>
      </c>
      <c r="B45311" s="9">
        <v>46</v>
      </c>
      <c r="C45311">
        <v>20401</v>
      </c>
      <c r="D45311">
        <v>4615140</v>
      </c>
      <c r="E45311" t="s">
        <v>19354</v>
      </c>
      <c r="F45311" t="s">
        <v>19655</v>
      </c>
      <c r="G45311" s="10">
        <v>2.4704232489379798</v>
      </c>
      <c r="H45311" s="11">
        <v>1.34408228995537E-3</v>
      </c>
    </row>
    <row r="45312" spans="1:8" x14ac:dyDescent="0.3">
      <c r="A45312" s="9" t="s">
        <v>19348</v>
      </c>
      <c r="B45312" s="9">
        <v>46</v>
      </c>
      <c r="C45312">
        <v>16286</v>
      </c>
      <c r="D45312">
        <v>4615300</v>
      </c>
      <c r="E45312" t="s">
        <v>12857</v>
      </c>
      <c r="F45312" t="s">
        <v>19625</v>
      </c>
      <c r="G45312" s="10">
        <v>16.784290082439099</v>
      </c>
      <c r="H45312" s="11">
        <v>2.2559529680697701E-2</v>
      </c>
    </row>
    <row r="45313" spans="1:8" x14ac:dyDescent="0.3">
      <c r="A45313" s="9" t="s">
        <v>19348</v>
      </c>
      <c r="B45313" s="9">
        <v>46</v>
      </c>
      <c r="C45313">
        <v>13809</v>
      </c>
      <c r="D45313">
        <v>4615420</v>
      </c>
      <c r="E45313" t="s">
        <v>19376</v>
      </c>
      <c r="F45313" t="s">
        <v>19598</v>
      </c>
      <c r="G45313" s="10">
        <v>3.3009963239443501</v>
      </c>
      <c r="H45313" s="11">
        <v>2.5494256440719402E-4</v>
      </c>
    </row>
    <row r="45314" spans="1:8" x14ac:dyDescent="0.3">
      <c r="A45314" s="9" t="s">
        <v>19348</v>
      </c>
      <c r="B45314" s="9">
        <v>46</v>
      </c>
      <c r="C45314">
        <v>1898</v>
      </c>
      <c r="D45314">
        <v>4615420</v>
      </c>
      <c r="E45314" t="s">
        <v>19376</v>
      </c>
      <c r="F45314" t="s">
        <v>19372</v>
      </c>
      <c r="G45314" s="10">
        <v>1.5051872119062499</v>
      </c>
      <c r="H45314" s="11">
        <v>3.0780924578859901E-3</v>
      </c>
    </row>
    <row r="45315" spans="1:8" x14ac:dyDescent="0.3">
      <c r="A45315" s="9" t="s">
        <v>19348</v>
      </c>
      <c r="B45315" s="9">
        <v>46</v>
      </c>
      <c r="C45315">
        <v>3315</v>
      </c>
      <c r="D45315">
        <v>4615420</v>
      </c>
      <c r="E45315" t="s">
        <v>19376</v>
      </c>
      <c r="F45315" t="s">
        <v>19449</v>
      </c>
      <c r="G45315" s="10">
        <v>0.84504688114750204</v>
      </c>
      <c r="H45315" s="11">
        <v>4.31146367932399E-3</v>
      </c>
    </row>
    <row r="45316" spans="1:8" x14ac:dyDescent="0.3">
      <c r="A45316" s="9" t="s">
        <v>19348</v>
      </c>
      <c r="B45316" s="9">
        <v>46</v>
      </c>
      <c r="C45316">
        <v>13781</v>
      </c>
      <c r="D45316">
        <v>4615540</v>
      </c>
      <c r="E45316" t="s">
        <v>19595</v>
      </c>
      <c r="F45316" t="s">
        <v>10804</v>
      </c>
      <c r="G45316" s="10">
        <v>6.7441263610286404</v>
      </c>
      <c r="H45316" s="11">
        <v>5.7382169327224004E-4</v>
      </c>
    </row>
    <row r="45317" spans="1:8" x14ac:dyDescent="0.3">
      <c r="A45317" s="9" t="s">
        <v>19348</v>
      </c>
      <c r="B45317" s="9">
        <v>46</v>
      </c>
      <c r="C45317">
        <v>19293</v>
      </c>
      <c r="D45317">
        <v>4615540</v>
      </c>
      <c r="E45317" t="s">
        <v>19595</v>
      </c>
      <c r="F45317" t="s">
        <v>19643</v>
      </c>
      <c r="G45317" s="10">
        <v>3.7716876652045701</v>
      </c>
      <c r="H45317" s="11">
        <v>2.0094233698479298E-3</v>
      </c>
    </row>
    <row r="45318" spans="1:8" x14ac:dyDescent="0.3">
      <c r="A45318" s="9" t="s">
        <v>19348</v>
      </c>
      <c r="B45318" s="9">
        <v>46</v>
      </c>
      <c r="C45318">
        <v>13809</v>
      </c>
      <c r="D45318">
        <v>4616260</v>
      </c>
      <c r="E45318" t="s">
        <v>19500</v>
      </c>
      <c r="F45318" t="s">
        <v>19598</v>
      </c>
      <c r="G45318" s="10">
        <v>51.924582833002603</v>
      </c>
      <c r="H45318" s="11">
        <v>4.0102396380137899E-3</v>
      </c>
    </row>
    <row r="45319" spans="1:8" x14ac:dyDescent="0.3">
      <c r="A45319" s="9" t="s">
        <v>19348</v>
      </c>
      <c r="B45319" s="9">
        <v>46</v>
      </c>
      <c r="C45319">
        <v>14232</v>
      </c>
      <c r="D45319">
        <v>4616260</v>
      </c>
      <c r="E45319" t="s">
        <v>19500</v>
      </c>
      <c r="F45319" t="s">
        <v>10974</v>
      </c>
      <c r="G45319" s="10">
        <v>48.854344317499297</v>
      </c>
      <c r="H45319" s="11">
        <v>1.6405085398757301E-2</v>
      </c>
    </row>
    <row r="45320" spans="1:8" x14ac:dyDescent="0.3">
      <c r="A45320" s="9" t="s">
        <v>19348</v>
      </c>
      <c r="B45320" s="9">
        <v>46</v>
      </c>
      <c r="C45320">
        <v>4720</v>
      </c>
      <c r="D45320">
        <v>4616260</v>
      </c>
      <c r="E45320" t="s">
        <v>19500</v>
      </c>
      <c r="F45320" t="s">
        <v>19487</v>
      </c>
      <c r="G45320" s="10">
        <v>13.6059682211759</v>
      </c>
      <c r="H45320" s="11">
        <v>4.7740239372546997E-2</v>
      </c>
    </row>
    <row r="45321" spans="1:8" x14ac:dyDescent="0.3">
      <c r="A45321" s="9" t="s">
        <v>19348</v>
      </c>
      <c r="B45321" s="9">
        <v>46</v>
      </c>
      <c r="C45321">
        <v>13781</v>
      </c>
      <c r="D45321">
        <v>4616260</v>
      </c>
      <c r="E45321" t="s">
        <v>19500</v>
      </c>
      <c r="F45321" t="s">
        <v>10804</v>
      </c>
      <c r="G45321" s="10">
        <v>1.5458989764620901</v>
      </c>
      <c r="H45321" s="11">
        <v>1.3153228762546499E-4</v>
      </c>
    </row>
    <row r="45322" spans="1:8" x14ac:dyDescent="0.3">
      <c r="A45322" s="9" t="s">
        <v>19348</v>
      </c>
      <c r="B45322" s="9">
        <v>46</v>
      </c>
      <c r="C45322">
        <v>19545</v>
      </c>
      <c r="D45322">
        <v>4615700</v>
      </c>
      <c r="E45322" t="s">
        <v>19362</v>
      </c>
      <c r="F45322" t="s">
        <v>12441</v>
      </c>
      <c r="G45322" s="10">
        <v>150.442036449906</v>
      </c>
      <c r="H45322" s="11">
        <v>1.15795902439891E-2</v>
      </c>
    </row>
    <row r="45323" spans="1:8" x14ac:dyDescent="0.3">
      <c r="A45323" s="9" t="s">
        <v>19348</v>
      </c>
      <c r="B45323" s="9">
        <v>46</v>
      </c>
      <c r="C45323">
        <v>2655</v>
      </c>
      <c r="D45323">
        <v>4615700</v>
      </c>
      <c r="E45323" t="s">
        <v>19362</v>
      </c>
      <c r="F45323" t="s">
        <v>19392</v>
      </c>
      <c r="G45323" s="10">
        <v>31.403992574146901</v>
      </c>
      <c r="H45323" s="11">
        <v>4.3495834590231201E-2</v>
      </c>
    </row>
    <row r="45324" spans="1:8" x14ac:dyDescent="0.3">
      <c r="A45324" s="9" t="s">
        <v>19348</v>
      </c>
      <c r="B45324" s="9">
        <v>46</v>
      </c>
      <c r="C45324">
        <v>13781</v>
      </c>
      <c r="D45324">
        <v>4615980</v>
      </c>
      <c r="E45324" t="s">
        <v>19588</v>
      </c>
      <c r="F45324" t="s">
        <v>10804</v>
      </c>
      <c r="G45324" s="10">
        <v>168.845642998269</v>
      </c>
      <c r="H45324" s="11">
        <v>1.43661739979808E-2</v>
      </c>
    </row>
    <row r="45325" spans="1:8" x14ac:dyDescent="0.3">
      <c r="A45325" s="9" t="s">
        <v>19348</v>
      </c>
      <c r="B45325" s="9">
        <v>46</v>
      </c>
      <c r="C45325">
        <v>17267</v>
      </c>
      <c r="D45325">
        <v>4615980</v>
      </c>
      <c r="E45325" t="s">
        <v>19588</v>
      </c>
      <c r="F45325" t="s">
        <v>11050</v>
      </c>
      <c r="G45325" s="10">
        <v>128.23758880190601</v>
      </c>
      <c r="H45325" s="11">
        <v>6.5830384395229397E-2</v>
      </c>
    </row>
    <row r="45326" spans="1:8" x14ac:dyDescent="0.3">
      <c r="A45326" s="9" t="s">
        <v>19348</v>
      </c>
      <c r="B45326" s="9">
        <v>46</v>
      </c>
      <c r="C45326">
        <v>13809</v>
      </c>
      <c r="D45326">
        <v>4616060</v>
      </c>
      <c r="E45326" t="s">
        <v>19505</v>
      </c>
      <c r="F45326" t="s">
        <v>19598</v>
      </c>
      <c r="G45326" s="10">
        <v>24.347083200582301</v>
      </c>
      <c r="H45326" s="11">
        <v>1.88037405009131E-3</v>
      </c>
    </row>
    <row r="45327" spans="1:8" x14ac:dyDescent="0.3">
      <c r="A45327" s="9" t="s">
        <v>19348</v>
      </c>
      <c r="B45327" s="9">
        <v>46</v>
      </c>
      <c r="C45327">
        <v>5328</v>
      </c>
      <c r="D45327">
        <v>4616060</v>
      </c>
      <c r="E45327" t="s">
        <v>19505</v>
      </c>
      <c r="F45327" t="s">
        <v>19503</v>
      </c>
      <c r="G45327" s="10">
        <v>8.9166087919999892</v>
      </c>
      <c r="H45327" s="11">
        <v>9.7984711999999904E-2</v>
      </c>
    </row>
    <row r="45328" spans="1:8" x14ac:dyDescent="0.3">
      <c r="A45328" s="9" t="s">
        <v>19348</v>
      </c>
      <c r="B45328" s="9">
        <v>46</v>
      </c>
      <c r="C45328">
        <v>13809</v>
      </c>
      <c r="D45328">
        <v>4616620</v>
      </c>
      <c r="E45328" t="s">
        <v>19599</v>
      </c>
      <c r="F45328" t="s">
        <v>19598</v>
      </c>
      <c r="G45328" s="10">
        <v>13.311022828154901</v>
      </c>
      <c r="H45328" s="11">
        <v>1.0280369808584201E-3</v>
      </c>
    </row>
    <row r="45329" spans="1:8" x14ac:dyDescent="0.3">
      <c r="A45329" s="9" t="s">
        <v>19348</v>
      </c>
      <c r="B45329" s="9">
        <v>46</v>
      </c>
      <c r="C45329">
        <v>13809</v>
      </c>
      <c r="D45329">
        <v>4616820</v>
      </c>
      <c r="E45329" t="s">
        <v>19569</v>
      </c>
      <c r="F45329" t="s">
        <v>19598</v>
      </c>
      <c r="G45329" s="10">
        <v>14.9227631627289</v>
      </c>
      <c r="H45329" s="11">
        <v>1.15251491834483E-3</v>
      </c>
    </row>
    <row r="45330" spans="1:8" x14ac:dyDescent="0.3">
      <c r="A45330" s="9" t="s">
        <v>19348</v>
      </c>
      <c r="B45330" s="9">
        <v>46</v>
      </c>
      <c r="C45330">
        <v>13750</v>
      </c>
      <c r="D45330">
        <v>4616820</v>
      </c>
      <c r="E45330" t="s">
        <v>19569</v>
      </c>
      <c r="F45330" t="s">
        <v>19563</v>
      </c>
      <c r="G45330" s="10">
        <v>6.3297200111920802</v>
      </c>
      <c r="H45330" s="11">
        <v>8.8651540772998298E-3</v>
      </c>
    </row>
    <row r="45331" spans="1:8" x14ac:dyDescent="0.3">
      <c r="A45331" s="9" t="s">
        <v>19348</v>
      </c>
      <c r="B45331" s="9">
        <v>46</v>
      </c>
      <c r="C45331">
        <v>13809</v>
      </c>
      <c r="D45331">
        <v>4616860</v>
      </c>
      <c r="E45331" t="s">
        <v>19596</v>
      </c>
      <c r="F45331" t="s">
        <v>19598</v>
      </c>
      <c r="G45331" s="10">
        <v>5.2500493939114596</v>
      </c>
      <c r="H45331" s="11">
        <v>4.0547184074076799E-4</v>
      </c>
    </row>
    <row r="45332" spans="1:8" x14ac:dyDescent="0.3">
      <c r="A45332" s="9" t="s">
        <v>19348</v>
      </c>
      <c r="B45332" s="9">
        <v>46</v>
      </c>
      <c r="C45332">
        <v>20368</v>
      </c>
      <c r="D45332">
        <v>4617020</v>
      </c>
      <c r="E45332" t="s">
        <v>19653</v>
      </c>
      <c r="F45332" t="s">
        <v>19650</v>
      </c>
      <c r="G45332" s="10">
        <v>17.0763180697565</v>
      </c>
      <c r="H45332" s="11">
        <v>1.40084643722367E-2</v>
      </c>
    </row>
    <row r="45333" spans="1:8" x14ac:dyDescent="0.3">
      <c r="A45333" s="9" t="s">
        <v>19348</v>
      </c>
      <c r="B45333" s="9">
        <v>46</v>
      </c>
      <c r="C45333">
        <v>20401</v>
      </c>
      <c r="D45333">
        <v>4617420</v>
      </c>
      <c r="E45333" t="s">
        <v>19656</v>
      </c>
      <c r="F45333" t="s">
        <v>19655</v>
      </c>
      <c r="G45333" s="10">
        <v>14.2194203753086</v>
      </c>
      <c r="H45333" s="11">
        <v>7.73635493759991E-3</v>
      </c>
    </row>
    <row r="45334" spans="1:8" x14ac:dyDescent="0.3">
      <c r="A45334" s="9" t="s">
        <v>19348</v>
      </c>
      <c r="B45334" s="9">
        <v>46</v>
      </c>
      <c r="C45334">
        <v>20401</v>
      </c>
      <c r="D45334">
        <v>4617620</v>
      </c>
      <c r="E45334" t="s">
        <v>19560</v>
      </c>
      <c r="F45334" t="s">
        <v>19655</v>
      </c>
      <c r="G45334" s="10">
        <v>13.098677856790101</v>
      </c>
      <c r="H45334" s="11">
        <v>7.1265929579924399E-3</v>
      </c>
    </row>
    <row r="45335" spans="1:8" x14ac:dyDescent="0.3">
      <c r="A45335" s="9" t="s">
        <v>19348</v>
      </c>
      <c r="B45335" s="9">
        <v>46</v>
      </c>
      <c r="C45335">
        <v>12915</v>
      </c>
      <c r="D45335">
        <v>4617620</v>
      </c>
      <c r="E45335" t="s">
        <v>19560</v>
      </c>
      <c r="F45335" t="s">
        <v>19557</v>
      </c>
      <c r="G45335" s="10">
        <v>4.0507326506605397</v>
      </c>
      <c r="H45335" s="11">
        <v>4.2594454791383103E-3</v>
      </c>
    </row>
    <row r="45336" spans="1:8" x14ac:dyDescent="0.3">
      <c r="A45336" s="9" t="s">
        <v>19348</v>
      </c>
      <c r="B45336" s="9">
        <v>46</v>
      </c>
      <c r="C45336">
        <v>13809</v>
      </c>
      <c r="D45336">
        <v>4618180</v>
      </c>
      <c r="E45336" t="s">
        <v>15203</v>
      </c>
      <c r="F45336" t="s">
        <v>19598</v>
      </c>
      <c r="G45336" s="10">
        <v>3.5036664592469502</v>
      </c>
      <c r="H45336" s="11">
        <v>2.7059518529865201E-4</v>
      </c>
    </row>
    <row r="45337" spans="1:8" x14ac:dyDescent="0.3">
      <c r="A45337" s="9" t="s">
        <v>19348</v>
      </c>
      <c r="B45337" s="9">
        <v>46</v>
      </c>
      <c r="C45337">
        <v>14232</v>
      </c>
      <c r="D45337">
        <v>4618180</v>
      </c>
      <c r="E45337" t="s">
        <v>15203</v>
      </c>
      <c r="F45337" t="s">
        <v>10974</v>
      </c>
      <c r="G45337" s="10">
        <v>3.29649884957642</v>
      </c>
      <c r="H45337" s="11">
        <v>1.1069505875004699E-3</v>
      </c>
    </row>
    <row r="45338" spans="1:8" x14ac:dyDescent="0.3">
      <c r="A45338" s="9" t="s">
        <v>19348</v>
      </c>
      <c r="B45338" s="9">
        <v>46</v>
      </c>
      <c r="C45338">
        <v>10632</v>
      </c>
      <c r="D45338">
        <v>4618180</v>
      </c>
      <c r="E45338" t="s">
        <v>15203</v>
      </c>
      <c r="F45338" t="s">
        <v>19542</v>
      </c>
      <c r="G45338" s="10">
        <v>0.79763598088071197</v>
      </c>
      <c r="H45338" s="11">
        <v>5.5391387561160603E-3</v>
      </c>
    </row>
    <row r="45339" spans="1:8" x14ac:dyDescent="0.3">
      <c r="A45339" s="9" t="s">
        <v>19348</v>
      </c>
      <c r="B45339" s="9">
        <v>46</v>
      </c>
      <c r="C45339">
        <v>19545</v>
      </c>
      <c r="D45339">
        <v>4618300</v>
      </c>
      <c r="E45339" t="s">
        <v>19358</v>
      </c>
      <c r="F45339" t="s">
        <v>12441</v>
      </c>
      <c r="G45339" s="10">
        <v>58.755207826859902</v>
      </c>
      <c r="H45339" s="11">
        <v>4.5224143955403303E-3</v>
      </c>
    </row>
    <row r="45340" spans="1:8" x14ac:dyDescent="0.3">
      <c r="A45340" s="9" t="s">
        <v>19348</v>
      </c>
      <c r="B45340" s="9">
        <v>46</v>
      </c>
      <c r="C45340">
        <v>1769</v>
      </c>
      <c r="D45340">
        <v>4618300</v>
      </c>
      <c r="E45340" t="s">
        <v>19358</v>
      </c>
      <c r="F45340" t="s">
        <v>19353</v>
      </c>
      <c r="G45340" s="10">
        <v>19.470259902769602</v>
      </c>
      <c r="H45340" s="11">
        <v>1.60381053564824E-2</v>
      </c>
    </row>
    <row r="45341" spans="1:8" x14ac:dyDescent="0.3">
      <c r="A45341" s="9" t="s">
        <v>19348</v>
      </c>
      <c r="B45341" s="9">
        <v>46</v>
      </c>
      <c r="C45341">
        <v>6390</v>
      </c>
      <c r="D45341">
        <v>4618460</v>
      </c>
      <c r="E45341" t="s">
        <v>19517</v>
      </c>
      <c r="F45341" t="s">
        <v>19519</v>
      </c>
      <c r="G45341" s="10">
        <v>25.488194315999898</v>
      </c>
      <c r="H45341" s="11">
        <v>8.8194443999999997E-2</v>
      </c>
    </row>
    <row r="45342" spans="1:8" x14ac:dyDescent="0.3">
      <c r="A45342" s="9" t="s">
        <v>19348</v>
      </c>
      <c r="B45342" s="9">
        <v>46</v>
      </c>
      <c r="C45342">
        <v>3716</v>
      </c>
      <c r="D45342">
        <v>4618620</v>
      </c>
      <c r="E45342" t="s">
        <v>19460</v>
      </c>
      <c r="F45342" t="s">
        <v>19459</v>
      </c>
      <c r="G45342" s="10">
        <v>68.930141658695604</v>
      </c>
      <c r="H45342" s="11">
        <v>0.35168439621783398</v>
      </c>
    </row>
    <row r="45343" spans="1:8" x14ac:dyDescent="0.3">
      <c r="A45343" s="9" t="s">
        <v>19348</v>
      </c>
      <c r="B45343" s="9">
        <v>46</v>
      </c>
      <c r="C45343">
        <v>19493</v>
      </c>
      <c r="D45343">
        <v>4618620</v>
      </c>
      <c r="E45343" t="s">
        <v>19460</v>
      </c>
      <c r="F45343" t="s">
        <v>19645</v>
      </c>
      <c r="G45343" s="10">
        <v>57.389801200000001</v>
      </c>
      <c r="H45343" s="11">
        <v>0.71737251499999999</v>
      </c>
    </row>
    <row r="45344" spans="1:8" x14ac:dyDescent="0.3">
      <c r="A45344" s="9" t="s">
        <v>19348</v>
      </c>
      <c r="B45344" s="9">
        <v>46</v>
      </c>
      <c r="C45344">
        <v>14232</v>
      </c>
      <c r="D45344">
        <v>4618700</v>
      </c>
      <c r="E45344" t="s">
        <v>8184</v>
      </c>
      <c r="F45344" t="s">
        <v>10974</v>
      </c>
      <c r="G45344" s="10">
        <v>50.687587821557898</v>
      </c>
      <c r="H45344" s="11">
        <v>1.7020680934035502E-2</v>
      </c>
    </row>
    <row r="45345" spans="1:8" x14ac:dyDescent="0.3">
      <c r="A45345" s="9" t="s">
        <v>19348</v>
      </c>
      <c r="B45345" s="9">
        <v>46</v>
      </c>
      <c r="C45345">
        <v>7870</v>
      </c>
      <c r="D45345">
        <v>4618700</v>
      </c>
      <c r="E45345" t="s">
        <v>8184</v>
      </c>
      <c r="F45345" t="s">
        <v>19530</v>
      </c>
      <c r="G45345" s="10">
        <v>25.0820416491114</v>
      </c>
      <c r="H45345" s="11">
        <v>9.0223171399681598E-2</v>
      </c>
    </row>
    <row r="45346" spans="1:8" x14ac:dyDescent="0.3">
      <c r="A45346" s="9" t="s">
        <v>19348</v>
      </c>
      <c r="B45346" s="9">
        <v>46</v>
      </c>
      <c r="C45346">
        <v>17267</v>
      </c>
      <c r="D45346">
        <v>4618700</v>
      </c>
      <c r="E45346" t="s">
        <v>8184</v>
      </c>
      <c r="F45346" t="s">
        <v>11050</v>
      </c>
      <c r="G45346" s="10">
        <v>1.2181619501670999</v>
      </c>
      <c r="H45346" s="11">
        <v>6.2533981014738205E-4</v>
      </c>
    </row>
    <row r="45347" spans="1:8" x14ac:dyDescent="0.3">
      <c r="A45347" s="9" t="s">
        <v>19348</v>
      </c>
      <c r="B45347" s="9">
        <v>46</v>
      </c>
      <c r="C45347">
        <v>13809</v>
      </c>
      <c r="D45347">
        <v>4619420</v>
      </c>
      <c r="E45347" t="s">
        <v>19435</v>
      </c>
      <c r="F45347" t="s">
        <v>19598</v>
      </c>
      <c r="G45347" s="10">
        <v>37.170499497217698</v>
      </c>
      <c r="H45347" s="11">
        <v>2.8707522008972501E-3</v>
      </c>
    </row>
    <row r="45348" spans="1:8" x14ac:dyDescent="0.3">
      <c r="A45348" s="9" t="s">
        <v>19348</v>
      </c>
      <c r="B45348" s="9">
        <v>46</v>
      </c>
      <c r="C45348">
        <v>3236</v>
      </c>
      <c r="D45348">
        <v>4619420</v>
      </c>
      <c r="E45348" t="s">
        <v>19435</v>
      </c>
      <c r="F45348" t="s">
        <v>19423</v>
      </c>
      <c r="G45348" s="10">
        <v>8.7672374389673404</v>
      </c>
      <c r="H45348" s="11">
        <v>1.41864683478436E-2</v>
      </c>
    </row>
    <row r="45349" spans="1:8" x14ac:dyDescent="0.3">
      <c r="A45349" s="9" t="s">
        <v>19348</v>
      </c>
      <c r="B45349" s="9">
        <v>46</v>
      </c>
      <c r="C45349">
        <v>13781</v>
      </c>
      <c r="D45349">
        <v>4619420</v>
      </c>
      <c r="E45349" t="s">
        <v>19435</v>
      </c>
      <c r="F45349" t="s">
        <v>10804</v>
      </c>
      <c r="G45349" s="10">
        <v>1.1066403231806301</v>
      </c>
      <c r="H45349" s="11">
        <v>9.4158114794574903E-5</v>
      </c>
    </row>
    <row r="45350" spans="1:8" x14ac:dyDescent="0.3">
      <c r="A45350" s="9" t="s">
        <v>19348</v>
      </c>
      <c r="B45350" s="9">
        <v>46</v>
      </c>
      <c r="C45350">
        <v>14232</v>
      </c>
      <c r="D45350">
        <v>4619860</v>
      </c>
      <c r="E45350" t="s">
        <v>12646</v>
      </c>
      <c r="F45350" t="s">
        <v>10974</v>
      </c>
      <c r="G45350" s="10">
        <v>4.0241112832499697</v>
      </c>
      <c r="H45350" s="11">
        <v>1.3512798130456501E-3</v>
      </c>
    </row>
    <row r="45351" spans="1:8" x14ac:dyDescent="0.3">
      <c r="A45351" s="9" t="s">
        <v>19348</v>
      </c>
      <c r="B45351" s="9">
        <v>46</v>
      </c>
      <c r="C45351">
        <v>13809</v>
      </c>
      <c r="D45351">
        <v>4619980</v>
      </c>
      <c r="E45351" t="s">
        <v>19537</v>
      </c>
      <c r="F45351" t="s">
        <v>19598</v>
      </c>
      <c r="G45351" s="10">
        <v>17.769277407021299</v>
      </c>
      <c r="H45351" s="11">
        <v>1.37235692052991E-3</v>
      </c>
    </row>
    <row r="45352" spans="1:8" x14ac:dyDescent="0.3">
      <c r="A45352" s="9" t="s">
        <v>19348</v>
      </c>
      <c r="B45352" s="9">
        <v>46</v>
      </c>
      <c r="C45352">
        <v>14232</v>
      </c>
      <c r="D45352">
        <v>4619980</v>
      </c>
      <c r="E45352" t="s">
        <v>19537</v>
      </c>
      <c r="F45352" t="s">
        <v>10974</v>
      </c>
      <c r="G45352" s="10">
        <v>16.718601274231901</v>
      </c>
      <c r="H45352" s="11">
        <v>5.6140366938320701E-3</v>
      </c>
    </row>
    <row r="45353" spans="1:8" x14ac:dyDescent="0.3">
      <c r="A45353" s="9" t="s">
        <v>19348</v>
      </c>
      <c r="B45353" s="9">
        <v>46</v>
      </c>
      <c r="C45353">
        <v>7870</v>
      </c>
      <c r="D45353">
        <v>4619980</v>
      </c>
      <c r="E45353" t="s">
        <v>19537</v>
      </c>
      <c r="F45353" t="s">
        <v>19530</v>
      </c>
      <c r="G45353" s="10">
        <v>8.2729652661992201</v>
      </c>
      <c r="H45353" s="11">
        <v>2.9758867864025901E-2</v>
      </c>
    </row>
    <row r="45354" spans="1:8" x14ac:dyDescent="0.3">
      <c r="A45354" s="9" t="s">
        <v>19348</v>
      </c>
      <c r="B45354" s="9">
        <v>46</v>
      </c>
      <c r="C45354">
        <v>13809</v>
      </c>
      <c r="D45354">
        <v>4620060</v>
      </c>
      <c r="E45354" t="s">
        <v>19431</v>
      </c>
      <c r="F45354" t="s">
        <v>19598</v>
      </c>
      <c r="G45354" s="10">
        <v>17.2277451693319</v>
      </c>
      <c r="H45354" s="11">
        <v>1.3305333000719699E-3</v>
      </c>
    </row>
    <row r="45355" spans="1:8" x14ac:dyDescent="0.3">
      <c r="A45355" s="9" t="s">
        <v>19348</v>
      </c>
      <c r="B45355" s="9">
        <v>46</v>
      </c>
      <c r="C45355">
        <v>3236</v>
      </c>
      <c r="D45355">
        <v>4620060</v>
      </c>
      <c r="E45355" t="s">
        <v>19431</v>
      </c>
      <c r="F45355" t="s">
        <v>19423</v>
      </c>
      <c r="G45355" s="10">
        <v>4.0634302600335497</v>
      </c>
      <c r="H45355" s="11">
        <v>6.5751298706044504E-3</v>
      </c>
    </row>
    <row r="45356" spans="1:8" x14ac:dyDescent="0.3">
      <c r="A45356" s="9" t="s">
        <v>19348</v>
      </c>
      <c r="B45356" s="9">
        <v>46</v>
      </c>
      <c r="C45356">
        <v>12199</v>
      </c>
      <c r="D45356">
        <v>4620180</v>
      </c>
      <c r="E45356" t="s">
        <v>1646</v>
      </c>
      <c r="F45356" t="s">
        <v>12342</v>
      </c>
      <c r="G45356" s="10">
        <v>141.65770812579501</v>
      </c>
      <c r="H45356" s="11">
        <v>7.0023582860007802E-2</v>
      </c>
    </row>
    <row r="45357" spans="1:8" x14ac:dyDescent="0.3">
      <c r="A45357" s="9" t="s">
        <v>19348</v>
      </c>
      <c r="B45357" s="9">
        <v>46</v>
      </c>
      <c r="C45357">
        <v>6272</v>
      </c>
      <c r="D45357">
        <v>4620180</v>
      </c>
      <c r="E45357" t="s">
        <v>1646</v>
      </c>
      <c r="F45357" t="s">
        <v>19506</v>
      </c>
      <c r="G45357" s="10">
        <v>34.456924748711202</v>
      </c>
      <c r="H45357" s="11">
        <v>0.138381223890406</v>
      </c>
    </row>
    <row r="45358" spans="1:8" x14ac:dyDescent="0.3">
      <c r="A45358" s="9" t="s">
        <v>19348</v>
      </c>
      <c r="B45358" s="9">
        <v>46</v>
      </c>
      <c r="C45358">
        <v>10558</v>
      </c>
      <c r="D45358">
        <v>4620340</v>
      </c>
      <c r="E45358" t="s">
        <v>19355</v>
      </c>
      <c r="F45358" t="s">
        <v>13624</v>
      </c>
      <c r="G45358" s="10">
        <v>4.5242032208478102</v>
      </c>
      <c r="H45358" s="11">
        <v>6.1637646060596898E-3</v>
      </c>
    </row>
    <row r="45359" spans="1:8" x14ac:dyDescent="0.3">
      <c r="A45359" s="9" t="s">
        <v>19348</v>
      </c>
      <c r="B45359" s="9">
        <v>46</v>
      </c>
      <c r="C45359">
        <v>16286</v>
      </c>
      <c r="D45359">
        <v>4620380</v>
      </c>
      <c r="E45359" t="s">
        <v>1679</v>
      </c>
      <c r="F45359" t="s">
        <v>19625</v>
      </c>
      <c r="G45359" s="10">
        <v>14.2358381118033</v>
      </c>
      <c r="H45359" s="11">
        <v>1.91341910104884E-2</v>
      </c>
    </row>
    <row r="45360" spans="1:8" x14ac:dyDescent="0.3">
      <c r="A45360" s="9" t="s">
        <v>19348</v>
      </c>
      <c r="B45360" s="9">
        <v>46</v>
      </c>
      <c r="C45360">
        <v>12341</v>
      </c>
      <c r="D45360">
        <v>4620780</v>
      </c>
      <c r="E45360" t="s">
        <v>584</v>
      </c>
      <c r="F45360" t="s">
        <v>4863</v>
      </c>
      <c r="G45360" s="10">
        <v>2.5385829377007099</v>
      </c>
      <c r="H45360" s="11">
        <v>2.8206477085563398E-3</v>
      </c>
    </row>
    <row r="45361" spans="1:8" x14ac:dyDescent="0.3">
      <c r="A45361" s="9" t="s">
        <v>19348</v>
      </c>
      <c r="B45361" s="9">
        <v>46</v>
      </c>
      <c r="C45361">
        <v>1601</v>
      </c>
      <c r="D45361">
        <v>4620780</v>
      </c>
      <c r="E45361" t="s">
        <v>584</v>
      </c>
      <c r="F45361" t="s">
        <v>19350</v>
      </c>
      <c r="G45361" s="10">
        <v>2.2791168402372901</v>
      </c>
      <c r="H45361" s="11">
        <v>9.8663066676939002E-3</v>
      </c>
    </row>
    <row r="45362" spans="1:8" x14ac:dyDescent="0.3">
      <c r="A45362" s="9" t="s">
        <v>19348</v>
      </c>
      <c r="B45362" s="9">
        <v>46</v>
      </c>
      <c r="C45362">
        <v>13781</v>
      </c>
      <c r="D45362">
        <v>4620780</v>
      </c>
      <c r="E45362" t="s">
        <v>584</v>
      </c>
      <c r="F45362" t="s">
        <v>10804</v>
      </c>
      <c r="G45362" s="10">
        <v>1.74861145007069</v>
      </c>
      <c r="H45362" s="11">
        <v>1.48780009365327E-4</v>
      </c>
    </row>
    <row r="45363" spans="1:8" x14ac:dyDescent="0.3">
      <c r="A45363" s="9" t="s">
        <v>19348</v>
      </c>
      <c r="B45363" s="9">
        <v>46</v>
      </c>
      <c r="C45363">
        <v>19293</v>
      </c>
      <c r="D45363">
        <v>4620780</v>
      </c>
      <c r="E45363" t="s">
        <v>584</v>
      </c>
      <c r="F45363" t="s">
        <v>19643</v>
      </c>
      <c r="G45363" s="10">
        <v>0.97792002765221997</v>
      </c>
      <c r="H45363" s="11">
        <v>5.21001613027288E-4</v>
      </c>
    </row>
    <row r="45364" spans="1:8" x14ac:dyDescent="0.3">
      <c r="A45364" s="9" t="s">
        <v>19348</v>
      </c>
      <c r="B45364" s="9">
        <v>46</v>
      </c>
      <c r="C45364">
        <v>20401</v>
      </c>
      <c r="D45364">
        <v>4620980</v>
      </c>
      <c r="E45364" t="s">
        <v>19397</v>
      </c>
      <c r="F45364" t="s">
        <v>19655</v>
      </c>
      <c r="G45364" s="10">
        <v>19.801190598147102</v>
      </c>
      <c r="H45364" s="11">
        <v>1.07732266584043E-2</v>
      </c>
    </row>
    <row r="45365" spans="1:8" x14ac:dyDescent="0.3">
      <c r="A45365" s="9" t="s">
        <v>19348</v>
      </c>
      <c r="B45365" s="9">
        <v>46</v>
      </c>
      <c r="C45365">
        <v>19545</v>
      </c>
      <c r="D45365">
        <v>4620980</v>
      </c>
      <c r="E45365" t="s">
        <v>19397</v>
      </c>
      <c r="F45365" t="s">
        <v>12441</v>
      </c>
      <c r="G45365" s="10">
        <v>2.7573676847471198</v>
      </c>
      <c r="H45365" s="11">
        <v>2.1223581317327E-4</v>
      </c>
    </row>
    <row r="45366" spans="1:8" x14ac:dyDescent="0.3">
      <c r="A45366" s="9" t="s">
        <v>19348</v>
      </c>
      <c r="B45366" s="9">
        <v>46</v>
      </c>
      <c r="C45366">
        <v>2655</v>
      </c>
      <c r="D45366">
        <v>4620980</v>
      </c>
      <c r="E45366" t="s">
        <v>19397</v>
      </c>
      <c r="F45366" t="s">
        <v>19392</v>
      </c>
      <c r="G45366" s="10">
        <v>0.57558616155015996</v>
      </c>
      <c r="H45366" s="11">
        <v>7.97210750069474E-4</v>
      </c>
    </row>
    <row r="45367" spans="1:8" x14ac:dyDescent="0.3">
      <c r="A45367" s="9" t="s">
        <v>19348</v>
      </c>
      <c r="B45367" s="9">
        <v>46</v>
      </c>
      <c r="C45367">
        <v>13809</v>
      </c>
      <c r="D45367">
        <v>4621060</v>
      </c>
      <c r="E45367" t="s">
        <v>19436</v>
      </c>
      <c r="F45367" t="s">
        <v>19598</v>
      </c>
      <c r="G45367" s="10">
        <v>1.59302139809511</v>
      </c>
      <c r="H45367" s="11">
        <v>1.2303223649174399E-4</v>
      </c>
    </row>
    <row r="45368" spans="1:8" x14ac:dyDescent="0.3">
      <c r="A45368" s="9" t="s">
        <v>19348</v>
      </c>
      <c r="B45368" s="9">
        <v>46</v>
      </c>
      <c r="C45368">
        <v>12199</v>
      </c>
      <c r="D45368">
        <v>4621260</v>
      </c>
      <c r="E45368" t="s">
        <v>19510</v>
      </c>
      <c r="F45368" t="s">
        <v>12342</v>
      </c>
      <c r="G45368" s="10">
        <v>83.441103864553796</v>
      </c>
      <c r="H45368" s="11">
        <v>4.1246220397703301E-2</v>
      </c>
    </row>
    <row r="45369" spans="1:8" x14ac:dyDescent="0.3">
      <c r="A45369" s="9" t="s">
        <v>19348</v>
      </c>
      <c r="B45369" s="9">
        <v>46</v>
      </c>
      <c r="C45369">
        <v>6272</v>
      </c>
      <c r="D45369">
        <v>4621260</v>
      </c>
      <c r="E45369" t="s">
        <v>19510</v>
      </c>
      <c r="F45369" t="s">
        <v>19506</v>
      </c>
      <c r="G45369" s="10">
        <v>20.296275259918399</v>
      </c>
      <c r="H45369" s="11">
        <v>8.1511145622162301E-2</v>
      </c>
    </row>
    <row r="45370" spans="1:8" x14ac:dyDescent="0.3">
      <c r="A45370" s="9" t="s">
        <v>19348</v>
      </c>
      <c r="B45370" s="9">
        <v>46</v>
      </c>
      <c r="C45370">
        <v>6390</v>
      </c>
      <c r="D45370">
        <v>4621540</v>
      </c>
      <c r="E45370" t="s">
        <v>19520</v>
      </c>
      <c r="F45370" t="s">
        <v>19519</v>
      </c>
      <c r="G45370" s="10">
        <v>218.95763892100001</v>
      </c>
      <c r="H45370" s="11">
        <v>0.75763888899999998</v>
      </c>
    </row>
    <row r="45371" spans="1:8" x14ac:dyDescent="0.3">
      <c r="A45371" s="9" t="s">
        <v>19348</v>
      </c>
      <c r="B45371" s="9">
        <v>46</v>
      </c>
      <c r="C45371">
        <v>13809</v>
      </c>
      <c r="D45371">
        <v>4621820</v>
      </c>
      <c r="E45371" t="s">
        <v>1382</v>
      </c>
      <c r="F45371" t="s">
        <v>19598</v>
      </c>
      <c r="G45371" s="10">
        <v>15.4993026993989</v>
      </c>
      <c r="H45371" s="11">
        <v>1.1970422226906801E-3</v>
      </c>
    </row>
    <row r="45372" spans="1:8" x14ac:dyDescent="0.3">
      <c r="A45372" s="9" t="s">
        <v>19348</v>
      </c>
      <c r="B45372" s="9">
        <v>46</v>
      </c>
      <c r="C45372">
        <v>3850</v>
      </c>
      <c r="D45372">
        <v>4621820</v>
      </c>
      <c r="E45372" t="s">
        <v>1382</v>
      </c>
      <c r="F45372" t="s">
        <v>19461</v>
      </c>
      <c r="G45372" s="10">
        <v>5.4279649037193503</v>
      </c>
      <c r="H45372" s="11">
        <v>2.3097722994550401E-2</v>
      </c>
    </row>
    <row r="45373" spans="1:8" x14ac:dyDescent="0.3">
      <c r="A45373" s="9" t="s">
        <v>19348</v>
      </c>
      <c r="B45373" s="9">
        <v>46</v>
      </c>
      <c r="C45373">
        <v>6615</v>
      </c>
      <c r="D45373">
        <v>4622260</v>
      </c>
      <c r="E45373" t="s">
        <v>19522</v>
      </c>
      <c r="F45373" t="s">
        <v>19524</v>
      </c>
      <c r="G45373" s="10">
        <v>199.80821918199999</v>
      </c>
      <c r="H45373" s="11">
        <v>0.69863013699999998</v>
      </c>
    </row>
    <row r="45374" spans="1:8" x14ac:dyDescent="0.3">
      <c r="A45374" s="9" t="s">
        <v>19348</v>
      </c>
      <c r="B45374" s="9">
        <v>46</v>
      </c>
      <c r="C45374">
        <v>20368</v>
      </c>
      <c r="D45374">
        <v>4622260</v>
      </c>
      <c r="E45374" t="s">
        <v>19522</v>
      </c>
      <c r="F45374" t="s">
        <v>19650</v>
      </c>
      <c r="G45374" s="10">
        <v>23.771395851234601</v>
      </c>
      <c r="H45374" s="11">
        <v>1.9500734906673201E-2</v>
      </c>
    </row>
    <row r="45375" spans="1:8" x14ac:dyDescent="0.3">
      <c r="A45375" s="9" t="s">
        <v>19348</v>
      </c>
      <c r="B45375" s="9">
        <v>46</v>
      </c>
      <c r="C45375">
        <v>13809</v>
      </c>
      <c r="D45375">
        <v>4622580</v>
      </c>
      <c r="E45375" t="s">
        <v>6670</v>
      </c>
      <c r="F45375" t="s">
        <v>19598</v>
      </c>
      <c r="G45375" s="10">
        <v>9.3409662651849104</v>
      </c>
      <c r="H45375" s="11">
        <v>7.2142155276374003E-4</v>
      </c>
    </row>
    <row r="45376" spans="1:8" x14ac:dyDescent="0.3">
      <c r="A45376" s="9" t="s">
        <v>19348</v>
      </c>
      <c r="B45376" s="9">
        <v>46</v>
      </c>
      <c r="C45376">
        <v>13750</v>
      </c>
      <c r="D45376">
        <v>4622580</v>
      </c>
      <c r="E45376" t="s">
        <v>6670</v>
      </c>
      <c r="F45376" t="s">
        <v>19563</v>
      </c>
      <c r="G45376" s="10">
        <v>3.9621148206843602</v>
      </c>
      <c r="H45376" s="11">
        <v>5.5491804211265598E-3</v>
      </c>
    </row>
    <row r="45377" spans="1:8" x14ac:dyDescent="0.3">
      <c r="A45377" s="9" t="s">
        <v>19348</v>
      </c>
      <c r="B45377" s="9">
        <v>46</v>
      </c>
      <c r="C45377">
        <v>12199</v>
      </c>
      <c r="D45377">
        <v>4622860</v>
      </c>
      <c r="E45377" t="s">
        <v>2131</v>
      </c>
      <c r="F45377" t="s">
        <v>12342</v>
      </c>
      <c r="G45377" s="10">
        <v>19.850936349026099</v>
      </c>
      <c r="H45377" s="11">
        <v>9.8126230098992493E-3</v>
      </c>
    </row>
    <row r="45378" spans="1:8" x14ac:dyDescent="0.3">
      <c r="A45378" s="9" t="s">
        <v>19348</v>
      </c>
      <c r="B45378" s="9">
        <v>46</v>
      </c>
      <c r="C45378">
        <v>13809</v>
      </c>
      <c r="D45378">
        <v>4623020</v>
      </c>
      <c r="E45378" t="s">
        <v>11605</v>
      </c>
      <c r="F45378" t="s">
        <v>19598</v>
      </c>
      <c r="G45378" s="10">
        <v>202.394703838646</v>
      </c>
      <c r="H45378" s="11">
        <v>1.5631348767272599E-2</v>
      </c>
    </row>
    <row r="45379" spans="1:8" x14ac:dyDescent="0.3">
      <c r="A45379" s="9" t="s">
        <v>19348</v>
      </c>
      <c r="B45379" s="9">
        <v>46</v>
      </c>
      <c r="C45379">
        <v>13781</v>
      </c>
      <c r="D45379">
        <v>4623020</v>
      </c>
      <c r="E45379" t="s">
        <v>11605</v>
      </c>
      <c r="F45379" t="s">
        <v>10804</v>
      </c>
      <c r="G45379" s="10">
        <v>6.0256962778456504</v>
      </c>
      <c r="H45379" s="11">
        <v>5.1269431445976699E-4</v>
      </c>
    </row>
    <row r="45380" spans="1:8" x14ac:dyDescent="0.3">
      <c r="A45380" s="9" t="s">
        <v>19348</v>
      </c>
      <c r="B45380" s="9">
        <v>46</v>
      </c>
      <c r="C45380">
        <v>19293</v>
      </c>
      <c r="D45380">
        <v>4623020</v>
      </c>
      <c r="E45380" t="s">
        <v>11605</v>
      </c>
      <c r="F45380" t="s">
        <v>19643</v>
      </c>
      <c r="G45380" s="10">
        <v>3.3699019129815602</v>
      </c>
      <c r="H45380" s="11">
        <v>1.7953659632293901E-3</v>
      </c>
    </row>
    <row r="45381" spans="1:8" x14ac:dyDescent="0.3">
      <c r="A45381" s="9" t="s">
        <v>19348</v>
      </c>
      <c r="B45381" s="9">
        <v>46</v>
      </c>
      <c r="C45381">
        <v>19545</v>
      </c>
      <c r="D45381">
        <v>4623140</v>
      </c>
      <c r="E45381" t="s">
        <v>19393</v>
      </c>
      <c r="F45381" t="s">
        <v>12441</v>
      </c>
      <c r="G45381" s="10">
        <v>3.8261045462410199</v>
      </c>
      <c r="H45381" s="11">
        <v>2.9449696322667902E-4</v>
      </c>
    </row>
    <row r="45382" spans="1:8" x14ac:dyDescent="0.3">
      <c r="A45382" s="9" t="s">
        <v>19348</v>
      </c>
      <c r="B45382" s="9">
        <v>46</v>
      </c>
      <c r="C45382">
        <v>2655</v>
      </c>
      <c r="D45382">
        <v>4623140</v>
      </c>
      <c r="E45382" t="s">
        <v>19393</v>
      </c>
      <c r="F45382" t="s">
        <v>19392</v>
      </c>
      <c r="G45382" s="10">
        <v>0.798679422277498</v>
      </c>
      <c r="H45382" s="11">
        <v>1.10620418597991E-3</v>
      </c>
    </row>
    <row r="45383" spans="1:8" x14ac:dyDescent="0.3">
      <c r="A45383" s="9" t="s">
        <v>19348</v>
      </c>
      <c r="B45383" s="9">
        <v>46</v>
      </c>
      <c r="C45383">
        <v>13809</v>
      </c>
      <c r="D45383">
        <v>4623220</v>
      </c>
      <c r="E45383" t="s">
        <v>135</v>
      </c>
      <c r="F45383" t="s">
        <v>19598</v>
      </c>
      <c r="G45383" s="10">
        <v>7.7881047517972899</v>
      </c>
      <c r="H45383" s="11">
        <v>6.0149094468622897E-4</v>
      </c>
    </row>
    <row r="45384" spans="1:8" x14ac:dyDescent="0.3">
      <c r="A45384" s="9" t="s">
        <v>19348</v>
      </c>
      <c r="B45384" s="9">
        <v>46</v>
      </c>
      <c r="C45384">
        <v>3236</v>
      </c>
      <c r="D45384">
        <v>4623220</v>
      </c>
      <c r="E45384" t="s">
        <v>135</v>
      </c>
      <c r="F45384" t="s">
        <v>19423</v>
      </c>
      <c r="G45384" s="10">
        <v>1.8369450096754101</v>
      </c>
      <c r="H45384" s="11">
        <v>2.9724029282773702E-3</v>
      </c>
    </row>
    <row r="45385" spans="1:8" x14ac:dyDescent="0.3">
      <c r="A45385" s="9" t="s">
        <v>19348</v>
      </c>
      <c r="B45385" s="9">
        <v>46</v>
      </c>
      <c r="C45385">
        <v>13809</v>
      </c>
      <c r="D45385">
        <v>4623460</v>
      </c>
      <c r="E45385" t="s">
        <v>585</v>
      </c>
      <c r="F45385" t="s">
        <v>19598</v>
      </c>
      <c r="G45385" s="10">
        <v>3.5290237079986699</v>
      </c>
      <c r="H45385" s="11">
        <v>2.7255357645958198E-4</v>
      </c>
    </row>
    <row r="45386" spans="1:8" x14ac:dyDescent="0.3">
      <c r="A45386" s="9" t="s">
        <v>19348</v>
      </c>
      <c r="B45386" s="9">
        <v>46</v>
      </c>
      <c r="C45386">
        <v>3850</v>
      </c>
      <c r="D45386">
        <v>4623460</v>
      </c>
      <c r="E45386" t="s">
        <v>585</v>
      </c>
      <c r="F45386" t="s">
        <v>19461</v>
      </c>
      <c r="G45386" s="10">
        <v>1.2358889430653499</v>
      </c>
      <c r="H45386" s="11">
        <v>5.2591018853844701E-3</v>
      </c>
    </row>
    <row r="45387" spans="1:8" x14ac:dyDescent="0.3">
      <c r="A45387" s="9" t="s">
        <v>19348</v>
      </c>
      <c r="B45387" s="9">
        <v>46</v>
      </c>
      <c r="C45387">
        <v>13781</v>
      </c>
      <c r="D45387">
        <v>4623820</v>
      </c>
      <c r="E45387" t="s">
        <v>19589</v>
      </c>
      <c r="F45387" t="s">
        <v>10804</v>
      </c>
      <c r="G45387" s="10">
        <v>47.910965298035698</v>
      </c>
      <c r="H45387" s="11">
        <v>4.0764881560482998E-3</v>
      </c>
    </row>
    <row r="45388" spans="1:8" x14ac:dyDescent="0.3">
      <c r="A45388" s="9" t="s">
        <v>19348</v>
      </c>
      <c r="B45388" s="9">
        <v>46</v>
      </c>
      <c r="C45388">
        <v>17267</v>
      </c>
      <c r="D45388">
        <v>4623820</v>
      </c>
      <c r="E45388" t="s">
        <v>19589</v>
      </c>
      <c r="F45388" t="s">
        <v>11050</v>
      </c>
      <c r="G45388" s="10">
        <v>36.388186025356099</v>
      </c>
      <c r="H45388" s="11">
        <v>1.8679766953468201E-2</v>
      </c>
    </row>
    <row r="45389" spans="1:8" x14ac:dyDescent="0.3">
      <c r="A45389" s="9" t="s">
        <v>19348</v>
      </c>
      <c r="B45389" s="9">
        <v>46</v>
      </c>
      <c r="C45389">
        <v>13809</v>
      </c>
      <c r="D45389">
        <v>4623860</v>
      </c>
      <c r="E45389" t="s">
        <v>6965</v>
      </c>
      <c r="F45389" t="s">
        <v>19598</v>
      </c>
      <c r="G45389" s="10">
        <v>9.7946692708328893</v>
      </c>
      <c r="H45389" s="11">
        <v>7.5646194553853001E-4</v>
      </c>
    </row>
    <row r="45390" spans="1:8" x14ac:dyDescent="0.3">
      <c r="A45390" s="9" t="s">
        <v>19348</v>
      </c>
      <c r="B45390" s="9">
        <v>46</v>
      </c>
      <c r="C45390">
        <v>14232</v>
      </c>
      <c r="D45390">
        <v>4623860</v>
      </c>
      <c r="E45390" t="s">
        <v>6965</v>
      </c>
      <c r="F45390" t="s">
        <v>10974</v>
      </c>
      <c r="G45390" s="10">
        <v>9.2155221847861792</v>
      </c>
      <c r="H45390" s="11">
        <v>3.0945339774298701E-3</v>
      </c>
    </row>
    <row r="45391" spans="1:8" x14ac:dyDescent="0.3">
      <c r="A45391" s="9" t="s">
        <v>19348</v>
      </c>
      <c r="B45391" s="9">
        <v>46</v>
      </c>
      <c r="C45391">
        <v>7870</v>
      </c>
      <c r="D45391">
        <v>4623860</v>
      </c>
      <c r="E45391" t="s">
        <v>6965</v>
      </c>
      <c r="F45391" t="s">
        <v>19530</v>
      </c>
      <c r="G45391" s="10">
        <v>4.5601718525420001</v>
      </c>
      <c r="H45391" s="11">
        <v>1.6403495872453201E-2</v>
      </c>
    </row>
    <row r="45392" spans="1:8" x14ac:dyDescent="0.3">
      <c r="A45392" s="9" t="s">
        <v>19348</v>
      </c>
      <c r="B45392" s="9">
        <v>46</v>
      </c>
      <c r="C45392">
        <v>13809</v>
      </c>
      <c r="D45392">
        <v>4623900</v>
      </c>
      <c r="E45392" t="s">
        <v>19380</v>
      </c>
      <c r="F45392" t="s">
        <v>19598</v>
      </c>
      <c r="G45392" s="10">
        <v>22.494805759384199</v>
      </c>
      <c r="H45392" s="11">
        <v>1.7373189495971701E-3</v>
      </c>
    </row>
    <row r="45393" spans="1:8" x14ac:dyDescent="0.3">
      <c r="A45393" s="9" t="s">
        <v>19348</v>
      </c>
      <c r="B45393" s="9">
        <v>46</v>
      </c>
      <c r="C45393">
        <v>1898</v>
      </c>
      <c r="D45393">
        <v>4623900</v>
      </c>
      <c r="E45393" t="s">
        <v>19380</v>
      </c>
      <c r="F45393" t="s">
        <v>19372</v>
      </c>
      <c r="G45393" s="10">
        <v>10.257174089452599</v>
      </c>
      <c r="H45393" s="11">
        <v>2.0975816133849901E-2</v>
      </c>
    </row>
    <row r="45394" spans="1:8" x14ac:dyDescent="0.3">
      <c r="A45394" s="9" t="s">
        <v>19348</v>
      </c>
      <c r="B45394" s="9">
        <v>46</v>
      </c>
      <c r="C45394">
        <v>13809</v>
      </c>
      <c r="D45394">
        <v>4623980</v>
      </c>
      <c r="E45394" t="s">
        <v>19450</v>
      </c>
      <c r="F45394" t="s">
        <v>19598</v>
      </c>
      <c r="G45394" s="10">
        <v>40.130914556405799</v>
      </c>
      <c r="H45394" s="11">
        <v>3.0993909913813499E-3</v>
      </c>
    </row>
    <row r="45395" spans="1:8" x14ac:dyDescent="0.3">
      <c r="A45395" s="9" t="s">
        <v>19348</v>
      </c>
      <c r="B45395" s="9">
        <v>46</v>
      </c>
      <c r="C45395">
        <v>3315</v>
      </c>
      <c r="D45395">
        <v>4623980</v>
      </c>
      <c r="E45395" t="s">
        <v>19450</v>
      </c>
      <c r="F45395" t="s">
        <v>19449</v>
      </c>
      <c r="G45395" s="10">
        <v>10.2734147074014</v>
      </c>
      <c r="H45395" s="11">
        <v>5.2415381160211397E-2</v>
      </c>
    </row>
    <row r="45396" spans="1:8" x14ac:dyDescent="0.3">
      <c r="A45396" s="9" t="s">
        <v>19348</v>
      </c>
      <c r="B45396" s="9">
        <v>46</v>
      </c>
      <c r="C45396">
        <v>13853</v>
      </c>
      <c r="D45396">
        <v>4624260</v>
      </c>
      <c r="E45396" t="s">
        <v>19407</v>
      </c>
      <c r="F45396" t="s">
        <v>19604</v>
      </c>
      <c r="G45396" s="10">
        <v>58.629844993671497</v>
      </c>
      <c r="H45396" s="11">
        <v>9.8537554611212594E-2</v>
      </c>
    </row>
    <row r="45397" spans="1:8" x14ac:dyDescent="0.3">
      <c r="A45397" s="9" t="s">
        <v>19348</v>
      </c>
      <c r="B45397" s="9">
        <v>46</v>
      </c>
      <c r="C45397">
        <v>12915</v>
      </c>
      <c r="D45397">
        <v>4624260</v>
      </c>
      <c r="E45397" t="s">
        <v>19407</v>
      </c>
      <c r="F45397" t="s">
        <v>19557</v>
      </c>
      <c r="G45397" s="10">
        <v>52.855103815079602</v>
      </c>
      <c r="H45397" s="11">
        <v>5.5578447755078503E-2</v>
      </c>
    </row>
    <row r="45398" spans="1:8" x14ac:dyDescent="0.3">
      <c r="A45398" s="9" t="s">
        <v>19348</v>
      </c>
      <c r="B45398" s="9">
        <v>46</v>
      </c>
      <c r="C45398">
        <v>12199</v>
      </c>
      <c r="D45398">
        <v>4624260</v>
      </c>
      <c r="E45398" t="s">
        <v>19407</v>
      </c>
      <c r="F45398" t="s">
        <v>12342</v>
      </c>
      <c r="G45398" s="10">
        <v>50.6256553787385</v>
      </c>
      <c r="H45398" s="11">
        <v>2.5025039732446099E-2</v>
      </c>
    </row>
    <row r="45399" spans="1:8" x14ac:dyDescent="0.3">
      <c r="A45399" s="9" t="s">
        <v>19348</v>
      </c>
      <c r="B45399" s="9">
        <v>46</v>
      </c>
      <c r="C45399">
        <v>2986</v>
      </c>
      <c r="D45399">
        <v>4624260</v>
      </c>
      <c r="E45399" t="s">
        <v>19407</v>
      </c>
      <c r="F45399" t="s">
        <v>19400</v>
      </c>
      <c r="G45399" s="10">
        <v>13.405725788175801</v>
      </c>
      <c r="H45399" s="11">
        <v>7.4064783360087399E-2</v>
      </c>
    </row>
    <row r="45400" spans="1:8" x14ac:dyDescent="0.3">
      <c r="A45400" s="9" t="s">
        <v>19348</v>
      </c>
      <c r="B45400" s="9">
        <v>46</v>
      </c>
      <c r="C45400">
        <v>12199</v>
      </c>
      <c r="D45400">
        <v>4624620</v>
      </c>
      <c r="E45400" t="s">
        <v>19417</v>
      </c>
      <c r="F45400" t="s">
        <v>12342</v>
      </c>
      <c r="G45400" s="10">
        <v>9.0651113527052498</v>
      </c>
      <c r="H45400" s="11">
        <v>4.4810239014855396E-3</v>
      </c>
    </row>
    <row r="45401" spans="1:8" x14ac:dyDescent="0.3">
      <c r="A45401" s="9" t="s">
        <v>19348</v>
      </c>
      <c r="B45401" s="9">
        <v>46</v>
      </c>
      <c r="C45401">
        <v>2986</v>
      </c>
      <c r="D45401">
        <v>4624620</v>
      </c>
      <c r="E45401" t="s">
        <v>19417</v>
      </c>
      <c r="F45401" t="s">
        <v>19400</v>
      </c>
      <c r="G45401" s="10">
        <v>2.40045084107066</v>
      </c>
      <c r="H45401" s="11">
        <v>1.32621593429318E-2</v>
      </c>
    </row>
    <row r="45402" spans="1:8" x14ac:dyDescent="0.3">
      <c r="A45402" s="9" t="s">
        <v>19348</v>
      </c>
      <c r="B45402" s="9">
        <v>46</v>
      </c>
      <c r="C45402">
        <v>6272</v>
      </c>
      <c r="D45402">
        <v>4624620</v>
      </c>
      <c r="E45402" t="s">
        <v>19417</v>
      </c>
      <c r="F45402" t="s">
        <v>19506</v>
      </c>
      <c r="G45402" s="10">
        <v>2.2050043294606398</v>
      </c>
      <c r="H45402" s="11">
        <v>8.8554390741391407E-3</v>
      </c>
    </row>
    <row r="45403" spans="1:8" x14ac:dyDescent="0.3">
      <c r="A45403" s="9" t="s">
        <v>19348</v>
      </c>
      <c r="B45403" s="9">
        <v>46</v>
      </c>
      <c r="C45403">
        <v>13809</v>
      </c>
      <c r="D45403">
        <v>4624820</v>
      </c>
      <c r="E45403" t="s">
        <v>19534</v>
      </c>
      <c r="F45403" t="s">
        <v>19598</v>
      </c>
      <c r="G45403" s="10">
        <v>3.9690817048918801</v>
      </c>
      <c r="H45403" s="11">
        <v>3.06540137850778E-4</v>
      </c>
    </row>
    <row r="45404" spans="1:8" x14ac:dyDescent="0.3">
      <c r="A45404" s="9" t="s">
        <v>19348</v>
      </c>
      <c r="B45404" s="9">
        <v>46</v>
      </c>
      <c r="C45404">
        <v>14232</v>
      </c>
      <c r="D45404">
        <v>4624820</v>
      </c>
      <c r="E45404" t="s">
        <v>19534</v>
      </c>
      <c r="F45404" t="s">
        <v>10974</v>
      </c>
      <c r="G45404" s="10">
        <v>3.7343946480747001</v>
      </c>
      <c r="H45404" s="11">
        <v>1.25399417329573E-3</v>
      </c>
    </row>
    <row r="45405" spans="1:8" x14ac:dyDescent="0.3">
      <c r="A45405" s="9" t="s">
        <v>19348</v>
      </c>
      <c r="B45405" s="9">
        <v>46</v>
      </c>
      <c r="C45405">
        <v>7870</v>
      </c>
      <c r="D45405">
        <v>4624820</v>
      </c>
      <c r="E45405" t="s">
        <v>19534</v>
      </c>
      <c r="F45405" t="s">
        <v>19530</v>
      </c>
      <c r="G45405" s="10">
        <v>1.8479127952779</v>
      </c>
      <c r="H45405" s="11">
        <v>6.6471683283377703E-3</v>
      </c>
    </row>
    <row r="45406" spans="1:8" x14ac:dyDescent="0.3">
      <c r="A45406" s="9" t="s">
        <v>19348</v>
      </c>
      <c r="B45406" s="9">
        <v>46</v>
      </c>
      <c r="C45406">
        <v>16286</v>
      </c>
      <c r="D45406">
        <v>4626180</v>
      </c>
      <c r="E45406" t="s">
        <v>19627</v>
      </c>
      <c r="F45406" t="s">
        <v>19625</v>
      </c>
      <c r="G45406" s="10">
        <v>165.57475343780001</v>
      </c>
      <c r="H45406" s="11">
        <v>0.22254671160994699</v>
      </c>
    </row>
    <row r="45407" spans="1:8" x14ac:dyDescent="0.3">
      <c r="A45407" s="9" t="s">
        <v>19348</v>
      </c>
      <c r="B45407" s="9">
        <v>46</v>
      </c>
      <c r="C45407">
        <v>13809</v>
      </c>
      <c r="D45407">
        <v>4626220</v>
      </c>
      <c r="E45407" t="s">
        <v>19469</v>
      </c>
      <c r="F45407" t="s">
        <v>19598</v>
      </c>
      <c r="G45407" s="10">
        <v>1.8596124768321101</v>
      </c>
      <c r="H45407" s="11">
        <v>1.4362160000247999E-4</v>
      </c>
    </row>
    <row r="45408" spans="1:8" x14ac:dyDescent="0.3">
      <c r="A45408" s="9" t="s">
        <v>19348</v>
      </c>
      <c r="B45408" s="9">
        <v>46</v>
      </c>
      <c r="C45408">
        <v>14232</v>
      </c>
      <c r="D45408">
        <v>4626220</v>
      </c>
      <c r="E45408" t="s">
        <v>19469</v>
      </c>
      <c r="F45408" t="s">
        <v>10974</v>
      </c>
      <c r="G45408" s="10">
        <v>1.74965581394198</v>
      </c>
      <c r="H45408" s="11">
        <v>5.87527136985218E-4</v>
      </c>
    </row>
    <row r="45409" spans="1:8" x14ac:dyDescent="0.3">
      <c r="A45409" s="9" t="s">
        <v>19348</v>
      </c>
      <c r="B45409" s="9">
        <v>46</v>
      </c>
      <c r="C45409">
        <v>3850</v>
      </c>
      <c r="D45409">
        <v>4626220</v>
      </c>
      <c r="E45409" t="s">
        <v>19469</v>
      </c>
      <c r="F45409" t="s">
        <v>19461</v>
      </c>
      <c r="G45409" s="10">
        <v>0.65124937905462998</v>
      </c>
      <c r="H45409" s="11">
        <v>2.7712739534239499E-3</v>
      </c>
    </row>
    <row r="45410" spans="1:8" x14ac:dyDescent="0.3">
      <c r="A45410" s="9" t="s">
        <v>19348</v>
      </c>
      <c r="B45410" s="9">
        <v>46</v>
      </c>
      <c r="C45410">
        <v>13809</v>
      </c>
      <c r="D45410">
        <v>4626340</v>
      </c>
      <c r="E45410" t="s">
        <v>19564</v>
      </c>
      <c r="F45410" t="s">
        <v>19598</v>
      </c>
      <c r="G45410" s="10">
        <v>76.419768024341494</v>
      </c>
      <c r="H45410" s="11">
        <v>5.9020519017872596E-3</v>
      </c>
    </row>
    <row r="45411" spans="1:8" x14ac:dyDescent="0.3">
      <c r="A45411" s="9" t="s">
        <v>19348</v>
      </c>
      <c r="B45411" s="9">
        <v>46</v>
      </c>
      <c r="C45411">
        <v>13750</v>
      </c>
      <c r="D45411">
        <v>4626340</v>
      </c>
      <c r="E45411" t="s">
        <v>19564</v>
      </c>
      <c r="F45411" t="s">
        <v>19563</v>
      </c>
      <c r="G45411" s="10">
        <v>32.414622522620697</v>
      </c>
      <c r="H45411" s="11">
        <v>4.5398630984062598E-2</v>
      </c>
    </row>
    <row r="45412" spans="1:8" x14ac:dyDescent="0.3">
      <c r="A45412" s="9" t="s">
        <v>19348</v>
      </c>
      <c r="B45412" s="9">
        <v>46</v>
      </c>
      <c r="C45412">
        <v>13781</v>
      </c>
      <c r="D45412">
        <v>4627260</v>
      </c>
      <c r="E45412" t="s">
        <v>1077</v>
      </c>
      <c r="F45412" t="s">
        <v>10804</v>
      </c>
      <c r="G45412" s="10">
        <v>62.450609566227797</v>
      </c>
      <c r="H45412" s="11">
        <v>5.3135888340192098E-3</v>
      </c>
    </row>
    <row r="45413" spans="1:8" x14ac:dyDescent="0.3">
      <c r="A45413" s="9" t="s">
        <v>19348</v>
      </c>
      <c r="B45413" s="9">
        <v>46</v>
      </c>
      <c r="C45413">
        <v>19293</v>
      </c>
      <c r="D45413">
        <v>4627260</v>
      </c>
      <c r="E45413" t="s">
        <v>1077</v>
      </c>
      <c r="F45413" t="s">
        <v>19643</v>
      </c>
      <c r="G45413" s="10">
        <v>34.925827479531399</v>
      </c>
      <c r="H45413" s="11">
        <v>1.8607260244822201E-2</v>
      </c>
    </row>
    <row r="45414" spans="1:8" x14ac:dyDescent="0.3">
      <c r="A45414" s="9" t="s">
        <v>19348</v>
      </c>
      <c r="B45414" s="9">
        <v>46</v>
      </c>
      <c r="C45414">
        <v>20368</v>
      </c>
      <c r="D45414">
        <v>4627420</v>
      </c>
      <c r="E45414" t="s">
        <v>19605</v>
      </c>
      <c r="F45414" t="s">
        <v>19650</v>
      </c>
      <c r="G45414" s="10">
        <v>10.056536251986399</v>
      </c>
      <c r="H45414" s="11">
        <v>8.2498246529830992E-3</v>
      </c>
    </row>
    <row r="45415" spans="1:8" x14ac:dyDescent="0.3">
      <c r="A45415" s="9" t="s">
        <v>19348</v>
      </c>
      <c r="B45415" s="9">
        <v>46</v>
      </c>
      <c r="C45415">
        <v>13853</v>
      </c>
      <c r="D45415">
        <v>4627420</v>
      </c>
      <c r="E45415" t="s">
        <v>19605</v>
      </c>
      <c r="F45415" t="s">
        <v>19604</v>
      </c>
      <c r="G45415" s="10">
        <v>6.1485772308762403</v>
      </c>
      <c r="H45415" s="11">
        <v>1.0333743245170101E-2</v>
      </c>
    </row>
    <row r="45416" spans="1:8" x14ac:dyDescent="0.3">
      <c r="A45416" s="9" t="s">
        <v>19348</v>
      </c>
      <c r="B45416" s="9">
        <v>46</v>
      </c>
      <c r="C45416">
        <v>17267</v>
      </c>
      <c r="D45416">
        <v>4627540</v>
      </c>
      <c r="E45416" t="s">
        <v>232</v>
      </c>
      <c r="F45416" t="s">
        <v>11050</v>
      </c>
      <c r="G45416" s="10">
        <v>110.712800751236</v>
      </c>
      <c r="H45416" s="11">
        <v>5.6834086627944702E-2</v>
      </c>
    </row>
    <row r="45417" spans="1:8" x14ac:dyDescent="0.3">
      <c r="A45417" s="9" t="s">
        <v>19348</v>
      </c>
      <c r="B45417" s="9">
        <v>46</v>
      </c>
      <c r="C45417">
        <v>19293</v>
      </c>
      <c r="D45417">
        <v>4627540</v>
      </c>
      <c r="E45417" t="s">
        <v>232</v>
      </c>
      <c r="F45417" t="s">
        <v>19643</v>
      </c>
      <c r="G45417" s="10">
        <v>81.523417052855706</v>
      </c>
      <c r="H45417" s="11">
        <v>4.3432827412283298E-2</v>
      </c>
    </row>
    <row r="45418" spans="1:8" x14ac:dyDescent="0.3">
      <c r="A45418" s="9" t="s">
        <v>19348</v>
      </c>
      <c r="B45418" s="9">
        <v>46</v>
      </c>
      <c r="C45418">
        <v>13809</v>
      </c>
      <c r="D45418">
        <v>4627820</v>
      </c>
      <c r="E45418" t="s">
        <v>19481</v>
      </c>
      <c r="F45418" t="s">
        <v>19598</v>
      </c>
      <c r="G45418" s="10">
        <v>11.8098978263964</v>
      </c>
      <c r="H45418" s="11">
        <v>9.1210208730278602E-4</v>
      </c>
    </row>
    <row r="45419" spans="1:8" x14ac:dyDescent="0.3">
      <c r="A45419" s="9" t="s">
        <v>19348</v>
      </c>
      <c r="B45419" s="9">
        <v>46</v>
      </c>
      <c r="C45419">
        <v>14232</v>
      </c>
      <c r="D45419">
        <v>4627820</v>
      </c>
      <c r="E45419" t="s">
        <v>19481</v>
      </c>
      <c r="F45419" t="s">
        <v>10974</v>
      </c>
      <c r="G45419" s="10">
        <v>11.1115926847379</v>
      </c>
      <c r="H45419" s="11">
        <v>3.7312265563257101E-3</v>
      </c>
    </row>
    <row r="45420" spans="1:8" x14ac:dyDescent="0.3">
      <c r="A45420" s="9" t="s">
        <v>19348</v>
      </c>
      <c r="B45420" s="9">
        <v>46</v>
      </c>
      <c r="C45420">
        <v>7870</v>
      </c>
      <c r="D45420">
        <v>4627820</v>
      </c>
      <c r="E45420" t="s">
        <v>19481</v>
      </c>
      <c r="F45420" t="s">
        <v>19530</v>
      </c>
      <c r="G45420" s="10">
        <v>5.4984157361701902</v>
      </c>
      <c r="H45420" s="11">
        <v>1.9778473871115799E-2</v>
      </c>
    </row>
    <row r="45421" spans="1:8" x14ac:dyDescent="0.3">
      <c r="A45421" s="9" t="s">
        <v>19348</v>
      </c>
      <c r="B45421" s="9">
        <v>46</v>
      </c>
      <c r="C45421">
        <v>3850</v>
      </c>
      <c r="D45421">
        <v>4627820</v>
      </c>
      <c r="E45421" t="s">
        <v>19481</v>
      </c>
      <c r="F45421" t="s">
        <v>19461</v>
      </c>
      <c r="G45421" s="10">
        <v>4.1359093477590196</v>
      </c>
      <c r="H45421" s="11">
        <v>1.7599614245783001E-2</v>
      </c>
    </row>
    <row r="45422" spans="1:8" x14ac:dyDescent="0.3">
      <c r="A45422" s="9" t="s">
        <v>19348</v>
      </c>
      <c r="B45422" s="9">
        <v>46</v>
      </c>
      <c r="C45422">
        <v>13809</v>
      </c>
      <c r="D45422">
        <v>4627940</v>
      </c>
      <c r="E45422" t="s">
        <v>19482</v>
      </c>
      <c r="F45422" t="s">
        <v>19598</v>
      </c>
      <c r="G45422" s="10">
        <v>2.86714283409724</v>
      </c>
      <c r="H45422" s="11">
        <v>2.2143518953485E-4</v>
      </c>
    </row>
    <row r="45423" spans="1:8" x14ac:dyDescent="0.3">
      <c r="A45423" s="9" t="s">
        <v>19348</v>
      </c>
      <c r="B45423" s="9">
        <v>46</v>
      </c>
      <c r="C45423">
        <v>14232</v>
      </c>
      <c r="D45423">
        <v>4627940</v>
      </c>
      <c r="E45423" t="s">
        <v>19482</v>
      </c>
      <c r="F45423" t="s">
        <v>10974</v>
      </c>
      <c r="G45423" s="10">
        <v>2.69761210552105</v>
      </c>
      <c r="H45423" s="11">
        <v>9.0584691253225405E-4</v>
      </c>
    </row>
    <row r="45424" spans="1:8" x14ac:dyDescent="0.3">
      <c r="A45424" s="9" t="s">
        <v>19348</v>
      </c>
      <c r="B45424" s="9">
        <v>46</v>
      </c>
      <c r="C45424">
        <v>7870</v>
      </c>
      <c r="D45424">
        <v>4627940</v>
      </c>
      <c r="E45424" t="s">
        <v>19482</v>
      </c>
      <c r="F45424" t="s">
        <v>19530</v>
      </c>
      <c r="G45424" s="10">
        <v>1.33487550092194</v>
      </c>
      <c r="H45424" s="11">
        <v>4.801710434971E-3</v>
      </c>
    </row>
    <row r="45425" spans="1:8" x14ac:dyDescent="0.3">
      <c r="A45425" s="9" t="s">
        <v>19348</v>
      </c>
      <c r="B45425" s="9">
        <v>46</v>
      </c>
      <c r="C45425">
        <v>3850</v>
      </c>
      <c r="D45425">
        <v>4627940</v>
      </c>
      <c r="E45425" t="s">
        <v>19482</v>
      </c>
      <c r="F45425" t="s">
        <v>19461</v>
      </c>
      <c r="G45425" s="10">
        <v>1.00409360209692</v>
      </c>
      <c r="H45425" s="11">
        <v>4.2727387323273401E-3</v>
      </c>
    </row>
    <row r="45426" spans="1:8" x14ac:dyDescent="0.3">
      <c r="A45426" s="9" t="s">
        <v>19348</v>
      </c>
      <c r="B45426" s="9">
        <v>46</v>
      </c>
      <c r="C45426">
        <v>12199</v>
      </c>
      <c r="D45426">
        <v>4627980</v>
      </c>
      <c r="E45426" t="s">
        <v>19552</v>
      </c>
      <c r="F45426" t="s">
        <v>12342</v>
      </c>
      <c r="G45426" s="10">
        <v>25.856261830572301</v>
      </c>
      <c r="H45426" s="11">
        <v>1.27811477165458E-2</v>
      </c>
    </row>
    <row r="45427" spans="1:8" x14ac:dyDescent="0.3">
      <c r="A45427" s="9" t="s">
        <v>19348</v>
      </c>
      <c r="B45427" s="9">
        <v>46</v>
      </c>
      <c r="C45427">
        <v>13809</v>
      </c>
      <c r="D45427">
        <v>4628140</v>
      </c>
      <c r="E45427" t="s">
        <v>19464</v>
      </c>
      <c r="F45427" t="s">
        <v>19598</v>
      </c>
      <c r="G45427" s="10">
        <v>11.990026681404601</v>
      </c>
      <c r="H45427" s="11">
        <v>9.2601379992312898E-4</v>
      </c>
    </row>
    <row r="45428" spans="1:8" x14ac:dyDescent="0.3">
      <c r="A45428" s="9" t="s">
        <v>19348</v>
      </c>
      <c r="B45428" s="9">
        <v>46</v>
      </c>
      <c r="C45428">
        <v>3850</v>
      </c>
      <c r="D45428">
        <v>4628140</v>
      </c>
      <c r="E45428" t="s">
        <v>19464</v>
      </c>
      <c r="F45428" t="s">
        <v>19461</v>
      </c>
      <c r="G45428" s="10">
        <v>4.1989917406959796</v>
      </c>
      <c r="H45428" s="11">
        <v>1.7868049960408399E-2</v>
      </c>
    </row>
    <row r="45429" spans="1:8" x14ac:dyDescent="0.3">
      <c r="A45429" s="9" t="s">
        <v>19348</v>
      </c>
      <c r="B45429" s="9">
        <v>46</v>
      </c>
      <c r="C45429">
        <v>10558</v>
      </c>
      <c r="D45429">
        <v>4628300</v>
      </c>
      <c r="E45429" t="s">
        <v>19356</v>
      </c>
      <c r="F45429" t="s">
        <v>13624</v>
      </c>
      <c r="G45429" s="10">
        <v>17.615514895856698</v>
      </c>
      <c r="H45429" s="11">
        <v>2.39993390951726E-2</v>
      </c>
    </row>
    <row r="45430" spans="1:8" x14ac:dyDescent="0.3">
      <c r="A45430" s="9" t="s">
        <v>19348</v>
      </c>
      <c r="B45430" s="9">
        <v>46</v>
      </c>
      <c r="C45430">
        <v>20401</v>
      </c>
      <c r="D45430">
        <v>4628300</v>
      </c>
      <c r="E45430" t="s">
        <v>19356</v>
      </c>
      <c r="F45430" t="s">
        <v>19655</v>
      </c>
      <c r="G45430" s="10">
        <v>1.5377124135935401</v>
      </c>
      <c r="H45430" s="11">
        <v>8.3662264069289899E-4</v>
      </c>
    </row>
    <row r="45431" spans="1:8" x14ac:dyDescent="0.3">
      <c r="A45431" s="9" t="s">
        <v>19348</v>
      </c>
      <c r="B45431" s="9">
        <v>46</v>
      </c>
      <c r="C45431">
        <v>12199</v>
      </c>
      <c r="D45431">
        <v>4628340</v>
      </c>
      <c r="E45431" t="s">
        <v>19401</v>
      </c>
      <c r="F45431" t="s">
        <v>12342</v>
      </c>
      <c r="G45431" s="10">
        <v>38.1995775065079</v>
      </c>
      <c r="H45431" s="11">
        <v>1.88826384115214E-2</v>
      </c>
    </row>
    <row r="45432" spans="1:8" x14ac:dyDescent="0.3">
      <c r="A45432" s="9" t="s">
        <v>19348</v>
      </c>
      <c r="B45432" s="9">
        <v>46</v>
      </c>
      <c r="C45432">
        <v>2986</v>
      </c>
      <c r="D45432">
        <v>4628340</v>
      </c>
      <c r="E45432" t="s">
        <v>19401</v>
      </c>
      <c r="F45432" t="s">
        <v>19400</v>
      </c>
      <c r="G45432" s="10">
        <v>10.1152875443362</v>
      </c>
      <c r="H45432" s="11">
        <v>5.58855665432944E-2</v>
      </c>
    </row>
    <row r="45433" spans="1:8" x14ac:dyDescent="0.3">
      <c r="A45433" s="9" t="s">
        <v>19348</v>
      </c>
      <c r="B45433" s="9">
        <v>46</v>
      </c>
      <c r="C45433">
        <v>16286</v>
      </c>
      <c r="D45433">
        <v>4628420</v>
      </c>
      <c r="E45433" t="s">
        <v>19628</v>
      </c>
      <c r="F45433" t="s">
        <v>19625</v>
      </c>
      <c r="G45433" s="10">
        <v>10.193563139061</v>
      </c>
      <c r="H45433" s="11">
        <v>1.3701025724544401E-2</v>
      </c>
    </row>
    <row r="45434" spans="1:8" x14ac:dyDescent="0.3">
      <c r="A45434" s="9" t="s">
        <v>19348</v>
      </c>
      <c r="B45434" s="9">
        <v>46</v>
      </c>
      <c r="C45434">
        <v>14232</v>
      </c>
      <c r="D45434">
        <v>4628460</v>
      </c>
      <c r="E45434" t="s">
        <v>19613</v>
      </c>
      <c r="F45434" t="s">
        <v>10974</v>
      </c>
      <c r="G45434" s="10">
        <v>3.3302991739902801</v>
      </c>
      <c r="H45434" s="11">
        <v>1.11830059569854E-3</v>
      </c>
    </row>
    <row r="45435" spans="1:8" x14ac:dyDescent="0.3">
      <c r="A45435" s="9" t="s">
        <v>19348</v>
      </c>
      <c r="B45435" s="9">
        <v>46</v>
      </c>
      <c r="C45435">
        <v>13809</v>
      </c>
      <c r="D45435">
        <v>4628980</v>
      </c>
      <c r="E45435" t="s">
        <v>19498</v>
      </c>
      <c r="F45435" t="s">
        <v>19598</v>
      </c>
      <c r="G45435" s="10">
        <v>55.223232959996203</v>
      </c>
      <c r="H45435" s="11">
        <v>4.2650010009264898E-3</v>
      </c>
    </row>
    <row r="45436" spans="1:8" x14ac:dyDescent="0.3">
      <c r="A45436" s="9" t="s">
        <v>19348</v>
      </c>
      <c r="B45436" s="9">
        <v>46</v>
      </c>
      <c r="C45436">
        <v>4720</v>
      </c>
      <c r="D45436">
        <v>4628980</v>
      </c>
      <c r="E45436" t="s">
        <v>19498</v>
      </c>
      <c r="F45436" t="s">
        <v>19487</v>
      </c>
      <c r="G45436" s="10">
        <v>14.4703242997793</v>
      </c>
      <c r="H45436" s="11">
        <v>5.0773067718524099E-2</v>
      </c>
    </row>
    <row r="45437" spans="1:8" x14ac:dyDescent="0.3">
      <c r="A45437" s="9" t="s">
        <v>19348</v>
      </c>
      <c r="B45437" s="9">
        <v>46</v>
      </c>
      <c r="C45437">
        <v>19545</v>
      </c>
      <c r="D45437">
        <v>4629100</v>
      </c>
      <c r="E45437" t="s">
        <v>7581</v>
      </c>
      <c r="F45437" t="s">
        <v>12441</v>
      </c>
      <c r="G45437" s="10">
        <v>62.212475688903197</v>
      </c>
      <c r="H45437" s="11">
        <v>4.7885218356606496E-3</v>
      </c>
    </row>
    <row r="45438" spans="1:8" x14ac:dyDescent="0.3">
      <c r="A45438" s="9" t="s">
        <v>19348</v>
      </c>
      <c r="B45438" s="9">
        <v>46</v>
      </c>
      <c r="C45438">
        <v>1769</v>
      </c>
      <c r="D45438">
        <v>4629100</v>
      </c>
      <c r="E45438" t="s">
        <v>7581</v>
      </c>
      <c r="F45438" t="s">
        <v>19353</v>
      </c>
      <c r="G45438" s="10">
        <v>20.615926922207802</v>
      </c>
      <c r="H45438" s="11">
        <v>1.6981817893087201E-2</v>
      </c>
    </row>
    <row r="45439" spans="1:8" x14ac:dyDescent="0.3">
      <c r="A45439" s="9" t="s">
        <v>19348</v>
      </c>
      <c r="B45439" s="9">
        <v>46</v>
      </c>
      <c r="C45439">
        <v>13809</v>
      </c>
      <c r="D45439">
        <v>4629500</v>
      </c>
      <c r="E45439" t="s">
        <v>16362</v>
      </c>
      <c r="F45439" t="s">
        <v>19598</v>
      </c>
      <c r="G45439" s="10">
        <v>6.5605717790479003</v>
      </c>
      <c r="H45439" s="11">
        <v>5.0668611206733903E-4</v>
      </c>
    </row>
    <row r="45440" spans="1:8" x14ac:dyDescent="0.3">
      <c r="A45440" s="9" t="s">
        <v>19348</v>
      </c>
      <c r="B45440" s="9">
        <v>46</v>
      </c>
      <c r="C45440">
        <v>4720</v>
      </c>
      <c r="D45440">
        <v>4629500</v>
      </c>
      <c r="E45440" t="s">
        <v>16362</v>
      </c>
      <c r="F45440" t="s">
        <v>19487</v>
      </c>
      <c r="G45440" s="10">
        <v>1.7190880748248201</v>
      </c>
      <c r="H45440" s="11">
        <v>6.0318879818415001E-3</v>
      </c>
    </row>
    <row r="45441" spans="1:8" x14ac:dyDescent="0.3">
      <c r="A45441" s="9" t="s">
        <v>19348</v>
      </c>
      <c r="B45441" s="9">
        <v>46</v>
      </c>
      <c r="C45441">
        <v>12199</v>
      </c>
      <c r="D45441">
        <v>4630140</v>
      </c>
      <c r="E45441" t="s">
        <v>19405</v>
      </c>
      <c r="F45441" t="s">
        <v>12342</v>
      </c>
      <c r="G45441" s="10">
        <v>27.370598810631002</v>
      </c>
      <c r="H45441" s="11">
        <v>1.3529707766006401E-2</v>
      </c>
    </row>
    <row r="45442" spans="1:8" x14ac:dyDescent="0.3">
      <c r="A45442" s="9" t="s">
        <v>19348</v>
      </c>
      <c r="B45442" s="9">
        <v>46</v>
      </c>
      <c r="C45442">
        <v>2986</v>
      </c>
      <c r="D45442">
        <v>4630140</v>
      </c>
      <c r="E45442" t="s">
        <v>19405</v>
      </c>
      <c r="F45442" t="s">
        <v>19400</v>
      </c>
      <c r="G45442" s="10">
        <v>7.2477628105449998</v>
      </c>
      <c r="H45442" s="11">
        <v>4.0042888456049697E-2</v>
      </c>
    </row>
    <row r="45443" spans="1:8" x14ac:dyDescent="0.3">
      <c r="A45443" s="9" t="s">
        <v>19348</v>
      </c>
      <c r="B45443" s="9">
        <v>46</v>
      </c>
      <c r="C45443">
        <v>6272</v>
      </c>
      <c r="D45443">
        <v>4630140</v>
      </c>
      <c r="E45443" t="s">
        <v>19405</v>
      </c>
      <c r="F45443" t="s">
        <v>19506</v>
      </c>
      <c r="G45443" s="10">
        <v>6.6576445152392498</v>
      </c>
      <c r="H45443" s="11">
        <v>2.67375281736516E-2</v>
      </c>
    </row>
    <row r="45444" spans="1:8" x14ac:dyDescent="0.3">
      <c r="A45444" s="9" t="s">
        <v>19348</v>
      </c>
      <c r="B45444" s="9">
        <v>46</v>
      </c>
      <c r="C45444">
        <v>19545</v>
      </c>
      <c r="D45444">
        <v>4630220</v>
      </c>
      <c r="E45444" t="s">
        <v>877</v>
      </c>
      <c r="F45444" t="s">
        <v>12441</v>
      </c>
      <c r="G45444" s="10">
        <v>322.20757594738501</v>
      </c>
      <c r="H45444" s="11">
        <v>2.4800459971319602E-2</v>
      </c>
    </row>
    <row r="45445" spans="1:8" x14ac:dyDescent="0.3">
      <c r="A45445" s="9" t="s">
        <v>19348</v>
      </c>
      <c r="B45445" s="9">
        <v>46</v>
      </c>
      <c r="C45445">
        <v>1769</v>
      </c>
      <c r="D45445">
        <v>4630220</v>
      </c>
      <c r="E45445" t="s">
        <v>877</v>
      </c>
      <c r="F45445" t="s">
        <v>19353</v>
      </c>
      <c r="G45445" s="10">
        <v>106.772922407553</v>
      </c>
      <c r="H45445" s="11">
        <v>8.7951336414788403E-2</v>
      </c>
    </row>
    <row r="45446" spans="1:8" x14ac:dyDescent="0.3">
      <c r="A45446" s="9" t="s">
        <v>19348</v>
      </c>
      <c r="B45446" s="9">
        <v>46</v>
      </c>
      <c r="C45446">
        <v>13853</v>
      </c>
      <c r="D45446">
        <v>4630300</v>
      </c>
      <c r="E45446" t="s">
        <v>19408</v>
      </c>
      <c r="F45446" t="s">
        <v>19604</v>
      </c>
      <c r="G45446" s="10">
        <v>21.000317220075601</v>
      </c>
      <c r="H45446" s="11">
        <v>3.5294650790043E-2</v>
      </c>
    </row>
    <row r="45447" spans="1:8" x14ac:dyDescent="0.3">
      <c r="A45447" s="9" t="s">
        <v>19348</v>
      </c>
      <c r="B45447" s="9">
        <v>46</v>
      </c>
      <c r="C45447">
        <v>12915</v>
      </c>
      <c r="D45447">
        <v>4630300</v>
      </c>
      <c r="E45447" t="s">
        <v>19408</v>
      </c>
      <c r="F45447" t="s">
        <v>19557</v>
      </c>
      <c r="G45447" s="10">
        <v>18.931892911136099</v>
      </c>
      <c r="H45447" s="11">
        <v>1.9907353218860301E-2</v>
      </c>
    </row>
    <row r="45448" spans="1:8" x14ac:dyDescent="0.3">
      <c r="A45448" s="9" t="s">
        <v>19348</v>
      </c>
      <c r="B45448" s="9">
        <v>46</v>
      </c>
      <c r="C45448">
        <v>12199</v>
      </c>
      <c r="D45448">
        <v>4630300</v>
      </c>
      <c r="E45448" t="s">
        <v>19408</v>
      </c>
      <c r="F45448" t="s">
        <v>12342</v>
      </c>
      <c r="G45448" s="10">
        <v>18.133338448063299</v>
      </c>
      <c r="H45448" s="11">
        <v>8.9635879624633298E-3</v>
      </c>
    </row>
    <row r="45449" spans="1:8" x14ac:dyDescent="0.3">
      <c r="A45449" s="9" t="s">
        <v>19348</v>
      </c>
      <c r="B45449" s="9">
        <v>46</v>
      </c>
      <c r="C45449">
        <v>2986</v>
      </c>
      <c r="D45449">
        <v>4630300</v>
      </c>
      <c r="E45449" t="s">
        <v>19408</v>
      </c>
      <c r="F45449" t="s">
        <v>19400</v>
      </c>
      <c r="G45449" s="10">
        <v>4.8017267340111101</v>
      </c>
      <c r="H45449" s="11">
        <v>2.6528876983486799E-2</v>
      </c>
    </row>
    <row r="45450" spans="1:8" x14ac:dyDescent="0.3">
      <c r="A45450" s="9" t="s">
        <v>19348</v>
      </c>
      <c r="B45450" s="9">
        <v>46</v>
      </c>
      <c r="C45450">
        <v>3236</v>
      </c>
      <c r="D45450">
        <v>4630460</v>
      </c>
      <c r="E45450" t="s">
        <v>7297</v>
      </c>
      <c r="F45450" t="s">
        <v>19423</v>
      </c>
      <c r="G45450" s="10">
        <v>32.294097027473903</v>
      </c>
      <c r="H45450" s="11">
        <v>5.2255820432805702E-2</v>
      </c>
    </row>
    <row r="45451" spans="1:8" x14ac:dyDescent="0.3">
      <c r="A45451" s="9" t="s">
        <v>19348</v>
      </c>
      <c r="B45451" s="9">
        <v>46</v>
      </c>
      <c r="C45451">
        <v>13781</v>
      </c>
      <c r="D45451">
        <v>4630460</v>
      </c>
      <c r="E45451" t="s">
        <v>7297</v>
      </c>
      <c r="F45451" t="s">
        <v>10804</v>
      </c>
      <c r="G45451" s="10">
        <v>4.0763068435294603</v>
      </c>
      <c r="H45451" s="11">
        <v>3.46831178722833E-4</v>
      </c>
    </row>
    <row r="45452" spans="1:8" x14ac:dyDescent="0.3">
      <c r="A45452" s="9" t="s">
        <v>19348</v>
      </c>
      <c r="B45452" s="9">
        <v>46</v>
      </c>
      <c r="C45452">
        <v>12341</v>
      </c>
      <c r="D45452">
        <v>4630740</v>
      </c>
      <c r="E45452" t="s">
        <v>2391</v>
      </c>
      <c r="F45452" t="s">
        <v>4863</v>
      </c>
      <c r="G45452" s="10">
        <v>12.2834657522402</v>
      </c>
      <c r="H45452" s="11">
        <v>1.3648295280266899E-2</v>
      </c>
    </row>
    <row r="45453" spans="1:8" x14ac:dyDescent="0.3">
      <c r="A45453" s="9" t="s">
        <v>19348</v>
      </c>
      <c r="B45453" s="9">
        <v>46</v>
      </c>
      <c r="C45453">
        <v>1601</v>
      </c>
      <c r="D45453">
        <v>4630740</v>
      </c>
      <c r="E45453" t="s">
        <v>2391</v>
      </c>
      <c r="F45453" t="s">
        <v>19350</v>
      </c>
      <c r="G45453" s="10">
        <v>11.027984643182499</v>
      </c>
      <c r="H45453" s="11">
        <v>4.77401932605305E-2</v>
      </c>
    </row>
    <row r="45454" spans="1:8" x14ac:dyDescent="0.3">
      <c r="A45454" s="9" t="s">
        <v>19348</v>
      </c>
      <c r="B45454" s="9">
        <v>46</v>
      </c>
      <c r="C45454">
        <v>13781</v>
      </c>
      <c r="D45454">
        <v>4630740</v>
      </c>
      <c r="E45454" t="s">
        <v>2391</v>
      </c>
      <c r="F45454" t="s">
        <v>10804</v>
      </c>
      <c r="G45454" s="10">
        <v>8.4610230936054602</v>
      </c>
      <c r="H45454" s="11">
        <v>7.1990326670683699E-4</v>
      </c>
    </row>
    <row r="45455" spans="1:8" x14ac:dyDescent="0.3">
      <c r="A45455" s="9" t="s">
        <v>19348</v>
      </c>
      <c r="B45455" s="9">
        <v>46</v>
      </c>
      <c r="C45455">
        <v>19293</v>
      </c>
      <c r="D45455">
        <v>4630740</v>
      </c>
      <c r="E45455" t="s">
        <v>2391</v>
      </c>
      <c r="F45455" t="s">
        <v>19643</v>
      </c>
      <c r="G45455" s="10">
        <v>4.7318710725188202</v>
      </c>
      <c r="H45455" s="11">
        <v>2.5209755314431598E-3</v>
      </c>
    </row>
    <row r="45456" spans="1:8" x14ac:dyDescent="0.3">
      <c r="A45456" s="9" t="s">
        <v>19348</v>
      </c>
      <c r="B45456" s="9">
        <v>46</v>
      </c>
      <c r="C45456">
        <v>17267</v>
      </c>
      <c r="D45456">
        <v>4630900</v>
      </c>
      <c r="E45456" t="s">
        <v>19642</v>
      </c>
      <c r="F45456" t="s">
        <v>11050</v>
      </c>
      <c r="G45456" s="10">
        <v>29.1225365093959</v>
      </c>
      <c r="H45456" s="11">
        <v>1.49499674072874E-2</v>
      </c>
    </row>
    <row r="45457" spans="1:8" x14ac:dyDescent="0.3">
      <c r="A45457" s="9" t="s">
        <v>19348</v>
      </c>
      <c r="B45457" s="9">
        <v>46</v>
      </c>
      <c r="C45457">
        <v>19293</v>
      </c>
      <c r="D45457">
        <v>4630900</v>
      </c>
      <c r="E45457" t="s">
        <v>19642</v>
      </c>
      <c r="F45457" t="s">
        <v>19643</v>
      </c>
      <c r="G45457" s="10">
        <v>21.444391916586799</v>
      </c>
      <c r="H45457" s="11">
        <v>1.1424822544798501E-2</v>
      </c>
    </row>
    <row r="45458" spans="1:8" x14ac:dyDescent="0.3">
      <c r="A45458" s="9" t="s">
        <v>19348</v>
      </c>
      <c r="B45458" s="9">
        <v>46</v>
      </c>
      <c r="C45458">
        <v>13781</v>
      </c>
      <c r="D45458">
        <v>4630980</v>
      </c>
      <c r="E45458" t="s">
        <v>11405</v>
      </c>
      <c r="F45458" t="s">
        <v>10804</v>
      </c>
      <c r="G45458" s="10">
        <v>26.976505169324501</v>
      </c>
      <c r="H45458" s="11">
        <v>2.2952867497085402E-3</v>
      </c>
    </row>
    <row r="45459" spans="1:8" x14ac:dyDescent="0.3">
      <c r="A45459" s="9" t="s">
        <v>19348</v>
      </c>
      <c r="B45459" s="9">
        <v>46</v>
      </c>
      <c r="C45459">
        <v>19293</v>
      </c>
      <c r="D45459">
        <v>4630980</v>
      </c>
      <c r="E45459" t="s">
        <v>11405</v>
      </c>
      <c r="F45459" t="s">
        <v>19643</v>
      </c>
      <c r="G45459" s="10">
        <v>15.086750507140501</v>
      </c>
      <c r="H45459" s="11">
        <v>8.0376933975175799E-3</v>
      </c>
    </row>
    <row r="45460" spans="1:8" x14ac:dyDescent="0.3">
      <c r="A45460" s="9" t="s">
        <v>19348</v>
      </c>
      <c r="B45460" s="9">
        <v>46</v>
      </c>
      <c r="C45460">
        <v>13809</v>
      </c>
      <c r="D45460">
        <v>4631060</v>
      </c>
      <c r="E45460" t="s">
        <v>1629</v>
      </c>
      <c r="F45460" t="s">
        <v>19598</v>
      </c>
      <c r="G45460" s="10">
        <v>1374.17276682189</v>
      </c>
      <c r="H45460" s="11">
        <v>0.106130117919515</v>
      </c>
    </row>
    <row r="45461" spans="1:8" x14ac:dyDescent="0.3">
      <c r="A45461" s="9" t="s">
        <v>19348</v>
      </c>
      <c r="B45461" s="9">
        <v>46</v>
      </c>
      <c r="C45461">
        <v>4720</v>
      </c>
      <c r="D45461">
        <v>4631060</v>
      </c>
      <c r="E45461" t="s">
        <v>1629</v>
      </c>
      <c r="F45461" t="s">
        <v>19487</v>
      </c>
      <c r="G45461" s="10">
        <v>94.405568277758405</v>
      </c>
      <c r="H45461" s="11">
        <v>0.33124760799213498</v>
      </c>
    </row>
    <row r="45462" spans="1:8" x14ac:dyDescent="0.3">
      <c r="A45462" s="9" t="s">
        <v>19348</v>
      </c>
      <c r="B45462" s="9">
        <v>46</v>
      </c>
      <c r="C45462">
        <v>10558</v>
      </c>
      <c r="D45462">
        <v>4631620</v>
      </c>
      <c r="E45462" t="s">
        <v>19540</v>
      </c>
      <c r="F45462" t="s">
        <v>13624</v>
      </c>
      <c r="G45462" s="10">
        <v>16.7880861520003</v>
      </c>
      <c r="H45462" s="11">
        <v>2.28720519782021E-2</v>
      </c>
    </row>
    <row r="45463" spans="1:8" x14ac:dyDescent="0.3">
      <c r="A45463" s="9" t="s">
        <v>19348</v>
      </c>
      <c r="B45463" s="9">
        <v>46</v>
      </c>
      <c r="C45463">
        <v>20401</v>
      </c>
      <c r="D45463">
        <v>4631620</v>
      </c>
      <c r="E45463" t="s">
        <v>19540</v>
      </c>
      <c r="F45463" t="s">
        <v>19655</v>
      </c>
      <c r="G45463" s="10">
        <v>1.46548361651812</v>
      </c>
      <c r="H45463" s="11">
        <v>7.9732514500442198E-4</v>
      </c>
    </row>
    <row r="45464" spans="1:8" x14ac:dyDescent="0.3">
      <c r="A45464" s="9" t="s">
        <v>19348</v>
      </c>
      <c r="B45464" s="9">
        <v>46</v>
      </c>
      <c r="C45464">
        <v>12199</v>
      </c>
      <c r="D45464">
        <v>4631860</v>
      </c>
      <c r="E45464" t="s">
        <v>19507</v>
      </c>
      <c r="F45464" t="s">
        <v>12342</v>
      </c>
      <c r="G45464" s="10">
        <v>70.464878309104193</v>
      </c>
      <c r="H45464" s="11">
        <v>3.4831872619428599E-2</v>
      </c>
    </row>
    <row r="45465" spans="1:8" x14ac:dyDescent="0.3">
      <c r="A45465" s="9" t="s">
        <v>19348</v>
      </c>
      <c r="B45465" s="9">
        <v>46</v>
      </c>
      <c r="C45465">
        <v>6272</v>
      </c>
      <c r="D45465">
        <v>4631860</v>
      </c>
      <c r="E45465" t="s">
        <v>19507</v>
      </c>
      <c r="F45465" t="s">
        <v>19506</v>
      </c>
      <c r="G45465" s="10">
        <v>17.139928645236601</v>
      </c>
      <c r="H45465" s="11">
        <v>6.8835054800147205E-2</v>
      </c>
    </row>
    <row r="45466" spans="1:8" x14ac:dyDescent="0.3">
      <c r="A45466" s="9" t="s">
        <v>19348</v>
      </c>
      <c r="B45466" s="9">
        <v>46</v>
      </c>
      <c r="C45466">
        <v>19293</v>
      </c>
      <c r="D45466">
        <v>4631940</v>
      </c>
      <c r="E45466" t="s">
        <v>19382</v>
      </c>
      <c r="F45466" t="s">
        <v>19643</v>
      </c>
      <c r="G45466" s="10">
        <v>25.455718348390899</v>
      </c>
      <c r="H45466" s="11">
        <v>1.3561917074262599E-2</v>
      </c>
    </row>
    <row r="45467" spans="1:8" x14ac:dyDescent="0.3">
      <c r="A45467" s="9" t="s">
        <v>19348</v>
      </c>
      <c r="B45467" s="9">
        <v>46</v>
      </c>
      <c r="C45467">
        <v>13781</v>
      </c>
      <c r="D45467">
        <v>4631940</v>
      </c>
      <c r="E45467" t="s">
        <v>19382</v>
      </c>
      <c r="F45467" t="s">
        <v>10804</v>
      </c>
      <c r="G45467" s="10">
        <v>14.678392490315799</v>
      </c>
      <c r="H45467" s="11">
        <v>1.24890602316989E-3</v>
      </c>
    </row>
    <row r="45468" spans="1:8" x14ac:dyDescent="0.3">
      <c r="A45468" s="9" t="s">
        <v>19348</v>
      </c>
      <c r="B45468" s="9">
        <v>46</v>
      </c>
      <c r="C45468">
        <v>13809</v>
      </c>
      <c r="D45468">
        <v>4632020</v>
      </c>
      <c r="E45468" t="s">
        <v>19489</v>
      </c>
      <c r="F45468" t="s">
        <v>19598</v>
      </c>
      <c r="G45468" s="10">
        <v>13.1695812491346</v>
      </c>
      <c r="H45468" s="11">
        <v>1.0171131641283999E-3</v>
      </c>
    </row>
    <row r="45469" spans="1:8" x14ac:dyDescent="0.3">
      <c r="A45469" s="9" t="s">
        <v>19348</v>
      </c>
      <c r="B45469" s="9">
        <v>46</v>
      </c>
      <c r="C45469">
        <v>14232</v>
      </c>
      <c r="D45469">
        <v>4632020</v>
      </c>
      <c r="E45469" t="s">
        <v>19489</v>
      </c>
      <c r="F45469" t="s">
        <v>10974</v>
      </c>
      <c r="G45469" s="10">
        <v>9.3814501939234791</v>
      </c>
      <c r="H45469" s="11">
        <v>3.1502519119957898E-3</v>
      </c>
    </row>
    <row r="45470" spans="1:8" x14ac:dyDescent="0.3">
      <c r="A45470" s="9" t="s">
        <v>19348</v>
      </c>
      <c r="B45470" s="9">
        <v>46</v>
      </c>
      <c r="C45470">
        <v>4720</v>
      </c>
      <c r="D45470">
        <v>4632020</v>
      </c>
      <c r="E45470" t="s">
        <v>19489</v>
      </c>
      <c r="F45470" t="s">
        <v>19487</v>
      </c>
      <c r="G45470" s="10">
        <v>3.4508684362126898</v>
      </c>
      <c r="H45470" s="11">
        <v>1.21083103025006E-2</v>
      </c>
    </row>
    <row r="45471" spans="1:8" x14ac:dyDescent="0.3">
      <c r="A45471" s="9" t="s">
        <v>19348</v>
      </c>
      <c r="B45471" s="9">
        <v>46</v>
      </c>
      <c r="C45471">
        <v>12915</v>
      </c>
      <c r="D45471">
        <v>4632140</v>
      </c>
      <c r="E45471" t="s">
        <v>19561</v>
      </c>
      <c r="F45471" t="s">
        <v>19557</v>
      </c>
      <c r="G45471" s="10">
        <v>11.907378288764299</v>
      </c>
      <c r="H45471" s="11">
        <v>1.2520902511844701E-2</v>
      </c>
    </row>
    <row r="45472" spans="1:8" x14ac:dyDescent="0.3">
      <c r="A45472" s="9" t="s">
        <v>19348</v>
      </c>
      <c r="B45472" s="9">
        <v>46</v>
      </c>
      <c r="C45472">
        <v>12199</v>
      </c>
      <c r="D45472">
        <v>4632460</v>
      </c>
      <c r="E45472" t="s">
        <v>15155</v>
      </c>
      <c r="F45472" t="s">
        <v>12342</v>
      </c>
      <c r="G45472" s="10">
        <v>16.100720285665499</v>
      </c>
      <c r="H45472" s="11">
        <v>7.9588335569280803E-3</v>
      </c>
    </row>
    <row r="45473" spans="1:8" x14ac:dyDescent="0.3">
      <c r="A45473" s="9" t="s">
        <v>19348</v>
      </c>
      <c r="B45473" s="9">
        <v>46</v>
      </c>
      <c r="C45473">
        <v>2986</v>
      </c>
      <c r="D45473">
        <v>4632460</v>
      </c>
      <c r="E45473" t="s">
        <v>15155</v>
      </c>
      <c r="F45473" t="s">
        <v>19400</v>
      </c>
      <c r="G45473" s="10">
        <v>4.26348734701814</v>
      </c>
      <c r="H45473" s="11">
        <v>2.3555178712807399E-2</v>
      </c>
    </row>
    <row r="45474" spans="1:8" x14ac:dyDescent="0.3">
      <c r="A45474" s="9" t="s">
        <v>19348</v>
      </c>
      <c r="B45474" s="9">
        <v>46</v>
      </c>
      <c r="C45474">
        <v>6272</v>
      </c>
      <c r="D45474">
        <v>4632460</v>
      </c>
      <c r="E45474" t="s">
        <v>15155</v>
      </c>
      <c r="F45474" t="s">
        <v>19506</v>
      </c>
      <c r="G45474" s="10">
        <v>3.91635100287351</v>
      </c>
      <c r="H45474" s="11">
        <v>1.5728317280616501E-2</v>
      </c>
    </row>
    <row r="45475" spans="1:8" x14ac:dyDescent="0.3">
      <c r="A45475" s="9" t="s">
        <v>19348</v>
      </c>
      <c r="B45475" s="9">
        <v>46</v>
      </c>
      <c r="C45475">
        <v>12341</v>
      </c>
      <c r="D45475">
        <v>4632700</v>
      </c>
      <c r="E45475" t="s">
        <v>3769</v>
      </c>
      <c r="F45475" t="s">
        <v>4863</v>
      </c>
      <c r="G45475" s="10">
        <v>49.716171455221001</v>
      </c>
      <c r="H45475" s="11">
        <v>5.5240190505801097E-2</v>
      </c>
    </row>
    <row r="45476" spans="1:8" x14ac:dyDescent="0.3">
      <c r="A45476" s="9" t="s">
        <v>19348</v>
      </c>
      <c r="B45476" s="9">
        <v>46</v>
      </c>
      <c r="C45476">
        <v>10558</v>
      </c>
      <c r="D45476">
        <v>4633180</v>
      </c>
      <c r="E45476" t="s">
        <v>19541</v>
      </c>
      <c r="F45476" t="s">
        <v>13624</v>
      </c>
      <c r="G45476" s="10">
        <v>106.833275954936</v>
      </c>
      <c r="H45476" s="11">
        <v>0.14554942228192899</v>
      </c>
    </row>
    <row r="45477" spans="1:8" x14ac:dyDescent="0.3">
      <c r="A45477" s="9" t="s">
        <v>19348</v>
      </c>
      <c r="B45477" s="9">
        <v>46</v>
      </c>
      <c r="C45477">
        <v>20401</v>
      </c>
      <c r="D45477">
        <v>4633180</v>
      </c>
      <c r="E45477" t="s">
        <v>19541</v>
      </c>
      <c r="F45477" t="s">
        <v>19655</v>
      </c>
      <c r="G45477" s="10">
        <v>9.3258048709896499</v>
      </c>
      <c r="H45477" s="11">
        <v>5.0738873073937199E-3</v>
      </c>
    </row>
    <row r="45478" spans="1:8" x14ac:dyDescent="0.3">
      <c r="A45478" s="9" t="s">
        <v>19348</v>
      </c>
      <c r="B45478" s="9">
        <v>46</v>
      </c>
      <c r="C45478">
        <v>20368</v>
      </c>
      <c r="D45478">
        <v>4633580</v>
      </c>
      <c r="E45478" t="s">
        <v>19630</v>
      </c>
      <c r="F45478" t="s">
        <v>19650</v>
      </c>
      <c r="G45478" s="10">
        <v>28.625908640423901</v>
      </c>
      <c r="H45478" s="11">
        <v>2.3483107990503599E-2</v>
      </c>
    </row>
    <row r="45479" spans="1:8" x14ac:dyDescent="0.3">
      <c r="A45479" s="9" t="s">
        <v>19348</v>
      </c>
      <c r="B45479" s="9">
        <v>46</v>
      </c>
      <c r="C45479">
        <v>16286</v>
      </c>
      <c r="D45479">
        <v>4633580</v>
      </c>
      <c r="E45479" t="s">
        <v>19630</v>
      </c>
      <c r="F45479" t="s">
        <v>19625</v>
      </c>
      <c r="G45479" s="10">
        <v>1.52352397545753</v>
      </c>
      <c r="H45479" s="11">
        <v>2.0477472788407699E-3</v>
      </c>
    </row>
    <row r="45480" spans="1:8" x14ac:dyDescent="0.3">
      <c r="A45480" s="9" t="s">
        <v>19348</v>
      </c>
      <c r="B45480" s="9">
        <v>46</v>
      </c>
      <c r="C45480">
        <v>19545</v>
      </c>
      <c r="D45480">
        <v>4633820</v>
      </c>
      <c r="E45480" t="s">
        <v>19365</v>
      </c>
      <c r="F45480" t="s">
        <v>12441</v>
      </c>
      <c r="G45480" s="10">
        <v>38.434205301048301</v>
      </c>
      <c r="H45480" s="11">
        <v>2.9582978218171399E-3</v>
      </c>
    </row>
    <row r="45481" spans="1:8" x14ac:dyDescent="0.3">
      <c r="A45481" s="9" t="s">
        <v>19348</v>
      </c>
      <c r="B45481" s="9">
        <v>46</v>
      </c>
      <c r="C45481">
        <v>1769</v>
      </c>
      <c r="D45481">
        <v>4633820</v>
      </c>
      <c r="E45481" t="s">
        <v>19365</v>
      </c>
      <c r="F45481" t="s">
        <v>19353</v>
      </c>
      <c r="G45481" s="10">
        <v>12.736300219939301</v>
      </c>
      <c r="H45481" s="11">
        <v>1.04911863426189E-2</v>
      </c>
    </row>
    <row r="45482" spans="1:8" x14ac:dyDescent="0.3">
      <c r="A45482" s="9" t="s">
        <v>19348</v>
      </c>
      <c r="B45482" s="9">
        <v>46</v>
      </c>
      <c r="C45482">
        <v>13809</v>
      </c>
      <c r="D45482">
        <v>4633980</v>
      </c>
      <c r="E45482" t="s">
        <v>10259</v>
      </c>
      <c r="F45482" t="s">
        <v>19598</v>
      </c>
      <c r="G45482" s="10">
        <v>31.761919175154802</v>
      </c>
      <c r="H45482" s="11">
        <v>2.4530366987298999E-3</v>
      </c>
    </row>
    <row r="45483" spans="1:8" x14ac:dyDescent="0.3">
      <c r="A45483" s="9" t="s">
        <v>19348</v>
      </c>
      <c r="B45483" s="9">
        <v>46</v>
      </c>
      <c r="C45483">
        <v>3236</v>
      </c>
      <c r="D45483">
        <v>4633980</v>
      </c>
      <c r="E45483" t="s">
        <v>10259</v>
      </c>
      <c r="F45483" t="s">
        <v>19423</v>
      </c>
      <c r="G45483" s="10">
        <v>7.4915400840044999</v>
      </c>
      <c r="H45483" s="11">
        <v>1.21222331456383E-2</v>
      </c>
    </row>
    <row r="45484" spans="1:8" x14ac:dyDescent="0.3">
      <c r="A45484" s="9" t="s">
        <v>19348</v>
      </c>
      <c r="B45484" s="9">
        <v>46</v>
      </c>
      <c r="C45484">
        <v>13809</v>
      </c>
      <c r="D45484">
        <v>4634340</v>
      </c>
      <c r="E45484" t="s">
        <v>19465</v>
      </c>
      <c r="F45484" t="s">
        <v>19598</v>
      </c>
      <c r="G45484" s="10">
        <v>4.7555749123623201</v>
      </c>
      <c r="H45484" s="11">
        <v>3.6728258513765201E-4</v>
      </c>
    </row>
    <row r="45485" spans="1:8" x14ac:dyDescent="0.3">
      <c r="A45485" s="9" t="s">
        <v>19348</v>
      </c>
      <c r="B45485" s="9">
        <v>46</v>
      </c>
      <c r="C45485">
        <v>14232</v>
      </c>
      <c r="D45485">
        <v>4634340</v>
      </c>
      <c r="E45485" t="s">
        <v>19465</v>
      </c>
      <c r="F45485" t="s">
        <v>10974</v>
      </c>
      <c r="G45485" s="10">
        <v>4.4743834523124404</v>
      </c>
      <c r="H45485" s="11">
        <v>1.5024793325427901E-3</v>
      </c>
    </row>
    <row r="45486" spans="1:8" x14ac:dyDescent="0.3">
      <c r="A45486" s="9" t="s">
        <v>19348</v>
      </c>
      <c r="B45486" s="9">
        <v>46</v>
      </c>
      <c r="C45486">
        <v>3850</v>
      </c>
      <c r="D45486">
        <v>4634340</v>
      </c>
      <c r="E45486" t="s">
        <v>19465</v>
      </c>
      <c r="F45486" t="s">
        <v>19461</v>
      </c>
      <c r="G45486" s="10">
        <v>1.66543580843231</v>
      </c>
      <c r="H45486" s="11">
        <v>7.0869608869459999E-3</v>
      </c>
    </row>
    <row r="45487" spans="1:8" x14ac:dyDescent="0.3">
      <c r="A45487" s="9" t="s">
        <v>19348</v>
      </c>
      <c r="B45487" s="9">
        <v>46</v>
      </c>
      <c r="C45487">
        <v>14232</v>
      </c>
      <c r="D45487">
        <v>4634540</v>
      </c>
      <c r="E45487" t="s">
        <v>19476</v>
      </c>
      <c r="F45487" t="s">
        <v>10974</v>
      </c>
      <c r="G45487" s="10">
        <v>3.3721038266666401</v>
      </c>
      <c r="H45487" s="11">
        <v>1.1323384239981999E-3</v>
      </c>
    </row>
    <row r="45488" spans="1:8" x14ac:dyDescent="0.3">
      <c r="A45488" s="9" t="s">
        <v>19348</v>
      </c>
      <c r="B45488" s="9">
        <v>46</v>
      </c>
      <c r="C45488">
        <v>3850</v>
      </c>
      <c r="D45488">
        <v>4634540</v>
      </c>
      <c r="E45488" t="s">
        <v>19476</v>
      </c>
      <c r="F45488" t="s">
        <v>19461</v>
      </c>
      <c r="G45488" s="10">
        <v>1.2551500162061</v>
      </c>
      <c r="H45488" s="11">
        <v>5.3410638987493797E-3</v>
      </c>
    </row>
    <row r="45489" spans="1:8" x14ac:dyDescent="0.3">
      <c r="A45489" s="9" t="s">
        <v>19348</v>
      </c>
      <c r="B45489" s="9">
        <v>46</v>
      </c>
      <c r="C45489">
        <v>20422</v>
      </c>
      <c r="D45489">
        <v>4634540</v>
      </c>
      <c r="E45489" t="s">
        <v>19476</v>
      </c>
      <c r="F45489" t="s">
        <v>19659</v>
      </c>
      <c r="G45489" s="10">
        <v>1.01380014963579</v>
      </c>
      <c r="H45489" s="11">
        <v>3.30228061770616E-3</v>
      </c>
    </row>
    <row r="45490" spans="1:8" x14ac:dyDescent="0.3">
      <c r="A45490" s="9" t="s">
        <v>19348</v>
      </c>
      <c r="B45490" s="9">
        <v>46</v>
      </c>
      <c r="C45490">
        <v>13809</v>
      </c>
      <c r="D45490">
        <v>4635100</v>
      </c>
      <c r="E45490" t="s">
        <v>19451</v>
      </c>
      <c r="F45490" t="s">
        <v>19598</v>
      </c>
      <c r="G45490" s="10">
        <v>84.595200022996195</v>
      </c>
      <c r="H45490" s="11">
        <v>6.5334569063172799E-3</v>
      </c>
    </row>
    <row r="45491" spans="1:8" x14ac:dyDescent="0.3">
      <c r="A45491" s="9" t="s">
        <v>19348</v>
      </c>
      <c r="B45491" s="9">
        <v>46</v>
      </c>
      <c r="C45491">
        <v>3315</v>
      </c>
      <c r="D45491">
        <v>4635100</v>
      </c>
      <c r="E45491" t="s">
        <v>19451</v>
      </c>
      <c r="F45491" t="s">
        <v>19449</v>
      </c>
      <c r="G45491" s="10">
        <v>21.656161632456001</v>
      </c>
      <c r="H45491" s="11">
        <v>0.110490620573755</v>
      </c>
    </row>
    <row r="45492" spans="1:8" x14ac:dyDescent="0.3">
      <c r="A45492" s="9" t="s">
        <v>19348</v>
      </c>
      <c r="B45492" s="9">
        <v>46</v>
      </c>
      <c r="C45492">
        <v>13809</v>
      </c>
      <c r="D45492">
        <v>4635220</v>
      </c>
      <c r="E45492" t="s">
        <v>2154</v>
      </c>
      <c r="F45492" t="s">
        <v>19598</v>
      </c>
      <c r="G45492" s="10">
        <v>1.61279891119038</v>
      </c>
      <c r="H45492" s="11">
        <v>1.2455969348087599E-4</v>
      </c>
    </row>
    <row r="45493" spans="1:8" x14ac:dyDescent="0.3">
      <c r="A45493" s="9" t="s">
        <v>19348</v>
      </c>
      <c r="B45493" s="9">
        <v>46</v>
      </c>
      <c r="C45493">
        <v>14232</v>
      </c>
      <c r="D45493">
        <v>4635220</v>
      </c>
      <c r="E45493" t="s">
        <v>2154</v>
      </c>
      <c r="F45493" t="s">
        <v>10974</v>
      </c>
      <c r="G45493" s="10">
        <v>1.51743603941109</v>
      </c>
      <c r="H45493" s="11">
        <v>5.0954870363032097E-4</v>
      </c>
    </row>
    <row r="45494" spans="1:8" x14ac:dyDescent="0.3">
      <c r="A45494" s="9" t="s">
        <v>19348</v>
      </c>
      <c r="B45494" s="9">
        <v>46</v>
      </c>
      <c r="C45494">
        <v>13809</v>
      </c>
      <c r="D45494">
        <v>4635460</v>
      </c>
      <c r="E45494" t="s">
        <v>19483</v>
      </c>
      <c r="F45494" t="s">
        <v>19598</v>
      </c>
      <c r="G45494" s="10">
        <v>13.5165304438204</v>
      </c>
      <c r="H45494" s="11">
        <v>1.04390874604729E-3</v>
      </c>
    </row>
    <row r="45495" spans="1:8" x14ac:dyDescent="0.3">
      <c r="A45495" s="9" t="s">
        <v>19348</v>
      </c>
      <c r="B45495" s="9">
        <v>46</v>
      </c>
      <c r="C45495">
        <v>14232</v>
      </c>
      <c r="D45495">
        <v>4635460</v>
      </c>
      <c r="E45495" t="s">
        <v>19483</v>
      </c>
      <c r="F45495" t="s">
        <v>10974</v>
      </c>
      <c r="G45495" s="10">
        <v>12.717314155495901</v>
      </c>
      <c r="H45495" s="11">
        <v>4.2704211401934098E-3</v>
      </c>
    </row>
    <row r="45496" spans="1:8" x14ac:dyDescent="0.3">
      <c r="A45496" s="9" t="s">
        <v>19348</v>
      </c>
      <c r="B45496" s="9">
        <v>46</v>
      </c>
      <c r="C45496">
        <v>7870</v>
      </c>
      <c r="D45496">
        <v>4635460</v>
      </c>
      <c r="E45496" t="s">
        <v>19483</v>
      </c>
      <c r="F45496" t="s">
        <v>19530</v>
      </c>
      <c r="G45496" s="10">
        <v>6.2929844765136798</v>
      </c>
      <c r="H45496" s="11">
        <v>2.2636634807603102E-2</v>
      </c>
    </row>
    <row r="45497" spans="1:8" x14ac:dyDescent="0.3">
      <c r="A45497" s="9" t="s">
        <v>19348</v>
      </c>
      <c r="B45497" s="9">
        <v>46</v>
      </c>
      <c r="C45497">
        <v>3850</v>
      </c>
      <c r="D45497">
        <v>4635460</v>
      </c>
      <c r="E45497" t="s">
        <v>19483</v>
      </c>
      <c r="F45497" t="s">
        <v>19461</v>
      </c>
      <c r="G45497" s="10">
        <v>4.7335841032355299</v>
      </c>
      <c r="H45497" s="11">
        <v>2.0142911077598E-2</v>
      </c>
    </row>
    <row r="45498" spans="1:8" x14ac:dyDescent="0.3">
      <c r="A45498" s="9" t="s">
        <v>19348</v>
      </c>
      <c r="B45498" s="9">
        <v>46</v>
      </c>
      <c r="C45498">
        <v>14232</v>
      </c>
      <c r="D45498">
        <v>4635500</v>
      </c>
      <c r="E45498" t="s">
        <v>19614</v>
      </c>
      <c r="F45498" t="s">
        <v>10974</v>
      </c>
      <c r="G45498" s="10">
        <v>48.011811700252601</v>
      </c>
      <c r="H45498" s="11">
        <v>1.61221664540807E-2</v>
      </c>
    </row>
    <row r="45499" spans="1:8" x14ac:dyDescent="0.3">
      <c r="A45499" s="9" t="s">
        <v>19348</v>
      </c>
      <c r="B45499" s="9">
        <v>46</v>
      </c>
      <c r="C45499">
        <v>17267</v>
      </c>
      <c r="D45499">
        <v>4635500</v>
      </c>
      <c r="E45499" t="s">
        <v>19614</v>
      </c>
      <c r="F45499" t="s">
        <v>11050</v>
      </c>
      <c r="G45499" s="10">
        <v>1.1538557008814601</v>
      </c>
      <c r="H45499" s="11">
        <v>5.92328388542848E-4</v>
      </c>
    </row>
    <row r="45500" spans="1:8" x14ac:dyDescent="0.3">
      <c r="A45500" s="9" t="s">
        <v>19348</v>
      </c>
      <c r="B45500" s="9">
        <v>46</v>
      </c>
      <c r="C45500">
        <v>13809</v>
      </c>
      <c r="D45500">
        <v>4635780</v>
      </c>
      <c r="E45500" t="s">
        <v>19329</v>
      </c>
      <c r="F45500" t="s">
        <v>19598</v>
      </c>
      <c r="G45500" s="10">
        <v>5.7175943367233204</v>
      </c>
      <c r="H45500" s="11">
        <v>4.4158127407501699E-4</v>
      </c>
    </row>
    <row r="45501" spans="1:8" x14ac:dyDescent="0.3">
      <c r="A45501" s="9" t="s">
        <v>19348</v>
      </c>
      <c r="B45501" s="9">
        <v>46</v>
      </c>
      <c r="C45501">
        <v>3236</v>
      </c>
      <c r="D45501">
        <v>4635780</v>
      </c>
      <c r="E45501" t="s">
        <v>19329</v>
      </c>
      <c r="F45501" t="s">
        <v>19423</v>
      </c>
      <c r="G45501" s="10">
        <v>1.3485830916396599</v>
      </c>
      <c r="H45501" s="11">
        <v>2.1821732874428199E-3</v>
      </c>
    </row>
    <row r="45502" spans="1:8" x14ac:dyDescent="0.3">
      <c r="A45502" s="9" t="s">
        <v>19348</v>
      </c>
      <c r="B45502" s="9">
        <v>46</v>
      </c>
      <c r="C45502">
        <v>13809</v>
      </c>
      <c r="D45502">
        <v>4635820</v>
      </c>
      <c r="E45502" t="s">
        <v>19544</v>
      </c>
      <c r="F45502" t="s">
        <v>19598</v>
      </c>
      <c r="G45502" s="10">
        <v>9.1206557706341496</v>
      </c>
      <c r="H45502" s="11">
        <v>7.0440653155963396E-4</v>
      </c>
    </row>
    <row r="45503" spans="1:8" x14ac:dyDescent="0.3">
      <c r="A45503" s="9" t="s">
        <v>19348</v>
      </c>
      <c r="B45503" s="9">
        <v>46</v>
      </c>
      <c r="C45503">
        <v>14232</v>
      </c>
      <c r="D45503">
        <v>4635820</v>
      </c>
      <c r="E45503" t="s">
        <v>19544</v>
      </c>
      <c r="F45503" t="s">
        <v>10974</v>
      </c>
      <c r="G45503" s="10">
        <v>8.5813622971805898</v>
      </c>
      <c r="H45503" s="11">
        <v>2.8815857277302201E-3</v>
      </c>
    </row>
    <row r="45504" spans="1:8" x14ac:dyDescent="0.3">
      <c r="A45504" s="9" t="s">
        <v>19348</v>
      </c>
      <c r="B45504" s="9">
        <v>46</v>
      </c>
      <c r="C45504">
        <v>10632</v>
      </c>
      <c r="D45504">
        <v>4635820</v>
      </c>
      <c r="E45504" t="s">
        <v>19544</v>
      </c>
      <c r="F45504" t="s">
        <v>19542</v>
      </c>
      <c r="G45504" s="10">
        <v>2.07638577944109</v>
      </c>
      <c r="H45504" s="11">
        <v>1.44193456905631E-2</v>
      </c>
    </row>
    <row r="45505" spans="1:8" x14ac:dyDescent="0.3">
      <c r="A45505" s="9" t="s">
        <v>19348</v>
      </c>
      <c r="B45505" s="9">
        <v>46</v>
      </c>
      <c r="C45505">
        <v>19545</v>
      </c>
      <c r="D45505">
        <v>4636220</v>
      </c>
      <c r="E45505" t="s">
        <v>19363</v>
      </c>
      <c r="F45505" t="s">
        <v>12441</v>
      </c>
      <c r="G45505" s="10">
        <v>154.299526070437</v>
      </c>
      <c r="H45505" s="11">
        <v>1.18765029302984E-2</v>
      </c>
    </row>
    <row r="45506" spans="1:8" x14ac:dyDescent="0.3">
      <c r="A45506" s="9" t="s">
        <v>19348</v>
      </c>
      <c r="B45506" s="9">
        <v>46</v>
      </c>
      <c r="C45506">
        <v>1769</v>
      </c>
      <c r="D45506">
        <v>4636220</v>
      </c>
      <c r="E45506" t="s">
        <v>19363</v>
      </c>
      <c r="F45506" t="s">
        <v>19353</v>
      </c>
      <c r="G45506" s="10">
        <v>51.131669626946803</v>
      </c>
      <c r="H45506" s="11">
        <v>4.2118344009017102E-2</v>
      </c>
    </row>
    <row r="45507" spans="1:8" x14ac:dyDescent="0.3">
      <c r="A45507" s="9" t="s">
        <v>19348</v>
      </c>
      <c r="B45507" s="9">
        <v>46</v>
      </c>
      <c r="C45507">
        <v>2655</v>
      </c>
      <c r="D45507">
        <v>4636220</v>
      </c>
      <c r="E45507" t="s">
        <v>19363</v>
      </c>
      <c r="F45507" t="s">
        <v>19392</v>
      </c>
      <c r="G45507" s="10">
        <v>32.209223467430697</v>
      </c>
      <c r="H45507" s="11">
        <v>4.4611112835776602E-2</v>
      </c>
    </row>
    <row r="45508" spans="1:8" x14ac:dyDescent="0.3">
      <c r="A45508" s="9" t="s">
        <v>19348</v>
      </c>
      <c r="B45508" s="9">
        <v>46</v>
      </c>
      <c r="C45508">
        <v>13853</v>
      </c>
      <c r="D45508">
        <v>4636260</v>
      </c>
      <c r="E45508" t="s">
        <v>2477</v>
      </c>
      <c r="F45508" t="s">
        <v>19604</v>
      </c>
      <c r="G45508" s="10">
        <v>3.80096244888535</v>
      </c>
      <c r="H45508" s="11">
        <v>6.3881721830005896E-3</v>
      </c>
    </row>
    <row r="45509" spans="1:8" x14ac:dyDescent="0.3">
      <c r="A45509" s="9" t="s">
        <v>19348</v>
      </c>
      <c r="B45509" s="9">
        <v>46</v>
      </c>
      <c r="C45509">
        <v>12915</v>
      </c>
      <c r="D45509">
        <v>4636260</v>
      </c>
      <c r="E45509" t="s">
        <v>2477</v>
      </c>
      <c r="F45509" t="s">
        <v>19557</v>
      </c>
      <c r="G45509" s="10">
        <v>3.4265870028266301</v>
      </c>
      <c r="H45509" s="11">
        <v>3.6031409072835199E-3</v>
      </c>
    </row>
    <row r="45510" spans="1:8" x14ac:dyDescent="0.3">
      <c r="A45510" s="9" t="s">
        <v>19348</v>
      </c>
      <c r="B45510" s="9">
        <v>46</v>
      </c>
      <c r="C45510">
        <v>12199</v>
      </c>
      <c r="D45510">
        <v>4636260</v>
      </c>
      <c r="E45510" t="s">
        <v>2477</v>
      </c>
      <c r="F45510" t="s">
        <v>12342</v>
      </c>
      <c r="G45510" s="10">
        <v>3.28205225624537</v>
      </c>
      <c r="H45510" s="11">
        <v>1.6223688859344401E-3</v>
      </c>
    </row>
    <row r="45511" spans="1:8" x14ac:dyDescent="0.3">
      <c r="A45511" s="9" t="s">
        <v>19348</v>
      </c>
      <c r="B45511" s="9">
        <v>46</v>
      </c>
      <c r="C45511">
        <v>2986</v>
      </c>
      <c r="D45511">
        <v>4636260</v>
      </c>
      <c r="E45511" t="s">
        <v>2477</v>
      </c>
      <c r="F45511" t="s">
        <v>19400</v>
      </c>
      <c r="G45511" s="10">
        <v>0.86909082441562602</v>
      </c>
      <c r="H45511" s="11">
        <v>4.8016067647272103E-3</v>
      </c>
    </row>
    <row r="45512" spans="1:8" x14ac:dyDescent="0.3">
      <c r="A45512" s="9" t="s">
        <v>19348</v>
      </c>
      <c r="B45512" s="9">
        <v>46</v>
      </c>
      <c r="C45512">
        <v>7484</v>
      </c>
      <c r="D45512">
        <v>4636340</v>
      </c>
      <c r="E45512" t="s">
        <v>19529</v>
      </c>
      <c r="F45512" t="s">
        <v>19526</v>
      </c>
      <c r="G45512" s="10">
        <v>208.47810629554399</v>
      </c>
      <c r="H45512" s="11">
        <v>0.36639385992187001</v>
      </c>
    </row>
    <row r="45513" spans="1:8" x14ac:dyDescent="0.3">
      <c r="A45513" s="9" t="s">
        <v>19348</v>
      </c>
      <c r="B45513" s="9">
        <v>46</v>
      </c>
      <c r="C45513">
        <v>13781</v>
      </c>
      <c r="D45513">
        <v>4636380</v>
      </c>
      <c r="E45513" t="s">
        <v>19578</v>
      </c>
      <c r="F45513" t="s">
        <v>10804</v>
      </c>
      <c r="G45513" s="10">
        <v>115.26351354975399</v>
      </c>
      <c r="H45513" s="11">
        <v>9.8071567727180294E-3</v>
      </c>
    </row>
    <row r="45514" spans="1:8" x14ac:dyDescent="0.3">
      <c r="A45514" s="9" t="s">
        <v>19348</v>
      </c>
      <c r="B45514" s="9">
        <v>46</v>
      </c>
      <c r="C45514">
        <v>19293</v>
      </c>
      <c r="D45514">
        <v>4636380</v>
      </c>
      <c r="E45514" t="s">
        <v>19578</v>
      </c>
      <c r="F45514" t="s">
        <v>19643</v>
      </c>
      <c r="G45514" s="10">
        <v>64.461718098271803</v>
      </c>
      <c r="H45514" s="11">
        <v>3.4342950505205999E-2</v>
      </c>
    </row>
    <row r="45515" spans="1:8" x14ac:dyDescent="0.3">
      <c r="A45515" s="9" t="s">
        <v>19348</v>
      </c>
      <c r="B45515" s="9">
        <v>46</v>
      </c>
      <c r="C45515">
        <v>12199</v>
      </c>
      <c r="D45515">
        <v>4636460</v>
      </c>
      <c r="E45515" t="s">
        <v>19515</v>
      </c>
      <c r="F45515" t="s">
        <v>12342</v>
      </c>
      <c r="G45515" s="10">
        <v>56.3138499442476</v>
      </c>
      <c r="H45515" s="11">
        <v>2.7836801751976E-2</v>
      </c>
    </row>
    <row r="45516" spans="1:8" x14ac:dyDescent="0.3">
      <c r="A45516" s="9" t="s">
        <v>19348</v>
      </c>
      <c r="B45516" s="9">
        <v>46</v>
      </c>
      <c r="C45516">
        <v>6272</v>
      </c>
      <c r="D45516">
        <v>4636460</v>
      </c>
      <c r="E45516" t="s">
        <v>19515</v>
      </c>
      <c r="F45516" t="s">
        <v>19506</v>
      </c>
      <c r="G45516" s="10">
        <v>13.6978221341547</v>
      </c>
      <c r="H45516" s="11">
        <v>5.5011333872107403E-2</v>
      </c>
    </row>
    <row r="45517" spans="1:8" x14ac:dyDescent="0.3">
      <c r="A45517" s="9" t="s">
        <v>19348</v>
      </c>
      <c r="B45517" s="9">
        <v>46</v>
      </c>
      <c r="C45517">
        <v>13809</v>
      </c>
      <c r="D45517">
        <v>4636540</v>
      </c>
      <c r="E45517" t="s">
        <v>19383</v>
      </c>
      <c r="F45517" t="s">
        <v>19598</v>
      </c>
      <c r="G45517" s="10">
        <v>8.6420722631357503</v>
      </c>
      <c r="H45517" s="11">
        <v>6.6744456774295205E-4</v>
      </c>
    </row>
    <row r="45518" spans="1:8" x14ac:dyDescent="0.3">
      <c r="A45518" s="9" t="s">
        <v>19348</v>
      </c>
      <c r="B45518" s="9">
        <v>46</v>
      </c>
      <c r="C45518">
        <v>1898</v>
      </c>
      <c r="D45518">
        <v>4636540</v>
      </c>
      <c r="E45518" t="s">
        <v>19383</v>
      </c>
      <c r="F45518" t="s">
        <v>19372</v>
      </c>
      <c r="G45518" s="10">
        <v>3.9406092519662499</v>
      </c>
      <c r="H45518" s="11">
        <v>8.0585056277428391E-3</v>
      </c>
    </row>
    <row r="45519" spans="1:8" x14ac:dyDescent="0.3">
      <c r="A45519" s="9" t="s">
        <v>19348</v>
      </c>
      <c r="B45519" s="9">
        <v>46</v>
      </c>
      <c r="C45519">
        <v>13809</v>
      </c>
      <c r="D45519">
        <v>4636620</v>
      </c>
      <c r="E45519" t="s">
        <v>19447</v>
      </c>
      <c r="F45519" t="s">
        <v>19598</v>
      </c>
      <c r="G45519" s="10">
        <v>13.6473327705811</v>
      </c>
      <c r="H45519" s="11">
        <v>1.0540108719942101E-3</v>
      </c>
    </row>
    <row r="45520" spans="1:8" x14ac:dyDescent="0.3">
      <c r="A45520" s="9" t="s">
        <v>19348</v>
      </c>
      <c r="B45520" s="9">
        <v>46</v>
      </c>
      <c r="C45520">
        <v>3236</v>
      </c>
      <c r="D45520">
        <v>4636620</v>
      </c>
      <c r="E45520" t="s">
        <v>19447</v>
      </c>
      <c r="F45520" t="s">
        <v>19423</v>
      </c>
      <c r="G45520" s="10">
        <v>3.2189345967018999</v>
      </c>
      <c r="H45520" s="11">
        <v>5.2086320334982202E-3</v>
      </c>
    </row>
    <row r="45521" spans="1:8" x14ac:dyDescent="0.3">
      <c r="A45521" s="9" t="s">
        <v>19348</v>
      </c>
      <c r="B45521" s="9">
        <v>46</v>
      </c>
      <c r="C45521">
        <v>13809</v>
      </c>
      <c r="D45521">
        <v>4637140</v>
      </c>
      <c r="E45521" t="s">
        <v>19470</v>
      </c>
      <c r="F45521" t="s">
        <v>19598</v>
      </c>
      <c r="G45521" s="10">
        <v>1.0338315131937299</v>
      </c>
      <c r="H45521" s="11">
        <v>7.9844880537050802E-5</v>
      </c>
    </row>
    <row r="45522" spans="1:8" x14ac:dyDescent="0.3">
      <c r="A45522" s="9" t="s">
        <v>19348</v>
      </c>
      <c r="B45522" s="9">
        <v>46</v>
      </c>
      <c r="C45522">
        <v>14232</v>
      </c>
      <c r="D45522">
        <v>4637140</v>
      </c>
      <c r="E45522" t="s">
        <v>19470</v>
      </c>
      <c r="F45522" t="s">
        <v>10974</v>
      </c>
      <c r="G45522" s="10">
        <v>0.97270229159638999</v>
      </c>
      <c r="H45522" s="11">
        <v>3.2662937931376398E-4</v>
      </c>
    </row>
    <row r="45523" spans="1:8" x14ac:dyDescent="0.3">
      <c r="A45523" s="9" t="s">
        <v>19348</v>
      </c>
      <c r="B45523" s="9">
        <v>46</v>
      </c>
      <c r="C45523">
        <v>12199</v>
      </c>
      <c r="D45523">
        <v>4638860</v>
      </c>
      <c r="E45523" t="s">
        <v>15037</v>
      </c>
      <c r="F45523" t="s">
        <v>12342</v>
      </c>
      <c r="G45523" s="10">
        <v>10.2587246130434</v>
      </c>
      <c r="H45523" s="11">
        <v>5.0710452857357603E-3</v>
      </c>
    </row>
    <row r="45524" spans="1:8" x14ac:dyDescent="0.3">
      <c r="A45524" s="9" t="s">
        <v>19348</v>
      </c>
      <c r="B45524" s="9">
        <v>46</v>
      </c>
      <c r="C45524">
        <v>6272</v>
      </c>
      <c r="D45524">
        <v>4638860</v>
      </c>
      <c r="E45524" t="s">
        <v>15037</v>
      </c>
      <c r="F45524" t="s">
        <v>19506</v>
      </c>
      <c r="G45524" s="10">
        <v>2.4953396937319199</v>
      </c>
      <c r="H45524" s="11">
        <v>1.0021444553140199E-2</v>
      </c>
    </row>
    <row r="45525" spans="1:8" x14ac:dyDescent="0.3">
      <c r="A45525" s="9" t="s">
        <v>19348</v>
      </c>
      <c r="B45525" s="9">
        <v>46</v>
      </c>
      <c r="C45525">
        <v>12199</v>
      </c>
      <c r="D45525">
        <v>4639260</v>
      </c>
      <c r="E45525" t="s">
        <v>19418</v>
      </c>
      <c r="F45525" t="s">
        <v>12342</v>
      </c>
      <c r="G45525" s="10">
        <v>0.81180106036212596</v>
      </c>
      <c r="H45525" s="11">
        <v>4.0128574412364099E-4</v>
      </c>
    </row>
    <row r="45526" spans="1:8" x14ac:dyDescent="0.3">
      <c r="A45526" s="9" t="s">
        <v>19348</v>
      </c>
      <c r="B45526" s="9">
        <v>46</v>
      </c>
      <c r="C45526">
        <v>11475</v>
      </c>
      <c r="D45526">
        <v>4640220</v>
      </c>
      <c r="E45526" t="s">
        <v>525</v>
      </c>
      <c r="F45526" t="s">
        <v>19550</v>
      </c>
      <c r="G45526" s="10">
        <v>412.030240517999</v>
      </c>
      <c r="H45526" s="11">
        <v>0.97869415799999904</v>
      </c>
    </row>
    <row r="45527" spans="1:8" x14ac:dyDescent="0.3">
      <c r="A45527" s="9" t="s">
        <v>19348</v>
      </c>
      <c r="B45527" s="9">
        <v>46</v>
      </c>
      <c r="C45527">
        <v>17267</v>
      </c>
      <c r="D45527">
        <v>4640220</v>
      </c>
      <c r="E45527" t="s">
        <v>525</v>
      </c>
      <c r="F45527" t="s">
        <v>11050</v>
      </c>
      <c r="G45527" s="10">
        <v>155.690249843495</v>
      </c>
      <c r="H45527" s="11">
        <v>7.9923126203026496E-2</v>
      </c>
    </row>
    <row r="45528" spans="1:8" x14ac:dyDescent="0.3">
      <c r="A45528" s="9" t="s">
        <v>19348</v>
      </c>
      <c r="B45528" s="9">
        <v>46</v>
      </c>
      <c r="C45528">
        <v>13809</v>
      </c>
      <c r="D45528">
        <v>4640860</v>
      </c>
      <c r="E45528" t="s">
        <v>381</v>
      </c>
      <c r="F45528" t="s">
        <v>19598</v>
      </c>
      <c r="G45528" s="10">
        <v>91.637228005168794</v>
      </c>
      <c r="H45528" s="11">
        <v>7.0773268462441096E-3</v>
      </c>
    </row>
    <row r="45529" spans="1:8" x14ac:dyDescent="0.3">
      <c r="A45529" s="9" t="s">
        <v>19348</v>
      </c>
      <c r="B45529" s="9">
        <v>46</v>
      </c>
      <c r="C45529">
        <v>13781</v>
      </c>
      <c r="D45529">
        <v>4640860</v>
      </c>
      <c r="E45529" t="s">
        <v>381</v>
      </c>
      <c r="F45529" t="s">
        <v>10804</v>
      </c>
      <c r="G45529" s="10">
        <v>2.7282240751864699</v>
      </c>
      <c r="H45529" s="11">
        <v>2.3213001575652799E-4</v>
      </c>
    </row>
    <row r="45530" spans="1:8" x14ac:dyDescent="0.3">
      <c r="A45530" s="9" t="s">
        <v>19348</v>
      </c>
      <c r="B45530" s="9">
        <v>46</v>
      </c>
      <c r="C45530">
        <v>19293</v>
      </c>
      <c r="D45530">
        <v>4640860</v>
      </c>
      <c r="E45530" t="s">
        <v>381</v>
      </c>
      <c r="F45530" t="s">
        <v>19643</v>
      </c>
      <c r="G45530" s="10">
        <v>1.52577347182528</v>
      </c>
      <c r="H45530" s="11">
        <v>8.1287878094048302E-4</v>
      </c>
    </row>
    <row r="45531" spans="1:8" x14ac:dyDescent="0.3">
      <c r="A45531" s="9" t="s">
        <v>19348</v>
      </c>
      <c r="B45531" s="9">
        <v>46</v>
      </c>
      <c r="C45531">
        <v>10558</v>
      </c>
      <c r="D45531">
        <v>4641100</v>
      </c>
      <c r="E45531" t="s">
        <v>7839</v>
      </c>
      <c r="F45531" t="s">
        <v>13624</v>
      </c>
      <c r="G45531" s="10">
        <v>49.217103250000001</v>
      </c>
      <c r="H45531" s="11">
        <v>6.7053274182561295E-2</v>
      </c>
    </row>
    <row r="45532" spans="1:8" x14ac:dyDescent="0.3">
      <c r="A45532" s="9" t="s">
        <v>19348</v>
      </c>
      <c r="B45532" s="9">
        <v>46</v>
      </c>
      <c r="C45532">
        <v>14232</v>
      </c>
      <c r="D45532">
        <v>4641220</v>
      </c>
      <c r="E45532" t="s">
        <v>19610</v>
      </c>
      <c r="F45532" t="s">
        <v>10974</v>
      </c>
      <c r="G45532" s="10">
        <v>3.7790830945335201</v>
      </c>
      <c r="H45532" s="11">
        <v>1.2690003675398E-3</v>
      </c>
    </row>
    <row r="45533" spans="1:8" x14ac:dyDescent="0.3">
      <c r="A45533" s="9" t="s">
        <v>19348</v>
      </c>
      <c r="B45533" s="9">
        <v>46</v>
      </c>
      <c r="C45533">
        <v>20422</v>
      </c>
      <c r="D45533">
        <v>4641220</v>
      </c>
      <c r="E45533" t="s">
        <v>19610</v>
      </c>
      <c r="F45533" t="s">
        <v>19659</v>
      </c>
      <c r="G45533" s="10">
        <v>1.1361557068399599</v>
      </c>
      <c r="H45533" s="11">
        <v>3.7008329213027999E-3</v>
      </c>
    </row>
    <row r="45534" spans="1:8" x14ac:dyDescent="0.3">
      <c r="A45534" s="9" t="s">
        <v>19348</v>
      </c>
      <c r="B45534" s="9">
        <v>46</v>
      </c>
      <c r="C45534">
        <v>12915</v>
      </c>
      <c r="D45534">
        <v>4639940</v>
      </c>
      <c r="E45534" t="s">
        <v>11015</v>
      </c>
      <c r="F45534" t="s">
        <v>19557</v>
      </c>
      <c r="G45534" s="10">
        <v>24.498520856180001</v>
      </c>
      <c r="H45534" s="11">
        <v>2.57608000590747E-2</v>
      </c>
    </row>
    <row r="45535" spans="1:8" x14ac:dyDescent="0.3">
      <c r="A45535" s="9" t="s">
        <v>19348</v>
      </c>
      <c r="B45535" s="9">
        <v>46</v>
      </c>
      <c r="C45535">
        <v>12915</v>
      </c>
      <c r="D45535">
        <v>4640020</v>
      </c>
      <c r="E45535" t="s">
        <v>19558</v>
      </c>
      <c r="F45535" t="s">
        <v>19557</v>
      </c>
      <c r="G45535" s="10">
        <v>12.621522853174</v>
      </c>
      <c r="H45535" s="11">
        <v>1.3271843168427E-2</v>
      </c>
    </row>
    <row r="45536" spans="1:8" x14ac:dyDescent="0.3">
      <c r="A45536" s="9" t="s">
        <v>19348</v>
      </c>
      <c r="B45536" s="9">
        <v>46</v>
      </c>
      <c r="C45536">
        <v>13809</v>
      </c>
      <c r="D45536">
        <v>4641860</v>
      </c>
      <c r="E45536" t="s">
        <v>19570</v>
      </c>
      <c r="F45536" t="s">
        <v>19598</v>
      </c>
      <c r="G45536" s="10">
        <v>8.7357532725866793</v>
      </c>
      <c r="H45536" s="11">
        <v>6.7467973992791795E-4</v>
      </c>
    </row>
    <row r="45537" spans="1:8" x14ac:dyDescent="0.3">
      <c r="A45537" s="9" t="s">
        <v>19348</v>
      </c>
      <c r="B45537" s="9">
        <v>46</v>
      </c>
      <c r="C45537">
        <v>13750</v>
      </c>
      <c r="D45537">
        <v>4641860</v>
      </c>
      <c r="E45537" t="s">
        <v>19570</v>
      </c>
      <c r="F45537" t="s">
        <v>19563</v>
      </c>
      <c r="G45537" s="10">
        <v>3.7054044012728702</v>
      </c>
      <c r="H45537" s="11">
        <v>5.1896420185894498E-3</v>
      </c>
    </row>
    <row r="45538" spans="1:8" x14ac:dyDescent="0.3">
      <c r="A45538" s="9" t="s">
        <v>19348</v>
      </c>
      <c r="B45538" s="9">
        <v>46</v>
      </c>
      <c r="C45538">
        <v>13809</v>
      </c>
      <c r="D45538">
        <v>4641980</v>
      </c>
      <c r="E45538" t="s">
        <v>19576</v>
      </c>
      <c r="F45538" t="s">
        <v>19598</v>
      </c>
      <c r="G45538" s="10">
        <v>98.486708370663393</v>
      </c>
      <c r="H45538" s="11">
        <v>7.6063259476879296E-3</v>
      </c>
    </row>
    <row r="45539" spans="1:8" x14ac:dyDescent="0.3">
      <c r="A45539" s="9" t="s">
        <v>19348</v>
      </c>
      <c r="B45539" s="9">
        <v>46</v>
      </c>
      <c r="C45539">
        <v>13781</v>
      </c>
      <c r="D45539">
        <v>4641980</v>
      </c>
      <c r="E45539" t="s">
        <v>19576</v>
      </c>
      <c r="F45539" t="s">
        <v>10804</v>
      </c>
      <c r="G45539" s="10">
        <v>2.9321468437212101</v>
      </c>
      <c r="H45539" s="11">
        <v>2.49480715027755E-4</v>
      </c>
    </row>
    <row r="45540" spans="1:8" x14ac:dyDescent="0.3">
      <c r="A45540" s="9" t="s">
        <v>19348</v>
      </c>
      <c r="B45540" s="9">
        <v>46</v>
      </c>
      <c r="C45540">
        <v>19293</v>
      </c>
      <c r="D45540">
        <v>4641980</v>
      </c>
      <c r="E45540" t="s">
        <v>19576</v>
      </c>
      <c r="F45540" t="s">
        <v>19643</v>
      </c>
      <c r="G45540" s="10">
        <v>1.63981833836001</v>
      </c>
      <c r="H45540" s="11">
        <v>8.73637900031974E-4</v>
      </c>
    </row>
    <row r="45541" spans="1:8" x14ac:dyDescent="0.3">
      <c r="A45541" s="9" t="s">
        <v>19348</v>
      </c>
      <c r="B45541" s="9">
        <v>46</v>
      </c>
      <c r="C45541">
        <v>20368</v>
      </c>
      <c r="D45541">
        <v>4642140</v>
      </c>
      <c r="E45541" t="s">
        <v>1234</v>
      </c>
      <c r="F45541" t="s">
        <v>19650</v>
      </c>
      <c r="G45541" s="10">
        <v>18.684339138653101</v>
      </c>
      <c r="H45541" s="11">
        <v>1.53275956838828E-2</v>
      </c>
    </row>
    <row r="45542" spans="1:8" x14ac:dyDescent="0.3">
      <c r="A45542" s="9" t="s">
        <v>19348</v>
      </c>
      <c r="B45542" s="9">
        <v>46</v>
      </c>
      <c r="C45542">
        <v>14232</v>
      </c>
      <c r="D45542">
        <v>4642260</v>
      </c>
      <c r="E45542" t="s">
        <v>19611</v>
      </c>
      <c r="F45542" t="s">
        <v>10974</v>
      </c>
      <c r="G45542" s="10">
        <v>302.86650811677299</v>
      </c>
      <c r="H45542" s="11">
        <v>0.101701312329339</v>
      </c>
    </row>
    <row r="45543" spans="1:8" x14ac:dyDescent="0.3">
      <c r="A45543" s="9" t="s">
        <v>19348</v>
      </c>
      <c r="B45543" s="9">
        <v>46</v>
      </c>
      <c r="C45543">
        <v>20422</v>
      </c>
      <c r="D45543">
        <v>4642260</v>
      </c>
      <c r="E45543" t="s">
        <v>19611</v>
      </c>
      <c r="F45543" t="s">
        <v>19659</v>
      </c>
      <c r="G45543" s="10">
        <v>91.054761962051799</v>
      </c>
      <c r="H45543" s="11">
        <v>0.29659531583730198</v>
      </c>
    </row>
    <row r="45544" spans="1:8" x14ac:dyDescent="0.3">
      <c r="A45544" s="9" t="s">
        <v>19348</v>
      </c>
      <c r="B45544" s="9">
        <v>46</v>
      </c>
      <c r="C45544">
        <v>12580</v>
      </c>
      <c r="D45544">
        <v>4642460</v>
      </c>
      <c r="E45544" t="s">
        <v>11368</v>
      </c>
      <c r="F45544" t="s">
        <v>19555</v>
      </c>
      <c r="G45544" s="10">
        <v>170.292079145</v>
      </c>
      <c r="H45544" s="11">
        <v>0.83069306899999995</v>
      </c>
    </row>
    <row r="45545" spans="1:8" x14ac:dyDescent="0.3">
      <c r="A45545" s="9" t="s">
        <v>19348</v>
      </c>
      <c r="B45545" s="9">
        <v>46</v>
      </c>
      <c r="C45545">
        <v>13809</v>
      </c>
      <c r="D45545">
        <v>4642460</v>
      </c>
      <c r="E45545" t="s">
        <v>11368</v>
      </c>
      <c r="F45545" t="s">
        <v>19598</v>
      </c>
      <c r="G45545" s="10">
        <v>19.094493151019901</v>
      </c>
      <c r="H45545" s="11">
        <v>1.47470598942075E-3</v>
      </c>
    </row>
    <row r="45546" spans="1:8" x14ac:dyDescent="0.3">
      <c r="A45546" s="9" t="s">
        <v>19348</v>
      </c>
      <c r="B45546" s="9">
        <v>46</v>
      </c>
      <c r="C45546">
        <v>4720</v>
      </c>
      <c r="D45546">
        <v>4642460</v>
      </c>
      <c r="E45546" t="s">
        <v>11368</v>
      </c>
      <c r="F45546" t="s">
        <v>19487</v>
      </c>
      <c r="G45546" s="10">
        <v>5.0033924749630003</v>
      </c>
      <c r="H45546" s="11">
        <v>1.75557630700456E-2</v>
      </c>
    </row>
    <row r="45547" spans="1:8" x14ac:dyDescent="0.3">
      <c r="A45547" s="9" t="s">
        <v>19348</v>
      </c>
      <c r="B45547" s="9">
        <v>46</v>
      </c>
      <c r="C45547">
        <v>3435</v>
      </c>
      <c r="D45547">
        <v>4642940</v>
      </c>
      <c r="E45547" t="s">
        <v>7422</v>
      </c>
      <c r="F45547" t="s">
        <v>13480</v>
      </c>
      <c r="G45547" s="10">
        <v>44.581190076289097</v>
      </c>
      <c r="H45547" s="11">
        <v>0.119841908807228</v>
      </c>
    </row>
    <row r="45548" spans="1:8" x14ac:dyDescent="0.3">
      <c r="A45548" s="9" t="s">
        <v>19348</v>
      </c>
      <c r="B45548" s="9">
        <v>46</v>
      </c>
      <c r="C45548">
        <v>13809</v>
      </c>
      <c r="D45548">
        <v>4642980</v>
      </c>
      <c r="E45548" t="s">
        <v>19384</v>
      </c>
      <c r="F45548" t="s">
        <v>19598</v>
      </c>
      <c r="G45548" s="10">
        <v>9.7858760106835394</v>
      </c>
      <c r="H45548" s="11">
        <v>7.5578282442721203E-4</v>
      </c>
    </row>
    <row r="45549" spans="1:8" x14ac:dyDescent="0.3">
      <c r="A45549" s="9" t="s">
        <v>19348</v>
      </c>
      <c r="B45549" s="9">
        <v>46</v>
      </c>
      <c r="C45549">
        <v>1898</v>
      </c>
      <c r="D45549">
        <v>4642980</v>
      </c>
      <c r="E45549" t="s">
        <v>19384</v>
      </c>
      <c r="F45549" t="s">
        <v>19372</v>
      </c>
      <c r="G45549" s="10">
        <v>4.4621605064318102</v>
      </c>
      <c r="H45549" s="11">
        <v>9.1250726102900092E-3</v>
      </c>
    </row>
    <row r="45550" spans="1:8" x14ac:dyDescent="0.3">
      <c r="A45550" s="9" t="s">
        <v>19348</v>
      </c>
      <c r="B45550" s="9">
        <v>46</v>
      </c>
      <c r="C45550">
        <v>13809</v>
      </c>
      <c r="D45550">
        <v>4643100</v>
      </c>
      <c r="E45550" t="s">
        <v>4568</v>
      </c>
      <c r="F45550" t="s">
        <v>19598</v>
      </c>
      <c r="G45550" s="10">
        <v>1334.2043853406699</v>
      </c>
      <c r="H45550" s="11">
        <v>0.1030432796834</v>
      </c>
    </row>
    <row r="45551" spans="1:8" x14ac:dyDescent="0.3">
      <c r="A45551" s="9" t="s">
        <v>19348</v>
      </c>
      <c r="B45551" s="9">
        <v>46</v>
      </c>
      <c r="C45551">
        <v>3236</v>
      </c>
      <c r="D45551">
        <v>4643100</v>
      </c>
      <c r="E45551" t="s">
        <v>4568</v>
      </c>
      <c r="F45551" t="s">
        <v>19423</v>
      </c>
      <c r="G45551" s="10">
        <v>179.79702445004699</v>
      </c>
      <c r="H45551" s="11">
        <v>0.29093369652111301</v>
      </c>
    </row>
    <row r="45552" spans="1:8" x14ac:dyDescent="0.3">
      <c r="A45552" s="9" t="s">
        <v>19348</v>
      </c>
      <c r="B45552" s="9">
        <v>46</v>
      </c>
      <c r="C45552">
        <v>12915</v>
      </c>
      <c r="D45552">
        <v>4643180</v>
      </c>
      <c r="E45552" t="s">
        <v>19553</v>
      </c>
      <c r="F45552" t="s">
        <v>19557</v>
      </c>
      <c r="G45552" s="10">
        <v>291.91421869678999</v>
      </c>
      <c r="H45552" s="11">
        <v>0.30695501440251299</v>
      </c>
    </row>
    <row r="45553" spans="1:8" x14ac:dyDescent="0.3">
      <c r="A45553" s="9" t="s">
        <v>19348</v>
      </c>
      <c r="B45553" s="9">
        <v>46</v>
      </c>
      <c r="C45553">
        <v>12199</v>
      </c>
      <c r="D45553">
        <v>4643180</v>
      </c>
      <c r="E45553" t="s">
        <v>19553</v>
      </c>
      <c r="F45553" t="s">
        <v>12342</v>
      </c>
      <c r="G45553" s="10">
        <v>279.60116562444802</v>
      </c>
      <c r="H45553" s="11">
        <v>0.13821115453506999</v>
      </c>
    </row>
    <row r="45554" spans="1:8" x14ac:dyDescent="0.3">
      <c r="A45554" s="9" t="s">
        <v>19348</v>
      </c>
      <c r="B45554" s="9">
        <v>46</v>
      </c>
      <c r="C45554">
        <v>13809</v>
      </c>
      <c r="D45554">
        <v>4643380</v>
      </c>
      <c r="E45554" t="s">
        <v>2488</v>
      </c>
      <c r="F45554" t="s">
        <v>19598</v>
      </c>
      <c r="G45554" s="10">
        <v>17.897895883115002</v>
      </c>
      <c r="H45554" s="11">
        <v>1.38229038331132E-3</v>
      </c>
    </row>
    <row r="45555" spans="1:8" x14ac:dyDescent="0.3">
      <c r="A45555" s="9" t="s">
        <v>19348</v>
      </c>
      <c r="B45555" s="9">
        <v>46</v>
      </c>
      <c r="C45555">
        <v>13781</v>
      </c>
      <c r="D45555">
        <v>4643380</v>
      </c>
      <c r="E45555" t="s">
        <v>2488</v>
      </c>
      <c r="F45555" t="s">
        <v>10804</v>
      </c>
      <c r="G45555" s="10">
        <v>0.53285625838377704</v>
      </c>
      <c r="H45555" s="11">
        <v>4.53378931663216E-5</v>
      </c>
    </row>
    <row r="45556" spans="1:8" x14ac:dyDescent="0.3">
      <c r="A45556" s="9" t="s">
        <v>19348</v>
      </c>
      <c r="B45556" s="9">
        <v>46</v>
      </c>
      <c r="C45556">
        <v>13781</v>
      </c>
      <c r="D45556">
        <v>4643500</v>
      </c>
      <c r="E45556" t="s">
        <v>712</v>
      </c>
      <c r="F45556" t="s">
        <v>10804</v>
      </c>
      <c r="G45556" s="10">
        <v>33.246687312990602</v>
      </c>
      <c r="H45556" s="11">
        <v>2.8287830607496502E-3</v>
      </c>
    </row>
    <row r="45557" spans="1:8" x14ac:dyDescent="0.3">
      <c r="A45557" s="9" t="s">
        <v>19348</v>
      </c>
      <c r="B45557" s="9">
        <v>46</v>
      </c>
      <c r="C45557">
        <v>19293</v>
      </c>
      <c r="D45557">
        <v>4643500</v>
      </c>
      <c r="E45557" t="s">
        <v>712</v>
      </c>
      <c r="F45557" t="s">
        <v>19643</v>
      </c>
      <c r="G45557" s="10">
        <v>18.593382409311101</v>
      </c>
      <c r="H45557" s="11">
        <v>9.9059043203575392E-3</v>
      </c>
    </row>
    <row r="45558" spans="1:8" x14ac:dyDescent="0.3">
      <c r="A45558" s="9" t="s">
        <v>19348</v>
      </c>
      <c r="B45558" s="9">
        <v>46</v>
      </c>
      <c r="C45558">
        <v>12915</v>
      </c>
      <c r="D45558">
        <v>4643860</v>
      </c>
      <c r="E45558" t="s">
        <v>7079</v>
      </c>
      <c r="F45558" t="s">
        <v>19557</v>
      </c>
      <c r="G45558" s="10">
        <v>9.2697105336848793</v>
      </c>
      <c r="H45558" s="11">
        <v>9.7473296884173308E-3</v>
      </c>
    </row>
    <row r="45559" spans="1:8" x14ac:dyDescent="0.3">
      <c r="A45559" s="9" t="s">
        <v>19348</v>
      </c>
      <c r="B45559" s="9">
        <v>46</v>
      </c>
      <c r="C45559">
        <v>12199</v>
      </c>
      <c r="D45559">
        <v>4644020</v>
      </c>
      <c r="E45559" t="s">
        <v>19402</v>
      </c>
      <c r="F45559" t="s">
        <v>12342</v>
      </c>
      <c r="G45559" s="10">
        <v>8.1513742291676508</v>
      </c>
      <c r="H45559" s="11">
        <v>4.0293495942499502E-3</v>
      </c>
    </row>
    <row r="45560" spans="1:8" x14ac:dyDescent="0.3">
      <c r="A45560" s="9" t="s">
        <v>19348</v>
      </c>
      <c r="B45560" s="9">
        <v>46</v>
      </c>
      <c r="C45560">
        <v>2986</v>
      </c>
      <c r="D45560">
        <v>4644020</v>
      </c>
      <c r="E45560" t="s">
        <v>19402</v>
      </c>
      <c r="F45560" t="s">
        <v>19400</v>
      </c>
      <c r="G45560" s="10">
        <v>2.1584923078135101</v>
      </c>
      <c r="H45560" s="11">
        <v>1.1925371866372899E-2</v>
      </c>
    </row>
    <row r="45561" spans="1:8" x14ac:dyDescent="0.3">
      <c r="A45561" s="9" t="s">
        <v>19348</v>
      </c>
      <c r="B45561" s="9">
        <v>46</v>
      </c>
      <c r="C45561">
        <v>13809</v>
      </c>
      <c r="D45561">
        <v>4644100</v>
      </c>
      <c r="E45561" t="s">
        <v>3281</v>
      </c>
      <c r="F45561" t="s">
        <v>19598</v>
      </c>
      <c r="G45561" s="10">
        <v>24.871040542766401</v>
      </c>
      <c r="H45561" s="11">
        <v>1.9208403261327201E-3</v>
      </c>
    </row>
    <row r="45562" spans="1:8" x14ac:dyDescent="0.3">
      <c r="A45562" s="9" t="s">
        <v>19348</v>
      </c>
      <c r="B45562" s="9">
        <v>46</v>
      </c>
      <c r="C45562">
        <v>3236</v>
      </c>
      <c r="D45562">
        <v>4644100</v>
      </c>
      <c r="E45562" t="s">
        <v>3281</v>
      </c>
      <c r="F45562" t="s">
        <v>19423</v>
      </c>
      <c r="G45562" s="10">
        <v>5.86621973721227</v>
      </c>
      <c r="H45562" s="11">
        <v>9.4922649469454303E-3</v>
      </c>
    </row>
    <row r="45563" spans="1:8" x14ac:dyDescent="0.3">
      <c r="A45563" s="9" t="s">
        <v>19348</v>
      </c>
      <c r="B45563" s="9">
        <v>46</v>
      </c>
      <c r="C45563">
        <v>20368</v>
      </c>
      <c r="D45563">
        <v>4644260</v>
      </c>
      <c r="E45563" t="s">
        <v>19654</v>
      </c>
      <c r="F45563" t="s">
        <v>19650</v>
      </c>
      <c r="G45563" s="10">
        <v>103.525177957395</v>
      </c>
      <c r="H45563" s="11">
        <v>8.49263149773547E-2</v>
      </c>
    </row>
    <row r="45564" spans="1:8" x14ac:dyDescent="0.3">
      <c r="A45564" s="9" t="s">
        <v>19348</v>
      </c>
      <c r="B45564" s="9">
        <v>46</v>
      </c>
      <c r="C45564">
        <v>13809</v>
      </c>
      <c r="D45564">
        <v>4644620</v>
      </c>
      <c r="E45564" t="s">
        <v>6126</v>
      </c>
      <c r="F45564" t="s">
        <v>19598</v>
      </c>
      <c r="G45564" s="10">
        <v>1.2099510250093799</v>
      </c>
      <c r="H45564" s="11">
        <v>9.3446943544128801E-5</v>
      </c>
    </row>
    <row r="45565" spans="1:8" x14ac:dyDescent="0.3">
      <c r="A45565" s="9" t="s">
        <v>19348</v>
      </c>
      <c r="B45565" s="9">
        <v>46</v>
      </c>
      <c r="C45565">
        <v>14232</v>
      </c>
      <c r="D45565">
        <v>4644820</v>
      </c>
      <c r="E45565" t="s">
        <v>19618</v>
      </c>
      <c r="F45565" t="s">
        <v>10974</v>
      </c>
      <c r="G45565" s="10">
        <v>9.1550816855342596</v>
      </c>
      <c r="H45565" s="11">
        <v>3.0742383094473601E-3</v>
      </c>
    </row>
    <row r="45566" spans="1:8" x14ac:dyDescent="0.3">
      <c r="A45566" s="9" t="s">
        <v>19348</v>
      </c>
      <c r="B45566" s="9">
        <v>46</v>
      </c>
      <c r="C45566">
        <v>20422</v>
      </c>
      <c r="D45566">
        <v>4644820</v>
      </c>
      <c r="E45566" t="s">
        <v>19618</v>
      </c>
      <c r="F45566" t="s">
        <v>19659</v>
      </c>
      <c r="G45566" s="10">
        <v>2.7524132291909398</v>
      </c>
      <c r="H45566" s="11">
        <v>8.9655154045307495E-3</v>
      </c>
    </row>
    <row r="45567" spans="1:8" x14ac:dyDescent="0.3">
      <c r="A45567" s="9" t="s">
        <v>19348</v>
      </c>
      <c r="B45567" s="9">
        <v>46</v>
      </c>
      <c r="C45567">
        <v>20401</v>
      </c>
      <c r="D45567">
        <v>4645060</v>
      </c>
      <c r="E45567" t="s">
        <v>19366</v>
      </c>
      <c r="F45567" t="s">
        <v>19655</v>
      </c>
      <c r="G45567" s="10">
        <v>47.803057584434498</v>
      </c>
      <c r="H45567" s="11">
        <v>2.6008192374556299E-2</v>
      </c>
    </row>
    <row r="45568" spans="1:8" x14ac:dyDescent="0.3">
      <c r="A45568" s="9" t="s">
        <v>19348</v>
      </c>
      <c r="B45568" s="9">
        <v>46</v>
      </c>
      <c r="C45568">
        <v>19545</v>
      </c>
      <c r="D45568">
        <v>4645060</v>
      </c>
      <c r="E45568" t="s">
        <v>19366</v>
      </c>
      <c r="F45568" t="s">
        <v>12441</v>
      </c>
      <c r="G45568" s="10">
        <v>6.6567010484590297</v>
      </c>
      <c r="H45568" s="11">
        <v>5.1236923094666201E-4</v>
      </c>
    </row>
    <row r="45569" spans="1:8" x14ac:dyDescent="0.3">
      <c r="A45569" s="9" t="s">
        <v>19348</v>
      </c>
      <c r="B45569" s="9">
        <v>46</v>
      </c>
      <c r="C45569">
        <v>1769</v>
      </c>
      <c r="D45569">
        <v>4645060</v>
      </c>
      <c r="E45569" t="s">
        <v>19366</v>
      </c>
      <c r="F45569" t="s">
        <v>19353</v>
      </c>
      <c r="G45569" s="10">
        <v>2.20589296340275</v>
      </c>
      <c r="H45569" s="11">
        <v>1.81704527463159E-3</v>
      </c>
    </row>
    <row r="45570" spans="1:8" x14ac:dyDescent="0.3">
      <c r="A45570" s="9" t="s">
        <v>19348</v>
      </c>
      <c r="B45570" s="9">
        <v>46</v>
      </c>
      <c r="C45570">
        <v>16286</v>
      </c>
      <c r="D45570">
        <v>4645100</v>
      </c>
      <c r="E45570" t="s">
        <v>19638</v>
      </c>
      <c r="F45570" t="s">
        <v>19625</v>
      </c>
      <c r="G45570" s="10">
        <v>8.5106002101929192</v>
      </c>
      <c r="H45570" s="11">
        <v>1.1438978777141E-2</v>
      </c>
    </row>
    <row r="45571" spans="1:8" x14ac:dyDescent="0.3">
      <c r="A45571" s="9" t="s">
        <v>19348</v>
      </c>
      <c r="B45571" s="9">
        <v>46</v>
      </c>
      <c r="C45571">
        <v>19545</v>
      </c>
      <c r="D45571">
        <v>4644860</v>
      </c>
      <c r="E45571" t="s">
        <v>4828</v>
      </c>
      <c r="F45571" t="s">
        <v>12441</v>
      </c>
      <c r="G45571" s="10">
        <v>41.130624704119199</v>
      </c>
      <c r="H45571" s="11">
        <v>3.1658424187283899E-3</v>
      </c>
    </row>
    <row r="45572" spans="1:8" x14ac:dyDescent="0.3">
      <c r="A45572" s="9" t="s">
        <v>19348</v>
      </c>
      <c r="B45572" s="9">
        <v>46</v>
      </c>
      <c r="C45572">
        <v>2655</v>
      </c>
      <c r="D45572">
        <v>4644860</v>
      </c>
      <c r="E45572" t="s">
        <v>4828</v>
      </c>
      <c r="F45572" t="s">
        <v>19392</v>
      </c>
      <c r="G45572" s="10">
        <v>8.5858039631646808</v>
      </c>
      <c r="H45572" s="11">
        <v>1.1891695239840201E-2</v>
      </c>
    </row>
    <row r="45573" spans="1:8" x14ac:dyDescent="0.3">
      <c r="A45573" s="9" t="s">
        <v>19348</v>
      </c>
      <c r="B45573" s="9">
        <v>46</v>
      </c>
      <c r="C45573">
        <v>19545</v>
      </c>
      <c r="D45573">
        <v>4645180</v>
      </c>
      <c r="E45573" t="s">
        <v>19394</v>
      </c>
      <c r="F45573" t="s">
        <v>12441</v>
      </c>
      <c r="G45573" s="10">
        <v>13.630497763468099</v>
      </c>
      <c r="H45573" s="11">
        <v>1.04914545593196E-3</v>
      </c>
    </row>
    <row r="45574" spans="1:8" x14ac:dyDescent="0.3">
      <c r="A45574" s="9" t="s">
        <v>19348</v>
      </c>
      <c r="B45574" s="9">
        <v>46</v>
      </c>
      <c r="C45574">
        <v>2655</v>
      </c>
      <c r="D45574">
        <v>4645180</v>
      </c>
      <c r="E45574" t="s">
        <v>19394</v>
      </c>
      <c r="F45574" t="s">
        <v>19392</v>
      </c>
      <c r="G45574" s="10">
        <v>2.8452955081368199</v>
      </c>
      <c r="H45574" s="11">
        <v>3.9408525043446198E-3</v>
      </c>
    </row>
    <row r="45575" spans="1:8" x14ac:dyDescent="0.3">
      <c r="A45575" s="9" t="s">
        <v>19348</v>
      </c>
      <c r="B45575" s="9">
        <v>46</v>
      </c>
      <c r="C45575">
        <v>12341</v>
      </c>
      <c r="D45575">
        <v>4645700</v>
      </c>
      <c r="E45575" t="s">
        <v>19554</v>
      </c>
      <c r="F45575" t="s">
        <v>4863</v>
      </c>
      <c r="G45575" s="10">
        <v>229.73682569256999</v>
      </c>
      <c r="H45575" s="11">
        <v>0.25526313965841102</v>
      </c>
    </row>
    <row r="45576" spans="1:8" x14ac:dyDescent="0.3">
      <c r="A45576" s="9" t="s">
        <v>19348</v>
      </c>
      <c r="B45576" s="9">
        <v>46</v>
      </c>
      <c r="C45576">
        <v>13809</v>
      </c>
      <c r="D45576">
        <v>4645740</v>
      </c>
      <c r="E45576" t="s">
        <v>19571</v>
      </c>
      <c r="F45576" t="s">
        <v>19598</v>
      </c>
      <c r="G45576" s="10">
        <v>5.3288094715015299</v>
      </c>
      <c r="H45576" s="11">
        <v>4.1155463944250297E-4</v>
      </c>
    </row>
    <row r="45577" spans="1:8" x14ac:dyDescent="0.3">
      <c r="A45577" s="9" t="s">
        <v>19348</v>
      </c>
      <c r="B45577" s="9">
        <v>46</v>
      </c>
      <c r="C45577">
        <v>13750</v>
      </c>
      <c r="D45577">
        <v>4645740</v>
      </c>
      <c r="E45577" t="s">
        <v>19571</v>
      </c>
      <c r="F45577" t="s">
        <v>19563</v>
      </c>
      <c r="G45577" s="10">
        <v>2.2602966742671802</v>
      </c>
      <c r="H45577" s="11">
        <v>3.1656816166206999E-3</v>
      </c>
    </row>
    <row r="45578" spans="1:8" x14ac:dyDescent="0.3">
      <c r="A45578" s="9" t="s">
        <v>19348</v>
      </c>
      <c r="B45578" s="9">
        <v>46</v>
      </c>
      <c r="C45578">
        <v>14232</v>
      </c>
      <c r="D45578">
        <v>4646060</v>
      </c>
      <c r="E45578" t="s">
        <v>15045</v>
      </c>
      <c r="F45578" t="s">
        <v>10974</v>
      </c>
      <c r="G45578" s="10">
        <v>2.8858446010218199</v>
      </c>
      <c r="H45578" s="11">
        <v>9.6905460074608104E-4</v>
      </c>
    </row>
    <row r="45579" spans="1:8" x14ac:dyDescent="0.3">
      <c r="A45579" s="9" t="s">
        <v>19348</v>
      </c>
      <c r="B45579" s="9">
        <v>46</v>
      </c>
      <c r="C45579">
        <v>20368</v>
      </c>
      <c r="D45579">
        <v>4646180</v>
      </c>
      <c r="E45579" t="s">
        <v>19632</v>
      </c>
      <c r="F45579" t="s">
        <v>19650</v>
      </c>
      <c r="G45579" s="10">
        <v>46.075948905711002</v>
      </c>
      <c r="H45579" s="11">
        <v>3.7798153327080398E-2</v>
      </c>
    </row>
    <row r="45580" spans="1:8" x14ac:dyDescent="0.3">
      <c r="A45580" s="9" t="s">
        <v>19348</v>
      </c>
      <c r="B45580" s="9">
        <v>46</v>
      </c>
      <c r="C45580">
        <v>16286</v>
      </c>
      <c r="D45580">
        <v>4646180</v>
      </c>
      <c r="E45580" t="s">
        <v>19632</v>
      </c>
      <c r="F45580" t="s">
        <v>19625</v>
      </c>
      <c r="G45580" s="10">
        <v>2.4522474982917299</v>
      </c>
      <c r="H45580" s="11">
        <v>3.29603158372544E-3</v>
      </c>
    </row>
    <row r="45581" spans="1:8" x14ac:dyDescent="0.3">
      <c r="A45581" s="9" t="s">
        <v>19348</v>
      </c>
      <c r="B45581" s="9">
        <v>46</v>
      </c>
      <c r="C45581">
        <v>19545</v>
      </c>
      <c r="D45581">
        <v>4646500</v>
      </c>
      <c r="E45581" t="s">
        <v>19360</v>
      </c>
      <c r="F45581" t="s">
        <v>12441</v>
      </c>
      <c r="G45581" s="10">
        <v>8.54201452117948</v>
      </c>
      <c r="H45581" s="11">
        <v>6.5748264479521899E-4</v>
      </c>
    </row>
    <row r="45582" spans="1:8" x14ac:dyDescent="0.3">
      <c r="A45582" s="9" t="s">
        <v>19348</v>
      </c>
      <c r="B45582" s="9">
        <v>46</v>
      </c>
      <c r="C45582">
        <v>1769</v>
      </c>
      <c r="D45582">
        <v>4646500</v>
      </c>
      <c r="E45582" t="s">
        <v>19360</v>
      </c>
      <c r="F45582" t="s">
        <v>19353</v>
      </c>
      <c r="G45582" s="10">
        <v>2.83064683067236</v>
      </c>
      <c r="H45582" s="11">
        <v>2.3316695475060602E-3</v>
      </c>
    </row>
    <row r="45583" spans="1:8" x14ac:dyDescent="0.3">
      <c r="A45583" s="9" t="s">
        <v>19348</v>
      </c>
      <c r="B45583" s="9">
        <v>46</v>
      </c>
      <c r="C45583">
        <v>14232</v>
      </c>
      <c r="D45583">
        <v>4646780</v>
      </c>
      <c r="E45583" t="s">
        <v>19615</v>
      </c>
      <c r="F45583" t="s">
        <v>10974</v>
      </c>
      <c r="G45583" s="10">
        <v>13.5987211103061</v>
      </c>
      <c r="H45583" s="11">
        <v>4.5663939255561397E-3</v>
      </c>
    </row>
    <row r="45584" spans="1:8" x14ac:dyDescent="0.3">
      <c r="A45584" s="9" t="s">
        <v>19348</v>
      </c>
      <c r="B45584" s="9">
        <v>46</v>
      </c>
      <c r="C45584">
        <v>13809</v>
      </c>
      <c r="D45584">
        <v>4646900</v>
      </c>
      <c r="E45584" t="s">
        <v>19600</v>
      </c>
      <c r="F45584" t="s">
        <v>19598</v>
      </c>
      <c r="G45584" s="10">
        <v>6.8438007308020001</v>
      </c>
      <c r="H45584" s="11">
        <v>5.28560451869169E-4</v>
      </c>
    </row>
    <row r="45585" spans="1:8" x14ac:dyDescent="0.3">
      <c r="A45585" s="9" t="s">
        <v>19348</v>
      </c>
      <c r="B45585" s="9">
        <v>46</v>
      </c>
      <c r="C45585">
        <v>12199</v>
      </c>
      <c r="D45585">
        <v>4646980</v>
      </c>
      <c r="E45585" t="s">
        <v>19511</v>
      </c>
      <c r="F45585" t="s">
        <v>12342</v>
      </c>
      <c r="G45585" s="10">
        <v>4.3916370096973303</v>
      </c>
      <c r="H45585" s="11">
        <v>2.1708536874430698E-3</v>
      </c>
    </row>
    <row r="45586" spans="1:8" x14ac:dyDescent="0.3">
      <c r="A45586" s="9" t="s">
        <v>19348</v>
      </c>
      <c r="B45586" s="9">
        <v>46</v>
      </c>
      <c r="C45586">
        <v>6272</v>
      </c>
      <c r="D45586">
        <v>4646980</v>
      </c>
      <c r="E45586" t="s">
        <v>19511</v>
      </c>
      <c r="F45586" t="s">
        <v>19506</v>
      </c>
      <c r="G45586" s="10">
        <v>1.0682250049705599</v>
      </c>
      <c r="H45586" s="11">
        <v>4.2900602609259398E-3</v>
      </c>
    </row>
    <row r="45587" spans="1:8" x14ac:dyDescent="0.3">
      <c r="A45587" s="9" t="s">
        <v>19348</v>
      </c>
      <c r="B45587" s="9">
        <v>46</v>
      </c>
      <c r="C45587">
        <v>13853</v>
      </c>
      <c r="D45587">
        <v>4647180</v>
      </c>
      <c r="E45587" t="s">
        <v>19413</v>
      </c>
      <c r="F45587" t="s">
        <v>19604</v>
      </c>
      <c r="G45587" s="10">
        <v>39.933785115458399</v>
      </c>
      <c r="H45587" s="11">
        <v>6.7115605236064496E-2</v>
      </c>
    </row>
    <row r="45588" spans="1:8" x14ac:dyDescent="0.3">
      <c r="A45588" s="9" t="s">
        <v>19348</v>
      </c>
      <c r="B45588" s="9">
        <v>46</v>
      </c>
      <c r="C45588">
        <v>12915</v>
      </c>
      <c r="D45588">
        <v>4647180</v>
      </c>
      <c r="E45588" t="s">
        <v>19413</v>
      </c>
      <c r="F45588" t="s">
        <v>19557</v>
      </c>
      <c r="G45588" s="10">
        <v>36.0005106313086</v>
      </c>
      <c r="H45588" s="11">
        <v>3.7855426531344397E-2</v>
      </c>
    </row>
    <row r="45589" spans="1:8" x14ac:dyDescent="0.3">
      <c r="A45589" s="9" t="s">
        <v>19348</v>
      </c>
      <c r="B45589" s="9">
        <v>46</v>
      </c>
      <c r="C45589">
        <v>2986</v>
      </c>
      <c r="D45589">
        <v>4647180</v>
      </c>
      <c r="E45589" t="s">
        <v>19413</v>
      </c>
      <c r="F45589" t="s">
        <v>19400</v>
      </c>
      <c r="G45589" s="10">
        <v>9.1308679564061492</v>
      </c>
      <c r="H45589" s="11">
        <v>5.0446784289536702E-2</v>
      </c>
    </row>
    <row r="45590" spans="1:8" x14ac:dyDescent="0.3">
      <c r="A45590" s="9" t="s">
        <v>19348</v>
      </c>
      <c r="B45590" s="9">
        <v>46</v>
      </c>
      <c r="C45590">
        <v>12199</v>
      </c>
      <c r="D45590">
        <v>4647460</v>
      </c>
      <c r="E45590" t="s">
        <v>9152</v>
      </c>
      <c r="F45590" t="s">
        <v>12342</v>
      </c>
      <c r="G45590" s="10">
        <v>7.5855548555470396</v>
      </c>
      <c r="H45590" s="11">
        <v>3.7496563794103001E-3</v>
      </c>
    </row>
    <row r="45591" spans="1:8" x14ac:dyDescent="0.3">
      <c r="A45591" s="9" t="s">
        <v>19348</v>
      </c>
      <c r="B45591" s="9">
        <v>46</v>
      </c>
      <c r="C45591">
        <v>6272</v>
      </c>
      <c r="D45591">
        <v>4647460</v>
      </c>
      <c r="E45591" t="s">
        <v>9152</v>
      </c>
      <c r="F45591" t="s">
        <v>19506</v>
      </c>
      <c r="G45591" s="10">
        <v>1.8451159226909</v>
      </c>
      <c r="H45591" s="11">
        <v>7.4101041071923598E-3</v>
      </c>
    </row>
    <row r="45592" spans="1:8" x14ac:dyDescent="0.3">
      <c r="A45592" s="9" t="s">
        <v>19348</v>
      </c>
      <c r="B45592" s="9">
        <v>46</v>
      </c>
      <c r="C45592">
        <v>14232</v>
      </c>
      <c r="D45592">
        <v>4647660</v>
      </c>
      <c r="E45592" t="s">
        <v>19546</v>
      </c>
      <c r="F45592" t="s">
        <v>10974</v>
      </c>
      <c r="G45592" s="10">
        <v>3.1511133429827298</v>
      </c>
      <c r="H45592" s="11">
        <v>1.0581307397524199E-3</v>
      </c>
    </row>
    <row r="45593" spans="1:8" x14ac:dyDescent="0.3">
      <c r="A45593" s="9" t="s">
        <v>19348</v>
      </c>
      <c r="B45593" s="9">
        <v>46</v>
      </c>
      <c r="C45593">
        <v>20422</v>
      </c>
      <c r="D45593">
        <v>4647660</v>
      </c>
      <c r="E45593" t="s">
        <v>19546</v>
      </c>
      <c r="F45593" t="s">
        <v>19659</v>
      </c>
      <c r="G45593" s="10">
        <v>0.94736085922750102</v>
      </c>
      <c r="H45593" s="11">
        <v>3.08586599096906E-3</v>
      </c>
    </row>
    <row r="45594" spans="1:8" x14ac:dyDescent="0.3">
      <c r="A45594" s="9" t="s">
        <v>19348</v>
      </c>
      <c r="B45594" s="9">
        <v>46</v>
      </c>
      <c r="C45594">
        <v>10632</v>
      </c>
      <c r="D45594">
        <v>4647660</v>
      </c>
      <c r="E45594" t="s">
        <v>19546</v>
      </c>
      <c r="F45594" t="s">
        <v>19542</v>
      </c>
      <c r="G45594" s="10">
        <v>0.76245783690150504</v>
      </c>
      <c r="H45594" s="11">
        <v>5.2948460895937801E-3</v>
      </c>
    </row>
    <row r="45595" spans="1:8" x14ac:dyDescent="0.3">
      <c r="A45595" s="9" t="s">
        <v>19348</v>
      </c>
      <c r="B45595" s="9">
        <v>46</v>
      </c>
      <c r="C45595">
        <v>13809</v>
      </c>
      <c r="D45595">
        <v>4648380</v>
      </c>
      <c r="E45595" t="s">
        <v>3164</v>
      </c>
      <c r="F45595" t="s">
        <v>19598</v>
      </c>
      <c r="G45595" s="10">
        <v>116.694282596815</v>
      </c>
      <c r="H45595" s="11">
        <v>9.0125334103193597E-3</v>
      </c>
    </row>
    <row r="45596" spans="1:8" x14ac:dyDescent="0.3">
      <c r="A45596" s="9" t="s">
        <v>19348</v>
      </c>
      <c r="B45596" s="9">
        <v>46</v>
      </c>
      <c r="C45596">
        <v>13781</v>
      </c>
      <c r="D45596">
        <v>4648380</v>
      </c>
      <c r="E45596" t="s">
        <v>3164</v>
      </c>
      <c r="F45596" t="s">
        <v>10804</v>
      </c>
      <c r="G45596" s="10">
        <v>3.4742228475013102</v>
      </c>
      <c r="H45596" s="11">
        <v>2.9560306708936599E-4</v>
      </c>
    </row>
    <row r="45597" spans="1:8" x14ac:dyDescent="0.3">
      <c r="A45597" s="9" t="s">
        <v>19348</v>
      </c>
      <c r="B45597" s="9">
        <v>46</v>
      </c>
      <c r="C45597">
        <v>19293</v>
      </c>
      <c r="D45597">
        <v>4648380</v>
      </c>
      <c r="E45597" t="s">
        <v>3164</v>
      </c>
      <c r="F45597" t="s">
        <v>19643</v>
      </c>
      <c r="G45597" s="10">
        <v>1.9429771565095799</v>
      </c>
      <c r="H45597" s="11">
        <v>1.03515032312711E-3</v>
      </c>
    </row>
    <row r="45598" spans="1:8" x14ac:dyDescent="0.3">
      <c r="A45598" s="9" t="s">
        <v>19348</v>
      </c>
      <c r="B45598" s="9">
        <v>46</v>
      </c>
      <c r="C45598">
        <v>13809</v>
      </c>
      <c r="D45598">
        <v>4648460</v>
      </c>
      <c r="E45598" t="s">
        <v>19601</v>
      </c>
      <c r="F45598" t="s">
        <v>19598</v>
      </c>
      <c r="G45598" s="10">
        <v>161.914409190469</v>
      </c>
      <c r="H45598" s="11">
        <v>1.25049744509167E-2</v>
      </c>
    </row>
    <row r="45599" spans="1:8" x14ac:dyDescent="0.3">
      <c r="A45599" s="9" t="s">
        <v>19348</v>
      </c>
      <c r="B45599" s="9">
        <v>46</v>
      </c>
      <c r="C45599">
        <v>19293</v>
      </c>
      <c r="D45599">
        <v>4648460</v>
      </c>
      <c r="E45599" t="s">
        <v>19601</v>
      </c>
      <c r="F45599" t="s">
        <v>19643</v>
      </c>
      <c r="G45599" s="10">
        <v>2.6958989880744602</v>
      </c>
      <c r="H45599" s="11">
        <v>1.4362807608281601E-3</v>
      </c>
    </row>
    <row r="45600" spans="1:8" x14ac:dyDescent="0.3">
      <c r="A45600" s="9" t="s">
        <v>19348</v>
      </c>
      <c r="B45600" s="9">
        <v>46</v>
      </c>
      <c r="C45600">
        <v>14232</v>
      </c>
      <c r="D45600">
        <v>4648940</v>
      </c>
      <c r="E45600" t="s">
        <v>19548</v>
      </c>
      <c r="F45600" t="s">
        <v>10974</v>
      </c>
      <c r="G45600" s="10">
        <v>4.72667005483836</v>
      </c>
      <c r="H45600" s="11">
        <v>1.5871961231827901E-3</v>
      </c>
    </row>
    <row r="45601" spans="1:8" x14ac:dyDescent="0.3">
      <c r="A45601" s="9" t="s">
        <v>19348</v>
      </c>
      <c r="B45601" s="9">
        <v>46</v>
      </c>
      <c r="C45601">
        <v>20422</v>
      </c>
      <c r="D45601">
        <v>4648940</v>
      </c>
      <c r="E45601" t="s">
        <v>19548</v>
      </c>
      <c r="F45601" t="s">
        <v>19659</v>
      </c>
      <c r="G45601" s="10">
        <v>1.42104130097649</v>
      </c>
      <c r="H45601" s="11">
        <v>4.6287990259820597E-3</v>
      </c>
    </row>
    <row r="45602" spans="1:8" x14ac:dyDescent="0.3">
      <c r="A45602" s="9" t="s">
        <v>19348</v>
      </c>
      <c r="B45602" s="9">
        <v>46</v>
      </c>
      <c r="C45602">
        <v>10632</v>
      </c>
      <c r="D45602">
        <v>4648940</v>
      </c>
      <c r="E45602" t="s">
        <v>19548</v>
      </c>
      <c r="F45602" t="s">
        <v>19542</v>
      </c>
      <c r="G45602" s="10">
        <v>1.1436867651189699</v>
      </c>
      <c r="H45602" s="11">
        <v>7.9422692022151301E-3</v>
      </c>
    </row>
    <row r="45603" spans="1:8" x14ac:dyDescent="0.3">
      <c r="A45603" s="9" t="s">
        <v>19348</v>
      </c>
      <c r="B45603" s="9">
        <v>46</v>
      </c>
      <c r="C45603">
        <v>20368</v>
      </c>
      <c r="D45603">
        <v>4649300</v>
      </c>
      <c r="E45603" t="s">
        <v>19651</v>
      </c>
      <c r="F45603" t="s">
        <v>19650</v>
      </c>
      <c r="G45603" s="10">
        <v>85.907342436986596</v>
      </c>
      <c r="H45603" s="11">
        <v>7.0473619718610797E-2</v>
      </c>
    </row>
    <row r="45604" spans="1:8" x14ac:dyDescent="0.3">
      <c r="A45604" s="9" t="s">
        <v>19348</v>
      </c>
      <c r="B45604" s="9">
        <v>46</v>
      </c>
      <c r="C45604">
        <v>13809</v>
      </c>
      <c r="D45604">
        <v>4649460</v>
      </c>
      <c r="E45604" t="s">
        <v>19452</v>
      </c>
      <c r="F45604" t="s">
        <v>19598</v>
      </c>
      <c r="G45604" s="10">
        <v>30.807804381116799</v>
      </c>
      <c r="H45604" s="11">
        <v>2.3793485002407198E-3</v>
      </c>
    </row>
    <row r="45605" spans="1:8" x14ac:dyDescent="0.3">
      <c r="A45605" s="9" t="s">
        <v>19348</v>
      </c>
      <c r="B45605" s="9">
        <v>46</v>
      </c>
      <c r="C45605">
        <v>3315</v>
      </c>
      <c r="D45605">
        <v>4649460</v>
      </c>
      <c r="E45605" t="s">
        <v>19452</v>
      </c>
      <c r="F45605" t="s">
        <v>19449</v>
      </c>
      <c r="G45605" s="10">
        <v>7.88672159930102</v>
      </c>
      <c r="H45605" s="11">
        <v>4.0238375506637801E-2</v>
      </c>
    </row>
    <row r="45606" spans="1:8" x14ac:dyDescent="0.3">
      <c r="A45606" s="9" t="s">
        <v>19348</v>
      </c>
      <c r="B45606" s="9">
        <v>46</v>
      </c>
      <c r="C45606">
        <v>19545</v>
      </c>
      <c r="D45606">
        <v>4649500</v>
      </c>
      <c r="E45606" t="s">
        <v>108</v>
      </c>
      <c r="F45606" t="s">
        <v>12441</v>
      </c>
      <c r="G45606" s="10">
        <v>59.263974107749199</v>
      </c>
      <c r="H45606" s="11">
        <v>4.5615743617417803E-3</v>
      </c>
    </row>
    <row r="45607" spans="1:8" x14ac:dyDescent="0.3">
      <c r="A45607" s="9" t="s">
        <v>19348</v>
      </c>
      <c r="B45607" s="9">
        <v>46</v>
      </c>
      <c r="C45607">
        <v>2655</v>
      </c>
      <c r="D45607">
        <v>4649500</v>
      </c>
      <c r="E45607" t="s">
        <v>108</v>
      </c>
      <c r="F45607" t="s">
        <v>19392</v>
      </c>
      <c r="G45607" s="10">
        <v>12.371046329287701</v>
      </c>
      <c r="H45607" s="11">
        <v>1.71344131984595E-2</v>
      </c>
    </row>
    <row r="45608" spans="1:8" x14ac:dyDescent="0.3">
      <c r="A45608" s="9" t="s">
        <v>19348</v>
      </c>
      <c r="B45608" s="9">
        <v>46</v>
      </c>
      <c r="C45608">
        <v>13809</v>
      </c>
      <c r="D45608">
        <v>4649540</v>
      </c>
      <c r="E45608" t="s">
        <v>19471</v>
      </c>
      <c r="F45608" t="s">
        <v>19598</v>
      </c>
      <c r="G45608" s="10">
        <v>6.2029890071918201</v>
      </c>
      <c r="H45608" s="11">
        <v>4.7906927766387197E-4</v>
      </c>
    </row>
    <row r="45609" spans="1:8" x14ac:dyDescent="0.3">
      <c r="A45609" s="9" t="s">
        <v>19348</v>
      </c>
      <c r="B45609" s="9">
        <v>46</v>
      </c>
      <c r="C45609">
        <v>14232</v>
      </c>
      <c r="D45609">
        <v>4649540</v>
      </c>
      <c r="E45609" t="s">
        <v>19471</v>
      </c>
      <c r="F45609" t="s">
        <v>10974</v>
      </c>
      <c r="G45609" s="10">
        <v>5.8362136818632901</v>
      </c>
      <c r="H45609" s="11">
        <v>1.9597762531441501E-3</v>
      </c>
    </row>
    <row r="45610" spans="1:8" x14ac:dyDescent="0.3">
      <c r="A45610" s="9" t="s">
        <v>19348</v>
      </c>
      <c r="B45610" s="9">
        <v>46</v>
      </c>
      <c r="C45610">
        <v>3850</v>
      </c>
      <c r="D45610">
        <v>4649540</v>
      </c>
      <c r="E45610" t="s">
        <v>19471</v>
      </c>
      <c r="F45610" t="s">
        <v>19461</v>
      </c>
      <c r="G45610" s="10">
        <v>2.1723304126771699</v>
      </c>
      <c r="H45610" s="11">
        <v>9.2439592028815999E-3</v>
      </c>
    </row>
    <row r="45611" spans="1:8" x14ac:dyDescent="0.3">
      <c r="A45611" s="9" t="s">
        <v>19348</v>
      </c>
      <c r="B45611" s="9">
        <v>46</v>
      </c>
      <c r="C45611">
        <v>10632</v>
      </c>
      <c r="D45611">
        <v>4649540</v>
      </c>
      <c r="E45611" t="s">
        <v>19471</v>
      </c>
      <c r="F45611" t="s">
        <v>19542</v>
      </c>
      <c r="G45611" s="10">
        <v>1.4121570299836801</v>
      </c>
      <c r="H45611" s="11">
        <v>9.8066460415533706E-3</v>
      </c>
    </row>
    <row r="45612" spans="1:8" x14ac:dyDescent="0.3">
      <c r="A45612" s="9" t="s">
        <v>19348</v>
      </c>
      <c r="B45612" s="9">
        <v>46</v>
      </c>
      <c r="C45612">
        <v>15040</v>
      </c>
      <c r="D45612">
        <v>4649600</v>
      </c>
      <c r="E45612" t="s">
        <v>19606</v>
      </c>
      <c r="F45612" t="s">
        <v>19622</v>
      </c>
      <c r="G45612" s="10">
        <v>988.20379774373396</v>
      </c>
      <c r="H45612" s="11">
        <v>0.98820379774373301</v>
      </c>
    </row>
    <row r="45613" spans="1:8" x14ac:dyDescent="0.3">
      <c r="A45613" s="9" t="s">
        <v>19348</v>
      </c>
      <c r="B45613" s="9">
        <v>46</v>
      </c>
      <c r="C45613">
        <v>20368</v>
      </c>
      <c r="D45613">
        <v>4649600</v>
      </c>
      <c r="E45613" t="s">
        <v>19606</v>
      </c>
      <c r="F45613" t="s">
        <v>19650</v>
      </c>
      <c r="G45613" s="10">
        <v>280.43402962541597</v>
      </c>
      <c r="H45613" s="11">
        <v>0.23005252635390999</v>
      </c>
    </row>
    <row r="45614" spans="1:8" x14ac:dyDescent="0.3">
      <c r="A45614" s="9" t="s">
        <v>19348</v>
      </c>
      <c r="B45614" s="9">
        <v>46</v>
      </c>
      <c r="C45614">
        <v>13853</v>
      </c>
      <c r="D45614">
        <v>4649600</v>
      </c>
      <c r="E45614" t="s">
        <v>19606</v>
      </c>
      <c r="F45614" t="s">
        <v>19604</v>
      </c>
      <c r="G45614" s="10">
        <v>234.96178992817099</v>
      </c>
      <c r="H45614" s="11">
        <v>0.39489376458516201</v>
      </c>
    </row>
    <row r="45615" spans="1:8" x14ac:dyDescent="0.3">
      <c r="A45615" s="9" t="s">
        <v>19348</v>
      </c>
      <c r="B45615" s="9">
        <v>46</v>
      </c>
      <c r="C45615">
        <v>13809</v>
      </c>
      <c r="D45615">
        <v>4650020</v>
      </c>
      <c r="E45615" t="s">
        <v>19421</v>
      </c>
      <c r="F45615" t="s">
        <v>19598</v>
      </c>
      <c r="G45615" s="10">
        <v>57.696489018667997</v>
      </c>
      <c r="H45615" s="11">
        <v>4.4560155250747604E-3</v>
      </c>
    </row>
    <row r="45616" spans="1:8" x14ac:dyDescent="0.3">
      <c r="A45616" s="9" t="s">
        <v>19348</v>
      </c>
      <c r="B45616" s="9">
        <v>46</v>
      </c>
      <c r="C45616">
        <v>3236</v>
      </c>
      <c r="D45616">
        <v>4650020</v>
      </c>
      <c r="E45616" t="s">
        <v>19421</v>
      </c>
      <c r="F45616" t="s">
        <v>19423</v>
      </c>
      <c r="G45616" s="10">
        <v>13.6086096625981</v>
      </c>
      <c r="H45616" s="11">
        <v>2.20204039847866E-2</v>
      </c>
    </row>
    <row r="45617" spans="1:8" x14ac:dyDescent="0.3">
      <c r="A45617" s="9" t="s">
        <v>19348</v>
      </c>
      <c r="B45617" s="9">
        <v>46</v>
      </c>
      <c r="C45617">
        <v>13809</v>
      </c>
      <c r="D45617">
        <v>4650260</v>
      </c>
      <c r="E45617" t="s">
        <v>19453</v>
      </c>
      <c r="F45617" t="s">
        <v>19598</v>
      </c>
      <c r="G45617" s="10">
        <v>159.75682541987501</v>
      </c>
      <c r="H45617" s="11">
        <v>1.2338339930481499E-2</v>
      </c>
    </row>
    <row r="45618" spans="1:8" x14ac:dyDescent="0.3">
      <c r="A45618" s="9" t="s">
        <v>19348</v>
      </c>
      <c r="B45618" s="9">
        <v>46</v>
      </c>
      <c r="C45618">
        <v>3315</v>
      </c>
      <c r="D45618">
        <v>4650260</v>
      </c>
      <c r="E45618" t="s">
        <v>19453</v>
      </c>
      <c r="F45618" t="s">
        <v>19449</v>
      </c>
      <c r="G45618" s="10">
        <v>40.897351531061197</v>
      </c>
      <c r="H45618" s="11">
        <v>0.208659956791128</v>
      </c>
    </row>
    <row r="45619" spans="1:8" x14ac:dyDescent="0.3">
      <c r="A45619" s="9" t="s">
        <v>19348</v>
      </c>
      <c r="B45619" s="9">
        <v>46</v>
      </c>
      <c r="C45619">
        <v>12199</v>
      </c>
      <c r="D45619">
        <v>4651260</v>
      </c>
      <c r="E45619" t="s">
        <v>8334</v>
      </c>
      <c r="F45619" t="s">
        <v>12342</v>
      </c>
      <c r="G45619" s="10">
        <v>32.445666230636299</v>
      </c>
      <c r="H45619" s="11">
        <v>1.6038391611782599E-2</v>
      </c>
    </row>
    <row r="45620" spans="1:8" x14ac:dyDescent="0.3">
      <c r="A45620" s="9" t="s">
        <v>19348</v>
      </c>
      <c r="B45620" s="9">
        <v>46</v>
      </c>
      <c r="C45620">
        <v>2986</v>
      </c>
      <c r="D45620">
        <v>4651260</v>
      </c>
      <c r="E45620" t="s">
        <v>8334</v>
      </c>
      <c r="F45620" t="s">
        <v>19400</v>
      </c>
      <c r="G45620" s="10">
        <v>8.5916459006525496</v>
      </c>
      <c r="H45620" s="11">
        <v>4.7467656909682597E-2</v>
      </c>
    </row>
    <row r="45621" spans="1:8" x14ac:dyDescent="0.3">
      <c r="A45621" s="9" t="s">
        <v>19348</v>
      </c>
      <c r="B45621" s="9">
        <v>46</v>
      </c>
      <c r="C45621">
        <v>20368</v>
      </c>
      <c r="D45621">
        <v>4651820</v>
      </c>
      <c r="E45621" t="s">
        <v>19633</v>
      </c>
      <c r="F45621" t="s">
        <v>19650</v>
      </c>
      <c r="G45621" s="10">
        <v>55.879342374873097</v>
      </c>
      <c r="H45621" s="11">
        <v>4.5840313679141202E-2</v>
      </c>
    </row>
    <row r="45622" spans="1:8" x14ac:dyDescent="0.3">
      <c r="A45622" s="9" t="s">
        <v>19348</v>
      </c>
      <c r="B45622" s="9">
        <v>46</v>
      </c>
      <c r="C45622">
        <v>16286</v>
      </c>
      <c r="D45622">
        <v>4651820</v>
      </c>
      <c r="E45622" t="s">
        <v>19633</v>
      </c>
      <c r="F45622" t="s">
        <v>19625</v>
      </c>
      <c r="G45622" s="10">
        <v>2.97400228968448</v>
      </c>
      <c r="H45622" s="11">
        <v>3.9973149054899001E-3</v>
      </c>
    </row>
    <row r="45623" spans="1:8" x14ac:dyDescent="0.3">
      <c r="A45623" s="9" t="s">
        <v>19348</v>
      </c>
      <c r="B45623" s="9">
        <v>46</v>
      </c>
      <c r="C45623">
        <v>10558</v>
      </c>
      <c r="D45623">
        <v>4651940</v>
      </c>
      <c r="E45623" t="s">
        <v>19357</v>
      </c>
      <c r="F45623" t="s">
        <v>13624</v>
      </c>
      <c r="G45623" s="10">
        <v>6.5456559902203697</v>
      </c>
      <c r="H45623" s="11">
        <v>8.9177874526163107E-3</v>
      </c>
    </row>
    <row r="45624" spans="1:8" x14ac:dyDescent="0.3">
      <c r="A45624" s="9" t="s">
        <v>19348</v>
      </c>
      <c r="B45624" s="9">
        <v>46</v>
      </c>
      <c r="C45624">
        <v>20401</v>
      </c>
      <c r="D45624">
        <v>4651940</v>
      </c>
      <c r="E45624" t="s">
        <v>19357</v>
      </c>
      <c r="F45624" t="s">
        <v>19655</v>
      </c>
      <c r="G45624" s="10">
        <v>0.57139042093185</v>
      </c>
      <c r="H45624" s="11">
        <v>3.1087618113811202E-4</v>
      </c>
    </row>
    <row r="45625" spans="1:8" x14ac:dyDescent="0.3">
      <c r="A45625" s="9" t="s">
        <v>19348</v>
      </c>
      <c r="B45625" s="9">
        <v>46</v>
      </c>
      <c r="C45625">
        <v>13809</v>
      </c>
      <c r="D45625">
        <v>4652220</v>
      </c>
      <c r="E45625" t="s">
        <v>19429</v>
      </c>
      <c r="F45625" t="s">
        <v>19598</v>
      </c>
      <c r="G45625" s="10">
        <v>11.448062986035</v>
      </c>
      <c r="H45625" s="11">
        <v>8.8415685712349402E-4</v>
      </c>
    </row>
    <row r="45626" spans="1:8" x14ac:dyDescent="0.3">
      <c r="A45626" s="9" t="s">
        <v>19348</v>
      </c>
      <c r="B45626" s="9">
        <v>46</v>
      </c>
      <c r="C45626">
        <v>3236</v>
      </c>
      <c r="D45626">
        <v>4652220</v>
      </c>
      <c r="E45626" t="s">
        <v>19429</v>
      </c>
      <c r="F45626" t="s">
        <v>19423</v>
      </c>
      <c r="G45626" s="10">
        <v>2.7002027891052802</v>
      </c>
      <c r="H45626" s="11">
        <v>4.3692601765457596E-3</v>
      </c>
    </row>
    <row r="45627" spans="1:8" x14ac:dyDescent="0.3">
      <c r="A45627" s="9" t="s">
        <v>19348</v>
      </c>
      <c r="B45627" s="9">
        <v>46</v>
      </c>
      <c r="C45627">
        <v>20401</v>
      </c>
      <c r="D45627">
        <v>4652500</v>
      </c>
      <c r="E45627" t="s">
        <v>19367</v>
      </c>
      <c r="F45627" t="s">
        <v>19655</v>
      </c>
      <c r="G45627" s="10">
        <v>4.6095806107691297</v>
      </c>
      <c r="H45627" s="11">
        <v>2.5079328676654699E-3</v>
      </c>
    </row>
    <row r="45628" spans="1:8" x14ac:dyDescent="0.3">
      <c r="A45628" s="9" t="s">
        <v>19348</v>
      </c>
      <c r="B45628" s="9">
        <v>46</v>
      </c>
      <c r="C45628">
        <v>19545</v>
      </c>
      <c r="D45628">
        <v>4652500</v>
      </c>
      <c r="E45628" t="s">
        <v>19367</v>
      </c>
      <c r="F45628" t="s">
        <v>12441</v>
      </c>
      <c r="G45628" s="10">
        <v>0.64189618060445397</v>
      </c>
      <c r="H45628" s="11">
        <v>4.9407033605638403E-5</v>
      </c>
    </row>
    <row r="45629" spans="1:8" x14ac:dyDescent="0.3">
      <c r="A45629" s="9" t="s">
        <v>19348</v>
      </c>
      <c r="B45629" s="9">
        <v>46</v>
      </c>
      <c r="C45629">
        <v>14232</v>
      </c>
      <c r="D45629">
        <v>4652860</v>
      </c>
      <c r="E45629" t="s">
        <v>16769</v>
      </c>
      <c r="F45629" t="s">
        <v>10974</v>
      </c>
      <c r="G45629" s="10">
        <v>13.467274888698499</v>
      </c>
      <c r="H45629" s="11">
        <v>4.5222548316650396E-3</v>
      </c>
    </row>
    <row r="45630" spans="1:8" x14ac:dyDescent="0.3">
      <c r="A45630" s="9" t="s">
        <v>19348</v>
      </c>
      <c r="B45630" s="9">
        <v>46</v>
      </c>
      <c r="C45630">
        <v>19545</v>
      </c>
      <c r="D45630">
        <v>4652980</v>
      </c>
      <c r="E45630" t="s">
        <v>19368</v>
      </c>
      <c r="F45630" t="s">
        <v>12441</v>
      </c>
      <c r="G45630" s="10">
        <v>6243.07853299623</v>
      </c>
      <c r="H45630" s="11">
        <v>0.48053252255204998</v>
      </c>
    </row>
    <row r="45631" spans="1:8" x14ac:dyDescent="0.3">
      <c r="A45631" s="9" t="s">
        <v>19348</v>
      </c>
      <c r="B45631" s="9">
        <v>46</v>
      </c>
      <c r="C45631">
        <v>1769</v>
      </c>
      <c r="D45631">
        <v>4652980</v>
      </c>
      <c r="E45631" t="s">
        <v>19368</v>
      </c>
      <c r="F45631" t="s">
        <v>19353</v>
      </c>
      <c r="G45631" s="10">
        <v>494.54268898555102</v>
      </c>
      <c r="H45631" s="11">
        <v>0.40736630064707702</v>
      </c>
    </row>
    <row r="45632" spans="1:8" x14ac:dyDescent="0.3">
      <c r="A45632" s="9" t="s">
        <v>19348</v>
      </c>
      <c r="B45632" s="9">
        <v>46</v>
      </c>
      <c r="C45632">
        <v>20401</v>
      </c>
      <c r="D45632">
        <v>4652980</v>
      </c>
      <c r="E45632" t="s">
        <v>19368</v>
      </c>
      <c r="F45632" t="s">
        <v>19655</v>
      </c>
      <c r="G45632" s="10">
        <v>280.09127129290198</v>
      </c>
      <c r="H45632" s="11">
        <v>0.152389157395485</v>
      </c>
    </row>
    <row r="45633" spans="1:8" x14ac:dyDescent="0.3">
      <c r="A45633" s="9" t="s">
        <v>19348</v>
      </c>
      <c r="B45633" s="9">
        <v>46</v>
      </c>
      <c r="C45633">
        <v>13809</v>
      </c>
      <c r="D45633">
        <v>4653220</v>
      </c>
      <c r="E45633" t="s">
        <v>19454</v>
      </c>
      <c r="F45633" t="s">
        <v>19598</v>
      </c>
      <c r="G45633" s="10">
        <v>9.0908273880787398</v>
      </c>
      <c r="H45633" s="11">
        <v>7.0210282577067799E-4</v>
      </c>
    </row>
    <row r="45634" spans="1:8" x14ac:dyDescent="0.3">
      <c r="A45634" s="9" t="s">
        <v>19348</v>
      </c>
      <c r="B45634" s="9">
        <v>46</v>
      </c>
      <c r="C45634">
        <v>3315</v>
      </c>
      <c r="D45634">
        <v>4653220</v>
      </c>
      <c r="E45634" t="s">
        <v>19454</v>
      </c>
      <c r="F45634" t="s">
        <v>19449</v>
      </c>
      <c r="G45634" s="10">
        <v>2.32722929002442</v>
      </c>
      <c r="H45634" s="11">
        <v>1.18736188266552E-2</v>
      </c>
    </row>
    <row r="45635" spans="1:8" x14ac:dyDescent="0.3">
      <c r="A45635" s="9" t="s">
        <v>19348</v>
      </c>
      <c r="B45635" s="9">
        <v>46</v>
      </c>
      <c r="C45635">
        <v>13809</v>
      </c>
      <c r="D45635">
        <v>4653260</v>
      </c>
      <c r="E45635" t="s">
        <v>9289</v>
      </c>
      <c r="F45635" t="s">
        <v>19598</v>
      </c>
      <c r="G45635" s="10">
        <v>3.8315114642510202</v>
      </c>
      <c r="H45635" s="11">
        <v>2.9591531234561498E-4</v>
      </c>
    </row>
    <row r="45636" spans="1:8" x14ac:dyDescent="0.3">
      <c r="A45636" s="9" t="s">
        <v>19348</v>
      </c>
      <c r="B45636" s="9">
        <v>46</v>
      </c>
      <c r="C45636">
        <v>3850</v>
      </c>
      <c r="D45636">
        <v>4653260</v>
      </c>
      <c r="E45636" t="s">
        <v>9289</v>
      </c>
      <c r="F45636" t="s">
        <v>19461</v>
      </c>
      <c r="G45636" s="10">
        <v>1.3418222844927801</v>
      </c>
      <c r="H45636" s="11">
        <v>5.7098820616714001E-3</v>
      </c>
    </row>
    <row r="45637" spans="1:8" x14ac:dyDescent="0.3">
      <c r="A45637" s="9" t="s">
        <v>19348</v>
      </c>
      <c r="B45637" s="9">
        <v>46</v>
      </c>
      <c r="C45637">
        <v>13809</v>
      </c>
      <c r="D45637">
        <v>4653460</v>
      </c>
      <c r="E45637" t="s">
        <v>943</v>
      </c>
      <c r="F45637" t="s">
        <v>19598</v>
      </c>
      <c r="G45637" s="10">
        <v>213.611299020427</v>
      </c>
      <c r="H45637" s="11">
        <v>1.64976289017939E-2</v>
      </c>
    </row>
    <row r="45638" spans="1:8" x14ac:dyDescent="0.3">
      <c r="A45638" s="9" t="s">
        <v>19348</v>
      </c>
      <c r="B45638" s="9">
        <v>46</v>
      </c>
      <c r="C45638">
        <v>13750</v>
      </c>
      <c r="D45638">
        <v>4653460</v>
      </c>
      <c r="E45638" t="s">
        <v>943</v>
      </c>
      <c r="F45638" t="s">
        <v>19563</v>
      </c>
      <c r="G45638" s="10">
        <v>90.6065250303878</v>
      </c>
      <c r="H45638" s="11">
        <v>0.12689989500054299</v>
      </c>
    </row>
    <row r="45639" spans="1:8" x14ac:dyDescent="0.3">
      <c r="A45639" s="9" t="s">
        <v>19348</v>
      </c>
      <c r="B45639" s="9">
        <v>46</v>
      </c>
      <c r="C45639">
        <v>13809</v>
      </c>
      <c r="D45639">
        <v>4653940</v>
      </c>
      <c r="E45639" t="s">
        <v>19495</v>
      </c>
      <c r="F45639" t="s">
        <v>19598</v>
      </c>
      <c r="G45639" s="10">
        <v>8.1905520986322902</v>
      </c>
      <c r="H45639" s="11">
        <v>6.3257276016622595E-4</v>
      </c>
    </row>
    <row r="45640" spans="1:8" x14ac:dyDescent="0.3">
      <c r="A45640" s="9" t="s">
        <v>19348</v>
      </c>
      <c r="B45640" s="9">
        <v>46</v>
      </c>
      <c r="C45640">
        <v>4720</v>
      </c>
      <c r="D45640">
        <v>4653940</v>
      </c>
      <c r="E45640" t="s">
        <v>19495</v>
      </c>
      <c r="F45640" t="s">
        <v>19487</v>
      </c>
      <c r="G45640" s="10">
        <v>2.1461971476263302</v>
      </c>
      <c r="H45640" s="11">
        <v>7.5305163074608E-3</v>
      </c>
    </row>
    <row r="45641" spans="1:8" x14ac:dyDescent="0.3">
      <c r="A45641" s="9" t="s">
        <v>19348</v>
      </c>
      <c r="B45641" s="9">
        <v>46</v>
      </c>
      <c r="C45641">
        <v>20368</v>
      </c>
      <c r="D45641">
        <v>4654020</v>
      </c>
      <c r="E45641" t="s">
        <v>19634</v>
      </c>
      <c r="F45641" t="s">
        <v>19650</v>
      </c>
      <c r="G45641" s="10">
        <v>16.665768747818898</v>
      </c>
      <c r="H45641" s="11">
        <v>1.3671672475651301E-2</v>
      </c>
    </row>
    <row r="45642" spans="1:8" x14ac:dyDescent="0.3">
      <c r="A45642" s="9" t="s">
        <v>19348</v>
      </c>
      <c r="B45642" s="9">
        <v>46</v>
      </c>
      <c r="C45642">
        <v>16286</v>
      </c>
      <c r="D45642">
        <v>4654020</v>
      </c>
      <c r="E45642" t="s">
        <v>19634</v>
      </c>
      <c r="F45642" t="s">
        <v>19625</v>
      </c>
      <c r="G45642" s="10">
        <v>0.88698313739735202</v>
      </c>
      <c r="H45642" s="11">
        <v>1.1921816362867601E-3</v>
      </c>
    </row>
    <row r="45643" spans="1:8" x14ac:dyDescent="0.3">
      <c r="A45643" s="9" t="s">
        <v>19348</v>
      </c>
      <c r="B45643" s="9">
        <v>46</v>
      </c>
      <c r="C45643">
        <v>14232</v>
      </c>
      <c r="D45643">
        <v>4654220</v>
      </c>
      <c r="E45643" t="s">
        <v>19477</v>
      </c>
      <c r="F45643" t="s">
        <v>10974</v>
      </c>
      <c r="G45643" s="10">
        <v>6.1062419885028101</v>
      </c>
      <c r="H45643" s="11">
        <v>2.0504506341513799E-3</v>
      </c>
    </row>
    <row r="45644" spans="1:8" x14ac:dyDescent="0.3">
      <c r="A45644" s="9" t="s">
        <v>19348</v>
      </c>
      <c r="B45644" s="9">
        <v>46</v>
      </c>
      <c r="C45644">
        <v>3850</v>
      </c>
      <c r="D45644">
        <v>4654220</v>
      </c>
      <c r="E45644" t="s">
        <v>19477</v>
      </c>
      <c r="F45644" t="s">
        <v>19461</v>
      </c>
      <c r="G45644" s="10">
        <v>2.27283919024637</v>
      </c>
      <c r="H45644" s="11">
        <v>9.6716561287079599E-3</v>
      </c>
    </row>
    <row r="45645" spans="1:8" x14ac:dyDescent="0.3">
      <c r="A45645" s="9" t="s">
        <v>19348</v>
      </c>
      <c r="B45645" s="9">
        <v>46</v>
      </c>
      <c r="C45645">
        <v>20422</v>
      </c>
      <c r="D45645">
        <v>4654220</v>
      </c>
      <c r="E45645" t="s">
        <v>19477</v>
      </c>
      <c r="F45645" t="s">
        <v>19659</v>
      </c>
      <c r="G45645" s="10">
        <v>1.83580024811272</v>
      </c>
      <c r="H45645" s="11">
        <v>5.9798053684453701E-3</v>
      </c>
    </row>
    <row r="45646" spans="1:8" x14ac:dyDescent="0.3">
      <c r="A45646" s="9" t="s">
        <v>19348</v>
      </c>
      <c r="B45646" s="9">
        <v>46</v>
      </c>
      <c r="C45646">
        <v>12199</v>
      </c>
      <c r="D45646">
        <v>4655540</v>
      </c>
      <c r="E45646" t="s">
        <v>19512</v>
      </c>
      <c r="F45646" t="s">
        <v>12342</v>
      </c>
      <c r="G45646" s="10">
        <v>5.5893561735449504</v>
      </c>
      <c r="H45646" s="11">
        <v>2.7629046829188999E-3</v>
      </c>
    </row>
    <row r="45647" spans="1:8" x14ac:dyDescent="0.3">
      <c r="A45647" s="9" t="s">
        <v>19348</v>
      </c>
      <c r="B45647" s="9">
        <v>46</v>
      </c>
      <c r="C45647">
        <v>6272</v>
      </c>
      <c r="D45647">
        <v>4655540</v>
      </c>
      <c r="E45647" t="s">
        <v>19512</v>
      </c>
      <c r="F45647" t="s">
        <v>19506</v>
      </c>
      <c r="G45647" s="10">
        <v>1.3595590922207801</v>
      </c>
      <c r="H45647" s="11">
        <v>5.4600766755854603E-3</v>
      </c>
    </row>
    <row r="45648" spans="1:8" x14ac:dyDescent="0.3">
      <c r="A45648" s="9" t="s">
        <v>19348</v>
      </c>
      <c r="B45648" s="9">
        <v>46</v>
      </c>
      <c r="C45648">
        <v>12199</v>
      </c>
      <c r="D45648">
        <v>4655820</v>
      </c>
      <c r="E45648" t="s">
        <v>10700</v>
      </c>
      <c r="F45648" t="s">
        <v>12342</v>
      </c>
      <c r="G45648" s="10">
        <v>30.814581538801299</v>
      </c>
      <c r="H45648" s="11">
        <v>1.5232121373604199E-2</v>
      </c>
    </row>
    <row r="45649" spans="1:8" x14ac:dyDescent="0.3">
      <c r="A45649" s="9" t="s">
        <v>19348</v>
      </c>
      <c r="B45649" s="9">
        <v>46</v>
      </c>
      <c r="C45649">
        <v>2986</v>
      </c>
      <c r="D45649">
        <v>4655820</v>
      </c>
      <c r="E45649" t="s">
        <v>10700</v>
      </c>
      <c r="F45649" t="s">
        <v>19400</v>
      </c>
      <c r="G45649" s="10">
        <v>8.15973299103287</v>
      </c>
      <c r="H45649" s="11">
        <v>4.5081397740513098E-2</v>
      </c>
    </row>
    <row r="45650" spans="1:8" x14ac:dyDescent="0.3">
      <c r="A45650" s="9" t="s">
        <v>19348</v>
      </c>
      <c r="B45650" s="9">
        <v>46</v>
      </c>
      <c r="C45650">
        <v>6272</v>
      </c>
      <c r="D45650">
        <v>4655820</v>
      </c>
      <c r="E45650" t="s">
        <v>10700</v>
      </c>
      <c r="F45650" t="s">
        <v>19506</v>
      </c>
      <c r="G45650" s="10">
        <v>7.4953613982135501</v>
      </c>
      <c r="H45650" s="11">
        <v>3.01018530048737E-2</v>
      </c>
    </row>
    <row r="45651" spans="1:8" x14ac:dyDescent="0.3">
      <c r="A45651" s="9" t="s">
        <v>19348</v>
      </c>
      <c r="B45651" s="9">
        <v>46</v>
      </c>
      <c r="C45651">
        <v>14232</v>
      </c>
      <c r="D45651">
        <v>4656340</v>
      </c>
      <c r="E45651" t="s">
        <v>19619</v>
      </c>
      <c r="F45651" t="s">
        <v>10974</v>
      </c>
      <c r="G45651" s="10">
        <v>17.250897684554499</v>
      </c>
      <c r="H45651" s="11">
        <v>5.7927796120062396E-3</v>
      </c>
    </row>
    <row r="45652" spans="1:8" x14ac:dyDescent="0.3">
      <c r="A45652" s="9" t="s">
        <v>19348</v>
      </c>
      <c r="B45652" s="9">
        <v>46</v>
      </c>
      <c r="C45652">
        <v>20422</v>
      </c>
      <c r="D45652">
        <v>4656340</v>
      </c>
      <c r="E45652" t="s">
        <v>19619</v>
      </c>
      <c r="F45652" t="s">
        <v>19659</v>
      </c>
      <c r="G45652" s="10">
        <v>5.1863654124912903</v>
      </c>
      <c r="H45652" s="11">
        <v>1.6893698412023699E-2</v>
      </c>
    </row>
    <row r="45653" spans="1:8" x14ac:dyDescent="0.3">
      <c r="A45653" s="9" t="s">
        <v>19348</v>
      </c>
      <c r="B45653" s="9">
        <v>46</v>
      </c>
      <c r="C45653">
        <v>19060</v>
      </c>
      <c r="D45653">
        <v>4656340</v>
      </c>
      <c r="E45653" t="s">
        <v>19619</v>
      </c>
      <c r="F45653" t="s">
        <v>11072</v>
      </c>
      <c r="G45653" s="10">
        <v>0.85645125706924297</v>
      </c>
      <c r="H45653" s="11">
        <v>3.2940432964201599E-2</v>
      </c>
    </row>
    <row r="45654" spans="1:8" x14ac:dyDescent="0.3">
      <c r="A45654" s="9" t="s">
        <v>19348</v>
      </c>
      <c r="B45654" s="9">
        <v>46</v>
      </c>
      <c r="C45654">
        <v>13809</v>
      </c>
      <c r="D45654">
        <v>4656380</v>
      </c>
      <c r="E45654" t="s">
        <v>19472</v>
      </c>
      <c r="F45654" t="s">
        <v>19598</v>
      </c>
      <c r="G45654" s="10">
        <v>8.3501775069131998</v>
      </c>
      <c r="H45654" s="11">
        <v>6.4490095048758101E-4</v>
      </c>
    </row>
    <row r="45655" spans="1:8" x14ac:dyDescent="0.3">
      <c r="A45655" s="9" t="s">
        <v>19348</v>
      </c>
      <c r="B45655" s="9">
        <v>46</v>
      </c>
      <c r="C45655">
        <v>14232</v>
      </c>
      <c r="D45655">
        <v>4656380</v>
      </c>
      <c r="E45655" t="s">
        <v>19472</v>
      </c>
      <c r="F45655" t="s">
        <v>10974</v>
      </c>
      <c r="G45655" s="10">
        <v>7.85644149221155</v>
      </c>
      <c r="H45655" s="11">
        <v>2.6381603398964201E-3</v>
      </c>
    </row>
    <row r="45656" spans="1:8" x14ac:dyDescent="0.3">
      <c r="A45656" s="9" t="s">
        <v>19348</v>
      </c>
      <c r="B45656" s="9">
        <v>46</v>
      </c>
      <c r="C45656">
        <v>3850</v>
      </c>
      <c r="D45656">
        <v>4656380</v>
      </c>
      <c r="E45656" t="s">
        <v>19472</v>
      </c>
      <c r="F45656" t="s">
        <v>19461</v>
      </c>
      <c r="G45656" s="10">
        <v>2.9242909391729399</v>
      </c>
      <c r="H45656" s="11">
        <v>1.24437912305231E-2</v>
      </c>
    </row>
    <row r="45657" spans="1:8" x14ac:dyDescent="0.3">
      <c r="A45657" s="9" t="s">
        <v>19348</v>
      </c>
      <c r="B45657" s="9">
        <v>46</v>
      </c>
      <c r="C45657">
        <v>10632</v>
      </c>
      <c r="D45657">
        <v>4656380</v>
      </c>
      <c r="E45657" t="s">
        <v>19472</v>
      </c>
      <c r="F45657" t="s">
        <v>19542</v>
      </c>
      <c r="G45657" s="10">
        <v>1.9009806166555501</v>
      </c>
      <c r="H45657" s="11">
        <v>1.32012542823302E-2</v>
      </c>
    </row>
    <row r="45658" spans="1:8" x14ac:dyDescent="0.3">
      <c r="A45658" s="9" t="s">
        <v>19348</v>
      </c>
      <c r="B45658" s="9">
        <v>46</v>
      </c>
      <c r="C45658">
        <v>3236</v>
      </c>
      <c r="D45658">
        <v>4656420</v>
      </c>
      <c r="E45658" t="s">
        <v>19443</v>
      </c>
      <c r="F45658" t="s">
        <v>19423</v>
      </c>
      <c r="G45658" s="10">
        <v>0.69790779968723604</v>
      </c>
      <c r="H45658" s="11">
        <v>1.1293006467431E-3</v>
      </c>
    </row>
    <row r="45659" spans="1:8" x14ac:dyDescent="0.3">
      <c r="A45659" s="9" t="s">
        <v>19348</v>
      </c>
      <c r="B45659" s="9">
        <v>46</v>
      </c>
      <c r="C45659">
        <v>13781</v>
      </c>
      <c r="D45659">
        <v>4657340</v>
      </c>
      <c r="E45659" t="s">
        <v>872</v>
      </c>
      <c r="F45659" t="s">
        <v>10804</v>
      </c>
      <c r="G45659" s="10">
        <v>106.613175522996</v>
      </c>
      <c r="H45659" s="11">
        <v>9.0711457094355703E-3</v>
      </c>
    </row>
    <row r="45660" spans="1:8" x14ac:dyDescent="0.3">
      <c r="A45660" s="9" t="s">
        <v>19348</v>
      </c>
      <c r="B45660" s="9">
        <v>46</v>
      </c>
      <c r="C45660">
        <v>19293</v>
      </c>
      <c r="D45660">
        <v>4657340</v>
      </c>
      <c r="E45660" t="s">
        <v>872</v>
      </c>
      <c r="F45660" t="s">
        <v>19643</v>
      </c>
      <c r="G45660" s="10">
        <v>59.623971666961197</v>
      </c>
      <c r="H45660" s="11">
        <v>3.1765568282877597E-2</v>
      </c>
    </row>
    <row r="45661" spans="1:8" x14ac:dyDescent="0.3">
      <c r="A45661" s="9" t="s">
        <v>19348</v>
      </c>
      <c r="B45661" s="9">
        <v>46</v>
      </c>
      <c r="C45661">
        <v>13809</v>
      </c>
      <c r="D45661">
        <v>4657940</v>
      </c>
      <c r="E45661" t="s">
        <v>3844</v>
      </c>
      <c r="F45661" t="s">
        <v>19598</v>
      </c>
      <c r="G45661" s="10">
        <v>66.627936392061599</v>
      </c>
      <c r="H45661" s="11">
        <v>5.1458091127634803E-3</v>
      </c>
    </row>
    <row r="45662" spans="1:8" x14ac:dyDescent="0.3">
      <c r="A45662" s="9" t="s">
        <v>19348</v>
      </c>
      <c r="B45662" s="9">
        <v>46</v>
      </c>
      <c r="C45662">
        <v>1898</v>
      </c>
      <c r="D45662">
        <v>4657940</v>
      </c>
      <c r="E45662" t="s">
        <v>3844</v>
      </c>
      <c r="F45662" t="s">
        <v>19372</v>
      </c>
      <c r="G45662" s="10">
        <v>30.3809843972202</v>
      </c>
      <c r="H45662" s="11">
        <v>6.2128802448303197E-2</v>
      </c>
    </row>
    <row r="45663" spans="1:8" x14ac:dyDescent="0.3">
      <c r="A45663" s="9" t="s">
        <v>19348</v>
      </c>
      <c r="B45663" s="9">
        <v>46</v>
      </c>
      <c r="C45663">
        <v>12199</v>
      </c>
      <c r="D45663">
        <v>4658140</v>
      </c>
      <c r="E45663" t="s">
        <v>19419</v>
      </c>
      <c r="F45663" t="s">
        <v>12342</v>
      </c>
      <c r="G45663" s="10">
        <v>45.190256920697401</v>
      </c>
      <c r="H45663" s="11">
        <v>2.2338238715124799E-2</v>
      </c>
    </row>
    <row r="45664" spans="1:8" x14ac:dyDescent="0.3">
      <c r="A45664" s="9" t="s">
        <v>19348</v>
      </c>
      <c r="B45664" s="9">
        <v>46</v>
      </c>
      <c r="C45664">
        <v>2986</v>
      </c>
      <c r="D45664">
        <v>4658140</v>
      </c>
      <c r="E45664" t="s">
        <v>19419</v>
      </c>
      <c r="F45664" t="s">
        <v>19400</v>
      </c>
      <c r="G45664" s="10">
        <v>11.9664266673476</v>
      </c>
      <c r="H45664" s="11">
        <v>6.6112854515732802E-2</v>
      </c>
    </row>
    <row r="45665" spans="1:8" x14ac:dyDescent="0.3">
      <c r="A45665" s="9" t="s">
        <v>19348</v>
      </c>
      <c r="B45665" s="9">
        <v>46</v>
      </c>
      <c r="C45665">
        <v>6272</v>
      </c>
      <c r="D45665">
        <v>4658140</v>
      </c>
      <c r="E45665" t="s">
        <v>19419</v>
      </c>
      <c r="F45665" t="s">
        <v>19506</v>
      </c>
      <c r="G45665" s="10">
        <v>10.9921112143691</v>
      </c>
      <c r="H45665" s="11">
        <v>4.4145024957306003E-2</v>
      </c>
    </row>
    <row r="45666" spans="1:8" x14ac:dyDescent="0.3">
      <c r="A45666" s="9" t="s">
        <v>19348</v>
      </c>
      <c r="B45666" s="9">
        <v>46</v>
      </c>
      <c r="C45666">
        <v>12199</v>
      </c>
      <c r="D45666">
        <v>4658180</v>
      </c>
      <c r="E45666" t="s">
        <v>15066</v>
      </c>
      <c r="F45666" t="s">
        <v>12342</v>
      </c>
      <c r="G45666" s="10">
        <v>5.7889761097756098</v>
      </c>
      <c r="H45666" s="11">
        <v>2.8615798861965401E-3</v>
      </c>
    </row>
    <row r="45667" spans="1:8" x14ac:dyDescent="0.3">
      <c r="A45667" s="9" t="s">
        <v>19348</v>
      </c>
      <c r="B45667" s="9">
        <v>46</v>
      </c>
      <c r="C45667">
        <v>6272</v>
      </c>
      <c r="D45667">
        <v>4658180</v>
      </c>
      <c r="E45667" t="s">
        <v>15066</v>
      </c>
      <c r="F45667" t="s">
        <v>19506</v>
      </c>
      <c r="G45667" s="10">
        <v>1.4081147918155601</v>
      </c>
      <c r="H45667" s="11">
        <v>5.6550794852030899E-3</v>
      </c>
    </row>
    <row r="45668" spans="1:8" x14ac:dyDescent="0.3">
      <c r="A45668" s="9" t="s">
        <v>19348</v>
      </c>
      <c r="B45668" s="9">
        <v>46</v>
      </c>
      <c r="C45668">
        <v>13781</v>
      </c>
      <c r="D45668">
        <v>4658580</v>
      </c>
      <c r="E45668" t="s">
        <v>2496</v>
      </c>
      <c r="F45668" t="s">
        <v>10804</v>
      </c>
      <c r="G45668" s="10">
        <v>3.2209053198452602</v>
      </c>
      <c r="H45668" s="11">
        <v>2.7404963157025899E-4</v>
      </c>
    </row>
    <row r="45669" spans="1:8" x14ac:dyDescent="0.3">
      <c r="A45669" s="9" t="s">
        <v>19348</v>
      </c>
      <c r="B45669" s="9">
        <v>46</v>
      </c>
      <c r="C45669">
        <v>17267</v>
      </c>
      <c r="D45669">
        <v>4658580</v>
      </c>
      <c r="E45669" t="s">
        <v>2496</v>
      </c>
      <c r="F45669" t="s">
        <v>11050</v>
      </c>
      <c r="G45669" s="10">
        <v>2.44626467489257</v>
      </c>
      <c r="H45669" s="11">
        <v>1.2557826873165099E-3</v>
      </c>
    </row>
    <row r="45670" spans="1:8" x14ac:dyDescent="0.3">
      <c r="A45670" s="9" t="s">
        <v>19348</v>
      </c>
      <c r="B45670" s="9">
        <v>46</v>
      </c>
      <c r="C45670">
        <v>14232</v>
      </c>
      <c r="D45670">
        <v>4658900</v>
      </c>
      <c r="E45670" t="s">
        <v>19608</v>
      </c>
      <c r="F45670" t="s">
        <v>10974</v>
      </c>
      <c r="G45670" s="10">
        <v>6.47557003817015</v>
      </c>
      <c r="H45670" s="11">
        <v>2.1744694553962902E-3</v>
      </c>
    </row>
    <row r="45671" spans="1:8" x14ac:dyDescent="0.3">
      <c r="A45671" s="9" t="s">
        <v>19348</v>
      </c>
      <c r="B45671" s="9">
        <v>46</v>
      </c>
      <c r="C45671">
        <v>19896</v>
      </c>
      <c r="D45671">
        <v>4658900</v>
      </c>
      <c r="E45671" t="s">
        <v>19608</v>
      </c>
      <c r="F45671" t="s">
        <v>19647</v>
      </c>
      <c r="G45671" s="10">
        <v>3.2242114200000001</v>
      </c>
      <c r="H45671" s="11">
        <v>2.6001705E-2</v>
      </c>
    </row>
    <row r="45672" spans="1:8" x14ac:dyDescent="0.3">
      <c r="A45672" s="9" t="s">
        <v>19348</v>
      </c>
      <c r="B45672" s="9">
        <v>46</v>
      </c>
      <c r="C45672">
        <v>13781</v>
      </c>
      <c r="D45672">
        <v>4659020</v>
      </c>
      <c r="E45672" t="s">
        <v>19579</v>
      </c>
      <c r="F45672" t="s">
        <v>10804</v>
      </c>
      <c r="G45672" s="10">
        <v>9230.05681792615</v>
      </c>
      <c r="H45672" s="11">
        <v>0.78533623908160899</v>
      </c>
    </row>
    <row r="45673" spans="1:8" x14ac:dyDescent="0.3">
      <c r="A45673" s="9" t="s">
        <v>19348</v>
      </c>
      <c r="B45673" s="9">
        <v>46</v>
      </c>
      <c r="C45673">
        <v>17265</v>
      </c>
      <c r="D45673">
        <v>4659020</v>
      </c>
      <c r="E45673" t="s">
        <v>19579</v>
      </c>
      <c r="F45673" t="s">
        <v>19641</v>
      </c>
      <c r="G45673" s="10">
        <v>935</v>
      </c>
      <c r="H45673" s="11">
        <v>1</v>
      </c>
    </row>
    <row r="45674" spans="1:8" x14ac:dyDescent="0.3">
      <c r="A45674" s="9" t="s">
        <v>19348</v>
      </c>
      <c r="B45674" s="9">
        <v>46</v>
      </c>
      <c r="C45674">
        <v>19293</v>
      </c>
      <c r="D45674">
        <v>4659020</v>
      </c>
      <c r="E45674" t="s">
        <v>19579</v>
      </c>
      <c r="F45674" t="s">
        <v>19643</v>
      </c>
      <c r="G45674" s="10">
        <v>422.60428270292198</v>
      </c>
      <c r="H45674" s="11">
        <v>0.225148792063357</v>
      </c>
    </row>
    <row r="45675" spans="1:8" x14ac:dyDescent="0.3">
      <c r="A45675" s="9" t="s">
        <v>19348</v>
      </c>
      <c r="B45675" s="9">
        <v>46</v>
      </c>
      <c r="C45675">
        <v>17267</v>
      </c>
      <c r="D45675">
        <v>4659020</v>
      </c>
      <c r="E45675" t="s">
        <v>19579</v>
      </c>
      <c r="F45675" t="s">
        <v>11050</v>
      </c>
      <c r="G45675" s="10">
        <v>221.385387116647</v>
      </c>
      <c r="H45675" s="11">
        <v>0.11364752932066099</v>
      </c>
    </row>
    <row r="45676" spans="1:8" x14ac:dyDescent="0.3">
      <c r="A45676" s="9" t="s">
        <v>19348</v>
      </c>
      <c r="B45676" s="9">
        <v>46</v>
      </c>
      <c r="C45676">
        <v>14232</v>
      </c>
      <c r="D45676">
        <v>4659260</v>
      </c>
      <c r="E45676" t="s">
        <v>19620</v>
      </c>
      <c r="F45676" t="s">
        <v>10974</v>
      </c>
      <c r="G45676" s="10">
        <v>190.08415607150599</v>
      </c>
      <c r="H45676" s="11">
        <v>6.3829468123406993E-2</v>
      </c>
    </row>
    <row r="45677" spans="1:8" x14ac:dyDescent="0.3">
      <c r="A45677" s="9" t="s">
        <v>19348</v>
      </c>
      <c r="B45677" s="9">
        <v>46</v>
      </c>
      <c r="C45677">
        <v>20422</v>
      </c>
      <c r="D45677">
        <v>4659260</v>
      </c>
      <c r="E45677" t="s">
        <v>19620</v>
      </c>
      <c r="F45677" t="s">
        <v>19659</v>
      </c>
      <c r="G45677" s="10">
        <v>57.147512583910597</v>
      </c>
      <c r="H45677" s="11">
        <v>0.186148249458992</v>
      </c>
    </row>
    <row r="45678" spans="1:8" x14ac:dyDescent="0.3">
      <c r="A45678" s="9" t="s">
        <v>19348</v>
      </c>
      <c r="B45678" s="9">
        <v>46</v>
      </c>
      <c r="C45678">
        <v>19060</v>
      </c>
      <c r="D45678">
        <v>4659260</v>
      </c>
      <c r="E45678" t="s">
        <v>19620</v>
      </c>
      <c r="F45678" t="s">
        <v>11072</v>
      </c>
      <c r="G45678" s="10">
        <v>9.4370633571229003</v>
      </c>
      <c r="H45678" s="11">
        <v>0.36296397527395702</v>
      </c>
    </row>
    <row r="45679" spans="1:8" x14ac:dyDescent="0.3">
      <c r="A45679" s="9" t="s">
        <v>19348</v>
      </c>
      <c r="B45679" s="9">
        <v>46</v>
      </c>
      <c r="C45679">
        <v>13809</v>
      </c>
      <c r="D45679">
        <v>4659940</v>
      </c>
      <c r="E45679" t="s">
        <v>19466</v>
      </c>
      <c r="F45679" t="s">
        <v>19598</v>
      </c>
      <c r="G45679" s="10">
        <v>8.2882876822690896</v>
      </c>
      <c r="H45679" s="11">
        <v>6.4012107524475499E-4</v>
      </c>
    </row>
    <row r="45680" spans="1:8" x14ac:dyDescent="0.3">
      <c r="A45680" s="9" t="s">
        <v>19348</v>
      </c>
      <c r="B45680" s="9">
        <v>46</v>
      </c>
      <c r="C45680">
        <v>14232</v>
      </c>
      <c r="D45680">
        <v>4659940</v>
      </c>
      <c r="E45680" t="s">
        <v>19466</v>
      </c>
      <c r="F45680" t="s">
        <v>10974</v>
      </c>
      <c r="G45680" s="10">
        <v>7.7982111389194904</v>
      </c>
      <c r="H45680" s="11">
        <v>2.61860682972447E-3</v>
      </c>
    </row>
    <row r="45681" spans="1:8" x14ac:dyDescent="0.3">
      <c r="A45681" s="9" t="s">
        <v>19348</v>
      </c>
      <c r="B45681" s="9">
        <v>46</v>
      </c>
      <c r="C45681">
        <v>3850</v>
      </c>
      <c r="D45681">
        <v>4659940</v>
      </c>
      <c r="E45681" t="s">
        <v>19466</v>
      </c>
      <c r="F45681" t="s">
        <v>19461</v>
      </c>
      <c r="G45681" s="10">
        <v>2.9026166869449002</v>
      </c>
      <c r="H45681" s="11">
        <v>1.2351560369978301E-2</v>
      </c>
    </row>
    <row r="45682" spans="1:8" x14ac:dyDescent="0.3">
      <c r="A45682" s="9" t="s">
        <v>19348</v>
      </c>
      <c r="B45682" s="9">
        <v>46</v>
      </c>
      <c r="C45682">
        <v>19545</v>
      </c>
      <c r="D45682">
        <v>4660020</v>
      </c>
      <c r="E45682" t="s">
        <v>19395</v>
      </c>
      <c r="F45682" t="s">
        <v>12441</v>
      </c>
      <c r="G45682" s="10">
        <v>1192.84845362903</v>
      </c>
      <c r="H45682" s="11">
        <v>9.1814074324894704E-2</v>
      </c>
    </row>
    <row r="45683" spans="1:8" x14ac:dyDescent="0.3">
      <c r="A45683" s="9" t="s">
        <v>19348</v>
      </c>
      <c r="B45683" s="9">
        <v>46</v>
      </c>
      <c r="C45683">
        <v>2655</v>
      </c>
      <c r="D45683">
        <v>4660020</v>
      </c>
      <c r="E45683" t="s">
        <v>19395</v>
      </c>
      <c r="F45683" t="s">
        <v>19392</v>
      </c>
      <c r="G45683" s="10">
        <v>84.839877170967895</v>
      </c>
      <c r="H45683" s="11">
        <v>0.117506755084443</v>
      </c>
    </row>
    <row r="45684" spans="1:8" x14ac:dyDescent="0.3">
      <c r="A45684" s="9" t="s">
        <v>19348</v>
      </c>
      <c r="B45684" s="9">
        <v>46</v>
      </c>
      <c r="C45684">
        <v>13781</v>
      </c>
      <c r="D45684">
        <v>4660060</v>
      </c>
      <c r="E45684" t="s">
        <v>4621</v>
      </c>
      <c r="F45684" t="s">
        <v>10804</v>
      </c>
      <c r="G45684" s="10">
        <v>12.3076679060448</v>
      </c>
      <c r="H45684" s="11">
        <v>1.04719372977493E-3</v>
      </c>
    </row>
    <row r="45685" spans="1:8" x14ac:dyDescent="0.3">
      <c r="A45685" s="9" t="s">
        <v>19348</v>
      </c>
      <c r="B45685" s="9">
        <v>46</v>
      </c>
      <c r="C45685">
        <v>19293</v>
      </c>
      <c r="D45685">
        <v>4660060</v>
      </c>
      <c r="E45685" t="s">
        <v>4621</v>
      </c>
      <c r="F45685" t="s">
        <v>19643</v>
      </c>
      <c r="G45685" s="10">
        <v>6.8831271455571397</v>
      </c>
      <c r="H45685" s="11">
        <v>3.6670895820762601E-3</v>
      </c>
    </row>
    <row r="45686" spans="1:8" x14ac:dyDescent="0.3">
      <c r="A45686" s="9" t="s">
        <v>19348</v>
      </c>
      <c r="B45686" s="9">
        <v>46</v>
      </c>
      <c r="C45686">
        <v>13809</v>
      </c>
      <c r="D45686">
        <v>4660660</v>
      </c>
      <c r="E45686" t="s">
        <v>3156</v>
      </c>
      <c r="F45686" t="s">
        <v>19598</v>
      </c>
      <c r="G45686" s="10">
        <v>56.471388070035097</v>
      </c>
      <c r="H45686" s="11">
        <v>4.3613985225544501E-3</v>
      </c>
    </row>
    <row r="45687" spans="1:8" x14ac:dyDescent="0.3">
      <c r="A45687" s="9" t="s">
        <v>19348</v>
      </c>
      <c r="B45687" s="9">
        <v>46</v>
      </c>
      <c r="C45687">
        <v>1898</v>
      </c>
      <c r="D45687">
        <v>4660660</v>
      </c>
      <c r="E45687" t="s">
        <v>3156</v>
      </c>
      <c r="F45687" t="s">
        <v>19372</v>
      </c>
      <c r="G45687" s="10">
        <v>25.749804852870898</v>
      </c>
      <c r="H45687" s="11">
        <v>5.2658087633682897E-2</v>
      </c>
    </row>
    <row r="45688" spans="1:8" x14ac:dyDescent="0.3">
      <c r="A45688" s="9" t="s">
        <v>19348</v>
      </c>
      <c r="B45688" s="9">
        <v>46</v>
      </c>
      <c r="C45688">
        <v>3435</v>
      </c>
      <c r="D45688">
        <v>4657140</v>
      </c>
      <c r="E45688" t="s">
        <v>9478</v>
      </c>
      <c r="F45688" t="s">
        <v>13480</v>
      </c>
      <c r="G45688" s="10">
        <v>15.0907460092048</v>
      </c>
      <c r="H45688" s="11">
        <v>4.05665215301204E-2</v>
      </c>
    </row>
    <row r="45689" spans="1:8" x14ac:dyDescent="0.3">
      <c r="A45689" s="9" t="s">
        <v>19348</v>
      </c>
      <c r="B45689" s="9">
        <v>46</v>
      </c>
      <c r="C45689">
        <v>12580</v>
      </c>
      <c r="D45689">
        <v>4657180</v>
      </c>
      <c r="E45689" t="s">
        <v>19496</v>
      </c>
      <c r="F45689" t="s">
        <v>19555</v>
      </c>
      <c r="G45689" s="10">
        <v>18.267326754999999</v>
      </c>
      <c r="H45689" s="11">
        <v>8.9108910999999999E-2</v>
      </c>
    </row>
    <row r="45690" spans="1:8" x14ac:dyDescent="0.3">
      <c r="A45690" s="9" t="s">
        <v>19348</v>
      </c>
      <c r="B45690" s="9">
        <v>46</v>
      </c>
      <c r="C45690">
        <v>13809</v>
      </c>
      <c r="D45690">
        <v>4657180</v>
      </c>
      <c r="E45690" t="s">
        <v>19496</v>
      </c>
      <c r="F45690" t="s">
        <v>19598</v>
      </c>
      <c r="G45690" s="10">
        <v>2.0482769801277199</v>
      </c>
      <c r="H45690" s="11">
        <v>1.58192537853546E-4</v>
      </c>
    </row>
    <row r="45691" spans="1:8" x14ac:dyDescent="0.3">
      <c r="A45691" s="9" t="s">
        <v>19348</v>
      </c>
      <c r="B45691" s="9">
        <v>46</v>
      </c>
      <c r="C45691">
        <v>4720</v>
      </c>
      <c r="D45691">
        <v>4657180</v>
      </c>
      <c r="E45691" t="s">
        <v>19496</v>
      </c>
      <c r="F45691" t="s">
        <v>19487</v>
      </c>
      <c r="G45691" s="10">
        <v>0.536716714497527</v>
      </c>
      <c r="H45691" s="11">
        <v>1.8832165420965799E-3</v>
      </c>
    </row>
    <row r="45692" spans="1:8" x14ac:dyDescent="0.3">
      <c r="A45692" s="9" t="s">
        <v>19348</v>
      </c>
      <c r="B45692" s="9">
        <v>46</v>
      </c>
      <c r="C45692">
        <v>13809</v>
      </c>
      <c r="D45692">
        <v>4661700</v>
      </c>
      <c r="E45692" t="s">
        <v>19424</v>
      </c>
      <c r="F45692" t="s">
        <v>19598</v>
      </c>
      <c r="G45692" s="10">
        <v>25.718083006086399</v>
      </c>
      <c r="H45692" s="11">
        <v>1.9862591138466402E-3</v>
      </c>
    </row>
    <row r="45693" spans="1:8" x14ac:dyDescent="0.3">
      <c r="A45693" s="9" t="s">
        <v>19348</v>
      </c>
      <c r="B45693" s="9">
        <v>46</v>
      </c>
      <c r="C45693">
        <v>3236</v>
      </c>
      <c r="D45693">
        <v>4661700</v>
      </c>
      <c r="E45693" t="s">
        <v>19424</v>
      </c>
      <c r="F45693" t="s">
        <v>19423</v>
      </c>
      <c r="G45693" s="10">
        <v>6.0660078083241302</v>
      </c>
      <c r="H45693" s="11">
        <v>9.8155466154112199E-3</v>
      </c>
    </row>
    <row r="45694" spans="1:8" x14ac:dyDescent="0.3">
      <c r="A45694" s="9" t="s">
        <v>19348</v>
      </c>
      <c r="B45694" s="9">
        <v>46</v>
      </c>
      <c r="C45694">
        <v>14232</v>
      </c>
      <c r="D45694">
        <v>4661740</v>
      </c>
      <c r="E45694" t="s">
        <v>9479</v>
      </c>
      <c r="F45694" t="s">
        <v>10974</v>
      </c>
      <c r="G45694" s="10">
        <v>5.0125866726399604</v>
      </c>
      <c r="H45694" s="11">
        <v>1.6832057329214101E-3</v>
      </c>
    </row>
    <row r="45695" spans="1:8" x14ac:dyDescent="0.3">
      <c r="A45695" s="9" t="s">
        <v>19348</v>
      </c>
      <c r="B45695" s="9">
        <v>46</v>
      </c>
      <c r="C45695">
        <v>3850</v>
      </c>
      <c r="D45695">
        <v>4661740</v>
      </c>
      <c r="E45695" t="s">
        <v>9479</v>
      </c>
      <c r="F45695" t="s">
        <v>19461</v>
      </c>
      <c r="G45695" s="10">
        <v>1.86576350159947</v>
      </c>
      <c r="H45695" s="11">
        <v>7.9394191557424498E-3</v>
      </c>
    </row>
    <row r="45696" spans="1:8" x14ac:dyDescent="0.3">
      <c r="A45696" s="9" t="s">
        <v>19348</v>
      </c>
      <c r="B45696" s="9">
        <v>46</v>
      </c>
      <c r="C45696">
        <v>20422</v>
      </c>
      <c r="D45696">
        <v>4661740</v>
      </c>
      <c r="E45696" t="s">
        <v>9479</v>
      </c>
      <c r="F45696" t="s">
        <v>19659</v>
      </c>
      <c r="G45696" s="10">
        <v>1.5070001933505499</v>
      </c>
      <c r="H45696" s="11">
        <v>4.9087954180799696E-3</v>
      </c>
    </row>
    <row r="45697" spans="1:8" x14ac:dyDescent="0.3">
      <c r="A45697" s="9" t="s">
        <v>19348</v>
      </c>
      <c r="B45697" s="9">
        <v>46</v>
      </c>
      <c r="C45697">
        <v>14232</v>
      </c>
      <c r="D45697">
        <v>4661980</v>
      </c>
      <c r="E45697" t="s">
        <v>19478</v>
      </c>
      <c r="F45697" t="s">
        <v>10974</v>
      </c>
      <c r="G45697" s="10">
        <v>3.2809658623745799</v>
      </c>
      <c r="H45697" s="11">
        <v>1.1017346750754099E-3</v>
      </c>
    </row>
    <row r="45698" spans="1:8" x14ac:dyDescent="0.3">
      <c r="A45698" s="9" t="s">
        <v>19348</v>
      </c>
      <c r="B45698" s="9">
        <v>46</v>
      </c>
      <c r="C45698">
        <v>3850</v>
      </c>
      <c r="D45698">
        <v>4661980</v>
      </c>
      <c r="E45698" t="s">
        <v>19478</v>
      </c>
      <c r="F45698" t="s">
        <v>19461</v>
      </c>
      <c r="G45698" s="10">
        <v>1.2212270342227001</v>
      </c>
      <c r="H45698" s="11">
        <v>5.1967107839263902E-3</v>
      </c>
    </row>
    <row r="45699" spans="1:8" x14ac:dyDescent="0.3">
      <c r="A45699" s="9" t="s">
        <v>19348</v>
      </c>
      <c r="B45699" s="9">
        <v>46</v>
      </c>
      <c r="C45699">
        <v>20422</v>
      </c>
      <c r="D45699">
        <v>4661980</v>
      </c>
      <c r="E45699" t="s">
        <v>19478</v>
      </c>
      <c r="F45699" t="s">
        <v>19659</v>
      </c>
      <c r="G45699" s="10">
        <v>0.98640013866752696</v>
      </c>
      <c r="H45699" s="11">
        <v>3.2130297676466598E-3</v>
      </c>
    </row>
    <row r="45700" spans="1:8" x14ac:dyDescent="0.3">
      <c r="A45700" s="9" t="s">
        <v>19348</v>
      </c>
      <c r="B45700" s="9">
        <v>46</v>
      </c>
      <c r="C45700">
        <v>13809</v>
      </c>
      <c r="D45700">
        <v>4662020</v>
      </c>
      <c r="E45700" t="s">
        <v>2639</v>
      </c>
      <c r="F45700" t="s">
        <v>19598</v>
      </c>
      <c r="G45700" s="10">
        <v>4.9733499869665003</v>
      </c>
      <c r="H45700" s="11">
        <v>3.8410179077591098E-4</v>
      </c>
    </row>
    <row r="45701" spans="1:8" x14ac:dyDescent="0.3">
      <c r="A45701" s="9" t="s">
        <v>19348</v>
      </c>
      <c r="B45701" s="9">
        <v>46</v>
      </c>
      <c r="C45701">
        <v>13750</v>
      </c>
      <c r="D45701">
        <v>4662020</v>
      </c>
      <c r="E45701" t="s">
        <v>2639</v>
      </c>
      <c r="F45701" t="s">
        <v>19563</v>
      </c>
      <c r="G45701" s="10">
        <v>2.10952305493849</v>
      </c>
      <c r="H45701" s="11">
        <v>2.9545140825469099E-3</v>
      </c>
    </row>
    <row r="45702" spans="1:8" x14ac:dyDescent="0.3">
      <c r="A45702" s="9" t="s">
        <v>19348</v>
      </c>
      <c r="B45702" s="9">
        <v>46</v>
      </c>
      <c r="C45702">
        <v>19545</v>
      </c>
      <c r="D45702">
        <v>4662100</v>
      </c>
      <c r="E45702" t="s">
        <v>8023</v>
      </c>
      <c r="F45702" t="s">
        <v>12441</v>
      </c>
      <c r="G45702" s="10">
        <v>770.80755523955304</v>
      </c>
      <c r="H45702" s="11">
        <v>5.9329399264128203E-2</v>
      </c>
    </row>
    <row r="45703" spans="1:8" x14ac:dyDescent="0.3">
      <c r="A45703" s="9" t="s">
        <v>19348</v>
      </c>
      <c r="B45703" s="9">
        <v>46</v>
      </c>
      <c r="C45703">
        <v>2655</v>
      </c>
      <c r="D45703">
        <v>4662100</v>
      </c>
      <c r="E45703" t="s">
        <v>8023</v>
      </c>
      <c r="F45703" t="s">
        <v>19392</v>
      </c>
      <c r="G45703" s="10">
        <v>160.90206774686499</v>
      </c>
      <c r="H45703" s="11">
        <v>0.22285604951089399</v>
      </c>
    </row>
    <row r="45704" spans="1:8" x14ac:dyDescent="0.3">
      <c r="A45704" s="9" t="s">
        <v>19348</v>
      </c>
      <c r="B45704" s="9">
        <v>46</v>
      </c>
      <c r="C45704">
        <v>19545</v>
      </c>
      <c r="D45704">
        <v>4662155</v>
      </c>
      <c r="E45704" t="s">
        <v>19398</v>
      </c>
      <c r="F45704" t="s">
        <v>12441</v>
      </c>
      <c r="G45704" s="10">
        <v>96.899996026625104</v>
      </c>
      <c r="H45704" s="11">
        <v>7.4584356547587102E-3</v>
      </c>
    </row>
    <row r="45705" spans="1:8" x14ac:dyDescent="0.3">
      <c r="A45705" s="9" t="s">
        <v>19348</v>
      </c>
      <c r="B45705" s="9">
        <v>46</v>
      </c>
      <c r="C45705">
        <v>2655</v>
      </c>
      <c r="D45705">
        <v>4662155</v>
      </c>
      <c r="E45705" t="s">
        <v>19398</v>
      </c>
      <c r="F45705" t="s">
        <v>19392</v>
      </c>
      <c r="G45705" s="10">
        <v>20.227370138453601</v>
      </c>
      <c r="H45705" s="11">
        <v>2.80157481142017E-2</v>
      </c>
    </row>
    <row r="45706" spans="1:8" x14ac:dyDescent="0.3">
      <c r="A45706" s="9" t="s">
        <v>19348</v>
      </c>
      <c r="B45706" s="9">
        <v>46</v>
      </c>
      <c r="C45706">
        <v>20401</v>
      </c>
      <c r="D45706">
        <v>4662155</v>
      </c>
      <c r="E45706" t="s">
        <v>19398</v>
      </c>
      <c r="F45706" t="s">
        <v>19655</v>
      </c>
      <c r="G45706" s="10">
        <v>12.860627708377899</v>
      </c>
      <c r="H45706" s="11">
        <v>6.99707709922628E-3</v>
      </c>
    </row>
    <row r="45707" spans="1:8" x14ac:dyDescent="0.3">
      <c r="A45707" s="9" t="s">
        <v>19348</v>
      </c>
      <c r="B45707" s="9">
        <v>46</v>
      </c>
      <c r="C45707">
        <v>14232</v>
      </c>
      <c r="D45707">
        <v>4662220</v>
      </c>
      <c r="E45707" t="s">
        <v>12057</v>
      </c>
      <c r="F45707" t="s">
        <v>10974</v>
      </c>
      <c r="G45707" s="10">
        <v>9.6784196284091593</v>
      </c>
      <c r="H45707" s="11">
        <v>3.2499730115544499E-3</v>
      </c>
    </row>
    <row r="45708" spans="1:8" x14ac:dyDescent="0.3">
      <c r="A45708" s="9" t="s">
        <v>19348</v>
      </c>
      <c r="B45708" s="9">
        <v>46</v>
      </c>
      <c r="C45708">
        <v>20422</v>
      </c>
      <c r="D45708">
        <v>4662220</v>
      </c>
      <c r="E45708" t="s">
        <v>12057</v>
      </c>
      <c r="F45708" t="s">
        <v>19659</v>
      </c>
      <c r="G45708" s="10">
        <v>2.90975123302134</v>
      </c>
      <c r="H45708" s="11">
        <v>9.4780170456721293E-3</v>
      </c>
    </row>
    <row r="45709" spans="1:8" x14ac:dyDescent="0.3">
      <c r="A45709" s="9" t="s">
        <v>19348</v>
      </c>
      <c r="B45709" s="9">
        <v>46</v>
      </c>
      <c r="C45709">
        <v>10632</v>
      </c>
      <c r="D45709">
        <v>4662220</v>
      </c>
      <c r="E45709" t="s">
        <v>12057</v>
      </c>
      <c r="F45709" t="s">
        <v>19542</v>
      </c>
      <c r="G45709" s="10">
        <v>2.3418348029070999</v>
      </c>
      <c r="H45709" s="11">
        <v>1.62627416868549E-2</v>
      </c>
    </row>
    <row r="45710" spans="1:8" x14ac:dyDescent="0.3">
      <c r="A45710" s="9" t="s">
        <v>19348</v>
      </c>
      <c r="B45710" s="9">
        <v>46</v>
      </c>
      <c r="C45710">
        <v>13809</v>
      </c>
      <c r="D45710">
        <v>4662820</v>
      </c>
      <c r="E45710" t="s">
        <v>19373</v>
      </c>
      <c r="F45710" t="s">
        <v>19598</v>
      </c>
      <c r="G45710" s="10">
        <v>29.140569951457099</v>
      </c>
      <c r="H45710" s="11">
        <v>2.2505846425283499E-3</v>
      </c>
    </row>
    <row r="45711" spans="1:8" x14ac:dyDescent="0.3">
      <c r="A45711" s="9" t="s">
        <v>19348</v>
      </c>
      <c r="B45711" s="9">
        <v>46</v>
      </c>
      <c r="C45711">
        <v>1898</v>
      </c>
      <c r="D45711">
        <v>4662820</v>
      </c>
      <c r="E45711" t="s">
        <v>19373</v>
      </c>
      <c r="F45711" t="s">
        <v>19372</v>
      </c>
      <c r="G45711" s="10">
        <v>13.2875074475037</v>
      </c>
      <c r="H45711" s="11">
        <v>2.7172816866060798E-2</v>
      </c>
    </row>
    <row r="45712" spans="1:8" x14ac:dyDescent="0.3">
      <c r="A45712" s="9" t="s">
        <v>19348</v>
      </c>
      <c r="B45712" s="9">
        <v>46</v>
      </c>
      <c r="C45712">
        <v>13781</v>
      </c>
      <c r="D45712">
        <v>4663100</v>
      </c>
      <c r="E45712" t="s">
        <v>19580</v>
      </c>
      <c r="F45712" t="s">
        <v>10804</v>
      </c>
      <c r="G45712" s="10">
        <v>143.65473977626701</v>
      </c>
      <c r="H45712" s="11">
        <v>1.22228145814913E-2</v>
      </c>
    </row>
    <row r="45713" spans="1:8" x14ac:dyDescent="0.3">
      <c r="A45713" s="9" t="s">
        <v>19348</v>
      </c>
      <c r="B45713" s="9">
        <v>46</v>
      </c>
      <c r="C45713">
        <v>19293</v>
      </c>
      <c r="D45713">
        <v>4663100</v>
      </c>
      <c r="E45713" t="s">
        <v>19580</v>
      </c>
      <c r="F45713" t="s">
        <v>19643</v>
      </c>
      <c r="G45713" s="10">
        <v>80.339658698162495</v>
      </c>
      <c r="H45713" s="11">
        <v>4.2802162332531903E-2</v>
      </c>
    </row>
    <row r="45714" spans="1:8" x14ac:dyDescent="0.3">
      <c r="A45714" s="9" t="s">
        <v>19348</v>
      </c>
      <c r="B45714" s="9">
        <v>46</v>
      </c>
      <c r="C45714">
        <v>12915</v>
      </c>
      <c r="D45714">
        <v>4663620</v>
      </c>
      <c r="E45714" t="s">
        <v>19562</v>
      </c>
      <c r="F45714" t="s">
        <v>19557</v>
      </c>
      <c r="G45714" s="10">
        <v>35.894705339307301</v>
      </c>
      <c r="H45714" s="11">
        <v>3.77441696522684E-2</v>
      </c>
    </row>
    <row r="45715" spans="1:8" x14ac:dyDescent="0.3">
      <c r="A45715" s="9" t="s">
        <v>19348</v>
      </c>
      <c r="B45715" s="9">
        <v>46</v>
      </c>
      <c r="C45715">
        <v>13853</v>
      </c>
      <c r="D45715">
        <v>4663700</v>
      </c>
      <c r="E45715" t="s">
        <v>19409</v>
      </c>
      <c r="F45715" t="s">
        <v>19604</v>
      </c>
      <c r="G45715" s="10">
        <v>2.9457459085763502</v>
      </c>
      <c r="H45715" s="11">
        <v>4.9508334597921904E-3</v>
      </c>
    </row>
    <row r="45716" spans="1:8" x14ac:dyDescent="0.3">
      <c r="A45716" s="9" t="s">
        <v>19348</v>
      </c>
      <c r="B45716" s="9">
        <v>46</v>
      </c>
      <c r="C45716">
        <v>12915</v>
      </c>
      <c r="D45716">
        <v>4663700</v>
      </c>
      <c r="E45716" t="s">
        <v>19409</v>
      </c>
      <c r="F45716" t="s">
        <v>19557</v>
      </c>
      <c r="G45716" s="10">
        <v>2.6556049368279102</v>
      </c>
      <c r="H45716" s="11">
        <v>2.7924342132785601E-3</v>
      </c>
    </row>
    <row r="45717" spans="1:8" x14ac:dyDescent="0.3">
      <c r="A45717" s="9" t="s">
        <v>19348</v>
      </c>
      <c r="B45717" s="9">
        <v>46</v>
      </c>
      <c r="C45717">
        <v>12199</v>
      </c>
      <c r="D45717">
        <v>4663700</v>
      </c>
      <c r="E45717" t="s">
        <v>19409</v>
      </c>
      <c r="F45717" t="s">
        <v>12342</v>
      </c>
      <c r="G45717" s="10">
        <v>2.5435905078209302</v>
      </c>
      <c r="H45717" s="11">
        <v>1.2573358911620999E-3</v>
      </c>
    </row>
    <row r="45718" spans="1:8" x14ac:dyDescent="0.3">
      <c r="A45718" s="9" t="s">
        <v>19348</v>
      </c>
      <c r="B45718" s="9">
        <v>46</v>
      </c>
      <c r="C45718">
        <v>2986</v>
      </c>
      <c r="D45718">
        <v>4663700</v>
      </c>
      <c r="E45718" t="s">
        <v>19409</v>
      </c>
      <c r="F45718" t="s">
        <v>19400</v>
      </c>
      <c r="G45718" s="10">
        <v>0.67354539136642799</v>
      </c>
      <c r="H45718" s="11">
        <v>3.7212452561681099E-3</v>
      </c>
    </row>
    <row r="45719" spans="1:8" x14ac:dyDescent="0.3">
      <c r="A45719" s="9" t="s">
        <v>19348</v>
      </c>
      <c r="B45719" s="9">
        <v>46</v>
      </c>
      <c r="C45719">
        <v>13809</v>
      </c>
      <c r="D45719">
        <v>4663740</v>
      </c>
      <c r="E45719" t="s">
        <v>19535</v>
      </c>
      <c r="F45719" t="s">
        <v>19598</v>
      </c>
      <c r="G45719" s="10">
        <v>7.3620062904152803</v>
      </c>
      <c r="H45719" s="11">
        <v>5.6858250621063297E-4</v>
      </c>
    </row>
    <row r="45720" spans="1:8" x14ac:dyDescent="0.3">
      <c r="A45720" s="9" t="s">
        <v>19348</v>
      </c>
      <c r="B45720" s="9">
        <v>46</v>
      </c>
      <c r="C45720">
        <v>14232</v>
      </c>
      <c r="D45720">
        <v>4663740</v>
      </c>
      <c r="E45720" t="s">
        <v>19535</v>
      </c>
      <c r="F45720" t="s">
        <v>10974</v>
      </c>
      <c r="G45720" s="10">
        <v>6.9266996585468403</v>
      </c>
      <c r="H45720" s="11">
        <v>2.32595690347442E-3</v>
      </c>
    </row>
    <row r="45721" spans="1:8" x14ac:dyDescent="0.3">
      <c r="A45721" s="9" t="s">
        <v>19348</v>
      </c>
      <c r="B45721" s="9">
        <v>46</v>
      </c>
      <c r="C45721">
        <v>7870</v>
      </c>
      <c r="D45721">
        <v>4663740</v>
      </c>
      <c r="E45721" t="s">
        <v>19535</v>
      </c>
      <c r="F45721" t="s">
        <v>19530</v>
      </c>
      <c r="G45721" s="10">
        <v>3.4275801393071501</v>
      </c>
      <c r="H45721" s="11">
        <v>1.23294249615365E-2</v>
      </c>
    </row>
    <row r="45722" spans="1:8" x14ac:dyDescent="0.3">
      <c r="A45722" s="9" t="s">
        <v>19348</v>
      </c>
      <c r="B45722" s="9">
        <v>46</v>
      </c>
      <c r="C45722">
        <v>14232</v>
      </c>
      <c r="D45722">
        <v>4663940</v>
      </c>
      <c r="E45722" t="s">
        <v>19593</v>
      </c>
      <c r="F45722" t="s">
        <v>10974</v>
      </c>
      <c r="G45722" s="10">
        <v>16.824053591194598</v>
      </c>
      <c r="H45722" s="11">
        <v>5.6494471427785799E-3</v>
      </c>
    </row>
    <row r="45723" spans="1:8" x14ac:dyDescent="0.3">
      <c r="A45723" s="9" t="s">
        <v>19348</v>
      </c>
      <c r="B45723" s="9">
        <v>46</v>
      </c>
      <c r="C45723">
        <v>13781</v>
      </c>
      <c r="D45723">
        <v>4663940</v>
      </c>
      <c r="E45723" t="s">
        <v>19593</v>
      </c>
      <c r="F45723" t="s">
        <v>10804</v>
      </c>
      <c r="G45723" s="10">
        <v>0.53236385811558995</v>
      </c>
      <c r="H45723" s="11">
        <v>4.5295997457295199E-5</v>
      </c>
    </row>
    <row r="45724" spans="1:8" x14ac:dyDescent="0.3">
      <c r="A45724" s="9" t="s">
        <v>19348</v>
      </c>
      <c r="B45724" s="9">
        <v>46</v>
      </c>
      <c r="C45724">
        <v>13809</v>
      </c>
      <c r="D45724">
        <v>4664020</v>
      </c>
      <c r="E45724" t="s">
        <v>19602</v>
      </c>
      <c r="F45724" t="s">
        <v>19598</v>
      </c>
      <c r="G45724" s="10">
        <v>52.420601334301402</v>
      </c>
      <c r="H45724" s="11">
        <v>4.0485481413578403E-3</v>
      </c>
    </row>
    <row r="45725" spans="1:8" x14ac:dyDescent="0.3">
      <c r="A45725" s="9" t="s">
        <v>19348</v>
      </c>
      <c r="B45725" s="9">
        <v>46</v>
      </c>
      <c r="C45725">
        <v>19293</v>
      </c>
      <c r="D45725">
        <v>4664020</v>
      </c>
      <c r="E45725" t="s">
        <v>19602</v>
      </c>
      <c r="F45725" t="s">
        <v>19643</v>
      </c>
      <c r="G45725" s="10">
        <v>0.87281080663522204</v>
      </c>
      <c r="H45725" s="11">
        <v>4.6500309357230802E-4</v>
      </c>
    </row>
    <row r="45726" spans="1:8" x14ac:dyDescent="0.3">
      <c r="A45726" s="9" t="s">
        <v>19348</v>
      </c>
      <c r="B45726" s="9">
        <v>46</v>
      </c>
      <c r="C45726">
        <v>13809</v>
      </c>
      <c r="D45726">
        <v>4664300</v>
      </c>
      <c r="E45726" t="s">
        <v>19572</v>
      </c>
      <c r="F45726" t="s">
        <v>19598</v>
      </c>
      <c r="G45726" s="10">
        <v>8.9978258135223896</v>
      </c>
      <c r="H45726" s="11">
        <v>6.94920127704849E-4</v>
      </c>
    </row>
    <row r="45727" spans="1:8" x14ac:dyDescent="0.3">
      <c r="A45727" s="9" t="s">
        <v>19348</v>
      </c>
      <c r="B45727" s="9">
        <v>46</v>
      </c>
      <c r="C45727">
        <v>13750</v>
      </c>
      <c r="D45727">
        <v>4664300</v>
      </c>
      <c r="E45727" t="s">
        <v>19572</v>
      </c>
      <c r="F45727" t="s">
        <v>19563</v>
      </c>
      <c r="G45727" s="10">
        <v>3.8165665090310199</v>
      </c>
      <c r="H45727" s="11">
        <v>5.3453312451414896E-3</v>
      </c>
    </row>
    <row r="45728" spans="1:8" x14ac:dyDescent="0.3">
      <c r="A45728" s="9" t="s">
        <v>19348</v>
      </c>
      <c r="B45728" s="9">
        <v>46</v>
      </c>
      <c r="C45728">
        <v>13809</v>
      </c>
      <c r="D45728">
        <v>4664540</v>
      </c>
      <c r="E45728" t="s">
        <v>19573</v>
      </c>
      <c r="F45728" t="s">
        <v>19598</v>
      </c>
      <c r="G45728" s="10">
        <v>5.1261399652307702</v>
      </c>
      <c r="H45728" s="11">
        <v>3.9590206713243498E-4</v>
      </c>
    </row>
    <row r="45729" spans="1:8" x14ac:dyDescent="0.3">
      <c r="A45729" s="9" t="s">
        <v>19348</v>
      </c>
      <c r="B45729" s="9">
        <v>46</v>
      </c>
      <c r="C45729">
        <v>13750</v>
      </c>
      <c r="D45729">
        <v>4664540</v>
      </c>
      <c r="E45729" t="s">
        <v>19573</v>
      </c>
      <c r="F45729" t="s">
        <v>19563</v>
      </c>
      <c r="G45729" s="10">
        <v>2.1743312792856102</v>
      </c>
      <c r="H45729" s="11">
        <v>3.0452819037613699E-3</v>
      </c>
    </row>
    <row r="45730" spans="1:8" x14ac:dyDescent="0.3">
      <c r="A45730" s="9" t="s">
        <v>19348</v>
      </c>
      <c r="B45730" s="9">
        <v>46</v>
      </c>
      <c r="C45730">
        <v>14232</v>
      </c>
      <c r="D45730">
        <v>4664700</v>
      </c>
      <c r="E45730" t="s">
        <v>19479</v>
      </c>
      <c r="F45730" t="s">
        <v>10974</v>
      </c>
      <c r="G45730" s="10">
        <v>2.8252761261282302</v>
      </c>
      <c r="H45730" s="11">
        <v>9.4871595907596701E-4</v>
      </c>
    </row>
    <row r="45731" spans="1:8" x14ac:dyDescent="0.3">
      <c r="A45731" s="9" t="s">
        <v>19348</v>
      </c>
      <c r="B45731" s="9">
        <v>46</v>
      </c>
      <c r="C45731">
        <v>3850</v>
      </c>
      <c r="D45731">
        <v>4664700</v>
      </c>
      <c r="E45731" t="s">
        <v>19479</v>
      </c>
      <c r="F45731" t="s">
        <v>19461</v>
      </c>
      <c r="G45731" s="10">
        <v>1.05161215602366</v>
      </c>
      <c r="H45731" s="11">
        <v>4.4749453447815602E-3</v>
      </c>
    </row>
    <row r="45732" spans="1:8" x14ac:dyDescent="0.3">
      <c r="A45732" s="9" t="s">
        <v>19348</v>
      </c>
      <c r="B45732" s="9">
        <v>46</v>
      </c>
      <c r="C45732">
        <v>20422</v>
      </c>
      <c r="D45732">
        <v>4664700</v>
      </c>
      <c r="E45732" t="s">
        <v>19479</v>
      </c>
      <c r="F45732" t="s">
        <v>19659</v>
      </c>
      <c r="G45732" s="10">
        <v>0.84940010944520195</v>
      </c>
      <c r="H45732" s="11">
        <v>2.7667756007986998E-3</v>
      </c>
    </row>
    <row r="45733" spans="1:8" x14ac:dyDescent="0.3">
      <c r="A45733" s="9" t="s">
        <v>19348</v>
      </c>
      <c r="B45733" s="9">
        <v>46</v>
      </c>
      <c r="C45733">
        <v>13809</v>
      </c>
      <c r="D45733">
        <v>4664860</v>
      </c>
      <c r="E45733" t="s">
        <v>19374</v>
      </c>
      <c r="F45733" t="s">
        <v>19598</v>
      </c>
      <c r="G45733" s="10">
        <v>77.756998296515206</v>
      </c>
      <c r="H45733" s="11">
        <v>6.0053288767775099E-3</v>
      </c>
    </row>
    <row r="45734" spans="1:8" x14ac:dyDescent="0.3">
      <c r="A45734" s="9" t="s">
        <v>19348</v>
      </c>
      <c r="B45734" s="9">
        <v>46</v>
      </c>
      <c r="C45734">
        <v>1898</v>
      </c>
      <c r="D45734">
        <v>4664860</v>
      </c>
      <c r="E45734" t="s">
        <v>19374</v>
      </c>
      <c r="F45734" t="s">
        <v>19372</v>
      </c>
      <c r="G45734" s="10">
        <v>35.455610363201501</v>
      </c>
      <c r="H45734" s="11">
        <v>7.2506360660943805E-2</v>
      </c>
    </row>
    <row r="45735" spans="1:8" x14ac:dyDescent="0.3">
      <c r="A45735" s="9" t="s">
        <v>19348</v>
      </c>
      <c r="B45735" s="9">
        <v>46</v>
      </c>
      <c r="C45735">
        <v>13809</v>
      </c>
      <c r="D45735">
        <v>4699999</v>
      </c>
      <c r="E45735" t="s">
        <v>19426</v>
      </c>
      <c r="F45735" t="s">
        <v>19598</v>
      </c>
      <c r="G45735" s="10">
        <v>108.11746777661899</v>
      </c>
      <c r="H45735" s="11">
        <v>8.3501288057320992E-3</v>
      </c>
    </row>
    <row r="45736" spans="1:8" x14ac:dyDescent="0.3">
      <c r="A45736" s="9" t="s">
        <v>19348</v>
      </c>
      <c r="B45736" s="9">
        <v>46</v>
      </c>
      <c r="C45736">
        <v>3236</v>
      </c>
      <c r="D45736">
        <v>4699999</v>
      </c>
      <c r="E45736" t="s">
        <v>19426</v>
      </c>
      <c r="F45736" t="s">
        <v>19423</v>
      </c>
      <c r="G45736" s="10">
        <v>25.501177657525801</v>
      </c>
      <c r="H45736" s="11">
        <v>4.1264041517032099E-2</v>
      </c>
    </row>
    <row r="45737" spans="1:8" x14ac:dyDescent="0.3">
      <c r="A45737" s="9" t="s">
        <v>19348</v>
      </c>
      <c r="B45737" s="9">
        <v>46</v>
      </c>
      <c r="C45737">
        <v>13809</v>
      </c>
      <c r="D45737">
        <v>4699999</v>
      </c>
      <c r="E45737" t="s">
        <v>19493</v>
      </c>
      <c r="F45737" t="s">
        <v>19598</v>
      </c>
      <c r="G45737" s="10">
        <v>245.80821956311399</v>
      </c>
      <c r="H45737" s="11">
        <v>1.8984261628291199E-2</v>
      </c>
    </row>
    <row r="45738" spans="1:8" x14ac:dyDescent="0.3">
      <c r="A45738" s="9" t="s">
        <v>19348</v>
      </c>
      <c r="B45738" s="9">
        <v>46</v>
      </c>
      <c r="C45738">
        <v>4720</v>
      </c>
      <c r="D45738">
        <v>4699999</v>
      </c>
      <c r="E45738" t="s">
        <v>19493</v>
      </c>
      <c r="F45738" t="s">
        <v>19487</v>
      </c>
      <c r="G45738" s="10">
        <v>44.2194327252816</v>
      </c>
      <c r="H45738" s="11">
        <v>0.15515590429923301</v>
      </c>
    </row>
    <row r="45739" spans="1:8" x14ac:dyDescent="0.3">
      <c r="A45739" s="9" t="s">
        <v>19348</v>
      </c>
      <c r="B45739" s="9">
        <v>46</v>
      </c>
      <c r="C45739">
        <v>10558</v>
      </c>
      <c r="D45739">
        <v>4699999</v>
      </c>
      <c r="E45739" t="s">
        <v>19539</v>
      </c>
      <c r="F45739" t="s">
        <v>13624</v>
      </c>
      <c r="G45739" s="10">
        <v>140.90635354012301</v>
      </c>
      <c r="H45739" s="11">
        <v>0.191970508910249</v>
      </c>
    </row>
    <row r="45740" spans="1:8" x14ac:dyDescent="0.3">
      <c r="A45740" s="9" t="s">
        <v>19348</v>
      </c>
      <c r="B45740" s="9">
        <v>46</v>
      </c>
      <c r="C45740">
        <v>13809</v>
      </c>
      <c r="D45740">
        <v>4699999</v>
      </c>
      <c r="E45740" t="s">
        <v>19375</v>
      </c>
      <c r="F45740" t="s">
        <v>19598</v>
      </c>
      <c r="G45740" s="10">
        <v>137.75499820822</v>
      </c>
      <c r="H45740" s="11">
        <v>1.06390947025193E-2</v>
      </c>
    </row>
    <row r="45741" spans="1:8" x14ac:dyDescent="0.3">
      <c r="A45741" s="9" t="s">
        <v>19348</v>
      </c>
      <c r="B45741" s="9">
        <v>46</v>
      </c>
      <c r="C45741">
        <v>1898</v>
      </c>
      <c r="D45741">
        <v>4699999</v>
      </c>
      <c r="E45741" t="s">
        <v>19375</v>
      </c>
      <c r="F45741" t="s">
        <v>19372</v>
      </c>
      <c r="G45741" s="10">
        <v>62.813478517123201</v>
      </c>
      <c r="H45741" s="11">
        <v>0.12845292130291</v>
      </c>
    </row>
    <row r="45742" spans="1:8" x14ac:dyDescent="0.3">
      <c r="A45742" s="9" t="s">
        <v>19348</v>
      </c>
      <c r="B45742" s="9">
        <v>46</v>
      </c>
      <c r="C45742">
        <v>14232</v>
      </c>
      <c r="D45742">
        <v>4699999</v>
      </c>
      <c r="E45742" t="s">
        <v>19390</v>
      </c>
      <c r="F45742" t="s">
        <v>10974</v>
      </c>
      <c r="G45742" s="10">
        <v>269.63403205469803</v>
      </c>
      <c r="H45742" s="11">
        <v>9.0541985243350803E-2</v>
      </c>
    </row>
    <row r="45743" spans="1:8" x14ac:dyDescent="0.3">
      <c r="A45743" s="9" t="s">
        <v>19348</v>
      </c>
      <c r="B45743" s="9">
        <v>46</v>
      </c>
      <c r="C45743">
        <v>19896</v>
      </c>
      <c r="D45743">
        <v>4699999</v>
      </c>
      <c r="E45743" t="s">
        <v>19390</v>
      </c>
      <c r="F45743" t="s">
        <v>19647</v>
      </c>
      <c r="G45743" s="10">
        <v>73.416879764000001</v>
      </c>
      <c r="H45743" s="11">
        <v>0.59207161100000005</v>
      </c>
    </row>
    <row r="45744" spans="1:8" x14ac:dyDescent="0.3">
      <c r="A45744" s="9" t="s">
        <v>19348</v>
      </c>
      <c r="B45744" s="9">
        <v>46</v>
      </c>
      <c r="C45744">
        <v>7870</v>
      </c>
      <c r="D45744">
        <v>4699999</v>
      </c>
      <c r="E45744" t="s">
        <v>19390</v>
      </c>
      <c r="F45744" t="s">
        <v>19530</v>
      </c>
      <c r="G45744" s="10">
        <v>60.460106525861598</v>
      </c>
      <c r="H45744" s="11">
        <v>0.21748239757504201</v>
      </c>
    </row>
    <row r="45745" spans="1:8" x14ac:dyDescent="0.3">
      <c r="A45745" s="9" t="s">
        <v>19348</v>
      </c>
      <c r="B45745" s="9">
        <v>46</v>
      </c>
      <c r="C45745">
        <v>17267</v>
      </c>
      <c r="D45745">
        <v>4699999</v>
      </c>
      <c r="E45745" t="s">
        <v>19390</v>
      </c>
      <c r="F45745" t="s">
        <v>11050</v>
      </c>
      <c r="G45745" s="10">
        <v>40.276301401059698</v>
      </c>
      <c r="H45745" s="11">
        <v>2.06757194050614E-2</v>
      </c>
    </row>
    <row r="45746" spans="1:8" x14ac:dyDescent="0.3">
      <c r="A45746" s="9" t="s">
        <v>19348</v>
      </c>
      <c r="B45746" s="9">
        <v>46</v>
      </c>
      <c r="C45746">
        <v>2285</v>
      </c>
      <c r="D45746">
        <v>4699999</v>
      </c>
      <c r="E45746" t="s">
        <v>19390</v>
      </c>
      <c r="F45746" t="s">
        <v>19389</v>
      </c>
      <c r="G45746" s="10">
        <v>32.787903424585402</v>
      </c>
      <c r="H45746" s="11">
        <v>2.3811113598101199E-2</v>
      </c>
    </row>
    <row r="45747" spans="1:8" x14ac:dyDescent="0.3">
      <c r="A45747" s="9" t="s">
        <v>19348</v>
      </c>
      <c r="B45747" s="9">
        <v>46</v>
      </c>
      <c r="C45747">
        <v>12199</v>
      </c>
      <c r="D45747">
        <v>4699999</v>
      </c>
      <c r="E45747" t="s">
        <v>5291</v>
      </c>
      <c r="F45747" t="s">
        <v>12342</v>
      </c>
      <c r="G45747" s="10">
        <v>276.57859404173303</v>
      </c>
      <c r="H45747" s="11">
        <v>0.13671705093511299</v>
      </c>
    </row>
    <row r="45748" spans="1:8" x14ac:dyDescent="0.3">
      <c r="A45748" s="9" t="s">
        <v>19348</v>
      </c>
      <c r="B45748" s="9">
        <v>46</v>
      </c>
      <c r="C45748">
        <v>13809</v>
      </c>
      <c r="D45748">
        <v>4699999</v>
      </c>
      <c r="E45748" t="s">
        <v>5291</v>
      </c>
      <c r="F45748" t="s">
        <v>19598</v>
      </c>
      <c r="G45748" s="10">
        <v>181.63133025521699</v>
      </c>
      <c r="H45748" s="11">
        <v>1.4027751796047001E-2</v>
      </c>
    </row>
    <row r="45749" spans="1:8" x14ac:dyDescent="0.3">
      <c r="A45749" s="9" t="s">
        <v>19348</v>
      </c>
      <c r="B45749" s="9">
        <v>46</v>
      </c>
      <c r="C45749">
        <v>13750</v>
      </c>
      <c r="D45749">
        <v>4699999</v>
      </c>
      <c r="E45749" t="s">
        <v>5291</v>
      </c>
      <c r="F45749" t="s">
        <v>19563</v>
      </c>
      <c r="G45749" s="10">
        <v>77.041728347422307</v>
      </c>
      <c r="H45749" s="11">
        <v>0.107901580318518</v>
      </c>
    </row>
    <row r="45750" spans="1:8" x14ac:dyDescent="0.3">
      <c r="A45750" s="9" t="s">
        <v>19348</v>
      </c>
      <c r="B45750" s="9">
        <v>46</v>
      </c>
      <c r="C45750">
        <v>13809</v>
      </c>
      <c r="D45750">
        <v>4699999</v>
      </c>
      <c r="E45750" t="s">
        <v>19430</v>
      </c>
      <c r="F45750" t="s">
        <v>19598</v>
      </c>
      <c r="G45750" s="10">
        <v>77.1517802663232</v>
      </c>
      <c r="H45750" s="11">
        <v>5.9585866748782202E-3</v>
      </c>
    </row>
    <row r="45751" spans="1:8" x14ac:dyDescent="0.3">
      <c r="A45751" s="9" t="s">
        <v>19348</v>
      </c>
      <c r="B45751" s="9">
        <v>46</v>
      </c>
      <c r="C45751">
        <v>3236</v>
      </c>
      <c r="D45751">
        <v>4699999</v>
      </c>
      <c r="E45751" t="s">
        <v>19430</v>
      </c>
      <c r="F45751" t="s">
        <v>19423</v>
      </c>
      <c r="G45751" s="10">
        <v>18.197441131629901</v>
      </c>
      <c r="H45751" s="11">
        <v>2.9445697623996601E-2</v>
      </c>
    </row>
    <row r="45752" spans="1:8" x14ac:dyDescent="0.3">
      <c r="A45752" s="9" t="s">
        <v>19348</v>
      </c>
      <c r="B45752" s="9">
        <v>46</v>
      </c>
      <c r="C45752">
        <v>4720</v>
      </c>
      <c r="D45752">
        <v>4699999</v>
      </c>
      <c r="E45752" t="s">
        <v>13513</v>
      </c>
      <c r="F45752" t="s">
        <v>19487</v>
      </c>
      <c r="G45752" s="10">
        <v>39.8949704913299</v>
      </c>
      <c r="H45752" s="11">
        <v>0.13998235260115699</v>
      </c>
    </row>
    <row r="45753" spans="1:8" x14ac:dyDescent="0.3">
      <c r="A45753" s="9" t="s">
        <v>19348</v>
      </c>
      <c r="B45753" s="9">
        <v>46</v>
      </c>
      <c r="C45753">
        <v>3236</v>
      </c>
      <c r="D45753">
        <v>4699999</v>
      </c>
      <c r="E45753" t="s">
        <v>13513</v>
      </c>
      <c r="F45753" t="s">
        <v>19423</v>
      </c>
      <c r="G45753" s="10">
        <v>35.910882944155297</v>
      </c>
      <c r="H45753" s="11">
        <v>5.81082248287303E-2</v>
      </c>
    </row>
    <row r="45754" spans="1:8" x14ac:dyDescent="0.3">
      <c r="A45754" s="9" t="s">
        <v>19348</v>
      </c>
      <c r="B45754" s="9">
        <v>46</v>
      </c>
      <c r="C45754">
        <v>19545</v>
      </c>
      <c r="D45754">
        <v>4699999</v>
      </c>
      <c r="E45754" t="s">
        <v>1592</v>
      </c>
      <c r="F45754" t="s">
        <v>12441</v>
      </c>
      <c r="G45754" s="10">
        <v>213.80667850790999</v>
      </c>
      <c r="H45754" s="11">
        <v>1.6456794835892099E-2</v>
      </c>
    </row>
    <row r="45755" spans="1:8" x14ac:dyDescent="0.3">
      <c r="A45755" s="9" t="s">
        <v>19348</v>
      </c>
      <c r="B45755" s="9">
        <v>46</v>
      </c>
      <c r="C45755">
        <v>2655</v>
      </c>
      <c r="D45755">
        <v>4699999</v>
      </c>
      <c r="E45755" t="s">
        <v>1592</v>
      </c>
      <c r="F45755" t="s">
        <v>19392</v>
      </c>
      <c r="G45755" s="10">
        <v>44.631032008139101</v>
      </c>
      <c r="H45755" s="11">
        <v>6.1815833806286899E-2</v>
      </c>
    </row>
    <row r="45756" spans="1:8" x14ac:dyDescent="0.3">
      <c r="A45756" s="9" t="s">
        <v>19348</v>
      </c>
      <c r="B45756" s="9">
        <v>46</v>
      </c>
      <c r="C45756">
        <v>12199</v>
      </c>
      <c r="D45756">
        <v>4699999</v>
      </c>
      <c r="E45756" t="s">
        <v>8039</v>
      </c>
      <c r="F45756" t="s">
        <v>12342</v>
      </c>
      <c r="G45756" s="10">
        <v>75.120508115033701</v>
      </c>
      <c r="H45756" s="11">
        <v>3.7133222004465498E-2</v>
      </c>
    </row>
    <row r="45757" spans="1:8" x14ac:dyDescent="0.3">
      <c r="A45757" s="9" t="s">
        <v>19348</v>
      </c>
      <c r="B45757" s="9">
        <v>46</v>
      </c>
      <c r="C45757">
        <v>2986</v>
      </c>
      <c r="D45757">
        <v>4699999</v>
      </c>
      <c r="E45757" t="s">
        <v>8039</v>
      </c>
      <c r="F45757" t="s">
        <v>19400</v>
      </c>
      <c r="G45757" s="10">
        <v>19.891988070568502</v>
      </c>
      <c r="H45757" s="11">
        <v>0.109900486577726</v>
      </c>
    </row>
    <row r="45758" spans="1:8" x14ac:dyDescent="0.3">
      <c r="A45758" s="9" t="s">
        <v>19348</v>
      </c>
      <c r="B45758" s="9">
        <v>46</v>
      </c>
      <c r="C45758">
        <v>13809</v>
      </c>
      <c r="D45758">
        <v>4699999</v>
      </c>
      <c r="E45758" t="s">
        <v>19379</v>
      </c>
      <c r="F45758" t="s">
        <v>19598</v>
      </c>
      <c r="G45758" s="10">
        <v>369.477747111312</v>
      </c>
      <c r="H45758" s="11">
        <v>2.8535507191173301E-2</v>
      </c>
    </row>
    <row r="45759" spans="1:8" x14ac:dyDescent="0.3">
      <c r="A45759" s="9" t="s">
        <v>19348</v>
      </c>
      <c r="B45759" s="9">
        <v>46</v>
      </c>
      <c r="C45759">
        <v>3315</v>
      </c>
      <c r="D45759">
        <v>4699999</v>
      </c>
      <c r="E45759" t="s">
        <v>19379</v>
      </c>
      <c r="F45759" t="s">
        <v>19449</v>
      </c>
      <c r="G45759" s="10">
        <v>94.585387928194706</v>
      </c>
      <c r="H45759" s="11">
        <v>0.48257850983772799</v>
      </c>
    </row>
    <row r="45760" spans="1:8" x14ac:dyDescent="0.3">
      <c r="A45760" s="9" t="s">
        <v>19348</v>
      </c>
      <c r="B45760" s="9">
        <v>46</v>
      </c>
      <c r="C45760">
        <v>1898</v>
      </c>
      <c r="D45760">
        <v>4699999</v>
      </c>
      <c r="E45760" t="s">
        <v>19379</v>
      </c>
      <c r="F45760" t="s">
        <v>19372</v>
      </c>
      <c r="G45760" s="10">
        <v>24.427037858463901</v>
      </c>
      <c r="H45760" s="11">
        <v>4.9953042655345399E-2</v>
      </c>
    </row>
    <row r="45761" spans="1:8" x14ac:dyDescent="0.3">
      <c r="A45761" s="9" t="s">
        <v>19348</v>
      </c>
      <c r="B45761" s="9">
        <v>46</v>
      </c>
      <c r="C45761">
        <v>19293</v>
      </c>
      <c r="D45761">
        <v>4699999</v>
      </c>
      <c r="E45761" t="s">
        <v>19379</v>
      </c>
      <c r="F45761" t="s">
        <v>19643</v>
      </c>
      <c r="G45761" s="10">
        <v>0.89195602315030897</v>
      </c>
      <c r="H45761" s="11">
        <v>4.75202995817959E-4</v>
      </c>
    </row>
    <row r="45762" spans="1:8" x14ac:dyDescent="0.3">
      <c r="A45762" s="9" t="s">
        <v>19348</v>
      </c>
      <c r="B45762" s="9">
        <v>46</v>
      </c>
      <c r="C45762">
        <v>13809</v>
      </c>
      <c r="D45762">
        <v>4699999</v>
      </c>
      <c r="E45762" t="s">
        <v>768</v>
      </c>
      <c r="F45762" t="s">
        <v>19598</v>
      </c>
      <c r="G45762" s="10">
        <v>80.058424488079694</v>
      </c>
      <c r="H45762" s="11">
        <v>6.1830726357800202E-3</v>
      </c>
    </row>
    <row r="45763" spans="1:8" x14ac:dyDescent="0.3">
      <c r="A45763" s="9" t="s">
        <v>19348</v>
      </c>
      <c r="B45763" s="9">
        <v>46</v>
      </c>
      <c r="C45763">
        <v>3850</v>
      </c>
      <c r="D45763">
        <v>4699999</v>
      </c>
      <c r="E45763" t="s">
        <v>768</v>
      </c>
      <c r="F45763" t="s">
        <v>19461</v>
      </c>
      <c r="G45763" s="10">
        <v>28.0370237807671</v>
      </c>
      <c r="H45763" s="11">
        <v>0.119306484173477</v>
      </c>
    </row>
    <row r="45764" spans="1:8" x14ac:dyDescent="0.3">
      <c r="A45764" s="9" t="s">
        <v>19348</v>
      </c>
      <c r="B45764" s="9">
        <v>46</v>
      </c>
      <c r="C45764">
        <v>19293</v>
      </c>
      <c r="D45764">
        <v>4699999</v>
      </c>
      <c r="E45764" t="s">
        <v>144</v>
      </c>
      <c r="F45764" t="s">
        <v>19643</v>
      </c>
      <c r="G45764" s="10">
        <v>241.39526604430301</v>
      </c>
      <c r="H45764" s="11">
        <v>0.12860696113175399</v>
      </c>
    </row>
    <row r="45765" spans="1:8" x14ac:dyDescent="0.3">
      <c r="A45765" s="9" t="s">
        <v>19348</v>
      </c>
      <c r="B45765" s="9">
        <v>46</v>
      </c>
      <c r="C45765">
        <v>19788</v>
      </c>
      <c r="D45765">
        <v>4699999</v>
      </c>
      <c r="E45765" t="s">
        <v>144</v>
      </c>
      <c r="F45765" t="s">
        <v>19646</v>
      </c>
      <c r="G45765" s="10">
        <v>22.668698711908998</v>
      </c>
      <c r="H45765" s="11">
        <v>4.2450746651515103E-2</v>
      </c>
    </row>
    <row r="45766" spans="1:8" x14ac:dyDescent="0.3">
      <c r="A45766" s="9" t="s">
        <v>19348</v>
      </c>
      <c r="B45766" s="9">
        <v>46</v>
      </c>
      <c r="C45766">
        <v>3716</v>
      </c>
      <c r="D45766">
        <v>4699999</v>
      </c>
      <c r="E45766" t="s">
        <v>144</v>
      </c>
      <c r="F45766" t="s">
        <v>19459</v>
      </c>
      <c r="G45766" s="10">
        <v>4.24138329587747</v>
      </c>
      <c r="H45766" s="11">
        <v>2.1639710693252399E-2</v>
      </c>
    </row>
    <row r="45767" spans="1:8" x14ac:dyDescent="0.3">
      <c r="A45767" s="9" t="s">
        <v>19348</v>
      </c>
      <c r="B45767" s="9">
        <v>46</v>
      </c>
      <c r="C45767">
        <v>20187</v>
      </c>
      <c r="D45767">
        <v>4699999</v>
      </c>
      <c r="E45767" t="s">
        <v>19467</v>
      </c>
      <c r="F45767" t="s">
        <v>19648</v>
      </c>
      <c r="G45767" s="10">
        <v>143.628150249127</v>
      </c>
      <c r="H45767" s="11">
        <v>6.0196207145484897E-2</v>
      </c>
    </row>
    <row r="45768" spans="1:8" x14ac:dyDescent="0.3">
      <c r="A45768" s="9" t="s">
        <v>19348</v>
      </c>
      <c r="B45768" s="9">
        <v>46</v>
      </c>
      <c r="C45768">
        <v>13809</v>
      </c>
      <c r="D45768">
        <v>4699999</v>
      </c>
      <c r="E45768" t="s">
        <v>19467</v>
      </c>
      <c r="F45768" t="s">
        <v>19598</v>
      </c>
      <c r="G45768" s="10">
        <v>115.91857221534499</v>
      </c>
      <c r="H45768" s="11">
        <v>8.9526237423034807E-3</v>
      </c>
    </row>
    <row r="45769" spans="1:8" x14ac:dyDescent="0.3">
      <c r="A45769" s="9" t="s">
        <v>19348</v>
      </c>
      <c r="B45769" s="9">
        <v>46</v>
      </c>
      <c r="C45769">
        <v>14232</v>
      </c>
      <c r="D45769">
        <v>4699999</v>
      </c>
      <c r="E45769" t="s">
        <v>19467</v>
      </c>
      <c r="F45769" t="s">
        <v>10974</v>
      </c>
      <c r="G45769" s="10">
        <v>46.789266752530601</v>
      </c>
      <c r="H45769" s="11">
        <v>1.5711640951151899E-2</v>
      </c>
    </row>
    <row r="45770" spans="1:8" x14ac:dyDescent="0.3">
      <c r="A45770" s="9" t="s">
        <v>19348</v>
      </c>
      <c r="B45770" s="9">
        <v>46</v>
      </c>
      <c r="C45770">
        <v>3850</v>
      </c>
      <c r="D45770">
        <v>4699999</v>
      </c>
      <c r="E45770" t="s">
        <v>19467</v>
      </c>
      <c r="F45770" t="s">
        <v>19461</v>
      </c>
      <c r="G45770" s="10">
        <v>40.595499931654899</v>
      </c>
      <c r="H45770" s="11">
        <v>0.17274680821980801</v>
      </c>
    </row>
    <row r="45771" spans="1:8" x14ac:dyDescent="0.3">
      <c r="A45771" s="9" t="s">
        <v>19348</v>
      </c>
      <c r="B45771" s="9">
        <v>46</v>
      </c>
      <c r="C45771">
        <v>12915</v>
      </c>
      <c r="D45771">
        <v>4699999</v>
      </c>
      <c r="E45771" t="s">
        <v>19559</v>
      </c>
      <c r="F45771" t="s">
        <v>19557</v>
      </c>
      <c r="G45771" s="10">
        <v>151.72140774669501</v>
      </c>
      <c r="H45771" s="11">
        <v>0.15953880940767101</v>
      </c>
    </row>
    <row r="45772" spans="1:8" x14ac:dyDescent="0.3">
      <c r="A45772" s="9" t="s">
        <v>19348</v>
      </c>
      <c r="B45772" s="9">
        <v>46</v>
      </c>
      <c r="C45772">
        <v>10558</v>
      </c>
      <c r="D45772">
        <v>4699999</v>
      </c>
      <c r="E45772" t="s">
        <v>2350</v>
      </c>
      <c r="F45772" t="s">
        <v>13624</v>
      </c>
      <c r="G45772" s="10">
        <v>240.26407388480999</v>
      </c>
      <c r="H45772" s="11">
        <v>0.32733525052426399</v>
      </c>
    </row>
    <row r="45773" spans="1:8" x14ac:dyDescent="0.3">
      <c r="A45773" s="9" t="s">
        <v>19348</v>
      </c>
      <c r="B45773" s="9">
        <v>46</v>
      </c>
      <c r="C45773">
        <v>19545</v>
      </c>
      <c r="D45773">
        <v>4699999</v>
      </c>
      <c r="E45773" t="s">
        <v>2350</v>
      </c>
      <c r="F45773" t="s">
        <v>12441</v>
      </c>
      <c r="G45773" s="10">
        <v>160.95288659451899</v>
      </c>
      <c r="H45773" s="11">
        <v>1.23886150396027E-2</v>
      </c>
    </row>
    <row r="45774" spans="1:8" x14ac:dyDescent="0.3">
      <c r="A45774" s="9" t="s">
        <v>19348</v>
      </c>
      <c r="B45774" s="9">
        <v>46</v>
      </c>
      <c r="C45774">
        <v>1769</v>
      </c>
      <c r="D45774">
        <v>4699999</v>
      </c>
      <c r="E45774" t="s">
        <v>2350</v>
      </c>
      <c r="F45774" t="s">
        <v>19353</v>
      </c>
      <c r="G45774" s="10">
        <v>53.336455609704998</v>
      </c>
      <c r="H45774" s="11">
        <v>4.3934477437977702E-2</v>
      </c>
    </row>
    <row r="45775" spans="1:8" x14ac:dyDescent="0.3">
      <c r="A45775" s="9" t="s">
        <v>19348</v>
      </c>
      <c r="B45775" s="9">
        <v>46</v>
      </c>
      <c r="C45775">
        <v>20401</v>
      </c>
      <c r="D45775">
        <v>4699999</v>
      </c>
      <c r="E45775" t="s">
        <v>2350</v>
      </c>
      <c r="F45775" t="s">
        <v>19655</v>
      </c>
      <c r="G45775" s="10">
        <v>20.973389148002099</v>
      </c>
      <c r="H45775" s="11">
        <v>1.1410984302503801E-2</v>
      </c>
    </row>
    <row r="45776" spans="1:8" x14ac:dyDescent="0.3">
      <c r="A45776" s="9" t="s">
        <v>19348</v>
      </c>
      <c r="B45776" s="9">
        <v>46</v>
      </c>
      <c r="C45776">
        <v>13809</v>
      </c>
      <c r="D45776">
        <v>4699999</v>
      </c>
      <c r="E45776" t="s">
        <v>19433</v>
      </c>
      <c r="F45776" t="s">
        <v>19598</v>
      </c>
      <c r="G45776" s="10">
        <v>198.523173934829</v>
      </c>
      <c r="H45776" s="11">
        <v>1.53323427506046E-2</v>
      </c>
    </row>
    <row r="45777" spans="1:8" x14ac:dyDescent="0.3">
      <c r="A45777" s="9" t="s">
        <v>19348</v>
      </c>
      <c r="B45777" s="9">
        <v>46</v>
      </c>
      <c r="C45777">
        <v>3236</v>
      </c>
      <c r="D45777">
        <v>4699999</v>
      </c>
      <c r="E45777" t="s">
        <v>19433</v>
      </c>
      <c r="F45777" t="s">
        <v>19423</v>
      </c>
      <c r="G45777" s="10">
        <v>44.899743003426501</v>
      </c>
      <c r="H45777" s="11">
        <v>7.2653305830787301E-2</v>
      </c>
    </row>
    <row r="45778" spans="1:8" x14ac:dyDescent="0.3">
      <c r="A45778" s="9" t="s">
        <v>19348</v>
      </c>
      <c r="B45778" s="9">
        <v>46</v>
      </c>
      <c r="C45778">
        <v>13809</v>
      </c>
      <c r="D45778">
        <v>4699999</v>
      </c>
      <c r="E45778" t="s">
        <v>19474</v>
      </c>
      <c r="F45778" t="s">
        <v>19598</v>
      </c>
      <c r="G45778" s="10">
        <v>112.784187565422</v>
      </c>
      <c r="H45778" s="11">
        <v>8.7105489315278395E-3</v>
      </c>
    </row>
    <row r="45779" spans="1:8" x14ac:dyDescent="0.3">
      <c r="A45779" s="9" t="s">
        <v>19348</v>
      </c>
      <c r="B45779" s="9">
        <v>46</v>
      </c>
      <c r="C45779">
        <v>14232</v>
      </c>
      <c r="D45779">
        <v>4699999</v>
      </c>
      <c r="E45779" t="s">
        <v>19474</v>
      </c>
      <c r="F45779" t="s">
        <v>10974</v>
      </c>
      <c r="G45779" s="10">
        <v>81.893285255181098</v>
      </c>
      <c r="H45779" s="11">
        <v>2.7499424195829701E-2</v>
      </c>
    </row>
    <row r="45780" spans="1:8" x14ac:dyDescent="0.3">
      <c r="A45780" s="9" t="s">
        <v>19348</v>
      </c>
      <c r="B45780" s="9">
        <v>46</v>
      </c>
      <c r="C45780">
        <v>3850</v>
      </c>
      <c r="D45780">
        <v>4699999</v>
      </c>
      <c r="E45780" t="s">
        <v>19474</v>
      </c>
      <c r="F45780" t="s">
        <v>19461</v>
      </c>
      <c r="G45780" s="10">
        <v>30.4819672224681</v>
      </c>
      <c r="H45780" s="11">
        <v>0.129710498819013</v>
      </c>
    </row>
    <row r="45781" spans="1:8" x14ac:dyDescent="0.3">
      <c r="A45781" s="9" t="s">
        <v>19348</v>
      </c>
      <c r="B45781" s="9">
        <v>46</v>
      </c>
      <c r="C45781">
        <v>10632</v>
      </c>
      <c r="D45781">
        <v>4699999</v>
      </c>
      <c r="E45781" t="s">
        <v>19474</v>
      </c>
      <c r="F45781" t="s">
        <v>19542</v>
      </c>
      <c r="G45781" s="10">
        <v>25.676167273044001</v>
      </c>
      <c r="H45781" s="11">
        <v>0.178306717173916</v>
      </c>
    </row>
    <row r="45782" spans="1:8" x14ac:dyDescent="0.3">
      <c r="A45782" s="9" t="s">
        <v>19348</v>
      </c>
      <c r="B45782" s="9">
        <v>46</v>
      </c>
      <c r="C45782">
        <v>14232</v>
      </c>
      <c r="D45782">
        <v>4699999</v>
      </c>
      <c r="E45782" t="s">
        <v>13584</v>
      </c>
      <c r="F45782" t="s">
        <v>10974</v>
      </c>
      <c r="G45782" s="10">
        <v>68.900998609616394</v>
      </c>
      <c r="H45782" s="11">
        <v>2.31366684384205E-2</v>
      </c>
    </row>
    <row r="45783" spans="1:8" x14ac:dyDescent="0.3">
      <c r="A45783" s="9" t="s">
        <v>19348</v>
      </c>
      <c r="B45783" s="9">
        <v>46</v>
      </c>
      <c r="C45783">
        <v>13809</v>
      </c>
      <c r="D45783">
        <v>4699999</v>
      </c>
      <c r="E45783" t="s">
        <v>13584</v>
      </c>
      <c r="F45783" t="s">
        <v>19598</v>
      </c>
      <c r="G45783" s="10">
        <v>67.538405843871303</v>
      </c>
      <c r="H45783" s="11">
        <v>5.2161264939659599E-3</v>
      </c>
    </row>
    <row r="45784" spans="1:8" x14ac:dyDescent="0.3">
      <c r="A45784" s="9" t="s">
        <v>19348</v>
      </c>
      <c r="B45784" s="9">
        <v>46</v>
      </c>
      <c r="C45784">
        <v>7870</v>
      </c>
      <c r="D45784">
        <v>4699999</v>
      </c>
      <c r="E45784" t="s">
        <v>13584</v>
      </c>
      <c r="F45784" t="s">
        <v>19530</v>
      </c>
      <c r="G45784" s="10">
        <v>34.094692429943798</v>
      </c>
      <c r="H45784" s="11">
        <v>0.122642778524977</v>
      </c>
    </row>
    <row r="45785" spans="1:8" x14ac:dyDescent="0.3">
      <c r="A45785" s="9" t="s">
        <v>19348</v>
      </c>
      <c r="B45785" s="9">
        <v>46</v>
      </c>
      <c r="C45785">
        <v>12915</v>
      </c>
      <c r="D45785">
        <v>4699999</v>
      </c>
      <c r="E45785" t="s">
        <v>16381</v>
      </c>
      <c r="F45785" t="s">
        <v>19557</v>
      </c>
      <c r="G45785" s="10">
        <v>161.49766603638</v>
      </c>
      <c r="H45785" s="11">
        <v>0.169818786578738</v>
      </c>
    </row>
    <row r="45786" spans="1:8" x14ac:dyDescent="0.3">
      <c r="A45786" s="9" t="s">
        <v>19348</v>
      </c>
      <c r="B45786" s="9">
        <v>46</v>
      </c>
      <c r="C45786">
        <v>13809</v>
      </c>
      <c r="D45786">
        <v>4699999</v>
      </c>
      <c r="E45786" t="s">
        <v>2199</v>
      </c>
      <c r="F45786" t="s">
        <v>19598</v>
      </c>
      <c r="G45786" s="10">
        <v>109.475536859838</v>
      </c>
      <c r="H45786" s="11">
        <v>8.4550152038800098E-3</v>
      </c>
    </row>
    <row r="45787" spans="1:8" x14ac:dyDescent="0.3">
      <c r="A45787" s="9" t="s">
        <v>19348</v>
      </c>
      <c r="B45787" s="9">
        <v>46</v>
      </c>
      <c r="C45787">
        <v>5328</v>
      </c>
      <c r="D45787">
        <v>4699999</v>
      </c>
      <c r="E45787" t="s">
        <v>2199</v>
      </c>
      <c r="F45787" t="s">
        <v>19503</v>
      </c>
      <c r="G45787" s="10">
        <v>40.093120248999902</v>
      </c>
      <c r="H45787" s="11">
        <v>0.44058373899999898</v>
      </c>
    </row>
    <row r="45788" spans="1:8" x14ac:dyDescent="0.3">
      <c r="A45788" s="9" t="s">
        <v>19348</v>
      </c>
      <c r="B45788" s="9">
        <v>46</v>
      </c>
      <c r="C45788">
        <v>12199</v>
      </c>
      <c r="D45788">
        <v>4699999</v>
      </c>
      <c r="E45788" t="s">
        <v>19406</v>
      </c>
      <c r="F45788" t="s">
        <v>12342</v>
      </c>
      <c r="G45788" s="10">
        <v>156.247187037738</v>
      </c>
      <c r="H45788" s="11">
        <v>7.7235386573276596E-2</v>
      </c>
    </row>
    <row r="45789" spans="1:8" x14ac:dyDescent="0.3">
      <c r="A45789" s="9" t="s">
        <v>19348</v>
      </c>
      <c r="B45789" s="9">
        <v>46</v>
      </c>
      <c r="C45789">
        <v>6272</v>
      </c>
      <c r="D45789">
        <v>4699999</v>
      </c>
      <c r="E45789" t="s">
        <v>19406</v>
      </c>
      <c r="F45789" t="s">
        <v>19506</v>
      </c>
      <c r="G45789" s="10">
        <v>38.005680292216702</v>
      </c>
      <c r="H45789" s="11">
        <v>0.152633254185609</v>
      </c>
    </row>
    <row r="45790" spans="1:8" x14ac:dyDescent="0.3">
      <c r="A45790" s="9" t="s">
        <v>19348</v>
      </c>
      <c r="B45790" s="9">
        <v>46</v>
      </c>
      <c r="C45790">
        <v>2986</v>
      </c>
      <c r="D45790">
        <v>4699999</v>
      </c>
      <c r="E45790" t="s">
        <v>19406</v>
      </c>
      <c r="F45790" t="s">
        <v>19400</v>
      </c>
      <c r="G45790" s="10">
        <v>14.591522502474501</v>
      </c>
      <c r="H45790" s="11">
        <v>8.0616146422511498E-2</v>
      </c>
    </row>
    <row r="45791" spans="1:8" x14ac:dyDescent="0.3">
      <c r="A45791" s="9" t="s">
        <v>19348</v>
      </c>
      <c r="B45791" s="9">
        <v>46</v>
      </c>
      <c r="C45791">
        <v>19545</v>
      </c>
      <c r="D45791">
        <v>4699999</v>
      </c>
      <c r="E45791" t="s">
        <v>19361</v>
      </c>
      <c r="F45791" t="s">
        <v>12441</v>
      </c>
      <c r="G45791" s="10">
        <v>207.66666571539801</v>
      </c>
      <c r="H45791" s="11">
        <v>1.5984195329079302E-2</v>
      </c>
    </row>
    <row r="45792" spans="1:8" x14ac:dyDescent="0.3">
      <c r="A45792" s="9" t="s">
        <v>19348</v>
      </c>
      <c r="B45792" s="9">
        <v>46</v>
      </c>
      <c r="C45792">
        <v>1769</v>
      </c>
      <c r="D45792">
        <v>4699999</v>
      </c>
      <c r="E45792" t="s">
        <v>19361</v>
      </c>
      <c r="F45792" t="s">
        <v>19353</v>
      </c>
      <c r="G45792" s="10">
        <v>68.816435243243106</v>
      </c>
      <c r="H45792" s="11">
        <v>5.66856962464935E-2</v>
      </c>
    </row>
    <row r="45793" spans="1:8" x14ac:dyDescent="0.3">
      <c r="A45793" s="9" t="s">
        <v>19348</v>
      </c>
      <c r="B45793" s="9">
        <v>46</v>
      </c>
      <c r="C45793">
        <v>12199</v>
      </c>
      <c r="D45793">
        <v>4699999</v>
      </c>
      <c r="E45793" t="s">
        <v>19513</v>
      </c>
      <c r="F45793" t="s">
        <v>12342</v>
      </c>
      <c r="G45793" s="10">
        <v>100.00955290249399</v>
      </c>
      <c r="H45793" s="11">
        <v>4.9436259467372297E-2</v>
      </c>
    </row>
    <row r="45794" spans="1:8" x14ac:dyDescent="0.3">
      <c r="A45794" s="9" t="s">
        <v>19348</v>
      </c>
      <c r="B45794" s="9">
        <v>46</v>
      </c>
      <c r="C45794">
        <v>6272</v>
      </c>
      <c r="D45794">
        <v>4699999</v>
      </c>
      <c r="E45794" t="s">
        <v>19513</v>
      </c>
      <c r="F45794" t="s">
        <v>19506</v>
      </c>
      <c r="G45794" s="10">
        <v>24.326396947304399</v>
      </c>
      <c r="H45794" s="11">
        <v>9.7696373282347301E-2</v>
      </c>
    </row>
    <row r="45795" spans="1:8" x14ac:dyDescent="0.3">
      <c r="A45795" s="9" t="s">
        <v>19348</v>
      </c>
      <c r="B45795" s="9">
        <v>46</v>
      </c>
      <c r="C45795">
        <v>14232</v>
      </c>
      <c r="D45795">
        <v>4699999</v>
      </c>
      <c r="E45795" t="s">
        <v>887</v>
      </c>
      <c r="F45795" t="s">
        <v>10974</v>
      </c>
      <c r="G45795" s="10">
        <v>167.09381262404199</v>
      </c>
      <c r="H45795" s="11">
        <v>5.61094065225127E-2</v>
      </c>
    </row>
    <row r="45796" spans="1:8" x14ac:dyDescent="0.3">
      <c r="A45796" s="9" t="s">
        <v>19348</v>
      </c>
      <c r="B45796" s="9">
        <v>46</v>
      </c>
      <c r="C45796">
        <v>20422</v>
      </c>
      <c r="D45796">
        <v>4699999</v>
      </c>
      <c r="E45796" t="s">
        <v>887</v>
      </c>
      <c r="F45796" t="s">
        <v>19659</v>
      </c>
      <c r="G45796" s="10">
        <v>50.235621721328499</v>
      </c>
      <c r="H45796" s="11">
        <v>0.16363394697501099</v>
      </c>
    </row>
    <row r="45797" spans="1:8" x14ac:dyDescent="0.3">
      <c r="A45797" s="9" t="s">
        <v>19348</v>
      </c>
      <c r="B45797" s="9">
        <v>46</v>
      </c>
      <c r="C45797">
        <v>3850</v>
      </c>
      <c r="D45797">
        <v>4699999</v>
      </c>
      <c r="E45797" t="s">
        <v>887</v>
      </c>
      <c r="F45797" t="s">
        <v>19461</v>
      </c>
      <c r="G45797" s="10">
        <v>23.813927040470698</v>
      </c>
      <c r="H45797" s="11">
        <v>0.10133585974668401</v>
      </c>
    </row>
    <row r="45798" spans="1:8" x14ac:dyDescent="0.3">
      <c r="A45798" s="9" t="s">
        <v>19348</v>
      </c>
      <c r="B45798" s="9">
        <v>46</v>
      </c>
      <c r="C45798">
        <v>16286</v>
      </c>
      <c r="D45798">
        <v>4699999</v>
      </c>
      <c r="E45798" t="s">
        <v>19629</v>
      </c>
      <c r="F45798" t="s">
        <v>19625</v>
      </c>
      <c r="G45798" s="10">
        <v>192.47267244757001</v>
      </c>
      <c r="H45798" s="11">
        <v>0.25869982855856299</v>
      </c>
    </row>
    <row r="45799" spans="1:8" x14ac:dyDescent="0.3">
      <c r="A45799" s="9" t="s">
        <v>19348</v>
      </c>
      <c r="B45799" s="9">
        <v>46</v>
      </c>
      <c r="C45799">
        <v>20368</v>
      </c>
      <c r="D45799">
        <v>4699999</v>
      </c>
      <c r="E45799" t="s">
        <v>19652</v>
      </c>
      <c r="F45799" t="s">
        <v>19650</v>
      </c>
      <c r="G45799" s="10">
        <v>101.13914065679</v>
      </c>
      <c r="H45799" s="11">
        <v>8.2968942294331396E-2</v>
      </c>
    </row>
    <row r="45800" spans="1:8" x14ac:dyDescent="0.3">
      <c r="A45800" s="9" t="s">
        <v>19348</v>
      </c>
      <c r="B45800" s="9">
        <v>46</v>
      </c>
      <c r="C45800">
        <v>13809</v>
      </c>
      <c r="D45800">
        <v>4699999</v>
      </c>
      <c r="E45800" t="s">
        <v>19484</v>
      </c>
      <c r="F45800" t="s">
        <v>19598</v>
      </c>
      <c r="G45800" s="10">
        <v>93.102573261787498</v>
      </c>
      <c r="H45800" s="11">
        <v>7.1904983983462701E-3</v>
      </c>
    </row>
    <row r="45801" spans="1:8" x14ac:dyDescent="0.3">
      <c r="A45801" s="9" t="s">
        <v>19348</v>
      </c>
      <c r="B45801" s="9">
        <v>46</v>
      </c>
      <c r="C45801">
        <v>14232</v>
      </c>
      <c r="D45801">
        <v>4699999</v>
      </c>
      <c r="E45801" t="s">
        <v>19484</v>
      </c>
      <c r="F45801" t="s">
        <v>10974</v>
      </c>
      <c r="G45801" s="10">
        <v>87.597529393836098</v>
      </c>
      <c r="H45801" s="11">
        <v>2.94148856258684E-2</v>
      </c>
    </row>
    <row r="45802" spans="1:8" x14ac:dyDescent="0.3">
      <c r="A45802" s="9" t="s">
        <v>19348</v>
      </c>
      <c r="B45802" s="9">
        <v>46</v>
      </c>
      <c r="C45802">
        <v>7870</v>
      </c>
      <c r="D45802">
        <v>4699999</v>
      </c>
      <c r="E45802" t="s">
        <v>19484</v>
      </c>
      <c r="F45802" t="s">
        <v>19530</v>
      </c>
      <c r="G45802" s="10">
        <v>43.346408362344903</v>
      </c>
      <c r="H45802" s="11">
        <v>0.15592233223865001</v>
      </c>
    </row>
    <row r="45803" spans="1:8" x14ac:dyDescent="0.3">
      <c r="A45803" s="9" t="s">
        <v>19348</v>
      </c>
      <c r="B45803" s="9">
        <v>46</v>
      </c>
      <c r="C45803">
        <v>3850</v>
      </c>
      <c r="D45803">
        <v>4699999</v>
      </c>
      <c r="E45803" t="s">
        <v>19484</v>
      </c>
      <c r="F45803" t="s">
        <v>19461</v>
      </c>
      <c r="G45803" s="10">
        <v>14.750613065986601</v>
      </c>
      <c r="H45803" s="11">
        <v>6.27685662382408E-2</v>
      </c>
    </row>
    <row r="45804" spans="1:8" x14ac:dyDescent="0.3">
      <c r="A45804" s="9" t="s">
        <v>19348</v>
      </c>
      <c r="B45804" s="9">
        <v>46</v>
      </c>
      <c r="C45804">
        <v>13809</v>
      </c>
      <c r="D45804">
        <v>4699999</v>
      </c>
      <c r="E45804" t="s">
        <v>19497</v>
      </c>
      <c r="F45804" t="s">
        <v>19598</v>
      </c>
      <c r="G45804" s="10">
        <v>119.031349009938</v>
      </c>
      <c r="H45804" s="11">
        <v>9.1930297350894304E-3</v>
      </c>
    </row>
    <row r="45805" spans="1:8" x14ac:dyDescent="0.3">
      <c r="A45805" s="9" t="s">
        <v>19348</v>
      </c>
      <c r="B45805" s="9">
        <v>46</v>
      </c>
      <c r="C45805">
        <v>4720</v>
      </c>
      <c r="D45805">
        <v>4699999</v>
      </c>
      <c r="E45805" t="s">
        <v>19497</v>
      </c>
      <c r="F45805" t="s">
        <v>19487</v>
      </c>
      <c r="G45805" s="10">
        <v>31.190173586210602</v>
      </c>
      <c r="H45805" s="11">
        <v>0.109439205565651</v>
      </c>
    </row>
    <row r="45806" spans="1:8" x14ac:dyDescent="0.3">
      <c r="A45806" s="9" t="s">
        <v>19348</v>
      </c>
      <c r="B45806" s="9">
        <v>46</v>
      </c>
      <c r="C45806">
        <v>12580</v>
      </c>
      <c r="D45806">
        <v>4699999</v>
      </c>
      <c r="E45806" t="s">
        <v>19497</v>
      </c>
      <c r="F45806" t="s">
        <v>19555</v>
      </c>
      <c r="G45806" s="10">
        <v>16.440594099999998</v>
      </c>
      <c r="H45806" s="11">
        <v>8.0198019999999995E-2</v>
      </c>
    </row>
    <row r="45807" spans="1:8" x14ac:dyDescent="0.3">
      <c r="A45807" s="9" t="s">
        <v>19348</v>
      </c>
      <c r="B45807" s="9">
        <v>46</v>
      </c>
      <c r="C45807">
        <v>13809</v>
      </c>
      <c r="D45807">
        <v>4699999</v>
      </c>
      <c r="E45807" t="s">
        <v>19437</v>
      </c>
      <c r="F45807" t="s">
        <v>19598</v>
      </c>
      <c r="G45807" s="10">
        <v>117.706581845355</v>
      </c>
      <c r="H45807" s="11">
        <v>9.0907153108862604E-3</v>
      </c>
    </row>
    <row r="45808" spans="1:8" x14ac:dyDescent="0.3">
      <c r="A45808" s="9" t="s">
        <v>19348</v>
      </c>
      <c r="B45808" s="9">
        <v>46</v>
      </c>
      <c r="C45808">
        <v>3236</v>
      </c>
      <c r="D45808">
        <v>4699999</v>
      </c>
      <c r="E45808" t="s">
        <v>19437</v>
      </c>
      <c r="F45808" t="s">
        <v>19423</v>
      </c>
      <c r="G45808" s="10">
        <v>27.762918581299001</v>
      </c>
      <c r="H45808" s="11">
        <v>4.4923816474593897E-2</v>
      </c>
    </row>
    <row r="45809" spans="1:8" x14ac:dyDescent="0.3">
      <c r="A45809" s="9" t="s">
        <v>19348</v>
      </c>
      <c r="B45809" s="9">
        <v>46</v>
      </c>
      <c r="C45809">
        <v>13781</v>
      </c>
      <c r="D45809">
        <v>4699999</v>
      </c>
      <c r="E45809" t="s">
        <v>19437</v>
      </c>
      <c r="F45809" t="s">
        <v>10804</v>
      </c>
      <c r="G45809" s="10">
        <v>3.5043610265065799</v>
      </c>
      <c r="H45809" s="11">
        <v>2.9816736378002E-4</v>
      </c>
    </row>
    <row r="45810" spans="1:8" x14ac:dyDescent="0.3">
      <c r="A45810" s="9" t="s">
        <v>19348</v>
      </c>
      <c r="B45810" s="9">
        <v>46</v>
      </c>
      <c r="C45810">
        <v>7484</v>
      </c>
      <c r="D45810">
        <v>4699999</v>
      </c>
      <c r="E45810" t="s">
        <v>14648</v>
      </c>
      <c r="F45810" t="s">
        <v>19526</v>
      </c>
      <c r="G45810" s="10">
        <v>46.895723661517103</v>
      </c>
      <c r="H45810" s="11">
        <v>8.2417792023756001E-2</v>
      </c>
    </row>
    <row r="45811" spans="1:8" x14ac:dyDescent="0.3">
      <c r="A45811" s="9" t="s">
        <v>19348</v>
      </c>
      <c r="B45811" s="9">
        <v>46</v>
      </c>
      <c r="C45811">
        <v>12199</v>
      </c>
      <c r="D45811">
        <v>4699999</v>
      </c>
      <c r="E45811" t="s">
        <v>14648</v>
      </c>
      <c r="F45811" t="s">
        <v>12342</v>
      </c>
      <c r="G45811" s="10">
        <v>37.926415757035798</v>
      </c>
      <c r="H45811" s="11">
        <v>1.8747610359384999E-2</v>
      </c>
    </row>
    <row r="45812" spans="1:8" x14ac:dyDescent="0.3">
      <c r="A45812" s="9" t="s">
        <v>19348</v>
      </c>
      <c r="B45812" s="9">
        <v>46</v>
      </c>
      <c r="C45812">
        <v>20368</v>
      </c>
      <c r="D45812">
        <v>4699999</v>
      </c>
      <c r="E45812" t="s">
        <v>16306</v>
      </c>
      <c r="F45812" t="s">
        <v>19650</v>
      </c>
      <c r="G45812" s="10">
        <v>153.58506344106399</v>
      </c>
      <c r="H45812" s="11">
        <v>0.12599266894262801</v>
      </c>
    </row>
    <row r="45813" spans="1:8" x14ac:dyDescent="0.3">
      <c r="A45813" s="9" t="s">
        <v>19348</v>
      </c>
      <c r="B45813" s="9">
        <v>46</v>
      </c>
      <c r="C45813">
        <v>13853</v>
      </c>
      <c r="D45813">
        <v>4699999</v>
      </c>
      <c r="E45813" t="s">
        <v>16306</v>
      </c>
      <c r="F45813" t="s">
        <v>19604</v>
      </c>
      <c r="G45813" s="10">
        <v>95.531933847632999</v>
      </c>
      <c r="H45813" s="11">
        <v>0.16055787201282801</v>
      </c>
    </row>
    <row r="45814" spans="1:8" x14ac:dyDescent="0.3">
      <c r="A45814" s="9" t="s">
        <v>19348</v>
      </c>
      <c r="B45814" s="9">
        <v>46</v>
      </c>
      <c r="C45814">
        <v>15040</v>
      </c>
      <c r="D45814">
        <v>4699999</v>
      </c>
      <c r="E45814" t="s">
        <v>16306</v>
      </c>
      <c r="F45814" t="s">
        <v>19622</v>
      </c>
      <c r="G45814" s="10">
        <v>11.7962022562659</v>
      </c>
      <c r="H45814" s="11">
        <v>1.17962022562659E-2</v>
      </c>
    </row>
    <row r="45815" spans="1:8" x14ac:dyDescent="0.3">
      <c r="A45815" s="9" t="s">
        <v>19348</v>
      </c>
      <c r="B45815" s="9">
        <v>46</v>
      </c>
      <c r="C45815">
        <v>13809</v>
      </c>
      <c r="D45815">
        <v>4699999</v>
      </c>
      <c r="E45815" t="s">
        <v>19577</v>
      </c>
      <c r="F45815" t="s">
        <v>19598</v>
      </c>
      <c r="G45815" s="10">
        <v>256.489467695131</v>
      </c>
      <c r="H45815" s="11">
        <v>1.98091958368188E-2</v>
      </c>
    </row>
    <row r="45816" spans="1:8" x14ac:dyDescent="0.3">
      <c r="A45816" s="9" t="s">
        <v>19348</v>
      </c>
      <c r="B45816" s="9">
        <v>46</v>
      </c>
      <c r="C45816">
        <v>13781</v>
      </c>
      <c r="D45816">
        <v>4699999</v>
      </c>
      <c r="E45816" t="s">
        <v>19577</v>
      </c>
      <c r="F45816" t="s">
        <v>10804</v>
      </c>
      <c r="G45816" s="10">
        <v>4.3578696213099404</v>
      </c>
      <c r="H45816" s="11">
        <v>3.7078785172381E-4</v>
      </c>
    </row>
    <row r="45817" spans="1:8" x14ac:dyDescent="0.3">
      <c r="A45817" s="9" t="s">
        <v>19348</v>
      </c>
      <c r="B45817" s="9">
        <v>46</v>
      </c>
      <c r="C45817">
        <v>19293</v>
      </c>
      <c r="D45817">
        <v>4699999</v>
      </c>
      <c r="E45817" t="s">
        <v>19577</v>
      </c>
      <c r="F45817" t="s">
        <v>19643</v>
      </c>
      <c r="G45817" s="10">
        <v>4.2705877745423502</v>
      </c>
      <c r="H45817" s="11">
        <v>2.2752199118499499E-3</v>
      </c>
    </row>
    <row r="45818" spans="1:8" x14ac:dyDescent="0.3">
      <c r="A45818" s="9" t="s">
        <v>19348</v>
      </c>
      <c r="B45818" s="9">
        <v>46</v>
      </c>
      <c r="C45818">
        <v>13809</v>
      </c>
      <c r="D45818">
        <v>4699999</v>
      </c>
      <c r="E45818" t="s">
        <v>13039</v>
      </c>
      <c r="F45818" t="s">
        <v>19598</v>
      </c>
      <c r="G45818" s="10">
        <v>44.262896604796801</v>
      </c>
      <c r="H45818" s="11">
        <v>3.4185122493664501E-3</v>
      </c>
    </row>
    <row r="45819" spans="1:8" x14ac:dyDescent="0.3">
      <c r="A45819" s="9" t="s">
        <v>19348</v>
      </c>
      <c r="B45819" s="9">
        <v>46</v>
      </c>
      <c r="C45819">
        <v>4720</v>
      </c>
      <c r="D45819">
        <v>4699999</v>
      </c>
      <c r="E45819" t="s">
        <v>13039</v>
      </c>
      <c r="F45819" t="s">
        <v>19487</v>
      </c>
      <c r="G45819" s="10">
        <v>11.5983515268472</v>
      </c>
      <c r="H45819" s="11">
        <v>4.0695970269639399E-2</v>
      </c>
    </row>
    <row r="45820" spans="1:8" x14ac:dyDescent="0.3">
      <c r="A45820" s="9" t="s">
        <v>19348</v>
      </c>
      <c r="B45820" s="9">
        <v>46</v>
      </c>
      <c r="C45820">
        <v>10558</v>
      </c>
      <c r="D45820">
        <v>4699999</v>
      </c>
      <c r="E45820" t="s">
        <v>661</v>
      </c>
      <c r="F45820" t="s">
        <v>13624</v>
      </c>
      <c r="G45820" s="10">
        <v>99.866668953271898</v>
      </c>
      <c r="H45820" s="11">
        <v>0.136058132088926</v>
      </c>
    </row>
    <row r="45821" spans="1:8" x14ac:dyDescent="0.3">
      <c r="A45821" s="9" t="s">
        <v>19348</v>
      </c>
      <c r="B45821" s="9">
        <v>46</v>
      </c>
      <c r="C45821">
        <v>20401</v>
      </c>
      <c r="D45821">
        <v>4699999</v>
      </c>
      <c r="E45821" t="s">
        <v>661</v>
      </c>
      <c r="F45821" t="s">
        <v>19655</v>
      </c>
      <c r="G45821" s="10">
        <v>8.7176683430243909</v>
      </c>
      <c r="H45821" s="11">
        <v>4.7430186849969497E-3</v>
      </c>
    </row>
    <row r="45822" spans="1:8" x14ac:dyDescent="0.3">
      <c r="A45822" s="9" t="s">
        <v>19348</v>
      </c>
      <c r="B45822" s="9">
        <v>46</v>
      </c>
      <c r="C45822">
        <v>13809</v>
      </c>
      <c r="D45822">
        <v>4699999</v>
      </c>
      <c r="E45822" t="s">
        <v>19440</v>
      </c>
      <c r="F45822" t="s">
        <v>19598</v>
      </c>
      <c r="G45822" s="10">
        <v>59.184828257176598</v>
      </c>
      <c r="H45822" s="11">
        <v>4.5709629484998902E-3</v>
      </c>
    </row>
    <row r="45823" spans="1:8" x14ac:dyDescent="0.3">
      <c r="A45823" s="9" t="s">
        <v>19348</v>
      </c>
      <c r="B45823" s="9">
        <v>46</v>
      </c>
      <c r="C45823">
        <v>3236</v>
      </c>
      <c r="D45823">
        <v>4699999</v>
      </c>
      <c r="E45823" t="s">
        <v>19440</v>
      </c>
      <c r="F45823" t="s">
        <v>19423</v>
      </c>
      <c r="G45823" s="10">
        <v>13.959657500809501</v>
      </c>
      <c r="H45823" s="11">
        <v>2.2588442557944299E-2</v>
      </c>
    </row>
    <row r="45824" spans="1:8" x14ac:dyDescent="0.3">
      <c r="A45824" s="9" t="s">
        <v>19348</v>
      </c>
      <c r="B45824" s="9">
        <v>46</v>
      </c>
      <c r="C45824">
        <v>20368</v>
      </c>
      <c r="D45824">
        <v>4699999</v>
      </c>
      <c r="E45824" t="s">
        <v>3437</v>
      </c>
      <c r="F45824" t="s">
        <v>19650</v>
      </c>
      <c r="G45824" s="10">
        <v>88.939156246619106</v>
      </c>
      <c r="H45824" s="11">
        <v>7.29607516379156E-2</v>
      </c>
    </row>
    <row r="45825" spans="1:8" x14ac:dyDescent="0.3">
      <c r="A45825" s="9" t="s">
        <v>19348</v>
      </c>
      <c r="B45825" s="9">
        <v>46</v>
      </c>
      <c r="C45825">
        <v>14232</v>
      </c>
      <c r="D45825">
        <v>4699999</v>
      </c>
      <c r="E45825" t="s">
        <v>19501</v>
      </c>
      <c r="F45825" t="s">
        <v>10974</v>
      </c>
      <c r="G45825" s="10">
        <v>123.28735046921901</v>
      </c>
      <c r="H45825" s="11">
        <v>4.1399378935265199E-2</v>
      </c>
    </row>
    <row r="45826" spans="1:8" x14ac:dyDescent="0.3">
      <c r="A45826" s="9" t="s">
        <v>19348</v>
      </c>
      <c r="B45826" s="9">
        <v>46</v>
      </c>
      <c r="C45826">
        <v>13809</v>
      </c>
      <c r="D45826">
        <v>4699999</v>
      </c>
      <c r="E45826" t="s">
        <v>19501</v>
      </c>
      <c r="F45826" t="s">
        <v>19598</v>
      </c>
      <c r="G45826" s="10">
        <v>31.041870228195201</v>
      </c>
      <c r="H45826" s="11">
        <v>2.3974258748992298E-3</v>
      </c>
    </row>
    <row r="45827" spans="1:8" x14ac:dyDescent="0.3">
      <c r="A45827" s="9" t="s">
        <v>19348</v>
      </c>
      <c r="B45827" s="9">
        <v>46</v>
      </c>
      <c r="C45827">
        <v>4720</v>
      </c>
      <c r="D45827">
        <v>4699999</v>
      </c>
      <c r="E45827" t="s">
        <v>19501</v>
      </c>
      <c r="F45827" t="s">
        <v>19487</v>
      </c>
      <c r="G45827" s="10">
        <v>8.1340027556706307</v>
      </c>
      <c r="H45827" s="11">
        <v>2.8540360546212701E-2</v>
      </c>
    </row>
    <row r="45828" spans="1:8" x14ac:dyDescent="0.3">
      <c r="A45828" s="9" t="s">
        <v>19348</v>
      </c>
      <c r="B45828" s="9">
        <v>46</v>
      </c>
      <c r="C45828">
        <v>17267</v>
      </c>
      <c r="D45828">
        <v>4699999</v>
      </c>
      <c r="E45828" t="s">
        <v>19501</v>
      </c>
      <c r="F45828" t="s">
        <v>11050</v>
      </c>
      <c r="G45828" s="10">
        <v>2.26102359843946</v>
      </c>
      <c r="H45828" s="11">
        <v>1.16068973225845E-3</v>
      </c>
    </row>
    <row r="45829" spans="1:8" x14ac:dyDescent="0.3">
      <c r="A45829" s="9" t="s">
        <v>19348</v>
      </c>
      <c r="B45829" s="9">
        <v>46</v>
      </c>
      <c r="C45829">
        <v>13781</v>
      </c>
      <c r="D45829">
        <v>4699999</v>
      </c>
      <c r="E45829" t="s">
        <v>19501</v>
      </c>
      <c r="F45829" t="s">
        <v>10804</v>
      </c>
      <c r="G45829" s="10">
        <v>0.924178737604338</v>
      </c>
      <c r="H45829" s="11">
        <v>7.8633432962166096E-5</v>
      </c>
    </row>
    <row r="45830" spans="1:8" x14ac:dyDescent="0.3">
      <c r="A45830" s="9" t="s">
        <v>19348</v>
      </c>
      <c r="B45830" s="9">
        <v>46</v>
      </c>
      <c r="C45830">
        <v>14232</v>
      </c>
      <c r="D45830">
        <v>4699999</v>
      </c>
      <c r="E45830" t="s">
        <v>1671</v>
      </c>
      <c r="F45830" t="s">
        <v>10974</v>
      </c>
      <c r="G45830" s="10">
        <v>243.55593106483099</v>
      </c>
      <c r="H45830" s="11">
        <v>8.1785067516733104E-2</v>
      </c>
    </row>
    <row r="45831" spans="1:8" x14ac:dyDescent="0.3">
      <c r="A45831" s="9" t="s">
        <v>19348</v>
      </c>
      <c r="B45831" s="9">
        <v>46</v>
      </c>
      <c r="C45831">
        <v>17267</v>
      </c>
      <c r="D45831">
        <v>4699999</v>
      </c>
      <c r="E45831" t="s">
        <v>1671</v>
      </c>
      <c r="F45831" t="s">
        <v>11050</v>
      </c>
      <c r="G45831" s="10">
        <v>9.2426422278857903</v>
      </c>
      <c r="H45831" s="11">
        <v>4.7446828685245301E-3</v>
      </c>
    </row>
    <row r="45832" spans="1:8" x14ac:dyDescent="0.3">
      <c r="A45832" s="9" t="s">
        <v>19348</v>
      </c>
      <c r="B45832" s="9">
        <v>46</v>
      </c>
      <c r="C45832">
        <v>11475</v>
      </c>
      <c r="D45832">
        <v>4699999</v>
      </c>
      <c r="E45832" t="s">
        <v>1671</v>
      </c>
      <c r="F45832" t="s">
        <v>19550</v>
      </c>
      <c r="G45832" s="10">
        <v>8.9697594820000006</v>
      </c>
      <c r="H45832" s="11">
        <v>2.1305841999999998E-2</v>
      </c>
    </row>
    <row r="45833" spans="1:8" x14ac:dyDescent="0.3">
      <c r="A45833" s="9" t="s">
        <v>19348</v>
      </c>
      <c r="B45833" s="9">
        <v>46</v>
      </c>
      <c r="C45833">
        <v>13781</v>
      </c>
      <c r="D45833">
        <v>4699999</v>
      </c>
      <c r="E45833" t="s">
        <v>1671</v>
      </c>
      <c r="F45833" t="s">
        <v>10804</v>
      </c>
      <c r="G45833" s="10">
        <v>3.4662349671764301</v>
      </c>
      <c r="H45833" s="11">
        <v>2.9492342101390602E-4</v>
      </c>
    </row>
    <row r="45834" spans="1:8" x14ac:dyDescent="0.3">
      <c r="A45834" s="9" t="s">
        <v>19348</v>
      </c>
      <c r="B45834" s="9">
        <v>46</v>
      </c>
      <c r="C45834">
        <v>19293</v>
      </c>
      <c r="D45834">
        <v>4699999</v>
      </c>
      <c r="E45834" t="s">
        <v>1671</v>
      </c>
      <c r="F45834" t="s">
        <v>19643</v>
      </c>
      <c r="G45834" s="10">
        <v>1.93850989298578</v>
      </c>
      <c r="H45834" s="11">
        <v>1.03277032124975E-3</v>
      </c>
    </row>
    <row r="45835" spans="1:8" x14ac:dyDescent="0.3">
      <c r="A45835" s="9" t="s">
        <v>19348</v>
      </c>
      <c r="B45835" s="9">
        <v>46</v>
      </c>
      <c r="C45835">
        <v>19545</v>
      </c>
      <c r="D45835">
        <v>4699999</v>
      </c>
      <c r="E45835" t="s">
        <v>517</v>
      </c>
      <c r="F45835" t="s">
        <v>12441</v>
      </c>
      <c r="G45835" s="10">
        <v>652.76793016730903</v>
      </c>
      <c r="H45835" s="11">
        <v>5.0243836989478798E-2</v>
      </c>
    </row>
    <row r="45836" spans="1:8" x14ac:dyDescent="0.3">
      <c r="A45836" s="9" t="s">
        <v>19348</v>
      </c>
      <c r="B45836" s="9">
        <v>46</v>
      </c>
      <c r="C45836">
        <v>2655</v>
      </c>
      <c r="D45836">
        <v>4699999</v>
      </c>
      <c r="E45836" t="s">
        <v>517</v>
      </c>
      <c r="F45836" t="s">
        <v>19392</v>
      </c>
      <c r="G45836" s="10">
        <v>136.26191000439701</v>
      </c>
      <c r="H45836" s="11">
        <v>0.188728407208306</v>
      </c>
    </row>
    <row r="45837" spans="1:8" x14ac:dyDescent="0.3">
      <c r="A45837" s="9" t="s">
        <v>19348</v>
      </c>
      <c r="B45837" s="9">
        <v>46</v>
      </c>
      <c r="C45837">
        <v>1769</v>
      </c>
      <c r="D45837">
        <v>4699999</v>
      </c>
      <c r="E45837" t="s">
        <v>517</v>
      </c>
      <c r="F45837" t="s">
        <v>19353</v>
      </c>
      <c r="G45837" s="10">
        <v>49.622470417800002</v>
      </c>
      <c r="H45837" s="11">
        <v>4.0875181563261899E-2</v>
      </c>
    </row>
    <row r="45838" spans="1:8" x14ac:dyDescent="0.3">
      <c r="A45838" s="9" t="s">
        <v>19348</v>
      </c>
      <c r="B45838" s="9">
        <v>46</v>
      </c>
      <c r="C45838">
        <v>13781</v>
      </c>
      <c r="D45838">
        <v>4699999</v>
      </c>
      <c r="E45838" t="s">
        <v>983</v>
      </c>
      <c r="F45838" t="s">
        <v>10804</v>
      </c>
      <c r="G45838" s="10">
        <v>330.26915805551602</v>
      </c>
      <c r="H45838" s="11">
        <v>2.8100838769294301E-2</v>
      </c>
    </row>
    <row r="45839" spans="1:8" x14ac:dyDescent="0.3">
      <c r="A45839" s="9" t="s">
        <v>19348</v>
      </c>
      <c r="B45839" s="9">
        <v>46</v>
      </c>
      <c r="C45839">
        <v>19293</v>
      </c>
      <c r="D45839">
        <v>4699999</v>
      </c>
      <c r="E45839" t="s">
        <v>983</v>
      </c>
      <c r="F45839" t="s">
        <v>19643</v>
      </c>
      <c r="G45839" s="10">
        <v>236.55388273630601</v>
      </c>
      <c r="H45839" s="11">
        <v>0.126027641308634</v>
      </c>
    </row>
    <row r="45840" spans="1:8" x14ac:dyDescent="0.3">
      <c r="A45840" s="9" t="s">
        <v>19348</v>
      </c>
      <c r="B45840" s="9">
        <v>46</v>
      </c>
      <c r="C45840">
        <v>12341</v>
      </c>
      <c r="D45840">
        <v>4699999</v>
      </c>
      <c r="E45840" t="s">
        <v>983</v>
      </c>
      <c r="F45840" t="s">
        <v>4863</v>
      </c>
      <c r="G45840" s="10">
        <v>59.615753926741</v>
      </c>
      <c r="H45840" s="11">
        <v>6.6239726585267805E-2</v>
      </c>
    </row>
    <row r="45841" spans="1:8" x14ac:dyDescent="0.3">
      <c r="A45841" s="9" t="s">
        <v>19348</v>
      </c>
      <c r="B45841" s="9">
        <v>46</v>
      </c>
      <c r="C45841">
        <v>1601</v>
      </c>
      <c r="D45841">
        <v>4699999</v>
      </c>
      <c r="E45841" t="s">
        <v>983</v>
      </c>
      <c r="F45841" t="s">
        <v>19350</v>
      </c>
      <c r="G45841" s="10">
        <v>53.522485596212697</v>
      </c>
      <c r="H45841" s="11">
        <v>0.23169907184507599</v>
      </c>
    </row>
    <row r="45842" spans="1:8" x14ac:dyDescent="0.3">
      <c r="A45842" s="9" t="s">
        <v>19348</v>
      </c>
      <c r="B45842" s="9">
        <v>46</v>
      </c>
      <c r="C45842">
        <v>20368</v>
      </c>
      <c r="D45842">
        <v>4699999</v>
      </c>
      <c r="E45842" t="s">
        <v>19635</v>
      </c>
      <c r="F45842" t="s">
        <v>19650</v>
      </c>
      <c r="G45842" s="10">
        <v>155.68504761809601</v>
      </c>
      <c r="H45842" s="11">
        <v>0.12771537950623099</v>
      </c>
    </row>
    <row r="45843" spans="1:8" x14ac:dyDescent="0.3">
      <c r="A45843" s="9" t="s">
        <v>19348</v>
      </c>
      <c r="B45843" s="9">
        <v>46</v>
      </c>
      <c r="C45843">
        <v>16286</v>
      </c>
      <c r="D45843">
        <v>4699999</v>
      </c>
      <c r="E45843" t="s">
        <v>19635</v>
      </c>
      <c r="F45843" t="s">
        <v>19625</v>
      </c>
      <c r="G45843" s="10">
        <v>5.4471199806946302</v>
      </c>
      <c r="H45843" s="11">
        <v>7.3213978235142996E-3</v>
      </c>
    </row>
    <row r="45844" spans="1:8" x14ac:dyDescent="0.3">
      <c r="A45844" s="9" t="s">
        <v>19348</v>
      </c>
      <c r="B45844" s="9">
        <v>46</v>
      </c>
      <c r="C45844">
        <v>13809</v>
      </c>
      <c r="D45844">
        <v>4699999</v>
      </c>
      <c r="E45844" t="s">
        <v>498</v>
      </c>
      <c r="F45844" t="s">
        <v>19598</v>
      </c>
      <c r="G45844" s="10">
        <v>80.417488705257597</v>
      </c>
      <c r="H45844" s="11">
        <v>6.2108038851758996E-3</v>
      </c>
    </row>
    <row r="45845" spans="1:8" x14ac:dyDescent="0.3">
      <c r="A45845" s="9" t="s">
        <v>19348</v>
      </c>
      <c r="B45845" s="9">
        <v>46</v>
      </c>
      <c r="C45845">
        <v>14232</v>
      </c>
      <c r="D45845">
        <v>4699999</v>
      </c>
      <c r="E45845" t="s">
        <v>498</v>
      </c>
      <c r="F45845" t="s">
        <v>10974</v>
      </c>
      <c r="G45845" s="10">
        <v>75.662498724174796</v>
      </c>
      <c r="H45845" s="11">
        <v>2.5407152022892801E-2</v>
      </c>
    </row>
    <row r="45846" spans="1:8" x14ac:dyDescent="0.3">
      <c r="A45846" s="9" t="s">
        <v>19348</v>
      </c>
      <c r="B45846" s="9">
        <v>46</v>
      </c>
      <c r="C45846">
        <v>10632</v>
      </c>
      <c r="D45846">
        <v>4699999</v>
      </c>
      <c r="E45846" t="s">
        <v>498</v>
      </c>
      <c r="F45846" t="s">
        <v>19542</v>
      </c>
      <c r="G45846" s="10">
        <v>18.307645213799301</v>
      </c>
      <c r="H45846" s="11">
        <v>0.12713642509582801</v>
      </c>
    </row>
    <row r="45847" spans="1:8" x14ac:dyDescent="0.3">
      <c r="A45847" s="9" t="s">
        <v>19348</v>
      </c>
      <c r="B45847" s="9">
        <v>46</v>
      </c>
      <c r="C45847">
        <v>19060</v>
      </c>
      <c r="D45847">
        <v>4699999</v>
      </c>
      <c r="E45847" t="s">
        <v>498</v>
      </c>
      <c r="F45847" t="s">
        <v>11072</v>
      </c>
      <c r="G45847" s="10">
        <v>3.7563982657747101</v>
      </c>
      <c r="H45847" s="11">
        <v>0.14447685637595001</v>
      </c>
    </row>
    <row r="45848" spans="1:8" x14ac:dyDescent="0.3">
      <c r="A45848" s="9" t="s">
        <v>19348</v>
      </c>
      <c r="B45848" s="9">
        <v>46</v>
      </c>
      <c r="C45848">
        <v>13781</v>
      </c>
      <c r="D45848">
        <v>4699999</v>
      </c>
      <c r="E45848" t="s">
        <v>19584</v>
      </c>
      <c r="F45848" t="s">
        <v>10804</v>
      </c>
      <c r="G45848" s="10">
        <v>79.314384451228506</v>
      </c>
      <c r="H45848" s="11">
        <v>6.7484373735411003E-3</v>
      </c>
    </row>
    <row r="45849" spans="1:8" x14ac:dyDescent="0.3">
      <c r="A45849" s="9" t="s">
        <v>19348</v>
      </c>
      <c r="B45849" s="9">
        <v>46</v>
      </c>
      <c r="C45849">
        <v>19293</v>
      </c>
      <c r="D45849">
        <v>4699999</v>
      </c>
      <c r="E45849" t="s">
        <v>19584</v>
      </c>
      <c r="F45849" t="s">
        <v>19643</v>
      </c>
      <c r="G45849" s="10">
        <v>44.356981096416902</v>
      </c>
      <c r="H45849" s="11">
        <v>2.36318492788582E-2</v>
      </c>
    </row>
    <row r="45850" spans="1:8" x14ac:dyDescent="0.3">
      <c r="A45850" s="9" t="s">
        <v>19348</v>
      </c>
      <c r="B45850" s="9">
        <v>46</v>
      </c>
      <c r="C45850">
        <v>12199</v>
      </c>
      <c r="D45850">
        <v>4699999</v>
      </c>
      <c r="E45850" t="s">
        <v>7325</v>
      </c>
      <c r="F45850" t="s">
        <v>12342</v>
      </c>
      <c r="G45850" s="10">
        <v>100.186268273164</v>
      </c>
      <c r="H45850" s="11">
        <v>4.9523612591776803E-2</v>
      </c>
    </row>
    <row r="45851" spans="1:8" x14ac:dyDescent="0.3">
      <c r="A45851" s="9" t="s">
        <v>19348</v>
      </c>
      <c r="B45851" s="9">
        <v>46</v>
      </c>
      <c r="C45851">
        <v>6272</v>
      </c>
      <c r="D45851">
        <v>4699999</v>
      </c>
      <c r="E45851" t="s">
        <v>7325</v>
      </c>
      <c r="F45851" t="s">
        <v>19506</v>
      </c>
      <c r="G45851" s="10">
        <v>24.369381323584999</v>
      </c>
      <c r="H45851" s="11">
        <v>9.7869001299538405E-2</v>
      </c>
    </row>
    <row r="45852" spans="1:8" x14ac:dyDescent="0.3">
      <c r="A45852" s="9" t="s">
        <v>19348</v>
      </c>
      <c r="B45852" s="9">
        <v>46</v>
      </c>
      <c r="C45852">
        <v>19545</v>
      </c>
      <c r="D45852">
        <v>4699999</v>
      </c>
      <c r="E45852" t="s">
        <v>7786</v>
      </c>
      <c r="F45852" t="s">
        <v>12441</v>
      </c>
      <c r="G45852" s="10">
        <v>424.41199345340999</v>
      </c>
      <c r="H45852" s="11">
        <v>3.2667179299061697E-2</v>
      </c>
    </row>
    <row r="45853" spans="1:8" x14ac:dyDescent="0.3">
      <c r="A45853" s="9" t="s">
        <v>19348</v>
      </c>
      <c r="B45853" s="9">
        <v>46</v>
      </c>
      <c r="C45853">
        <v>20401</v>
      </c>
      <c r="D45853">
        <v>4699999</v>
      </c>
      <c r="E45853" t="s">
        <v>7786</v>
      </c>
      <c r="F45853" t="s">
        <v>19655</v>
      </c>
      <c r="G45853" s="10">
        <v>347.39350793295898</v>
      </c>
      <c r="H45853" s="11">
        <v>0.18900626111695201</v>
      </c>
    </row>
    <row r="45854" spans="1:8" x14ac:dyDescent="0.3">
      <c r="A45854" s="9" t="s">
        <v>19348</v>
      </c>
      <c r="B45854" s="9">
        <v>46</v>
      </c>
      <c r="C45854">
        <v>2655</v>
      </c>
      <c r="D45854">
        <v>4699999</v>
      </c>
      <c r="E45854" t="s">
        <v>7786</v>
      </c>
      <c r="F45854" t="s">
        <v>19392</v>
      </c>
      <c r="G45854" s="10">
        <v>88.593796024741593</v>
      </c>
      <c r="H45854" s="11">
        <v>0.12270608867692701</v>
      </c>
    </row>
    <row r="45855" spans="1:8" x14ac:dyDescent="0.3">
      <c r="A45855" s="9" t="s">
        <v>19348</v>
      </c>
      <c r="B45855" s="9">
        <v>46</v>
      </c>
      <c r="C45855">
        <v>3435</v>
      </c>
      <c r="D45855">
        <v>4699999</v>
      </c>
      <c r="E45855" t="s">
        <v>19458</v>
      </c>
      <c r="F45855" t="s">
        <v>13480</v>
      </c>
      <c r="G45855" s="10">
        <v>62.896742140771003</v>
      </c>
      <c r="H45855" s="11">
        <v>0.16907726381927701</v>
      </c>
    </row>
    <row r="45856" spans="1:8" x14ac:dyDescent="0.3">
      <c r="A45856" s="9" t="s">
        <v>19348</v>
      </c>
      <c r="B45856" s="9">
        <v>46</v>
      </c>
      <c r="C45856">
        <v>3236</v>
      </c>
      <c r="D45856">
        <v>4699999</v>
      </c>
      <c r="E45856" t="s">
        <v>19444</v>
      </c>
      <c r="F45856" t="s">
        <v>19423</v>
      </c>
      <c r="G45856" s="10">
        <v>36.798774560649399</v>
      </c>
      <c r="H45856" s="11">
        <v>5.9544942654772497E-2</v>
      </c>
    </row>
    <row r="45857" spans="1:8" x14ac:dyDescent="0.3">
      <c r="A45857" s="9" t="s">
        <v>19348</v>
      </c>
      <c r="B45857" s="9">
        <v>46</v>
      </c>
      <c r="C45857">
        <v>13781</v>
      </c>
      <c r="D45857">
        <v>4699999</v>
      </c>
      <c r="E45857" t="s">
        <v>19444</v>
      </c>
      <c r="F45857" t="s">
        <v>10804</v>
      </c>
      <c r="G45857" s="10">
        <v>4.6449075955726196</v>
      </c>
      <c r="H45857" s="11">
        <v>3.9521037995172498E-4</v>
      </c>
    </row>
    <row r="45858" spans="1:8" x14ac:dyDescent="0.3">
      <c r="A45858" s="9" t="s">
        <v>19348</v>
      </c>
      <c r="B45858" s="9">
        <v>46</v>
      </c>
      <c r="C45858">
        <v>13781</v>
      </c>
      <c r="D45858">
        <v>4699999</v>
      </c>
      <c r="E45858" t="s">
        <v>19591</v>
      </c>
      <c r="F45858" t="s">
        <v>10804</v>
      </c>
      <c r="G45858" s="10">
        <v>533.68801346669295</v>
      </c>
      <c r="H45858" s="11">
        <v>4.5408662764119201E-2</v>
      </c>
    </row>
    <row r="45859" spans="1:8" x14ac:dyDescent="0.3">
      <c r="A45859" s="9" t="s">
        <v>19348</v>
      </c>
      <c r="B45859" s="9">
        <v>46</v>
      </c>
      <c r="C45859">
        <v>17267</v>
      </c>
      <c r="D45859">
        <v>4699999</v>
      </c>
      <c r="E45859" t="s">
        <v>19591</v>
      </c>
      <c r="F45859" t="s">
        <v>11050</v>
      </c>
      <c r="G45859" s="10">
        <v>479.95414970363601</v>
      </c>
      <c r="H45859" s="11">
        <v>0.24638303372876599</v>
      </c>
    </row>
    <row r="45860" spans="1:8" x14ac:dyDescent="0.3">
      <c r="A45860" s="9" t="s">
        <v>19348</v>
      </c>
      <c r="B45860" s="9">
        <v>46</v>
      </c>
      <c r="C45860">
        <v>19293</v>
      </c>
      <c r="D45860">
        <v>4699999</v>
      </c>
      <c r="E45860" t="s">
        <v>19591</v>
      </c>
      <c r="F45860" t="s">
        <v>19643</v>
      </c>
      <c r="G45860" s="10">
        <v>93.390781517660599</v>
      </c>
      <c r="H45860" s="11">
        <v>4.9755344442014099E-2</v>
      </c>
    </row>
    <row r="45861" spans="1:8" x14ac:dyDescent="0.3">
      <c r="A45861" s="9" t="s">
        <v>19348</v>
      </c>
      <c r="B45861" s="9">
        <v>46</v>
      </c>
      <c r="C45861">
        <v>14232</v>
      </c>
      <c r="D45861">
        <v>4699999</v>
      </c>
      <c r="E45861" t="s">
        <v>19521</v>
      </c>
      <c r="F45861" t="s">
        <v>10974</v>
      </c>
      <c r="G45861" s="10">
        <v>146.94991913596499</v>
      </c>
      <c r="H45861" s="11">
        <v>4.9345170965737303E-2</v>
      </c>
    </row>
    <row r="45862" spans="1:8" x14ac:dyDescent="0.3">
      <c r="A45862" s="9" t="s">
        <v>19348</v>
      </c>
      <c r="B45862" s="9">
        <v>46</v>
      </c>
      <c r="C45862">
        <v>6390</v>
      </c>
      <c r="D45862">
        <v>4699999</v>
      </c>
      <c r="E45862" t="s">
        <v>19521</v>
      </c>
      <c r="F45862" t="s">
        <v>19519</v>
      </c>
      <c r="G45862" s="10">
        <v>44.554166762999898</v>
      </c>
      <c r="H45862" s="11">
        <v>0.15416666699999901</v>
      </c>
    </row>
    <row r="45863" spans="1:8" x14ac:dyDescent="0.3">
      <c r="A45863" s="9" t="s">
        <v>19348</v>
      </c>
      <c r="B45863" s="9">
        <v>46</v>
      </c>
      <c r="C45863">
        <v>13781</v>
      </c>
      <c r="D45863">
        <v>4699999</v>
      </c>
      <c r="E45863" t="s">
        <v>19521</v>
      </c>
      <c r="F45863" t="s">
        <v>10804</v>
      </c>
      <c r="G45863" s="10">
        <v>4.6499391764860496</v>
      </c>
      <c r="H45863" s="11">
        <v>3.9563849029916202E-4</v>
      </c>
    </row>
    <row r="45864" spans="1:8" x14ac:dyDescent="0.3">
      <c r="A45864" s="9" t="s">
        <v>19348</v>
      </c>
      <c r="B45864" s="9">
        <v>46</v>
      </c>
      <c r="C45864">
        <v>17267</v>
      </c>
      <c r="D45864">
        <v>4699999</v>
      </c>
      <c r="E45864" t="s">
        <v>19521</v>
      </c>
      <c r="F45864" t="s">
        <v>11050</v>
      </c>
      <c r="G45864" s="10">
        <v>3.5316101587187898</v>
      </c>
      <c r="H45864" s="11">
        <v>1.8129415599172399E-3</v>
      </c>
    </row>
    <row r="45865" spans="1:8" x14ac:dyDescent="0.3">
      <c r="A45865" s="9" t="s">
        <v>19348</v>
      </c>
      <c r="B45865" s="9">
        <v>46</v>
      </c>
      <c r="C45865">
        <v>19545</v>
      </c>
      <c r="D45865">
        <v>4699999</v>
      </c>
      <c r="E45865" t="s">
        <v>11013</v>
      </c>
      <c r="F45865" t="s">
        <v>12441</v>
      </c>
      <c r="G45865" s="10">
        <v>1376.1041940144401</v>
      </c>
      <c r="H45865" s="11">
        <v>0.105919349908746</v>
      </c>
    </row>
    <row r="45866" spans="1:8" x14ac:dyDescent="0.3">
      <c r="A45866" s="9" t="s">
        <v>19348</v>
      </c>
      <c r="B45866" s="9">
        <v>46</v>
      </c>
      <c r="C45866">
        <v>20401</v>
      </c>
      <c r="D45866">
        <v>4699999</v>
      </c>
      <c r="E45866" t="s">
        <v>11013</v>
      </c>
      <c r="F45866" t="s">
        <v>19655</v>
      </c>
      <c r="G45866" s="10">
        <v>462.98937491783198</v>
      </c>
      <c r="H45866" s="11">
        <v>0.251898462958559</v>
      </c>
    </row>
    <row r="45867" spans="1:8" x14ac:dyDescent="0.3">
      <c r="A45867" s="9" t="s">
        <v>19348</v>
      </c>
      <c r="B45867" s="9">
        <v>46</v>
      </c>
      <c r="C45867">
        <v>1769</v>
      </c>
      <c r="D45867">
        <v>4699999</v>
      </c>
      <c r="E45867" t="s">
        <v>11013</v>
      </c>
      <c r="F45867" t="s">
        <v>19353</v>
      </c>
      <c r="G45867" s="10">
        <v>255.47641614241701</v>
      </c>
      <c r="H45867" s="11">
        <v>0.21044185843691701</v>
      </c>
    </row>
    <row r="45868" spans="1:8" x14ac:dyDescent="0.3">
      <c r="A45868" s="9" t="s">
        <v>19348</v>
      </c>
      <c r="B45868" s="9">
        <v>46</v>
      </c>
      <c r="C45868">
        <v>7484</v>
      </c>
      <c r="D45868">
        <v>4699999</v>
      </c>
      <c r="E45868" t="s">
        <v>13588</v>
      </c>
      <c r="F45868" t="s">
        <v>19526</v>
      </c>
      <c r="G45868" s="10">
        <v>235.534691030197</v>
      </c>
      <c r="H45868" s="11">
        <v>0.41394497544850101</v>
      </c>
    </row>
    <row r="45869" spans="1:8" x14ac:dyDescent="0.3">
      <c r="A45869" s="9" t="s">
        <v>19348</v>
      </c>
      <c r="B45869" s="9">
        <v>46</v>
      </c>
      <c r="C45869">
        <v>13853</v>
      </c>
      <c r="D45869">
        <v>4699999</v>
      </c>
      <c r="E45869" t="s">
        <v>19410</v>
      </c>
      <c r="F45869" t="s">
        <v>19604</v>
      </c>
      <c r="G45869" s="10">
        <v>56.159219480290801</v>
      </c>
      <c r="H45869" s="11">
        <v>9.4385242824018306E-2</v>
      </c>
    </row>
    <row r="45870" spans="1:8" x14ac:dyDescent="0.3">
      <c r="A45870" s="9" t="s">
        <v>19348</v>
      </c>
      <c r="B45870" s="9">
        <v>46</v>
      </c>
      <c r="C45870">
        <v>12915</v>
      </c>
      <c r="D45870">
        <v>4699999</v>
      </c>
      <c r="E45870" t="s">
        <v>19410</v>
      </c>
      <c r="F45870" t="s">
        <v>19557</v>
      </c>
      <c r="G45870" s="10">
        <v>50.627822333915702</v>
      </c>
      <c r="H45870" s="11">
        <v>5.3236406239659001E-2</v>
      </c>
    </row>
    <row r="45871" spans="1:8" x14ac:dyDescent="0.3">
      <c r="A45871" s="9" t="s">
        <v>19348</v>
      </c>
      <c r="B45871" s="9">
        <v>46</v>
      </c>
      <c r="C45871">
        <v>12199</v>
      </c>
      <c r="D45871">
        <v>4699999</v>
      </c>
      <c r="E45871" t="s">
        <v>19410</v>
      </c>
      <c r="F45871" t="s">
        <v>12342</v>
      </c>
      <c r="G45871" s="10">
        <v>48.4923214798714</v>
      </c>
      <c r="H45871" s="11">
        <v>2.39704999900501E-2</v>
      </c>
    </row>
    <row r="45872" spans="1:8" x14ac:dyDescent="0.3">
      <c r="A45872" s="9" t="s">
        <v>19348</v>
      </c>
      <c r="B45872" s="9">
        <v>46</v>
      </c>
      <c r="C45872">
        <v>2986</v>
      </c>
      <c r="D45872">
        <v>4699999</v>
      </c>
      <c r="E45872" t="s">
        <v>19410</v>
      </c>
      <c r="F45872" t="s">
        <v>19400</v>
      </c>
      <c r="G45872" s="10">
        <v>12.8408167702306</v>
      </c>
      <c r="H45872" s="11">
        <v>7.09437390620479E-2</v>
      </c>
    </row>
    <row r="45873" spans="1:8" x14ac:dyDescent="0.3">
      <c r="A45873" s="9" t="s">
        <v>19348</v>
      </c>
      <c r="B45873" s="9">
        <v>46</v>
      </c>
      <c r="C45873">
        <v>14232</v>
      </c>
      <c r="D45873">
        <v>4699999</v>
      </c>
      <c r="E45873" t="s">
        <v>19549</v>
      </c>
      <c r="F45873" t="s">
        <v>10974</v>
      </c>
      <c r="G45873" s="10">
        <v>215.21919327308501</v>
      </c>
      <c r="H45873" s="11">
        <v>7.2269708956710796E-2</v>
      </c>
    </row>
    <row r="45874" spans="1:8" x14ac:dyDescent="0.3">
      <c r="A45874" s="9" t="s">
        <v>19348</v>
      </c>
      <c r="B45874" s="9">
        <v>46</v>
      </c>
      <c r="C45874">
        <v>20422</v>
      </c>
      <c r="D45874">
        <v>4699999</v>
      </c>
      <c r="E45874" t="s">
        <v>19549</v>
      </c>
      <c r="F45874" t="s">
        <v>19659</v>
      </c>
      <c r="G45874" s="10">
        <v>64.704191080744806</v>
      </c>
      <c r="H45874" s="11">
        <v>0.21076283739656199</v>
      </c>
    </row>
    <row r="45875" spans="1:8" x14ac:dyDescent="0.3">
      <c r="A45875" s="9" t="s">
        <v>19348</v>
      </c>
      <c r="B45875" s="9">
        <v>46</v>
      </c>
      <c r="C45875">
        <v>10632</v>
      </c>
      <c r="D45875">
        <v>4699999</v>
      </c>
      <c r="E45875" t="s">
        <v>19549</v>
      </c>
      <c r="F45875" t="s">
        <v>19542</v>
      </c>
      <c r="G45875" s="10">
        <v>15.285464350810001</v>
      </c>
      <c r="H45875" s="11">
        <v>0.106149057991736</v>
      </c>
    </row>
    <row r="45876" spans="1:8" x14ac:dyDescent="0.3">
      <c r="A45876" s="9" t="s">
        <v>19348</v>
      </c>
      <c r="B45876" s="9">
        <v>46</v>
      </c>
      <c r="C45876">
        <v>19060</v>
      </c>
      <c r="D45876">
        <v>4699999</v>
      </c>
      <c r="E45876" t="s">
        <v>19549</v>
      </c>
      <c r="F45876" t="s">
        <v>11072</v>
      </c>
      <c r="G45876" s="10">
        <v>7.6210181381939197</v>
      </c>
      <c r="H45876" s="11">
        <v>0.29311608223822799</v>
      </c>
    </row>
    <row r="45877" spans="1:8" x14ac:dyDescent="0.3">
      <c r="A45877" s="9" t="s">
        <v>19348</v>
      </c>
      <c r="B45877" s="9">
        <v>46</v>
      </c>
      <c r="C45877">
        <v>13809</v>
      </c>
      <c r="D45877">
        <v>4699999</v>
      </c>
      <c r="E45877" t="s">
        <v>19448</v>
      </c>
      <c r="F45877" t="s">
        <v>19598</v>
      </c>
      <c r="G45877" s="10">
        <v>110.987344324132</v>
      </c>
      <c r="H45877" s="11">
        <v>8.5717751254349803E-3</v>
      </c>
    </row>
    <row r="45878" spans="1:8" x14ac:dyDescent="0.3">
      <c r="A45878" s="9" t="s">
        <v>19348</v>
      </c>
      <c r="B45878" s="9">
        <v>46</v>
      </c>
      <c r="C45878">
        <v>3236</v>
      </c>
      <c r="D45878">
        <v>4699999</v>
      </c>
      <c r="E45878" t="s">
        <v>19448</v>
      </c>
      <c r="F45878" t="s">
        <v>19423</v>
      </c>
      <c r="G45878" s="10">
        <v>26.178082446347702</v>
      </c>
      <c r="H45878" s="11">
        <v>4.2359356709300501E-2</v>
      </c>
    </row>
    <row r="45879" spans="1:8" x14ac:dyDescent="0.3">
      <c r="A45879" s="9" t="s">
        <v>19348</v>
      </c>
      <c r="B45879" s="9">
        <v>46</v>
      </c>
      <c r="C45879">
        <v>13781</v>
      </c>
      <c r="D45879">
        <v>4699999</v>
      </c>
      <c r="E45879" t="s">
        <v>19448</v>
      </c>
      <c r="F45879" t="s">
        <v>10804</v>
      </c>
      <c r="G45879" s="10">
        <v>3.3043158486748898</v>
      </c>
      <c r="H45879" s="11">
        <v>2.8114658799241801E-4</v>
      </c>
    </row>
    <row r="45880" spans="1:8" x14ac:dyDescent="0.3">
      <c r="A45880" s="9" t="s">
        <v>19348</v>
      </c>
      <c r="B45880" s="9">
        <v>46</v>
      </c>
      <c r="C45880">
        <v>13809</v>
      </c>
      <c r="D45880">
        <v>4699999</v>
      </c>
      <c r="E45880" t="s">
        <v>19574</v>
      </c>
      <c r="F45880" t="s">
        <v>19598</v>
      </c>
      <c r="G45880" s="10">
        <v>128.47976162461799</v>
      </c>
      <c r="H45880" s="11">
        <v>9.9227495848484993E-3</v>
      </c>
    </row>
    <row r="45881" spans="1:8" x14ac:dyDescent="0.3">
      <c r="A45881" s="9" t="s">
        <v>19348</v>
      </c>
      <c r="B45881" s="9">
        <v>46</v>
      </c>
      <c r="C45881">
        <v>13750</v>
      </c>
      <c r="D45881">
        <v>4699999</v>
      </c>
      <c r="E45881" t="s">
        <v>19574</v>
      </c>
      <c r="F45881" t="s">
        <v>19563</v>
      </c>
      <c r="G45881" s="10">
        <v>54.496671247834499</v>
      </c>
      <c r="H45881" s="11">
        <v>7.6325870095006396E-2</v>
      </c>
    </row>
    <row r="45882" spans="1:8" x14ac:dyDescent="0.3">
      <c r="A45882" s="9" t="s">
        <v>19348</v>
      </c>
      <c r="B45882" s="9">
        <v>46</v>
      </c>
      <c r="C45882">
        <v>6615</v>
      </c>
      <c r="D45882">
        <v>4699999</v>
      </c>
      <c r="E45882" t="s">
        <v>19525</v>
      </c>
      <c r="F45882" t="s">
        <v>19524</v>
      </c>
      <c r="G45882" s="10">
        <v>86.191780817999998</v>
      </c>
      <c r="H45882" s="11">
        <v>0.30136986300000002</v>
      </c>
    </row>
    <row r="45883" spans="1:8" x14ac:dyDescent="0.3">
      <c r="A45883" s="9" t="s">
        <v>19348</v>
      </c>
      <c r="B45883" s="9">
        <v>46</v>
      </c>
      <c r="C45883">
        <v>20368</v>
      </c>
      <c r="D45883">
        <v>4699999</v>
      </c>
      <c r="E45883" t="s">
        <v>19525</v>
      </c>
      <c r="F45883" t="s">
        <v>19650</v>
      </c>
      <c r="G45883" s="10">
        <v>10.254327621433999</v>
      </c>
      <c r="H45883" s="11">
        <v>8.4120817238999696E-3</v>
      </c>
    </row>
    <row r="45884" spans="1:8" x14ac:dyDescent="0.3">
      <c r="A45884" s="9" t="s">
        <v>19348</v>
      </c>
      <c r="B45884" s="9">
        <v>46</v>
      </c>
      <c r="C45884">
        <v>13853</v>
      </c>
      <c r="D45884">
        <v>4699999</v>
      </c>
      <c r="E45884" t="s">
        <v>19414</v>
      </c>
      <c r="F45884" t="s">
        <v>19604</v>
      </c>
      <c r="G45884" s="10">
        <v>56.220978494085102</v>
      </c>
      <c r="H45884" s="11">
        <v>9.4489039485857296E-2</v>
      </c>
    </row>
    <row r="45885" spans="1:8" x14ac:dyDescent="0.3">
      <c r="A45885" s="9" t="s">
        <v>19348</v>
      </c>
      <c r="B45885" s="9">
        <v>46</v>
      </c>
      <c r="C45885">
        <v>12915</v>
      </c>
      <c r="D45885">
        <v>4699999</v>
      </c>
      <c r="E45885" t="s">
        <v>19414</v>
      </c>
      <c r="F45885" t="s">
        <v>19557</v>
      </c>
      <c r="G45885" s="10">
        <v>50.683498399339001</v>
      </c>
      <c r="H45885" s="11">
        <v>5.3294950998253397E-2</v>
      </c>
    </row>
    <row r="45886" spans="1:8" x14ac:dyDescent="0.3">
      <c r="A45886" s="9" t="s">
        <v>19348</v>
      </c>
      <c r="B45886" s="9">
        <v>46</v>
      </c>
      <c r="C45886">
        <v>2986</v>
      </c>
      <c r="D45886">
        <v>4699999</v>
      </c>
      <c r="E45886" t="s">
        <v>19414</v>
      </c>
      <c r="F45886" t="s">
        <v>19400</v>
      </c>
      <c r="G45886" s="10">
        <v>12.854937981091201</v>
      </c>
      <c r="H45886" s="11">
        <v>7.1021756801608896E-2</v>
      </c>
    </row>
    <row r="45887" spans="1:8" x14ac:dyDescent="0.3">
      <c r="A45887" s="9" t="s">
        <v>19348</v>
      </c>
      <c r="B45887" s="9">
        <v>46</v>
      </c>
      <c r="C45887">
        <v>3435</v>
      </c>
      <c r="D45887">
        <v>4699999</v>
      </c>
      <c r="E45887" t="s">
        <v>8187</v>
      </c>
      <c r="F45887" t="s">
        <v>13480</v>
      </c>
      <c r="G45887" s="10">
        <v>218.20758198679499</v>
      </c>
      <c r="H45887" s="11">
        <v>0.58657952146987902</v>
      </c>
    </row>
    <row r="45888" spans="1:8" x14ac:dyDescent="0.3">
      <c r="A45888" s="9" t="s">
        <v>19348</v>
      </c>
      <c r="B45888" s="9">
        <v>46</v>
      </c>
      <c r="C45888">
        <v>16286</v>
      </c>
      <c r="D45888">
        <v>4699999</v>
      </c>
      <c r="E45888" t="s">
        <v>19640</v>
      </c>
      <c r="F45888" t="s">
        <v>19625</v>
      </c>
      <c r="G45888" s="10">
        <v>187.92003299492001</v>
      </c>
      <c r="H45888" s="11">
        <v>0.25258068950930201</v>
      </c>
    </row>
    <row r="45889" spans="1:8" x14ac:dyDescent="0.3">
      <c r="A45889" s="9" t="s">
        <v>19348</v>
      </c>
      <c r="B45889" s="9">
        <v>46</v>
      </c>
      <c r="C45889">
        <v>20823</v>
      </c>
      <c r="D45889">
        <v>4699999</v>
      </c>
      <c r="E45889" t="s">
        <v>19640</v>
      </c>
      <c r="F45889" t="s">
        <v>19660</v>
      </c>
      <c r="G45889" s="10">
        <v>47.838260835</v>
      </c>
      <c r="H45889" s="11">
        <v>0.100289855</v>
      </c>
    </row>
    <row r="45890" spans="1:8" x14ac:dyDescent="0.3">
      <c r="A45890" s="9" t="s">
        <v>19348</v>
      </c>
      <c r="B45890" s="9">
        <v>46</v>
      </c>
      <c r="C45890">
        <v>13809</v>
      </c>
      <c r="D45890">
        <v>4699999</v>
      </c>
      <c r="E45890" t="s">
        <v>3516</v>
      </c>
      <c r="F45890" t="s">
        <v>19598</v>
      </c>
      <c r="G45890" s="10">
        <v>181.365347139824</v>
      </c>
      <c r="H45890" s="11">
        <v>1.4007209386764301E-2</v>
      </c>
    </row>
    <row r="45891" spans="1:8" x14ac:dyDescent="0.3">
      <c r="A45891" s="9" t="s">
        <v>19348</v>
      </c>
      <c r="B45891" s="9">
        <v>46</v>
      </c>
      <c r="C45891">
        <v>13781</v>
      </c>
      <c r="D45891">
        <v>4699999</v>
      </c>
      <c r="E45891" t="s">
        <v>3516</v>
      </c>
      <c r="F45891" t="s">
        <v>10804</v>
      </c>
      <c r="G45891" s="10">
        <v>118.85961659588099</v>
      </c>
      <c r="H45891" s="11">
        <v>1.0113129974975E-2</v>
      </c>
    </row>
    <row r="45892" spans="1:8" x14ac:dyDescent="0.3">
      <c r="A45892" s="9" t="s">
        <v>19348</v>
      </c>
      <c r="B45892" s="9">
        <v>46</v>
      </c>
      <c r="C45892">
        <v>19293</v>
      </c>
      <c r="D45892">
        <v>4699999</v>
      </c>
      <c r="E45892" t="s">
        <v>3516</v>
      </c>
      <c r="F45892" t="s">
        <v>19643</v>
      </c>
      <c r="G45892" s="10">
        <v>66.472857388344394</v>
      </c>
      <c r="H45892" s="11">
        <v>3.5414415230870702E-2</v>
      </c>
    </row>
    <row r="45893" spans="1:8" x14ac:dyDescent="0.3">
      <c r="A45893" s="9" t="s">
        <v>19348</v>
      </c>
      <c r="B45893" s="9">
        <v>46</v>
      </c>
      <c r="C45893">
        <v>12341</v>
      </c>
      <c r="D45893">
        <v>4699999</v>
      </c>
      <c r="E45893" t="s">
        <v>1161</v>
      </c>
      <c r="F45893" t="s">
        <v>4863</v>
      </c>
      <c r="G45893" s="10">
        <v>427.71894298465003</v>
      </c>
      <c r="H45893" s="11">
        <v>0.47524326998294403</v>
      </c>
    </row>
    <row r="45894" spans="1:8" x14ac:dyDescent="0.3">
      <c r="A45894" s="9" t="s">
        <v>19348</v>
      </c>
      <c r="B45894" s="9">
        <v>46</v>
      </c>
      <c r="C45894">
        <v>1601</v>
      </c>
      <c r="D45894">
        <v>4699999</v>
      </c>
      <c r="E45894" t="s">
        <v>1161</v>
      </c>
      <c r="F45894" t="s">
        <v>19350</v>
      </c>
      <c r="G45894" s="10">
        <v>57.880709500201199</v>
      </c>
      <c r="H45894" s="11">
        <v>0.25056584199221299</v>
      </c>
    </row>
    <row r="45895" spans="1:8" x14ac:dyDescent="0.3">
      <c r="A45895" s="9" t="s">
        <v>19348</v>
      </c>
      <c r="B45895" s="9">
        <v>46</v>
      </c>
      <c r="C45895">
        <v>3716</v>
      </c>
      <c r="D45895">
        <v>4699999</v>
      </c>
      <c r="E45895" t="s">
        <v>1161</v>
      </c>
      <c r="F45895" t="s">
        <v>19459</v>
      </c>
      <c r="G45895" s="10">
        <v>27.156814863043401</v>
      </c>
      <c r="H45895" s="11">
        <v>0.13855517787266999</v>
      </c>
    </row>
    <row r="45896" spans="1:8" x14ac:dyDescent="0.3">
      <c r="A45896" s="9" t="s">
        <v>19348</v>
      </c>
      <c r="B45896" s="9">
        <v>46</v>
      </c>
      <c r="C45896">
        <v>19293</v>
      </c>
      <c r="D45896">
        <v>4699999</v>
      </c>
      <c r="E45896" t="s">
        <v>1161</v>
      </c>
      <c r="F45896" t="s">
        <v>19643</v>
      </c>
      <c r="G45896" s="10">
        <v>24.835367821280201</v>
      </c>
      <c r="H45896" s="11">
        <v>1.32314159942888E-2</v>
      </c>
    </row>
    <row r="45897" spans="1:8" x14ac:dyDescent="0.3">
      <c r="A45897" s="9" t="s">
        <v>19348</v>
      </c>
      <c r="B45897" s="9">
        <v>46</v>
      </c>
      <c r="C45897">
        <v>19493</v>
      </c>
      <c r="D45897">
        <v>4699999</v>
      </c>
      <c r="E45897" t="s">
        <v>1161</v>
      </c>
      <c r="F45897" t="s">
        <v>19645</v>
      </c>
      <c r="G45897" s="10">
        <v>22.610198799999999</v>
      </c>
      <c r="H45897" s="11">
        <v>0.28262748500000001</v>
      </c>
    </row>
    <row r="45898" spans="1:8" x14ac:dyDescent="0.3">
      <c r="A45898" s="9" t="s">
        <v>19348</v>
      </c>
      <c r="B45898" s="9">
        <v>46</v>
      </c>
      <c r="C45898">
        <v>12199</v>
      </c>
      <c r="D45898">
        <v>4699999</v>
      </c>
      <c r="E45898" t="s">
        <v>19420</v>
      </c>
      <c r="F45898" t="s">
        <v>12342</v>
      </c>
      <c r="G45898" s="10">
        <v>85.741618621788206</v>
      </c>
      <c r="H45898" s="11">
        <v>4.2383400208496402E-2</v>
      </c>
    </row>
    <row r="45899" spans="1:8" x14ac:dyDescent="0.3">
      <c r="A45899" s="9" t="s">
        <v>19348</v>
      </c>
      <c r="B45899" s="9">
        <v>46</v>
      </c>
      <c r="C45899">
        <v>12915</v>
      </c>
      <c r="D45899">
        <v>4699999</v>
      </c>
      <c r="E45899" t="s">
        <v>19420</v>
      </c>
      <c r="F45899" t="s">
        <v>19557</v>
      </c>
      <c r="G45899" s="10">
        <v>27.222498922584499</v>
      </c>
      <c r="H45899" s="11">
        <v>2.8625130307659799E-2</v>
      </c>
    </row>
    <row r="45900" spans="1:8" x14ac:dyDescent="0.3">
      <c r="A45900" s="9" t="s">
        <v>19348</v>
      </c>
      <c r="B45900" s="9">
        <v>46</v>
      </c>
      <c r="C45900">
        <v>2986</v>
      </c>
      <c r="D45900">
        <v>4699999</v>
      </c>
      <c r="E45900" t="s">
        <v>19420</v>
      </c>
      <c r="F45900" t="s">
        <v>19400</v>
      </c>
      <c r="G45900" s="10">
        <v>15.799982497298</v>
      </c>
      <c r="H45900" s="11">
        <v>8.72927209795471E-2</v>
      </c>
    </row>
    <row r="45901" spans="1:8" x14ac:dyDescent="0.3">
      <c r="A45901" s="9" t="s">
        <v>19348</v>
      </c>
      <c r="B45901" s="9">
        <v>46</v>
      </c>
      <c r="C45901">
        <v>6272</v>
      </c>
      <c r="D45901">
        <v>4699999</v>
      </c>
      <c r="E45901" t="s">
        <v>19420</v>
      </c>
      <c r="F45901" t="s">
        <v>19506</v>
      </c>
      <c r="G45901" s="10">
        <v>14.5135360474224</v>
      </c>
      <c r="H45901" s="11">
        <v>5.8287293363142201E-2</v>
      </c>
    </row>
    <row r="45902" spans="1:8" x14ac:dyDescent="0.3">
      <c r="A45902" s="9" t="s">
        <v>19348</v>
      </c>
      <c r="B45902" s="9">
        <v>46</v>
      </c>
      <c r="C45902">
        <v>13809</v>
      </c>
      <c r="D45902">
        <v>4699999</v>
      </c>
      <c r="E45902" t="s">
        <v>19387</v>
      </c>
      <c r="F45902" t="s">
        <v>19598</v>
      </c>
      <c r="G45902" s="10">
        <v>290.59412544204099</v>
      </c>
      <c r="H45902" s="11">
        <v>2.2443166932502399E-2</v>
      </c>
    </row>
    <row r="45903" spans="1:8" x14ac:dyDescent="0.3">
      <c r="A45903" s="9" t="s">
        <v>19348</v>
      </c>
      <c r="B45903" s="9">
        <v>46</v>
      </c>
      <c r="C45903">
        <v>1898</v>
      </c>
      <c r="D45903">
        <v>4699999</v>
      </c>
      <c r="E45903" t="s">
        <v>19387</v>
      </c>
      <c r="F45903" t="s">
        <v>19372</v>
      </c>
      <c r="G45903" s="10">
        <v>132.505013197892</v>
      </c>
      <c r="H45903" s="11">
        <v>0.27097139713270502</v>
      </c>
    </row>
    <row r="45904" spans="1:8" x14ac:dyDescent="0.3">
      <c r="A45904" s="9" t="s">
        <v>19348</v>
      </c>
      <c r="B45904" s="9">
        <v>46</v>
      </c>
      <c r="C45904">
        <v>19293</v>
      </c>
      <c r="D45904">
        <v>4699999</v>
      </c>
      <c r="E45904" t="s">
        <v>19387</v>
      </c>
      <c r="F45904" t="s">
        <v>19643</v>
      </c>
      <c r="G45904" s="10">
        <v>2.6006324615056702</v>
      </c>
      <c r="H45904" s="11">
        <v>1.3855260849790401E-3</v>
      </c>
    </row>
    <row r="45905" spans="1:8" x14ac:dyDescent="0.3">
      <c r="A45905" s="9" t="s">
        <v>19348</v>
      </c>
      <c r="B45905" s="9">
        <v>46</v>
      </c>
      <c r="C45905">
        <v>20401</v>
      </c>
      <c r="D45905">
        <v>4699999</v>
      </c>
      <c r="E45905" t="s">
        <v>19658</v>
      </c>
      <c r="F45905" t="s">
        <v>19655</v>
      </c>
      <c r="G45905" s="10">
        <v>41.817704237036999</v>
      </c>
      <c r="H45905" s="11">
        <v>2.2751743328094098E-2</v>
      </c>
    </row>
    <row r="45906" spans="1:8" x14ac:dyDescent="0.3">
      <c r="A45906" s="9" t="s">
        <v>19348</v>
      </c>
      <c r="B45906" s="9">
        <v>46</v>
      </c>
      <c r="C45906">
        <v>13809</v>
      </c>
      <c r="D45906">
        <v>4665780</v>
      </c>
      <c r="E45906" t="s">
        <v>7032</v>
      </c>
      <c r="F45906" t="s">
        <v>19598</v>
      </c>
      <c r="G45906" s="10">
        <v>5.59192914896202</v>
      </c>
      <c r="H45906" s="11">
        <v>4.31875899672692E-4</v>
      </c>
    </row>
    <row r="45907" spans="1:8" x14ac:dyDescent="0.3">
      <c r="A45907" s="9" t="s">
        <v>19348</v>
      </c>
      <c r="B45907" s="9">
        <v>46</v>
      </c>
      <c r="C45907">
        <v>1898</v>
      </c>
      <c r="D45907">
        <v>4665780</v>
      </c>
      <c r="E45907" t="s">
        <v>7032</v>
      </c>
      <c r="F45907" t="s">
        <v>19372</v>
      </c>
      <c r="G45907" s="10">
        <v>2.5498060036753198</v>
      </c>
      <c r="H45907" s="11">
        <v>5.2143272058800001E-3</v>
      </c>
    </row>
    <row r="45908" spans="1:8" x14ac:dyDescent="0.3">
      <c r="A45908" s="9" t="s">
        <v>19348</v>
      </c>
      <c r="B45908" s="9">
        <v>46</v>
      </c>
      <c r="C45908">
        <v>13781</v>
      </c>
      <c r="D45908">
        <v>4666260</v>
      </c>
      <c r="E45908" t="s">
        <v>19590</v>
      </c>
      <c r="F45908" t="s">
        <v>10804</v>
      </c>
      <c r="G45908" s="10">
        <v>29.618698410834501</v>
      </c>
      <c r="H45908" s="11">
        <v>2.52009686129792E-3</v>
      </c>
    </row>
    <row r="45909" spans="1:8" x14ac:dyDescent="0.3">
      <c r="A45909" s="9" t="s">
        <v>19348</v>
      </c>
      <c r="B45909" s="9">
        <v>46</v>
      </c>
      <c r="C45909">
        <v>17267</v>
      </c>
      <c r="D45909">
        <v>4666260</v>
      </c>
      <c r="E45909" t="s">
        <v>19590</v>
      </c>
      <c r="F45909" t="s">
        <v>11050</v>
      </c>
      <c r="G45909" s="10">
        <v>22.495282674811001</v>
      </c>
      <c r="H45909" s="11">
        <v>1.15478863833732E-2</v>
      </c>
    </row>
    <row r="45910" spans="1:8" x14ac:dyDescent="0.3">
      <c r="A45910" s="9" t="s">
        <v>19348</v>
      </c>
      <c r="B45910" s="9">
        <v>46</v>
      </c>
      <c r="C45910">
        <v>13809</v>
      </c>
      <c r="D45910">
        <v>4666540</v>
      </c>
      <c r="E45910" t="s">
        <v>19545</v>
      </c>
      <c r="F45910" t="s">
        <v>19598</v>
      </c>
      <c r="G45910" s="10">
        <v>9.6767931852917801</v>
      </c>
      <c r="H45910" s="11">
        <v>7.4735813911737598E-4</v>
      </c>
    </row>
    <row r="45911" spans="1:8" x14ac:dyDescent="0.3">
      <c r="A45911" s="9" t="s">
        <v>19348</v>
      </c>
      <c r="B45911" s="9">
        <v>46</v>
      </c>
      <c r="C45911">
        <v>14232</v>
      </c>
      <c r="D45911">
        <v>4666540</v>
      </c>
      <c r="E45911" t="s">
        <v>19545</v>
      </c>
      <c r="F45911" t="s">
        <v>10974</v>
      </c>
      <c r="G45911" s="10">
        <v>9.1046159712815609</v>
      </c>
      <c r="H45911" s="11">
        <v>3.0572921327338999E-3</v>
      </c>
    </row>
    <row r="45912" spans="1:8" x14ac:dyDescent="0.3">
      <c r="A45912" s="9" t="s">
        <v>19348</v>
      </c>
      <c r="B45912" s="9">
        <v>46</v>
      </c>
      <c r="C45912">
        <v>10632</v>
      </c>
      <c r="D45912">
        <v>4666540</v>
      </c>
      <c r="E45912" t="s">
        <v>19545</v>
      </c>
      <c r="F45912" t="s">
        <v>19542</v>
      </c>
      <c r="G45912" s="10">
        <v>2.2029946383049701</v>
      </c>
      <c r="H45912" s="11">
        <v>1.52985738771178E-2</v>
      </c>
    </row>
    <row r="45913" spans="1:8" x14ac:dyDescent="0.3">
      <c r="A45913" s="9" t="s">
        <v>19348</v>
      </c>
      <c r="B45913" s="9">
        <v>46</v>
      </c>
      <c r="C45913">
        <v>19788</v>
      </c>
      <c r="D45913">
        <v>4666700</v>
      </c>
      <c r="E45913" t="s">
        <v>7660</v>
      </c>
      <c r="F45913" t="s">
        <v>19646</v>
      </c>
      <c r="G45913" s="10">
        <v>511.33130128809</v>
      </c>
      <c r="H45913" s="11">
        <v>0.95754925334848395</v>
      </c>
    </row>
    <row r="45914" spans="1:8" x14ac:dyDescent="0.3">
      <c r="A45914" s="9" t="s">
        <v>19348</v>
      </c>
      <c r="B45914" s="9">
        <v>46</v>
      </c>
      <c r="C45914">
        <v>3716</v>
      </c>
      <c r="D45914">
        <v>4666700</v>
      </c>
      <c r="E45914" t="s">
        <v>7660</v>
      </c>
      <c r="F45914" t="s">
        <v>19459</v>
      </c>
      <c r="G45914" s="10">
        <v>95.671660182383405</v>
      </c>
      <c r="H45914" s="11">
        <v>0.48812071521624101</v>
      </c>
    </row>
    <row r="45915" spans="1:8" x14ac:dyDescent="0.3">
      <c r="A45915" s="9" t="s">
        <v>19348</v>
      </c>
      <c r="B45915" s="9">
        <v>46</v>
      </c>
      <c r="C45915">
        <v>13781</v>
      </c>
      <c r="D45915">
        <v>4667020</v>
      </c>
      <c r="E45915" t="s">
        <v>19597</v>
      </c>
      <c r="F45915" t="s">
        <v>10804</v>
      </c>
      <c r="G45915" s="10">
        <v>56.7300032228489</v>
      </c>
      <c r="H45915" s="11">
        <v>4.8268529926698599E-3</v>
      </c>
    </row>
    <row r="45916" spans="1:8" x14ac:dyDescent="0.3">
      <c r="A45916" s="9" t="s">
        <v>19348</v>
      </c>
      <c r="B45916" s="9">
        <v>46</v>
      </c>
      <c r="C45916">
        <v>19293</v>
      </c>
      <c r="D45916">
        <v>4667020</v>
      </c>
      <c r="E45916" t="s">
        <v>19597</v>
      </c>
      <c r="F45916" t="s">
        <v>19643</v>
      </c>
      <c r="G45916" s="10">
        <v>31.726548695626601</v>
      </c>
      <c r="H45916" s="11">
        <v>1.6902796321591099E-2</v>
      </c>
    </row>
    <row r="45917" spans="1:8" x14ac:dyDescent="0.3">
      <c r="A45917" s="9" t="s">
        <v>19348</v>
      </c>
      <c r="B45917" s="9">
        <v>46</v>
      </c>
      <c r="C45917">
        <v>13809</v>
      </c>
      <c r="D45917">
        <v>4667220</v>
      </c>
      <c r="E45917" t="s">
        <v>8421</v>
      </c>
      <c r="F45917" t="s">
        <v>19598</v>
      </c>
      <c r="G45917" s="10">
        <v>2.2182434883778499</v>
      </c>
      <c r="H45917" s="11">
        <v>1.71319392058839E-4</v>
      </c>
    </row>
    <row r="45918" spans="1:8" x14ac:dyDescent="0.3">
      <c r="A45918" s="9" t="s">
        <v>19348</v>
      </c>
      <c r="B45918" s="9">
        <v>46</v>
      </c>
      <c r="C45918">
        <v>3850</v>
      </c>
      <c r="D45918">
        <v>4667220</v>
      </c>
      <c r="E45918" t="s">
        <v>8421</v>
      </c>
      <c r="F45918" t="s">
        <v>19461</v>
      </c>
      <c r="G45918" s="10">
        <v>0.77684448367381997</v>
      </c>
      <c r="H45918" s="11">
        <v>3.30572120712264E-3</v>
      </c>
    </row>
    <row r="45919" spans="1:8" x14ac:dyDescent="0.3">
      <c r="A45919" s="9" t="s">
        <v>19348</v>
      </c>
      <c r="B45919" s="9">
        <v>46</v>
      </c>
      <c r="C45919">
        <v>3236</v>
      </c>
      <c r="D45919">
        <v>4667340</v>
      </c>
      <c r="E45919" t="s">
        <v>2423</v>
      </c>
      <c r="F45919" t="s">
        <v>19423</v>
      </c>
      <c r="G45919" s="10">
        <v>0.82480012690309801</v>
      </c>
      <c r="H45919" s="11">
        <v>1.33462803706002E-3</v>
      </c>
    </row>
    <row r="45920" spans="1:8" x14ac:dyDescent="0.3">
      <c r="A45920" s="9" t="s">
        <v>19348</v>
      </c>
      <c r="B45920" s="9">
        <v>46</v>
      </c>
      <c r="C45920">
        <v>13809</v>
      </c>
      <c r="D45920">
        <v>4667500</v>
      </c>
      <c r="E45920" t="s">
        <v>15003</v>
      </c>
      <c r="F45920" t="s">
        <v>19598</v>
      </c>
      <c r="G45920" s="10">
        <v>1.58358629149432</v>
      </c>
      <c r="H45920" s="11">
        <v>1.22303544292116E-4</v>
      </c>
    </row>
    <row r="45921" spans="1:8" x14ac:dyDescent="0.3">
      <c r="A45921" s="9" t="s">
        <v>19348</v>
      </c>
      <c r="B45921" s="9">
        <v>46</v>
      </c>
      <c r="C45921">
        <v>14232</v>
      </c>
      <c r="D45921">
        <v>4667700</v>
      </c>
      <c r="E45921" t="s">
        <v>4055</v>
      </c>
      <c r="F45921" t="s">
        <v>10974</v>
      </c>
      <c r="G45921" s="10">
        <v>83.120841784472404</v>
      </c>
      <c r="H45921" s="11">
        <v>2.7911632566981998E-2</v>
      </c>
    </row>
    <row r="45922" spans="1:8" x14ac:dyDescent="0.3">
      <c r="A45922" s="9" t="s">
        <v>19348</v>
      </c>
      <c r="B45922" s="9">
        <v>46</v>
      </c>
      <c r="C45922">
        <v>19896</v>
      </c>
      <c r="D45922">
        <v>4667700</v>
      </c>
      <c r="E45922" t="s">
        <v>4055</v>
      </c>
      <c r="F45922" t="s">
        <v>19647</v>
      </c>
      <c r="G45922" s="10">
        <v>41.386189283999997</v>
      </c>
      <c r="H45922" s="11">
        <v>0.33375959100000002</v>
      </c>
    </row>
    <row r="45923" spans="1:8" x14ac:dyDescent="0.3">
      <c r="A45923" s="9" t="s">
        <v>19348</v>
      </c>
      <c r="B45923" s="9">
        <v>46</v>
      </c>
      <c r="C45923">
        <v>17267</v>
      </c>
      <c r="D45923">
        <v>4667700</v>
      </c>
      <c r="E45923" t="s">
        <v>4055</v>
      </c>
      <c r="F45923" t="s">
        <v>11050</v>
      </c>
      <c r="G45923" s="10">
        <v>1.9976221216950301</v>
      </c>
      <c r="H45923" s="11">
        <v>1.02547336842661E-3</v>
      </c>
    </row>
    <row r="45924" spans="1:8" x14ac:dyDescent="0.3">
      <c r="A45924" s="9" t="s">
        <v>19348</v>
      </c>
      <c r="B45924" s="9">
        <v>46</v>
      </c>
      <c r="C45924">
        <v>13809</v>
      </c>
      <c r="D45924">
        <v>4667780</v>
      </c>
      <c r="E45924" t="s">
        <v>19385</v>
      </c>
      <c r="F45924" t="s">
        <v>19598</v>
      </c>
      <c r="G45924" s="10">
        <v>9.6587866345269902</v>
      </c>
      <c r="H45924" s="11">
        <v>7.4596745709970503E-4</v>
      </c>
    </row>
    <row r="45925" spans="1:8" x14ac:dyDescent="0.3">
      <c r="A45925" s="9" t="s">
        <v>19348</v>
      </c>
      <c r="B45925" s="9">
        <v>46</v>
      </c>
      <c r="C45925">
        <v>1898</v>
      </c>
      <c r="D45925">
        <v>4667780</v>
      </c>
      <c r="E45925" t="s">
        <v>19385</v>
      </c>
      <c r="F45925" t="s">
        <v>19372</v>
      </c>
      <c r="G45925" s="10">
        <v>4.40421033472989</v>
      </c>
      <c r="H45925" s="11">
        <v>9.0065651016971206E-3</v>
      </c>
    </row>
    <row r="45926" spans="1:8" x14ac:dyDescent="0.3">
      <c r="A45926" s="9" t="s">
        <v>19348</v>
      </c>
      <c r="B45926" s="9">
        <v>46</v>
      </c>
      <c r="C45926">
        <v>13809</v>
      </c>
      <c r="D45926">
        <v>4668020</v>
      </c>
      <c r="E45926" t="s">
        <v>19378</v>
      </c>
      <c r="F45926" t="s">
        <v>19598</v>
      </c>
      <c r="G45926" s="10">
        <v>68.472094313594496</v>
      </c>
      <c r="H45926" s="11">
        <v>5.2882371264747104E-3</v>
      </c>
    </row>
    <row r="45927" spans="1:8" x14ac:dyDescent="0.3">
      <c r="A45927" s="9" t="s">
        <v>19348</v>
      </c>
      <c r="B45927" s="9">
        <v>46</v>
      </c>
      <c r="C45927">
        <v>1898</v>
      </c>
      <c r="D45927">
        <v>4668020</v>
      </c>
      <c r="E45927" t="s">
        <v>19378</v>
      </c>
      <c r="F45927" t="s">
        <v>19372</v>
      </c>
      <c r="G45927" s="10">
        <v>31.221882916279899</v>
      </c>
      <c r="H45927" s="11">
        <v>6.3848431321635798E-2</v>
      </c>
    </row>
    <row r="45928" spans="1:8" x14ac:dyDescent="0.3">
      <c r="A45928" s="9" t="s">
        <v>19348</v>
      </c>
      <c r="B45928" s="9">
        <v>46</v>
      </c>
      <c r="C45928">
        <v>3315</v>
      </c>
      <c r="D45928">
        <v>4668020</v>
      </c>
      <c r="E45928" t="s">
        <v>19378</v>
      </c>
      <c r="F45928" t="s">
        <v>19449</v>
      </c>
      <c r="G45928" s="10">
        <v>17.5286865137133</v>
      </c>
      <c r="H45928" s="11">
        <v>8.9432074049557705E-2</v>
      </c>
    </row>
    <row r="45929" spans="1:8" x14ac:dyDescent="0.3">
      <c r="A45929" s="9" t="s">
        <v>19348</v>
      </c>
      <c r="B45929" s="9">
        <v>46</v>
      </c>
      <c r="C45929">
        <v>19293</v>
      </c>
      <c r="D45929">
        <v>4668020</v>
      </c>
      <c r="E45929" t="s">
        <v>19378</v>
      </c>
      <c r="F45929" t="s">
        <v>19643</v>
      </c>
      <c r="G45929" s="10">
        <v>1.14007055143692</v>
      </c>
      <c r="H45929" s="11">
        <v>6.0738974503831995E-4</v>
      </c>
    </row>
    <row r="45930" spans="1:8" x14ac:dyDescent="0.3">
      <c r="A45930" s="9" t="s">
        <v>19348</v>
      </c>
      <c r="B45930" s="9">
        <v>46</v>
      </c>
      <c r="C45930">
        <v>19293</v>
      </c>
      <c r="D45930">
        <v>4668100</v>
      </c>
      <c r="E45930" t="s">
        <v>19644</v>
      </c>
      <c r="F45930" t="s">
        <v>19643</v>
      </c>
      <c r="G45930" s="10">
        <v>34.697908618290597</v>
      </c>
      <c r="H45930" s="11">
        <v>1.84858330411777E-2</v>
      </c>
    </row>
    <row r="45931" spans="1:8" x14ac:dyDescent="0.3">
      <c r="A45931" s="9" t="s">
        <v>19348</v>
      </c>
      <c r="B45931" s="9">
        <v>46</v>
      </c>
      <c r="C45931">
        <v>20401</v>
      </c>
      <c r="D45931">
        <v>4668380</v>
      </c>
      <c r="E45931" t="s">
        <v>19369</v>
      </c>
      <c r="F45931" t="s">
        <v>19655</v>
      </c>
      <c r="G45931" s="10">
        <v>74.436189312462901</v>
      </c>
      <c r="H45931" s="11">
        <v>4.0498470790240902E-2</v>
      </c>
    </row>
    <row r="45932" spans="1:8" x14ac:dyDescent="0.3">
      <c r="A45932" s="9" t="s">
        <v>19348</v>
      </c>
      <c r="B45932" s="9">
        <v>46</v>
      </c>
      <c r="C45932">
        <v>19545</v>
      </c>
      <c r="D45932">
        <v>4668380</v>
      </c>
      <c r="E45932" t="s">
        <v>19369</v>
      </c>
      <c r="F45932" t="s">
        <v>12441</v>
      </c>
      <c r="G45932" s="10">
        <v>10.365434440346499</v>
      </c>
      <c r="H45932" s="11">
        <v>7.9783208438628003E-4</v>
      </c>
    </row>
    <row r="45933" spans="1:8" x14ac:dyDescent="0.3">
      <c r="A45933" s="9" t="s">
        <v>19348</v>
      </c>
      <c r="B45933" s="9">
        <v>46</v>
      </c>
      <c r="C45933">
        <v>1769</v>
      </c>
      <c r="D45933">
        <v>4668380</v>
      </c>
      <c r="E45933" t="s">
        <v>19369</v>
      </c>
      <c r="F45933" t="s">
        <v>19353</v>
      </c>
      <c r="G45933" s="10">
        <v>3.4348904552152102</v>
      </c>
      <c r="H45933" s="11">
        <v>2.8293990570141701E-3</v>
      </c>
    </row>
    <row r="45934" spans="1:8" x14ac:dyDescent="0.3">
      <c r="A45934" s="9" t="s">
        <v>19348</v>
      </c>
      <c r="B45934" s="9">
        <v>46</v>
      </c>
      <c r="C45934">
        <v>13809</v>
      </c>
      <c r="D45934">
        <v>4668420</v>
      </c>
      <c r="E45934" t="s">
        <v>7012</v>
      </c>
      <c r="F45934" t="s">
        <v>19598</v>
      </c>
      <c r="G45934" s="10">
        <v>4.0941554689630104</v>
      </c>
      <c r="H45934" s="11">
        <v>3.1619983541573998E-4</v>
      </c>
    </row>
    <row r="45935" spans="1:8" x14ac:dyDescent="0.3">
      <c r="A45935" s="9" t="s">
        <v>19348</v>
      </c>
      <c r="B45935" s="9">
        <v>46</v>
      </c>
      <c r="C45935">
        <v>3850</v>
      </c>
      <c r="D45935">
        <v>4668420</v>
      </c>
      <c r="E45935" t="s">
        <v>7012</v>
      </c>
      <c r="F45935" t="s">
        <v>19461</v>
      </c>
      <c r="G45935" s="10">
        <v>1.4338020636737201</v>
      </c>
      <c r="H45935" s="11">
        <v>6.1012853773349798E-3</v>
      </c>
    </row>
    <row r="45936" spans="1:8" x14ac:dyDescent="0.3">
      <c r="A45936" s="9" t="s">
        <v>19348</v>
      </c>
      <c r="B45936" s="9">
        <v>46</v>
      </c>
      <c r="C45936">
        <v>14232</v>
      </c>
      <c r="D45936">
        <v>4668660</v>
      </c>
      <c r="E45936" t="s">
        <v>2296</v>
      </c>
      <c r="F45936" t="s">
        <v>10974</v>
      </c>
      <c r="G45936" s="10">
        <v>3.1265939408696699</v>
      </c>
      <c r="H45936" s="11">
        <v>1.0498972266184199E-3</v>
      </c>
    </row>
    <row r="45937" spans="1:8" x14ac:dyDescent="0.3">
      <c r="A45937" s="9" t="s">
        <v>19348</v>
      </c>
      <c r="B45937" s="9">
        <v>46</v>
      </c>
      <c r="C45937">
        <v>13809</v>
      </c>
      <c r="D45937">
        <v>4668740</v>
      </c>
      <c r="E45937" t="s">
        <v>14025</v>
      </c>
      <c r="F45937" t="s">
        <v>19598</v>
      </c>
      <c r="G45937" s="10">
        <v>20.742508473717301</v>
      </c>
      <c r="H45937" s="11">
        <v>1.6019855169692001E-3</v>
      </c>
    </row>
    <row r="45938" spans="1:8" x14ac:dyDescent="0.3">
      <c r="A45938" s="9" t="s">
        <v>19348</v>
      </c>
      <c r="B45938" s="9">
        <v>46</v>
      </c>
      <c r="C45938">
        <v>13750</v>
      </c>
      <c r="D45938">
        <v>4668740</v>
      </c>
      <c r="E45938" t="s">
        <v>14025</v>
      </c>
      <c r="F45938" t="s">
        <v>19563</v>
      </c>
      <c r="G45938" s="10">
        <v>8.7982546889392008</v>
      </c>
      <c r="H45938" s="11">
        <v>1.23224855587383E-2</v>
      </c>
    </row>
    <row r="45939" spans="1:8" x14ac:dyDescent="0.3">
      <c r="A45939" s="9" t="s">
        <v>19348</v>
      </c>
      <c r="B45939" s="9">
        <v>46</v>
      </c>
      <c r="C45939">
        <v>20401</v>
      </c>
      <c r="D45939">
        <v>4669140</v>
      </c>
      <c r="E45939" t="s">
        <v>19370</v>
      </c>
      <c r="F45939" t="s">
        <v>19655</v>
      </c>
      <c r="G45939" s="10">
        <v>7.8533592761142801</v>
      </c>
      <c r="H45939" s="11">
        <v>4.2727743613244201E-3</v>
      </c>
    </row>
    <row r="45940" spans="1:8" x14ac:dyDescent="0.3">
      <c r="A45940" s="9" t="s">
        <v>19348</v>
      </c>
      <c r="B45940" s="9">
        <v>46</v>
      </c>
      <c r="C45940">
        <v>19545</v>
      </c>
      <c r="D45940">
        <v>4669140</v>
      </c>
      <c r="E45940" t="s">
        <v>19370</v>
      </c>
      <c r="F45940" t="s">
        <v>12441</v>
      </c>
      <c r="G45940" s="10">
        <v>1.09360086088421</v>
      </c>
      <c r="H45940" s="11">
        <v>8.4174943109930603E-5</v>
      </c>
    </row>
    <row r="45941" spans="1:8" x14ac:dyDescent="0.3">
      <c r="A45941" s="9" t="s">
        <v>19348</v>
      </c>
      <c r="B45941" s="9">
        <v>46</v>
      </c>
      <c r="C45941">
        <v>20187</v>
      </c>
      <c r="D45941">
        <v>4669300</v>
      </c>
      <c r="E45941" t="s">
        <v>10811</v>
      </c>
      <c r="F45941" t="s">
        <v>19648</v>
      </c>
      <c r="G45941" s="10">
        <v>2242.3718500620898</v>
      </c>
      <c r="H45941" s="11">
        <v>0.93980379298494898</v>
      </c>
    </row>
    <row r="45942" spans="1:8" x14ac:dyDescent="0.3">
      <c r="A45942" s="9" t="s">
        <v>19348</v>
      </c>
      <c r="B45942" s="9">
        <v>46</v>
      </c>
      <c r="C45942">
        <v>13809</v>
      </c>
      <c r="D45942">
        <v>4669300</v>
      </c>
      <c r="E45942" t="s">
        <v>10811</v>
      </c>
      <c r="F45942" t="s">
        <v>19598</v>
      </c>
      <c r="G45942" s="10">
        <v>23.789716387352801</v>
      </c>
      <c r="H45942" s="11">
        <v>1.8373274936169901E-3</v>
      </c>
    </row>
    <row r="45943" spans="1:8" x14ac:dyDescent="0.3">
      <c r="A45943" s="9" t="s">
        <v>19348</v>
      </c>
      <c r="B45943" s="9">
        <v>46</v>
      </c>
      <c r="C45943">
        <v>14232</v>
      </c>
      <c r="D45943">
        <v>4669300</v>
      </c>
      <c r="E45943" t="s">
        <v>10811</v>
      </c>
      <c r="F45943" t="s">
        <v>10974</v>
      </c>
      <c r="G45943" s="10">
        <v>21.924478827245999</v>
      </c>
      <c r="H45943" s="11">
        <v>7.3621486995453303E-3</v>
      </c>
    </row>
    <row r="45944" spans="1:8" x14ac:dyDescent="0.3">
      <c r="A45944" s="9" t="s">
        <v>19348</v>
      </c>
      <c r="B45944" s="9">
        <v>46</v>
      </c>
      <c r="C45944">
        <v>3850</v>
      </c>
      <c r="D45944">
        <v>4669300</v>
      </c>
      <c r="E45944" t="s">
        <v>10811</v>
      </c>
      <c r="F45944" t="s">
        <v>19461</v>
      </c>
      <c r="G45944" s="10">
        <v>8.3313261328197896</v>
      </c>
      <c r="H45944" s="11">
        <v>3.5452451629020401E-2</v>
      </c>
    </row>
    <row r="45945" spans="1:8" x14ac:dyDescent="0.3">
      <c r="A45945" s="9" t="s">
        <v>19348</v>
      </c>
      <c r="B45945" s="9">
        <v>46</v>
      </c>
      <c r="C45945">
        <v>13809</v>
      </c>
      <c r="D45945">
        <v>4669340</v>
      </c>
      <c r="E45945" t="s">
        <v>19473</v>
      </c>
      <c r="F45945" t="s">
        <v>19598</v>
      </c>
      <c r="G45945" s="10">
        <v>15.8067058149158</v>
      </c>
      <c r="H45945" s="11">
        <v>1.22078358162772E-3</v>
      </c>
    </row>
    <row r="45946" spans="1:8" x14ac:dyDescent="0.3">
      <c r="A45946" s="9" t="s">
        <v>19348</v>
      </c>
      <c r="B45946" s="9">
        <v>46</v>
      </c>
      <c r="C45946">
        <v>14232</v>
      </c>
      <c r="D45946">
        <v>4669340</v>
      </c>
      <c r="E45946" t="s">
        <v>19473</v>
      </c>
      <c r="F45946" t="s">
        <v>10974</v>
      </c>
      <c r="G45946" s="10">
        <v>14.872074194431599</v>
      </c>
      <c r="H45946" s="11">
        <v>4.9939805891308199E-3</v>
      </c>
    </row>
    <row r="45947" spans="1:8" x14ac:dyDescent="0.3">
      <c r="A45947" s="9" t="s">
        <v>19348</v>
      </c>
      <c r="B45947" s="9">
        <v>46</v>
      </c>
      <c r="C45947">
        <v>3850</v>
      </c>
      <c r="D45947">
        <v>4669340</v>
      </c>
      <c r="E45947" t="s">
        <v>19473</v>
      </c>
      <c r="F45947" t="s">
        <v>19461</v>
      </c>
      <c r="G45947" s="10">
        <v>5.5356196385600303</v>
      </c>
      <c r="H45947" s="11">
        <v>2.3555828249191599E-2</v>
      </c>
    </row>
    <row r="45948" spans="1:8" x14ac:dyDescent="0.3">
      <c r="A45948" s="9" t="s">
        <v>19348</v>
      </c>
      <c r="B45948" s="9">
        <v>46</v>
      </c>
      <c r="C45948">
        <v>10632</v>
      </c>
      <c r="D45948">
        <v>4669340</v>
      </c>
      <c r="E45948" t="s">
        <v>19473</v>
      </c>
      <c r="F45948" t="s">
        <v>19542</v>
      </c>
      <c r="G45948" s="10">
        <v>3.5985152821547102</v>
      </c>
      <c r="H45948" s="11">
        <v>2.4989689459407698E-2</v>
      </c>
    </row>
    <row r="45949" spans="1:8" x14ac:dyDescent="0.3">
      <c r="A45949" s="9" t="s">
        <v>19348</v>
      </c>
      <c r="B45949" s="9">
        <v>46</v>
      </c>
      <c r="C45949">
        <v>13809</v>
      </c>
      <c r="D45949">
        <v>4669780</v>
      </c>
      <c r="E45949" t="s">
        <v>3118</v>
      </c>
      <c r="F45949" t="s">
        <v>19598</v>
      </c>
      <c r="G45949" s="10">
        <v>240.04213354755399</v>
      </c>
      <c r="H45949" s="11">
        <v>1.8538935244636501E-2</v>
      </c>
    </row>
    <row r="45950" spans="1:8" x14ac:dyDescent="0.3">
      <c r="A45950" s="9" t="s">
        <v>19348</v>
      </c>
      <c r="B45950" s="9">
        <v>46</v>
      </c>
      <c r="C45950">
        <v>10632</v>
      </c>
      <c r="D45950">
        <v>4669780</v>
      </c>
      <c r="E45950" t="s">
        <v>3118</v>
      </c>
      <c r="F45950" t="s">
        <v>19542</v>
      </c>
      <c r="G45950" s="10">
        <v>54.647394343025198</v>
      </c>
      <c r="H45950" s="11">
        <v>0.37949579404878597</v>
      </c>
    </row>
    <row r="45951" spans="1:8" x14ac:dyDescent="0.3">
      <c r="A45951" s="9" t="s">
        <v>19348</v>
      </c>
      <c r="B45951" s="9">
        <v>46</v>
      </c>
      <c r="C45951">
        <v>14232</v>
      </c>
      <c r="D45951">
        <v>4670020</v>
      </c>
      <c r="E45951" t="s">
        <v>11391</v>
      </c>
      <c r="F45951" t="s">
        <v>10974</v>
      </c>
      <c r="G45951" s="10">
        <v>7.6023817486699299</v>
      </c>
      <c r="H45951" s="11">
        <v>2.55284813588647E-3</v>
      </c>
    </row>
    <row r="45952" spans="1:8" x14ac:dyDescent="0.3">
      <c r="A45952" s="9" t="s">
        <v>19348</v>
      </c>
      <c r="B45952" s="9">
        <v>46</v>
      </c>
      <c r="C45952">
        <v>13809</v>
      </c>
      <c r="D45952">
        <v>4670140</v>
      </c>
      <c r="E45952" t="s">
        <v>19490</v>
      </c>
      <c r="F45952" t="s">
        <v>19598</v>
      </c>
      <c r="G45952" s="10">
        <v>16.122325383177099</v>
      </c>
      <c r="H45952" s="11">
        <v>1.2451595136837401E-3</v>
      </c>
    </row>
    <row r="45953" spans="1:8" x14ac:dyDescent="0.3">
      <c r="A45953" s="9" t="s">
        <v>19348</v>
      </c>
      <c r="B45953" s="9">
        <v>46</v>
      </c>
      <c r="C45953">
        <v>4720</v>
      </c>
      <c r="D45953">
        <v>4670140</v>
      </c>
      <c r="E45953" t="s">
        <v>19490</v>
      </c>
      <c r="F45953" t="s">
        <v>19487</v>
      </c>
      <c r="G45953" s="10">
        <v>4.2245856364500796</v>
      </c>
      <c r="H45953" s="11">
        <v>1.4823107496316001E-2</v>
      </c>
    </row>
    <row r="45954" spans="1:8" x14ac:dyDescent="0.3">
      <c r="A45954" s="9" t="s">
        <v>19348</v>
      </c>
      <c r="B45954" s="9">
        <v>46</v>
      </c>
      <c r="C45954">
        <v>13809</v>
      </c>
      <c r="D45954">
        <v>4670220</v>
      </c>
      <c r="E45954" t="s">
        <v>19439</v>
      </c>
      <c r="F45954" t="s">
        <v>19598</v>
      </c>
      <c r="G45954" s="10">
        <v>81.282557912888606</v>
      </c>
      <c r="H45954" s="11">
        <v>6.2776149144955599E-3</v>
      </c>
    </row>
    <row r="45955" spans="1:8" x14ac:dyDescent="0.3">
      <c r="A45955" s="9" t="s">
        <v>19348</v>
      </c>
      <c r="B45955" s="9">
        <v>46</v>
      </c>
      <c r="C45955">
        <v>3236</v>
      </c>
      <c r="D45955">
        <v>4670220</v>
      </c>
      <c r="E45955" t="s">
        <v>19439</v>
      </c>
      <c r="F45955" t="s">
        <v>19423</v>
      </c>
      <c r="G45955" s="10">
        <v>19.1717489543624</v>
      </c>
      <c r="H45955" s="11">
        <v>3.1022247498968199E-2</v>
      </c>
    </row>
    <row r="45956" spans="1:8" x14ac:dyDescent="0.3">
      <c r="A45956" s="9" t="s">
        <v>19348</v>
      </c>
      <c r="B45956" s="9">
        <v>46</v>
      </c>
      <c r="C45956">
        <v>12199</v>
      </c>
      <c r="D45956">
        <v>4670540</v>
      </c>
      <c r="E45956" t="s">
        <v>2500</v>
      </c>
      <c r="F45956" t="s">
        <v>12342</v>
      </c>
      <c r="G45956" s="10">
        <v>8.5075440483500202</v>
      </c>
      <c r="H45956" s="11">
        <v>4.2054098113445499E-3</v>
      </c>
    </row>
    <row r="45957" spans="1:8" x14ac:dyDescent="0.3">
      <c r="A45957" s="9" t="s">
        <v>19348</v>
      </c>
      <c r="B45957" s="9">
        <v>46</v>
      </c>
      <c r="C45957">
        <v>12199</v>
      </c>
      <c r="D45957">
        <v>4670740</v>
      </c>
      <c r="E45957" t="s">
        <v>19516</v>
      </c>
      <c r="F45957" t="s">
        <v>12342</v>
      </c>
      <c r="G45957" s="10">
        <v>0.65481225544012001</v>
      </c>
      <c r="H45957" s="11">
        <v>3.2368376442912499E-4</v>
      </c>
    </row>
    <row r="45958" spans="1:8" x14ac:dyDescent="0.3">
      <c r="A45958" s="9" t="s">
        <v>19348</v>
      </c>
      <c r="B45958" s="9">
        <v>46</v>
      </c>
      <c r="C45958">
        <v>14232</v>
      </c>
      <c r="D45958">
        <v>4670940</v>
      </c>
      <c r="E45958" t="s">
        <v>3299</v>
      </c>
      <c r="F45958" t="s">
        <v>10974</v>
      </c>
      <c r="G45958" s="10">
        <v>33.165952397804503</v>
      </c>
      <c r="H45958" s="11">
        <v>1.11369887165226E-2</v>
      </c>
    </row>
    <row r="45959" spans="1:8" x14ac:dyDescent="0.3">
      <c r="A45959" s="9" t="s">
        <v>19348</v>
      </c>
      <c r="B45959" s="9">
        <v>46</v>
      </c>
      <c r="C45959">
        <v>7870</v>
      </c>
      <c r="D45959">
        <v>4670940</v>
      </c>
      <c r="E45959" t="s">
        <v>3299</v>
      </c>
      <c r="F45959" t="s">
        <v>19530</v>
      </c>
      <c r="G45959" s="10">
        <v>16.411706201185201</v>
      </c>
      <c r="H45959" s="11">
        <v>5.9034914392752602E-2</v>
      </c>
    </row>
    <row r="45960" spans="1:8" x14ac:dyDescent="0.3">
      <c r="A45960" s="9" t="s">
        <v>19348</v>
      </c>
      <c r="B45960" s="9">
        <v>46</v>
      </c>
      <c r="C45960">
        <v>17267</v>
      </c>
      <c r="D45960">
        <v>4670940</v>
      </c>
      <c r="E45960" t="s">
        <v>3299</v>
      </c>
      <c r="F45960" t="s">
        <v>11050</v>
      </c>
      <c r="G45960" s="10">
        <v>0.79706892729418299</v>
      </c>
      <c r="H45960" s="11">
        <v>4.0917296062329702E-4</v>
      </c>
    </row>
    <row r="45961" spans="1:8" x14ac:dyDescent="0.3">
      <c r="A45961" s="9" t="s">
        <v>19348</v>
      </c>
      <c r="B45961" s="9">
        <v>46</v>
      </c>
      <c r="C45961">
        <v>13809</v>
      </c>
      <c r="D45961">
        <v>4671180</v>
      </c>
      <c r="E45961" t="s">
        <v>19425</v>
      </c>
      <c r="F45961" t="s">
        <v>19598</v>
      </c>
      <c r="G45961" s="10">
        <v>32.4859997517013</v>
      </c>
      <c r="H45961" s="11">
        <v>2.5089588933967701E-3</v>
      </c>
    </row>
    <row r="45962" spans="1:8" x14ac:dyDescent="0.3">
      <c r="A45962" s="9" t="s">
        <v>19348</v>
      </c>
      <c r="B45962" s="9">
        <v>46</v>
      </c>
      <c r="C45962">
        <v>3236</v>
      </c>
      <c r="D45962">
        <v>4671180</v>
      </c>
      <c r="E45962" t="s">
        <v>19425</v>
      </c>
      <c r="F45962" t="s">
        <v>19423</v>
      </c>
      <c r="G45962" s="10">
        <v>7.6623256915533098</v>
      </c>
      <c r="H45962" s="11">
        <v>1.23985852614131E-2</v>
      </c>
    </row>
    <row r="45963" spans="1:8" x14ac:dyDescent="0.3">
      <c r="A45963" s="9" t="s">
        <v>19348</v>
      </c>
      <c r="B45963" s="9">
        <v>46</v>
      </c>
      <c r="C45963">
        <v>3435</v>
      </c>
      <c r="D45963">
        <v>4671340</v>
      </c>
      <c r="E45963" t="s">
        <v>19455</v>
      </c>
      <c r="F45963" t="s">
        <v>13480</v>
      </c>
      <c r="G45963" s="10">
        <v>27.517324621879499</v>
      </c>
      <c r="H45963" s="11">
        <v>7.3971302746987905E-2</v>
      </c>
    </row>
    <row r="45964" spans="1:8" x14ac:dyDescent="0.3">
      <c r="A45964" s="9" t="s">
        <v>19348</v>
      </c>
      <c r="B45964" s="9">
        <v>46</v>
      </c>
      <c r="C45964">
        <v>14232</v>
      </c>
      <c r="D45964">
        <v>4671380</v>
      </c>
      <c r="E45964" t="s">
        <v>19621</v>
      </c>
      <c r="F45964" t="s">
        <v>10974</v>
      </c>
      <c r="G45964" s="10">
        <v>0.60529461147959396</v>
      </c>
      <c r="H45964" s="11">
        <v>2.0325541016776101E-4</v>
      </c>
    </row>
    <row r="45965" spans="1:8" x14ac:dyDescent="0.3">
      <c r="A45965" s="9" t="s">
        <v>19348</v>
      </c>
      <c r="B45965" s="9">
        <v>46</v>
      </c>
      <c r="C45965">
        <v>19545</v>
      </c>
      <c r="D45965">
        <v>4671580</v>
      </c>
      <c r="E45965" t="s">
        <v>19396</v>
      </c>
      <c r="F45965" t="s">
        <v>12441</v>
      </c>
      <c r="G45965" s="10">
        <v>73.582701184426895</v>
      </c>
      <c r="H45965" s="11">
        <v>5.6636931330377796E-3</v>
      </c>
    </row>
    <row r="45966" spans="1:8" x14ac:dyDescent="0.3">
      <c r="A45966" s="9" t="s">
        <v>19348</v>
      </c>
      <c r="B45966" s="9">
        <v>46</v>
      </c>
      <c r="C45966">
        <v>2655</v>
      </c>
      <c r="D45966">
        <v>4671580</v>
      </c>
      <c r="E45966" t="s">
        <v>19396</v>
      </c>
      <c r="F45966" t="s">
        <v>19392</v>
      </c>
      <c r="G45966" s="10">
        <v>15.360006126684199</v>
      </c>
      <c r="H45966" s="11">
        <v>2.1274246712859001E-2</v>
      </c>
    </row>
    <row r="45967" spans="1:8" x14ac:dyDescent="0.3">
      <c r="A45967" s="9" t="s">
        <v>19348</v>
      </c>
      <c r="B45967" s="9">
        <v>46</v>
      </c>
      <c r="C45967">
        <v>13809</v>
      </c>
      <c r="D45967">
        <v>4671940</v>
      </c>
      <c r="E45967" t="s">
        <v>19462</v>
      </c>
      <c r="F45967" t="s">
        <v>19598</v>
      </c>
      <c r="G45967" s="10">
        <v>13.0069731740147</v>
      </c>
      <c r="H45967" s="11">
        <v>1.004554616467E-3</v>
      </c>
    </row>
    <row r="45968" spans="1:8" x14ac:dyDescent="0.3">
      <c r="A45968" s="9" t="s">
        <v>19348</v>
      </c>
      <c r="B45968" s="9">
        <v>46</v>
      </c>
      <c r="C45968">
        <v>3850</v>
      </c>
      <c r="D45968">
        <v>4671940</v>
      </c>
      <c r="E45968" t="s">
        <v>19462</v>
      </c>
      <c r="F45968" t="s">
        <v>19461</v>
      </c>
      <c r="G45968" s="10">
        <v>4.5551335606154897</v>
      </c>
      <c r="H45968" s="11">
        <v>1.9383547066448899E-2</v>
      </c>
    </row>
    <row r="45969" spans="1:8" x14ac:dyDescent="0.3">
      <c r="A45969" s="9" t="s">
        <v>19348</v>
      </c>
      <c r="B45969" s="9">
        <v>46</v>
      </c>
      <c r="C45969">
        <v>14232</v>
      </c>
      <c r="D45969">
        <v>4671980</v>
      </c>
      <c r="E45969" t="s">
        <v>715</v>
      </c>
      <c r="F45969" t="s">
        <v>10974</v>
      </c>
      <c r="G45969" s="10">
        <v>13.394051474526201</v>
      </c>
      <c r="H45969" s="11">
        <v>4.4976667140786504E-3</v>
      </c>
    </row>
    <row r="45970" spans="1:8" x14ac:dyDescent="0.3">
      <c r="A45970" s="9" t="s">
        <v>19348</v>
      </c>
      <c r="B45970" s="9">
        <v>46</v>
      </c>
      <c r="C45970">
        <v>20422</v>
      </c>
      <c r="D45970">
        <v>4671980</v>
      </c>
      <c r="E45970" t="s">
        <v>715</v>
      </c>
      <c r="F45970" t="s">
        <v>19659</v>
      </c>
      <c r="G45970" s="10">
        <v>4.02683075228056</v>
      </c>
      <c r="H45970" s="11">
        <v>1.31167125481451E-2</v>
      </c>
    </row>
    <row r="45971" spans="1:8" x14ac:dyDescent="0.3">
      <c r="A45971" s="9" t="s">
        <v>19348</v>
      </c>
      <c r="B45971" s="9">
        <v>46</v>
      </c>
      <c r="C45971">
        <v>20823</v>
      </c>
      <c r="D45971">
        <v>4672180</v>
      </c>
      <c r="E45971" t="s">
        <v>19639</v>
      </c>
      <c r="F45971" t="s">
        <v>19660</v>
      </c>
      <c r="G45971" s="10">
        <v>429.16173916499997</v>
      </c>
      <c r="H45971" s="11">
        <v>0.89971014500000002</v>
      </c>
    </row>
    <row r="45972" spans="1:8" x14ac:dyDescent="0.3">
      <c r="A45972" s="9" t="s">
        <v>19348</v>
      </c>
      <c r="B45972" s="9">
        <v>46</v>
      </c>
      <c r="C45972">
        <v>16286</v>
      </c>
      <c r="D45972">
        <v>4672180</v>
      </c>
      <c r="E45972" t="s">
        <v>19639</v>
      </c>
      <c r="F45972" t="s">
        <v>19625</v>
      </c>
      <c r="G45972" s="10">
        <v>6.1615886779075701</v>
      </c>
      <c r="H45972" s="11">
        <v>8.2817052122413602E-3</v>
      </c>
    </row>
    <row r="45973" spans="1:8" x14ac:dyDescent="0.3">
      <c r="A45973" s="9" t="s">
        <v>19348</v>
      </c>
      <c r="B45973" s="9">
        <v>46</v>
      </c>
      <c r="C45973">
        <v>13809</v>
      </c>
      <c r="D45973">
        <v>4672540</v>
      </c>
      <c r="E45973" t="s">
        <v>19491</v>
      </c>
      <c r="F45973" t="s">
        <v>19598</v>
      </c>
      <c r="G45973" s="10">
        <v>21.943981467849898</v>
      </c>
      <c r="H45973" s="11">
        <v>1.69477768519075E-3</v>
      </c>
    </row>
    <row r="45974" spans="1:8" x14ac:dyDescent="0.3">
      <c r="A45974" s="9" t="s">
        <v>19348</v>
      </c>
      <c r="B45974" s="9">
        <v>46</v>
      </c>
      <c r="C45974">
        <v>4720</v>
      </c>
      <c r="D45974">
        <v>4672540</v>
      </c>
      <c r="E45974" t="s">
        <v>19491</v>
      </c>
      <c r="F45974" t="s">
        <v>19487</v>
      </c>
      <c r="G45974" s="10">
        <v>5.7500532157933897</v>
      </c>
      <c r="H45974" s="11">
        <v>2.0175625318573299E-2</v>
      </c>
    </row>
    <row r="45975" spans="1:8" x14ac:dyDescent="0.3">
      <c r="A45975" s="9" t="s">
        <v>19348</v>
      </c>
      <c r="B45975" s="9">
        <v>46</v>
      </c>
      <c r="C45975">
        <v>3435</v>
      </c>
      <c r="D45975">
        <v>4672620</v>
      </c>
      <c r="E45975" t="s">
        <v>19457</v>
      </c>
      <c r="F45975" t="s">
        <v>13480</v>
      </c>
      <c r="G45975" s="10">
        <v>3.7064151650602399</v>
      </c>
      <c r="H45975" s="11">
        <v>9.9634816265060204E-3</v>
      </c>
    </row>
    <row r="45976" spans="1:8" x14ac:dyDescent="0.3">
      <c r="A45976" s="9" t="s">
        <v>19348</v>
      </c>
      <c r="B45976" s="9">
        <v>46</v>
      </c>
      <c r="C45976">
        <v>13809</v>
      </c>
      <c r="D45976">
        <v>4672700</v>
      </c>
      <c r="E45976" t="s">
        <v>19066</v>
      </c>
      <c r="F45976" t="s">
        <v>19598</v>
      </c>
      <c r="G45976" s="10">
        <v>52.287371059276602</v>
      </c>
      <c r="H45976" s="11">
        <v>4.0382585000985896E-3</v>
      </c>
    </row>
    <row r="45977" spans="1:8" x14ac:dyDescent="0.3">
      <c r="A45977" s="9" t="s">
        <v>19348</v>
      </c>
      <c r="B45977" s="9">
        <v>46</v>
      </c>
      <c r="C45977">
        <v>3236</v>
      </c>
      <c r="D45977">
        <v>4672700</v>
      </c>
      <c r="E45977" t="s">
        <v>19066</v>
      </c>
      <c r="F45977" t="s">
        <v>19423</v>
      </c>
      <c r="G45977" s="10">
        <v>12.3327854975524</v>
      </c>
      <c r="H45977" s="11">
        <v>1.9955963588272601E-2</v>
      </c>
    </row>
    <row r="45978" spans="1:8" x14ac:dyDescent="0.3">
      <c r="A45978" s="9" t="s">
        <v>19348</v>
      </c>
      <c r="B45978" s="9">
        <v>46</v>
      </c>
      <c r="C45978">
        <v>13781</v>
      </c>
      <c r="D45978">
        <v>4672700</v>
      </c>
      <c r="E45978" t="s">
        <v>19066</v>
      </c>
      <c r="F45978" t="s">
        <v>10804</v>
      </c>
      <c r="G45978" s="10">
        <v>1.55669990960533</v>
      </c>
      <c r="H45978" s="11">
        <v>1.3245128134138799E-4</v>
      </c>
    </row>
    <row r="45979" spans="1:8" x14ac:dyDescent="0.3">
      <c r="A45979" s="9" t="s">
        <v>19348</v>
      </c>
      <c r="B45979" s="9">
        <v>46</v>
      </c>
      <c r="C45979">
        <v>13781</v>
      </c>
      <c r="D45979">
        <v>4672820</v>
      </c>
      <c r="E45979" t="s">
        <v>19581</v>
      </c>
      <c r="F45979" t="s">
        <v>10804</v>
      </c>
      <c r="G45979" s="10">
        <v>42.120364829029597</v>
      </c>
      <c r="H45979" s="11">
        <v>3.58379688837144E-3</v>
      </c>
    </row>
    <row r="45980" spans="1:8" x14ac:dyDescent="0.3">
      <c r="A45980" s="9" t="s">
        <v>19348</v>
      </c>
      <c r="B45980" s="9">
        <v>46</v>
      </c>
      <c r="C45980">
        <v>19293</v>
      </c>
      <c r="D45980">
        <v>4672820</v>
      </c>
      <c r="E45980" t="s">
        <v>19581</v>
      </c>
      <c r="F45980" t="s">
        <v>19643</v>
      </c>
      <c r="G45980" s="10">
        <v>23.556032608994101</v>
      </c>
      <c r="H45980" s="11">
        <v>1.25498309051647E-2</v>
      </c>
    </row>
    <row r="45981" spans="1:8" x14ac:dyDescent="0.3">
      <c r="A45981" s="9" t="s">
        <v>19348</v>
      </c>
      <c r="B45981" s="9">
        <v>46</v>
      </c>
      <c r="C45981">
        <v>13809</v>
      </c>
      <c r="D45981">
        <v>4673020</v>
      </c>
      <c r="E45981" t="s">
        <v>19492</v>
      </c>
      <c r="F45981" t="s">
        <v>19598</v>
      </c>
      <c r="G45981" s="10">
        <v>6.1765224358359099</v>
      </c>
      <c r="H45981" s="11">
        <v>4.7702521129409302E-4</v>
      </c>
    </row>
    <row r="45982" spans="1:8" x14ac:dyDescent="0.3">
      <c r="A45982" s="9" t="s">
        <v>19348</v>
      </c>
      <c r="B45982" s="9">
        <v>46</v>
      </c>
      <c r="C45982">
        <v>4720</v>
      </c>
      <c r="D45982">
        <v>4673020</v>
      </c>
      <c r="E45982" t="s">
        <v>19492</v>
      </c>
      <c r="F45982" t="s">
        <v>19487</v>
      </c>
      <c r="G45982" s="10">
        <v>1.61845436966997</v>
      </c>
      <c r="H45982" s="11">
        <v>5.6787872619999099E-3</v>
      </c>
    </row>
    <row r="45983" spans="1:8" x14ac:dyDescent="0.3">
      <c r="A45983" s="9" t="s">
        <v>19348</v>
      </c>
      <c r="B45983" s="9">
        <v>46</v>
      </c>
      <c r="C45983">
        <v>13809</v>
      </c>
      <c r="D45983">
        <v>4673060</v>
      </c>
      <c r="E45983" t="s">
        <v>19386</v>
      </c>
      <c r="F45983" t="s">
        <v>19598</v>
      </c>
      <c r="G45983" s="10">
        <v>1404.4656198637001</v>
      </c>
      <c r="H45983" s="11">
        <v>0.108469695695374</v>
      </c>
    </row>
    <row r="45984" spans="1:8" x14ac:dyDescent="0.3">
      <c r="A45984" s="9" t="s">
        <v>19348</v>
      </c>
      <c r="B45984" s="9">
        <v>46</v>
      </c>
      <c r="C45984">
        <v>1898</v>
      </c>
      <c r="D45984">
        <v>4673060</v>
      </c>
      <c r="E45984" t="s">
        <v>19386</v>
      </c>
      <c r="F45984" t="s">
        <v>19372</v>
      </c>
      <c r="G45984" s="10">
        <v>87.352921186101099</v>
      </c>
      <c r="H45984" s="11">
        <v>0.17863583064642299</v>
      </c>
    </row>
    <row r="45985" spans="1:8" x14ac:dyDescent="0.3">
      <c r="A45985" s="9" t="s">
        <v>19348</v>
      </c>
      <c r="B45985" s="9">
        <v>46</v>
      </c>
      <c r="C45985">
        <v>13809</v>
      </c>
      <c r="D45985">
        <v>46003</v>
      </c>
      <c r="E45985" t="s">
        <v>19422</v>
      </c>
      <c r="F45985" t="s">
        <v>19598</v>
      </c>
      <c r="G45985" s="10">
        <v>224.018039553075</v>
      </c>
      <c r="H45985" s="11">
        <v>1.73013623380502E-2</v>
      </c>
    </row>
    <row r="45986" spans="1:8" x14ac:dyDescent="0.3">
      <c r="A45986" s="9" t="s">
        <v>19348</v>
      </c>
      <c r="B45986" s="9">
        <v>46</v>
      </c>
      <c r="C45986">
        <v>3236</v>
      </c>
      <c r="D45986">
        <v>46003</v>
      </c>
      <c r="E45986" t="s">
        <v>19422</v>
      </c>
      <c r="F45986" t="s">
        <v>19423</v>
      </c>
      <c r="G45986" s="10">
        <v>52.8381208200014</v>
      </c>
      <c r="H45986" s="11">
        <v>8.5498577378643095E-2</v>
      </c>
    </row>
    <row r="45987" spans="1:8" x14ac:dyDescent="0.3">
      <c r="A45987" s="9" t="s">
        <v>19348</v>
      </c>
      <c r="B45987" s="9">
        <v>46</v>
      </c>
      <c r="C45987">
        <v>13809</v>
      </c>
      <c r="D45987">
        <v>46005</v>
      </c>
      <c r="E45987" t="s">
        <v>19486</v>
      </c>
      <c r="F45987" t="s">
        <v>19598</v>
      </c>
      <c r="G45987" s="10">
        <v>1682.9129716234299</v>
      </c>
      <c r="H45987" s="11">
        <v>0.12997474294280401</v>
      </c>
    </row>
    <row r="45988" spans="1:8" x14ac:dyDescent="0.3">
      <c r="A45988" s="9" t="s">
        <v>19348</v>
      </c>
      <c r="B45988" s="9">
        <v>46</v>
      </c>
      <c r="C45988">
        <v>4720</v>
      </c>
      <c r="D45988">
        <v>46005</v>
      </c>
      <c r="E45988" t="s">
        <v>19486</v>
      </c>
      <c r="F45988" t="s">
        <v>19487</v>
      </c>
      <c r="G45988" s="10">
        <v>155.11527486818301</v>
      </c>
      <c r="H45988" s="11">
        <v>0.54426412234450205</v>
      </c>
    </row>
    <row r="45989" spans="1:8" x14ac:dyDescent="0.3">
      <c r="A45989" s="9" t="s">
        <v>19348</v>
      </c>
      <c r="B45989" s="9">
        <v>46</v>
      </c>
      <c r="C45989">
        <v>10558</v>
      </c>
      <c r="D45989">
        <v>46007</v>
      </c>
      <c r="E45989" t="s">
        <v>19538</v>
      </c>
      <c r="F45989" t="s">
        <v>13624</v>
      </c>
      <c r="G45989" s="10">
        <v>190.12345679012299</v>
      </c>
      <c r="H45989" s="11">
        <v>0.25902378309281099</v>
      </c>
    </row>
    <row r="45990" spans="1:8" x14ac:dyDescent="0.3">
      <c r="A45990" s="9" t="s">
        <v>19348</v>
      </c>
      <c r="B45990" s="9">
        <v>46</v>
      </c>
      <c r="C45990">
        <v>13809</v>
      </c>
      <c r="D45990">
        <v>46009</v>
      </c>
      <c r="E45990" t="s">
        <v>19371</v>
      </c>
      <c r="F45990" t="s">
        <v>19598</v>
      </c>
      <c r="G45990" s="10">
        <v>408.47895196935298</v>
      </c>
      <c r="H45990" s="11">
        <v>3.1547648437546601E-2</v>
      </c>
    </row>
    <row r="45991" spans="1:8" x14ac:dyDescent="0.3">
      <c r="A45991" s="9" t="s">
        <v>19348</v>
      </c>
      <c r="B45991" s="9">
        <v>46</v>
      </c>
      <c r="C45991">
        <v>1898</v>
      </c>
      <c r="D45991">
        <v>46009</v>
      </c>
      <c r="E45991" t="s">
        <v>19371</v>
      </c>
      <c r="F45991" t="s">
        <v>19372</v>
      </c>
      <c r="G45991" s="10">
        <v>186.25809740450401</v>
      </c>
      <c r="H45991" s="11">
        <v>0.38089590471268803</v>
      </c>
    </row>
    <row r="45992" spans="1:8" x14ac:dyDescent="0.3">
      <c r="A45992" s="9" t="s">
        <v>19348</v>
      </c>
      <c r="B45992" s="9">
        <v>46</v>
      </c>
      <c r="C45992">
        <v>2285</v>
      </c>
      <c r="D45992">
        <v>46011</v>
      </c>
      <c r="E45992" t="s">
        <v>19388</v>
      </c>
      <c r="F45992" t="s">
        <v>19389</v>
      </c>
      <c r="G45992" s="10">
        <v>1376.99999999999</v>
      </c>
      <c r="H45992" s="11">
        <v>0.999999999999999</v>
      </c>
    </row>
    <row r="45993" spans="1:8" x14ac:dyDescent="0.3">
      <c r="A45993" s="9" t="s">
        <v>19348</v>
      </c>
      <c r="B45993" s="9">
        <v>46</v>
      </c>
      <c r="C45993">
        <v>14232</v>
      </c>
      <c r="D45993">
        <v>46011</v>
      </c>
      <c r="E45993" t="s">
        <v>19388</v>
      </c>
      <c r="F45993" t="s">
        <v>10974</v>
      </c>
      <c r="G45993" s="10">
        <v>500.761118360936</v>
      </c>
      <c r="H45993" s="11">
        <v>0.16815349844222099</v>
      </c>
    </row>
    <row r="45994" spans="1:8" x14ac:dyDescent="0.3">
      <c r="A45994" s="9" t="s">
        <v>19348</v>
      </c>
      <c r="B45994" s="9">
        <v>46</v>
      </c>
      <c r="C45994">
        <v>17267</v>
      </c>
      <c r="D45994">
        <v>46011</v>
      </c>
      <c r="E45994" t="s">
        <v>19388</v>
      </c>
      <c r="F45994" t="s">
        <v>11050</v>
      </c>
      <c r="G45994" s="10">
        <v>302.07445208552099</v>
      </c>
      <c r="H45994" s="11">
        <v>0.15506902057778299</v>
      </c>
    </row>
    <row r="45995" spans="1:8" x14ac:dyDescent="0.3">
      <c r="A45995" s="9" t="s">
        <v>19348</v>
      </c>
      <c r="B45995" s="9">
        <v>46</v>
      </c>
      <c r="C45995">
        <v>7870</v>
      </c>
      <c r="D45995">
        <v>46011</v>
      </c>
      <c r="E45995" t="s">
        <v>19388</v>
      </c>
      <c r="F45995" t="s">
        <v>19530</v>
      </c>
      <c r="G45995" s="10">
        <v>124.558657254686</v>
      </c>
      <c r="H45995" s="11">
        <v>0.448052723937719</v>
      </c>
    </row>
    <row r="45996" spans="1:8" x14ac:dyDescent="0.3">
      <c r="A45996" s="9" t="s">
        <v>19348</v>
      </c>
      <c r="B45996" s="9">
        <v>46</v>
      </c>
      <c r="C45996">
        <v>19896</v>
      </c>
      <c r="D45996">
        <v>46011</v>
      </c>
      <c r="E45996" t="s">
        <v>19388</v>
      </c>
      <c r="F45996" t="s">
        <v>19647</v>
      </c>
      <c r="G45996" s="10">
        <v>124</v>
      </c>
      <c r="H45996" s="11">
        <v>1</v>
      </c>
    </row>
    <row r="45997" spans="1:8" x14ac:dyDescent="0.3">
      <c r="A45997" s="9" t="s">
        <v>19348</v>
      </c>
      <c r="B45997" s="9">
        <v>46</v>
      </c>
      <c r="C45997">
        <v>13809</v>
      </c>
      <c r="D45997">
        <v>46013</v>
      </c>
      <c r="E45997" t="s">
        <v>5287</v>
      </c>
      <c r="F45997" t="s">
        <v>19598</v>
      </c>
      <c r="G45997" s="10">
        <v>2229.1724608979198</v>
      </c>
      <c r="H45997" s="11">
        <v>0.17216345851852999</v>
      </c>
    </row>
    <row r="45998" spans="1:8" x14ac:dyDescent="0.3">
      <c r="A45998" s="9" t="s">
        <v>19348</v>
      </c>
      <c r="B45998" s="9">
        <v>46</v>
      </c>
      <c r="C45998">
        <v>13750</v>
      </c>
      <c r="D45998">
        <v>46013</v>
      </c>
      <c r="E45998" t="s">
        <v>5287</v>
      </c>
      <c r="F45998" t="s">
        <v>19563</v>
      </c>
      <c r="G45998" s="10">
        <v>537.31905108024296</v>
      </c>
      <c r="H45998" s="11">
        <v>0.75254769058857596</v>
      </c>
    </row>
    <row r="45999" spans="1:8" x14ac:dyDescent="0.3">
      <c r="A45999" s="9" t="s">
        <v>19348</v>
      </c>
      <c r="B45999" s="9">
        <v>46</v>
      </c>
      <c r="C45999">
        <v>12199</v>
      </c>
      <c r="D45999">
        <v>46013</v>
      </c>
      <c r="E45999" t="s">
        <v>5287</v>
      </c>
      <c r="F45999" t="s">
        <v>12342</v>
      </c>
      <c r="G45999" s="10">
        <v>354.31419349042602</v>
      </c>
      <c r="H45999" s="11">
        <v>0.17514295278814901</v>
      </c>
    </row>
    <row r="46000" spans="1:8" x14ac:dyDescent="0.3">
      <c r="A46000" s="9" t="s">
        <v>19348</v>
      </c>
      <c r="B46000" s="9">
        <v>46</v>
      </c>
      <c r="C46000">
        <v>13809</v>
      </c>
      <c r="D46000">
        <v>46015</v>
      </c>
      <c r="E46000" t="s">
        <v>19428</v>
      </c>
      <c r="F46000" t="s">
        <v>19598</v>
      </c>
      <c r="G46000" s="10">
        <v>330.89305163878902</v>
      </c>
      <c r="H46000" s="11">
        <v>2.55555337997211E-2</v>
      </c>
    </row>
    <row r="46001" spans="1:8" x14ac:dyDescent="0.3">
      <c r="A46001" s="9" t="s">
        <v>19348</v>
      </c>
      <c r="B46001" s="9">
        <v>46</v>
      </c>
      <c r="C46001">
        <v>3236</v>
      </c>
      <c r="D46001">
        <v>46015</v>
      </c>
      <c r="E46001" t="s">
        <v>19428</v>
      </c>
      <c r="F46001" t="s">
        <v>19423</v>
      </c>
      <c r="G46001" s="10">
        <v>78.046246078531297</v>
      </c>
      <c r="H46001" s="11">
        <v>0.126288424075293</v>
      </c>
    </row>
    <row r="46002" spans="1:8" x14ac:dyDescent="0.3">
      <c r="A46002" s="9" t="s">
        <v>19348</v>
      </c>
      <c r="B46002" s="9">
        <v>46</v>
      </c>
      <c r="C46002">
        <v>4720</v>
      </c>
      <c r="D46002">
        <v>46017</v>
      </c>
      <c r="E46002" t="s">
        <v>13511</v>
      </c>
      <c r="F46002" t="s">
        <v>19487</v>
      </c>
      <c r="G46002" s="10">
        <v>39.8949704913299</v>
      </c>
      <c r="H46002" s="11">
        <v>0.13998235260115699</v>
      </c>
    </row>
    <row r="46003" spans="1:8" x14ac:dyDescent="0.3">
      <c r="A46003" s="9" t="s">
        <v>19348</v>
      </c>
      <c r="B46003" s="9">
        <v>46</v>
      </c>
      <c r="C46003">
        <v>3236</v>
      </c>
      <c r="D46003">
        <v>46017</v>
      </c>
      <c r="E46003" t="s">
        <v>13511</v>
      </c>
      <c r="F46003" t="s">
        <v>19423</v>
      </c>
      <c r="G46003" s="10">
        <v>35.910882944155297</v>
      </c>
      <c r="H46003" s="11">
        <v>5.81082248287303E-2</v>
      </c>
    </row>
    <row r="46004" spans="1:8" x14ac:dyDescent="0.3">
      <c r="A46004" s="9" t="s">
        <v>19348</v>
      </c>
      <c r="B46004" s="9">
        <v>46</v>
      </c>
      <c r="C46004">
        <v>19545</v>
      </c>
      <c r="D46004">
        <v>46019</v>
      </c>
      <c r="E46004" t="s">
        <v>1587</v>
      </c>
      <c r="F46004" t="s">
        <v>12441</v>
      </c>
      <c r="G46004" s="10">
        <v>650.60859357537595</v>
      </c>
      <c r="H46004" s="11">
        <v>5.0077631894656402E-2</v>
      </c>
    </row>
    <row r="46005" spans="1:8" x14ac:dyDescent="0.3">
      <c r="A46005" s="9" t="s">
        <v>19348</v>
      </c>
      <c r="B46005" s="9">
        <v>46</v>
      </c>
      <c r="C46005">
        <v>2655</v>
      </c>
      <c r="D46005">
        <v>46019</v>
      </c>
      <c r="E46005" t="s">
        <v>1587</v>
      </c>
      <c r="F46005" t="s">
        <v>19392</v>
      </c>
      <c r="G46005" s="10">
        <v>135.81115972277101</v>
      </c>
      <c r="H46005" s="11">
        <v>0.188104099339019</v>
      </c>
    </row>
    <row r="46006" spans="1:8" x14ac:dyDescent="0.3">
      <c r="A46006" s="9" t="s">
        <v>19348</v>
      </c>
      <c r="B46006" s="9">
        <v>46</v>
      </c>
      <c r="C46006">
        <v>12199</v>
      </c>
      <c r="D46006">
        <v>46021</v>
      </c>
      <c r="E46006" t="s">
        <v>8037</v>
      </c>
      <c r="F46006" t="s">
        <v>12342</v>
      </c>
      <c r="G46006" s="10">
        <v>156.63425087661301</v>
      </c>
      <c r="H46006" s="11">
        <v>7.7426718179245194E-2</v>
      </c>
    </row>
    <row r="46007" spans="1:8" x14ac:dyDescent="0.3">
      <c r="A46007" s="9" t="s">
        <v>19348</v>
      </c>
      <c r="B46007" s="9">
        <v>46</v>
      </c>
      <c r="C46007">
        <v>2986</v>
      </c>
      <c r="D46007">
        <v>46021</v>
      </c>
      <c r="E46007" t="s">
        <v>8037</v>
      </c>
      <c r="F46007" t="s">
        <v>19400</v>
      </c>
      <c r="G46007" s="10">
        <v>41.476911273134299</v>
      </c>
      <c r="H46007" s="11">
        <v>0.229154205928919</v>
      </c>
    </row>
    <row r="46008" spans="1:8" x14ac:dyDescent="0.3">
      <c r="A46008" s="9" t="s">
        <v>19348</v>
      </c>
      <c r="B46008" s="9">
        <v>46</v>
      </c>
      <c r="C46008">
        <v>13809</v>
      </c>
      <c r="D46008">
        <v>46023</v>
      </c>
      <c r="E46008" t="s">
        <v>19377</v>
      </c>
      <c r="F46008" t="s">
        <v>19598</v>
      </c>
      <c r="G46008" s="10">
        <v>765.63240951732303</v>
      </c>
      <c r="H46008" s="11">
        <v>5.9131326036246802E-2</v>
      </c>
    </row>
    <row r="46009" spans="1:8" x14ac:dyDescent="0.3">
      <c r="A46009" s="9" t="s">
        <v>19348</v>
      </c>
      <c r="B46009" s="9">
        <v>46</v>
      </c>
      <c r="C46009">
        <v>3315</v>
      </c>
      <c r="D46009">
        <v>46023</v>
      </c>
      <c r="E46009" t="s">
        <v>19377</v>
      </c>
      <c r="F46009" t="s">
        <v>19449</v>
      </c>
      <c r="G46009" s="10">
        <v>196.000000083299</v>
      </c>
      <c r="H46009" s="11">
        <v>1.00000000042499</v>
      </c>
    </row>
    <row r="46010" spans="1:8" x14ac:dyDescent="0.3">
      <c r="A46010" s="9" t="s">
        <v>19348</v>
      </c>
      <c r="B46010" s="9">
        <v>46</v>
      </c>
      <c r="C46010">
        <v>1898</v>
      </c>
      <c r="D46010">
        <v>46023</v>
      </c>
      <c r="E46010" t="s">
        <v>19377</v>
      </c>
      <c r="F46010" t="s">
        <v>19372</v>
      </c>
      <c r="G46010" s="10">
        <v>57.154107986650097</v>
      </c>
      <c r="H46010" s="11">
        <v>0.11687956643486699</v>
      </c>
    </row>
    <row r="46011" spans="1:8" x14ac:dyDescent="0.3">
      <c r="A46011" s="9" t="s">
        <v>19348</v>
      </c>
      <c r="B46011" s="9">
        <v>46</v>
      </c>
      <c r="C46011">
        <v>19293</v>
      </c>
      <c r="D46011">
        <v>46023</v>
      </c>
      <c r="E46011" t="s">
        <v>19377</v>
      </c>
      <c r="F46011" t="s">
        <v>19643</v>
      </c>
      <c r="G46011" s="10">
        <v>2.0869886542060399</v>
      </c>
      <c r="H46011" s="11">
        <v>1.1118746159861699E-3</v>
      </c>
    </row>
    <row r="46012" spans="1:8" x14ac:dyDescent="0.3">
      <c r="A46012" s="9" t="s">
        <v>19348</v>
      </c>
      <c r="B46012" s="9">
        <v>46</v>
      </c>
      <c r="C46012">
        <v>13809</v>
      </c>
      <c r="D46012">
        <v>46025</v>
      </c>
      <c r="E46012" t="s">
        <v>761</v>
      </c>
      <c r="F46012" t="s">
        <v>19598</v>
      </c>
      <c r="G46012" s="10">
        <v>172.41801744305801</v>
      </c>
      <c r="H46012" s="11">
        <v>1.3316189175398299E-2</v>
      </c>
    </row>
    <row r="46013" spans="1:8" x14ac:dyDescent="0.3">
      <c r="A46013" s="9" t="s">
        <v>19348</v>
      </c>
      <c r="B46013" s="9">
        <v>46</v>
      </c>
      <c r="C46013">
        <v>3850</v>
      </c>
      <c r="D46013">
        <v>46025</v>
      </c>
      <c r="E46013" t="s">
        <v>761</v>
      </c>
      <c r="F46013" t="s">
        <v>19461</v>
      </c>
      <c r="G46013" s="10">
        <v>60.3820033456131</v>
      </c>
      <c r="H46013" s="11">
        <v>0.256944695087715</v>
      </c>
    </row>
    <row r="46014" spans="1:8" x14ac:dyDescent="0.3">
      <c r="A46014" s="9" t="s">
        <v>19348</v>
      </c>
      <c r="B46014" s="9">
        <v>46</v>
      </c>
      <c r="C46014">
        <v>19788</v>
      </c>
      <c r="D46014">
        <v>46027</v>
      </c>
      <c r="E46014" t="s">
        <v>142</v>
      </c>
      <c r="F46014" t="s">
        <v>19646</v>
      </c>
      <c r="G46014" s="10">
        <v>534</v>
      </c>
      <c r="H46014" s="11">
        <v>1</v>
      </c>
    </row>
    <row r="46015" spans="1:8" x14ac:dyDescent="0.3">
      <c r="A46015" s="9" t="s">
        <v>19348</v>
      </c>
      <c r="B46015" s="9">
        <v>46</v>
      </c>
      <c r="C46015">
        <v>19293</v>
      </c>
      <c r="D46015">
        <v>46027</v>
      </c>
      <c r="E46015" t="s">
        <v>142</v>
      </c>
      <c r="F46015" t="s">
        <v>19643</v>
      </c>
      <c r="G46015" s="10">
        <v>293.33569372861598</v>
      </c>
      <c r="H46015" s="11">
        <v>0.156279005715832</v>
      </c>
    </row>
    <row r="46016" spans="1:8" x14ac:dyDescent="0.3">
      <c r="A46016" s="9" t="s">
        <v>19348</v>
      </c>
      <c r="B46016" s="9">
        <v>46</v>
      </c>
      <c r="C46016">
        <v>3716</v>
      </c>
      <c r="D46016">
        <v>46027</v>
      </c>
      <c r="E46016" t="s">
        <v>142</v>
      </c>
      <c r="F46016" t="s">
        <v>19459</v>
      </c>
      <c r="G46016" s="10">
        <v>99.913043478260803</v>
      </c>
      <c r="H46016" s="11">
        <v>0.509760425909494</v>
      </c>
    </row>
    <row r="46017" spans="1:8" x14ac:dyDescent="0.3">
      <c r="A46017" s="9" t="s">
        <v>19348</v>
      </c>
      <c r="B46017" s="9">
        <v>46</v>
      </c>
      <c r="C46017">
        <v>20187</v>
      </c>
      <c r="D46017">
        <v>46029</v>
      </c>
      <c r="E46017" t="s">
        <v>19463</v>
      </c>
      <c r="F46017" t="s">
        <v>19648</v>
      </c>
      <c r="G46017" s="10">
        <v>2386.00000031121</v>
      </c>
      <c r="H46017" s="11">
        <v>1.0000000001304299</v>
      </c>
    </row>
    <row r="46018" spans="1:8" x14ac:dyDescent="0.3">
      <c r="A46018" s="9" t="s">
        <v>19348</v>
      </c>
      <c r="B46018" s="9">
        <v>46</v>
      </c>
      <c r="C46018">
        <v>13809</v>
      </c>
      <c r="D46018">
        <v>46029</v>
      </c>
      <c r="E46018" t="s">
        <v>19463</v>
      </c>
      <c r="F46018" t="s">
        <v>19598</v>
      </c>
      <c r="G46018" s="10">
        <v>184.33563604709599</v>
      </c>
      <c r="H46018" s="11">
        <v>1.4236610754332401E-2</v>
      </c>
    </row>
    <row r="46019" spans="1:8" x14ac:dyDescent="0.3">
      <c r="A46019" s="9" t="s">
        <v>19348</v>
      </c>
      <c r="B46019" s="9">
        <v>46</v>
      </c>
      <c r="C46019">
        <v>14232</v>
      </c>
      <c r="D46019">
        <v>46029</v>
      </c>
      <c r="E46019" t="s">
        <v>19463</v>
      </c>
      <c r="F46019" t="s">
        <v>10974</v>
      </c>
      <c r="G46019" s="10">
        <v>80.986340171008493</v>
      </c>
      <c r="H46019" s="11">
        <v>2.7194875812964502E-2</v>
      </c>
    </row>
    <row r="46020" spans="1:8" x14ac:dyDescent="0.3">
      <c r="A46020" s="9" t="s">
        <v>19348</v>
      </c>
      <c r="B46020" s="9">
        <v>46</v>
      </c>
      <c r="C46020">
        <v>3850</v>
      </c>
      <c r="D46020">
        <v>46029</v>
      </c>
      <c r="E46020" t="s">
        <v>19463</v>
      </c>
      <c r="F46020" t="s">
        <v>19461</v>
      </c>
      <c r="G46020" s="10">
        <v>64.555637267940995</v>
      </c>
      <c r="H46020" s="11">
        <v>0.27470483943804602</v>
      </c>
    </row>
    <row r="46021" spans="1:8" x14ac:dyDescent="0.3">
      <c r="A46021" s="9" t="s">
        <v>19348</v>
      </c>
      <c r="B46021" s="9">
        <v>46</v>
      </c>
      <c r="C46021">
        <v>12915</v>
      </c>
      <c r="D46021">
        <v>46031</v>
      </c>
      <c r="E46021" t="s">
        <v>19556</v>
      </c>
      <c r="F46021" t="s">
        <v>19557</v>
      </c>
      <c r="G46021" s="10">
        <v>198.111161989734</v>
      </c>
      <c r="H46021" s="11">
        <v>0.20831878232359</v>
      </c>
    </row>
    <row r="46022" spans="1:8" x14ac:dyDescent="0.3">
      <c r="A46022" s="9" t="s">
        <v>19348</v>
      </c>
      <c r="B46022" s="9">
        <v>46</v>
      </c>
      <c r="C46022">
        <v>19545</v>
      </c>
      <c r="D46022">
        <v>46033</v>
      </c>
      <c r="E46022" t="s">
        <v>2348</v>
      </c>
      <c r="F46022" t="s">
        <v>12441</v>
      </c>
      <c r="G46022" s="10">
        <v>354.22645058571197</v>
      </c>
      <c r="H46022" s="11">
        <v>2.7264966947791801E-2</v>
      </c>
    </row>
    <row r="46023" spans="1:8" x14ac:dyDescent="0.3">
      <c r="A46023" s="9" t="s">
        <v>19348</v>
      </c>
      <c r="B46023" s="9">
        <v>46</v>
      </c>
      <c r="C46023">
        <v>10558</v>
      </c>
      <c r="D46023">
        <v>46033</v>
      </c>
      <c r="E46023" t="s">
        <v>2348</v>
      </c>
      <c r="F46023" t="s">
        <v>13624</v>
      </c>
      <c r="G46023" s="10">
        <v>305.43185346733401</v>
      </c>
      <c r="H46023" s="11">
        <v>0.41611969137238902</v>
      </c>
    </row>
    <row r="46024" spans="1:8" x14ac:dyDescent="0.3">
      <c r="A46024" s="9" t="s">
        <v>19348</v>
      </c>
      <c r="B46024" s="9">
        <v>46</v>
      </c>
      <c r="C46024">
        <v>1769</v>
      </c>
      <c r="D46024">
        <v>46033</v>
      </c>
      <c r="E46024" t="s">
        <v>2348</v>
      </c>
      <c r="F46024" t="s">
        <v>19353</v>
      </c>
      <c r="G46024" s="10">
        <v>117.38331481463101</v>
      </c>
      <c r="H46024" s="11">
        <v>9.6691363109251804E-2</v>
      </c>
    </row>
    <row r="46025" spans="1:8" x14ac:dyDescent="0.3">
      <c r="A46025" s="9" t="s">
        <v>19348</v>
      </c>
      <c r="B46025" s="9">
        <v>46</v>
      </c>
      <c r="C46025">
        <v>20401</v>
      </c>
      <c r="D46025">
        <v>46033</v>
      </c>
      <c r="E46025" t="s">
        <v>2348</v>
      </c>
      <c r="F46025" t="s">
        <v>19655</v>
      </c>
      <c r="G46025" s="10">
        <v>26.662084836025599</v>
      </c>
      <c r="H46025" s="11">
        <v>1.4506030922756E-2</v>
      </c>
    </row>
    <row r="46026" spans="1:8" x14ac:dyDescent="0.3">
      <c r="A46026" s="9" t="s">
        <v>19348</v>
      </c>
      <c r="B46026" s="9">
        <v>46</v>
      </c>
      <c r="C46026">
        <v>13809</v>
      </c>
      <c r="D46026">
        <v>46035</v>
      </c>
      <c r="E46026" t="s">
        <v>19432</v>
      </c>
      <c r="F46026" t="s">
        <v>19598</v>
      </c>
      <c r="G46026" s="10">
        <v>1574.8263449875999</v>
      </c>
      <c r="H46026" s="11">
        <v>0.12162699606021</v>
      </c>
    </row>
    <row r="46027" spans="1:8" x14ac:dyDescent="0.3">
      <c r="A46027" s="9" t="s">
        <v>19348</v>
      </c>
      <c r="B46027" s="9">
        <v>46</v>
      </c>
      <c r="C46027">
        <v>3236</v>
      </c>
      <c r="D46027">
        <v>46035</v>
      </c>
      <c r="E46027" t="s">
        <v>19432</v>
      </c>
      <c r="F46027" t="s">
        <v>19423</v>
      </c>
      <c r="G46027" s="10">
        <v>234.62641745072</v>
      </c>
      <c r="H46027" s="11">
        <v>0.37965439716944999</v>
      </c>
    </row>
    <row r="46028" spans="1:8" x14ac:dyDescent="0.3">
      <c r="A46028" s="9" t="s">
        <v>19348</v>
      </c>
      <c r="B46028" s="9">
        <v>46</v>
      </c>
      <c r="C46028">
        <v>13809</v>
      </c>
      <c r="D46028">
        <v>46037</v>
      </c>
      <c r="E46028" t="s">
        <v>19468</v>
      </c>
      <c r="F46028" t="s">
        <v>19598</v>
      </c>
      <c r="G46028" s="10">
        <v>405.80196158406801</v>
      </c>
      <c r="H46028" s="11">
        <v>3.1340899102878197E-2</v>
      </c>
    </row>
    <row r="46029" spans="1:8" x14ac:dyDescent="0.3">
      <c r="A46029" s="9" t="s">
        <v>19348</v>
      </c>
      <c r="B46029" s="9">
        <v>46</v>
      </c>
      <c r="C46029">
        <v>14232</v>
      </c>
      <c r="D46029">
        <v>46037</v>
      </c>
      <c r="E46029" t="s">
        <v>19468</v>
      </c>
      <c r="F46029" t="s">
        <v>10974</v>
      </c>
      <c r="G46029" s="10">
        <v>131.73653942899699</v>
      </c>
      <c r="H46029" s="11">
        <v>4.4236581406647997E-2</v>
      </c>
    </row>
    <row r="46030" spans="1:8" x14ac:dyDescent="0.3">
      <c r="A46030" s="9" t="s">
        <v>19348</v>
      </c>
      <c r="B46030" s="9">
        <v>46</v>
      </c>
      <c r="C46030">
        <v>10632</v>
      </c>
      <c r="D46030">
        <v>46037</v>
      </c>
      <c r="E46030" t="s">
        <v>19468</v>
      </c>
      <c r="F46030" t="s">
        <v>19542</v>
      </c>
      <c r="G46030" s="10">
        <v>92.383863999710996</v>
      </c>
      <c r="H46030" s="11">
        <v>0.64155461110910394</v>
      </c>
    </row>
    <row r="46031" spans="1:8" x14ac:dyDescent="0.3">
      <c r="A46031" s="9" t="s">
        <v>19348</v>
      </c>
      <c r="B46031" s="9">
        <v>46</v>
      </c>
      <c r="C46031">
        <v>3850</v>
      </c>
      <c r="D46031">
        <v>46037</v>
      </c>
      <c r="E46031" t="s">
        <v>19468</v>
      </c>
      <c r="F46031" t="s">
        <v>19461</v>
      </c>
      <c r="G46031" s="10">
        <v>49.034409406869401</v>
      </c>
      <c r="H46031" s="11">
        <v>0.20865706130582701</v>
      </c>
    </row>
    <row r="46032" spans="1:8" x14ac:dyDescent="0.3">
      <c r="A46032" s="9" t="s">
        <v>19348</v>
      </c>
      <c r="B46032" s="9">
        <v>46</v>
      </c>
      <c r="C46032">
        <v>14232</v>
      </c>
      <c r="D46032">
        <v>46039</v>
      </c>
      <c r="E46032" t="s">
        <v>13582</v>
      </c>
      <c r="F46032" t="s">
        <v>10974</v>
      </c>
      <c r="G46032" s="10">
        <v>151.44556095530001</v>
      </c>
      <c r="H46032" s="11">
        <v>5.0854788769409E-2</v>
      </c>
    </row>
    <row r="46033" spans="1:8" x14ac:dyDescent="0.3">
      <c r="A46033" s="9" t="s">
        <v>19348</v>
      </c>
      <c r="B46033" s="9">
        <v>46</v>
      </c>
      <c r="C46033">
        <v>13809</v>
      </c>
      <c r="D46033">
        <v>46039</v>
      </c>
      <c r="E46033" t="s">
        <v>13582</v>
      </c>
      <c r="F46033" t="s">
        <v>19598</v>
      </c>
      <c r="G46033" s="10">
        <v>97.690623116297701</v>
      </c>
      <c r="H46033" s="11">
        <v>7.5448426873878397E-3</v>
      </c>
    </row>
    <row r="46034" spans="1:8" x14ac:dyDescent="0.3">
      <c r="A46034" s="9" t="s">
        <v>19348</v>
      </c>
      <c r="B46034" s="9">
        <v>46</v>
      </c>
      <c r="C46034">
        <v>7870</v>
      </c>
      <c r="D46034">
        <v>46039</v>
      </c>
      <c r="E46034" t="s">
        <v>13582</v>
      </c>
      <c r="F46034" t="s">
        <v>19530</v>
      </c>
      <c r="G46034" s="10">
        <v>74.940710945379493</v>
      </c>
      <c r="H46034" s="11">
        <v>0.26957090268122103</v>
      </c>
    </row>
    <row r="46035" spans="1:8" x14ac:dyDescent="0.3">
      <c r="A46035" s="9" t="s">
        <v>19348</v>
      </c>
      <c r="B46035" s="9">
        <v>46</v>
      </c>
      <c r="C46035">
        <v>12915</v>
      </c>
      <c r="D46035">
        <v>46041</v>
      </c>
      <c r="E46035" t="s">
        <v>16377</v>
      </c>
      <c r="F46035" t="s">
        <v>19557</v>
      </c>
      <c r="G46035" s="10">
        <v>213.350482315112</v>
      </c>
      <c r="H46035" s="11">
        <v>0.22434330422199</v>
      </c>
    </row>
    <row r="46036" spans="1:8" x14ac:dyDescent="0.3">
      <c r="A46036" s="9" t="s">
        <v>19348</v>
      </c>
      <c r="B46036" s="9">
        <v>46</v>
      </c>
      <c r="C46036">
        <v>13809</v>
      </c>
      <c r="D46036">
        <v>46043</v>
      </c>
      <c r="E46036" t="s">
        <v>2196</v>
      </c>
      <c r="F46036" t="s">
        <v>19598</v>
      </c>
      <c r="G46036" s="10">
        <v>248.478387124129</v>
      </c>
      <c r="H46036" s="11">
        <v>1.91904840225617E-2</v>
      </c>
    </row>
    <row r="46037" spans="1:8" x14ac:dyDescent="0.3">
      <c r="A46037" s="9" t="s">
        <v>19348</v>
      </c>
      <c r="B46037" s="9">
        <v>46</v>
      </c>
      <c r="C46037">
        <v>5328</v>
      </c>
      <c r="D46037">
        <v>46043</v>
      </c>
      <c r="E46037" t="s">
        <v>2196</v>
      </c>
      <c r="F46037" t="s">
        <v>19503</v>
      </c>
      <c r="G46037" s="10">
        <v>91</v>
      </c>
      <c r="H46037" s="11">
        <v>1</v>
      </c>
    </row>
    <row r="46038" spans="1:8" x14ac:dyDescent="0.3">
      <c r="A46038" s="9" t="s">
        <v>19348</v>
      </c>
      <c r="B46038" s="9">
        <v>46</v>
      </c>
      <c r="C46038">
        <v>12199</v>
      </c>
      <c r="D46038">
        <v>46045</v>
      </c>
      <c r="E46038" t="s">
        <v>19404</v>
      </c>
      <c r="F46038" t="s">
        <v>12342</v>
      </c>
      <c r="G46038" s="10">
        <v>333.29426480347399</v>
      </c>
      <c r="H46038" s="11">
        <v>0.16475247889445099</v>
      </c>
    </row>
    <row r="46039" spans="1:8" x14ac:dyDescent="0.3">
      <c r="A46039" s="9" t="s">
        <v>19348</v>
      </c>
      <c r="B46039" s="9">
        <v>46</v>
      </c>
      <c r="C46039">
        <v>6272</v>
      </c>
      <c r="D46039">
        <v>46045</v>
      </c>
      <c r="E46039" t="s">
        <v>19404</v>
      </c>
      <c r="F46039" t="s">
        <v>19506</v>
      </c>
      <c r="G46039" s="10">
        <v>81.070741249829794</v>
      </c>
      <c r="H46039" s="11">
        <v>0.325585306224216</v>
      </c>
    </row>
    <row r="46040" spans="1:8" x14ac:dyDescent="0.3">
      <c r="A46040" s="9" t="s">
        <v>19348</v>
      </c>
      <c r="B46040" s="9">
        <v>46</v>
      </c>
      <c r="C46040">
        <v>2986</v>
      </c>
      <c r="D46040">
        <v>46045</v>
      </c>
      <c r="E46040" t="s">
        <v>19404</v>
      </c>
      <c r="F46040" t="s">
        <v>19400</v>
      </c>
      <c r="G46040" s="10">
        <v>42.814598907650897</v>
      </c>
      <c r="H46040" s="11">
        <v>0.23654474534613701</v>
      </c>
    </row>
    <row r="46041" spans="1:8" x14ac:dyDescent="0.3">
      <c r="A46041" s="9" t="s">
        <v>19348</v>
      </c>
      <c r="B46041" s="9">
        <v>46</v>
      </c>
      <c r="C46041">
        <v>19545</v>
      </c>
      <c r="D46041">
        <v>46047</v>
      </c>
      <c r="E46041" t="s">
        <v>19359</v>
      </c>
      <c r="F46041" t="s">
        <v>12441</v>
      </c>
      <c r="G46041" s="10">
        <v>597.171464010823</v>
      </c>
      <c r="H46041" s="11">
        <v>4.5964552340734502E-2</v>
      </c>
    </row>
    <row r="46042" spans="1:8" x14ac:dyDescent="0.3">
      <c r="A46042" s="9" t="s">
        <v>19348</v>
      </c>
      <c r="B46042" s="9">
        <v>46</v>
      </c>
      <c r="C46042">
        <v>1769</v>
      </c>
      <c r="D46042">
        <v>46047</v>
      </c>
      <c r="E46042" t="s">
        <v>19359</v>
      </c>
      <c r="F46042" t="s">
        <v>19353</v>
      </c>
      <c r="G46042" s="10">
        <v>197.89026438423801</v>
      </c>
      <c r="H46042" s="11">
        <v>0.16300680756527</v>
      </c>
    </row>
    <row r="46043" spans="1:8" x14ac:dyDescent="0.3">
      <c r="A46043" s="9" t="s">
        <v>19348</v>
      </c>
      <c r="B46043" s="9">
        <v>46</v>
      </c>
      <c r="C46043">
        <v>12199</v>
      </c>
      <c r="D46043">
        <v>46049</v>
      </c>
      <c r="E46043" t="s">
        <v>19508</v>
      </c>
      <c r="F46043" t="s">
        <v>12342</v>
      </c>
      <c r="G46043" s="10">
        <v>226.76816750886499</v>
      </c>
      <c r="H46043" s="11">
        <v>0.112094991353863</v>
      </c>
    </row>
    <row r="46044" spans="1:8" x14ac:dyDescent="0.3">
      <c r="A46044" s="9" t="s">
        <v>19348</v>
      </c>
      <c r="B46044" s="9">
        <v>46</v>
      </c>
      <c r="C46044">
        <v>6272</v>
      </c>
      <c r="D46044">
        <v>46049</v>
      </c>
      <c r="E46044" t="s">
        <v>19508</v>
      </c>
      <c r="F46044" t="s">
        <v>19506</v>
      </c>
      <c r="G46044" s="10">
        <v>55.159255268462601</v>
      </c>
      <c r="H46044" s="11">
        <v>0.221523113527962</v>
      </c>
    </row>
    <row r="46045" spans="1:8" x14ac:dyDescent="0.3">
      <c r="A46045" s="9" t="s">
        <v>19348</v>
      </c>
      <c r="B46045" s="9">
        <v>46</v>
      </c>
      <c r="C46045">
        <v>14232</v>
      </c>
      <c r="D46045">
        <v>46051</v>
      </c>
      <c r="E46045" t="s">
        <v>882</v>
      </c>
      <c r="F46045" t="s">
        <v>10974</v>
      </c>
      <c r="G46045" s="10">
        <v>551.48083228400401</v>
      </c>
      <c r="H46045" s="11">
        <v>0.18518496718737501</v>
      </c>
    </row>
    <row r="46046" spans="1:8" x14ac:dyDescent="0.3">
      <c r="A46046" s="9" t="s">
        <v>19348</v>
      </c>
      <c r="B46046" s="9">
        <v>46</v>
      </c>
      <c r="C46046">
        <v>20422</v>
      </c>
      <c r="D46046">
        <v>46051</v>
      </c>
      <c r="E46046" t="s">
        <v>882</v>
      </c>
      <c r="F46046" t="s">
        <v>19659</v>
      </c>
      <c r="G46046" s="10">
        <v>165.79897269754599</v>
      </c>
      <c r="H46046" s="11">
        <v>0.54006180031774098</v>
      </c>
    </row>
    <row r="46047" spans="1:8" x14ac:dyDescent="0.3">
      <c r="A46047" s="9" t="s">
        <v>19348</v>
      </c>
      <c r="B46047" s="9">
        <v>46</v>
      </c>
      <c r="C46047">
        <v>3850</v>
      </c>
      <c r="D46047">
        <v>46051</v>
      </c>
      <c r="E46047" t="s">
        <v>882</v>
      </c>
      <c r="F46047" t="s">
        <v>19461</v>
      </c>
      <c r="G46047" s="10">
        <v>31.717979749216902</v>
      </c>
      <c r="H46047" s="11">
        <v>0.134970126592412</v>
      </c>
    </row>
    <row r="46048" spans="1:8" x14ac:dyDescent="0.3">
      <c r="A46048" s="9" t="s">
        <v>19348</v>
      </c>
      <c r="B46048" s="9">
        <v>46</v>
      </c>
      <c r="C46048">
        <v>16286</v>
      </c>
      <c r="D46048">
        <v>46053</v>
      </c>
      <c r="E46048" t="s">
        <v>19624</v>
      </c>
      <c r="F46048" t="s">
        <v>19625</v>
      </c>
      <c r="G46048" s="10">
        <v>499.08773517949999</v>
      </c>
      <c r="H46048" s="11">
        <v>0.67081684835954303</v>
      </c>
    </row>
    <row r="46049" spans="1:8" x14ac:dyDescent="0.3">
      <c r="A46049" s="9" t="s">
        <v>19348</v>
      </c>
      <c r="B46049" s="9">
        <v>46</v>
      </c>
      <c r="C46049">
        <v>20368</v>
      </c>
      <c r="D46049">
        <v>46055</v>
      </c>
      <c r="E46049" t="s">
        <v>19649</v>
      </c>
      <c r="F46049" t="s">
        <v>19650</v>
      </c>
      <c r="G46049" s="10">
        <v>205.73082223242901</v>
      </c>
      <c r="H46049" s="11">
        <v>0.16877015769682499</v>
      </c>
    </row>
    <row r="46050" spans="1:8" x14ac:dyDescent="0.3">
      <c r="A46050" s="9" t="s">
        <v>19348</v>
      </c>
      <c r="B46050" s="9">
        <v>46</v>
      </c>
      <c r="C46050">
        <v>13809</v>
      </c>
      <c r="D46050">
        <v>46057</v>
      </c>
      <c r="E46050" t="s">
        <v>19480</v>
      </c>
      <c r="F46050" t="s">
        <v>19598</v>
      </c>
      <c r="G46050" s="10">
        <v>168.60937483415699</v>
      </c>
      <c r="H46050" s="11">
        <v>1.30220400706022E-2</v>
      </c>
    </row>
    <row r="46051" spans="1:8" x14ac:dyDescent="0.3">
      <c r="A46051" s="9" t="s">
        <v>19348</v>
      </c>
      <c r="B46051" s="9">
        <v>46</v>
      </c>
      <c r="C46051">
        <v>14232</v>
      </c>
      <c r="D46051">
        <v>46057</v>
      </c>
      <c r="E46051" t="s">
        <v>19480</v>
      </c>
      <c r="F46051" t="s">
        <v>10974</v>
      </c>
      <c r="G46051" s="10">
        <v>158.63970404535999</v>
      </c>
      <c r="H46051" s="11">
        <v>5.3270552063586399E-2</v>
      </c>
    </row>
    <row r="46052" spans="1:8" x14ac:dyDescent="0.3">
      <c r="A46052" s="9" t="s">
        <v>19348</v>
      </c>
      <c r="B46052" s="9">
        <v>46</v>
      </c>
      <c r="C46052">
        <v>7870</v>
      </c>
      <c r="D46052">
        <v>46057</v>
      </c>
      <c r="E46052" t="s">
        <v>19480</v>
      </c>
      <c r="F46052" t="s">
        <v>19530</v>
      </c>
      <c r="G46052" s="10">
        <v>78.500631714341395</v>
      </c>
      <c r="H46052" s="11">
        <v>0.28237637307316998</v>
      </c>
    </row>
    <row r="46053" spans="1:8" x14ac:dyDescent="0.3">
      <c r="A46053" s="9" t="s">
        <v>19348</v>
      </c>
      <c r="B46053" s="9">
        <v>46</v>
      </c>
      <c r="C46053">
        <v>3850</v>
      </c>
      <c r="D46053">
        <v>46057</v>
      </c>
      <c r="E46053" t="s">
        <v>19480</v>
      </c>
      <c r="F46053" t="s">
        <v>19461</v>
      </c>
      <c r="G46053" s="10">
        <v>29.309970223117102</v>
      </c>
      <c r="H46053" s="11">
        <v>0.12472327754517901</v>
      </c>
    </row>
    <row r="46054" spans="1:8" x14ac:dyDescent="0.3">
      <c r="A46054" s="9" t="s">
        <v>19348</v>
      </c>
      <c r="B46054" s="9">
        <v>46</v>
      </c>
      <c r="C46054">
        <v>12580</v>
      </c>
      <c r="D46054">
        <v>46059</v>
      </c>
      <c r="E46054" t="s">
        <v>19494</v>
      </c>
      <c r="F46054" t="s">
        <v>19555</v>
      </c>
      <c r="G46054" s="10">
        <v>205</v>
      </c>
      <c r="H46054" s="11">
        <v>1</v>
      </c>
    </row>
    <row r="46055" spans="1:8" x14ac:dyDescent="0.3">
      <c r="A46055" s="9" t="s">
        <v>19348</v>
      </c>
      <c r="B46055" s="9">
        <v>46</v>
      </c>
      <c r="C46055">
        <v>13809</v>
      </c>
      <c r="D46055">
        <v>46059</v>
      </c>
      <c r="E46055" t="s">
        <v>19494</v>
      </c>
      <c r="F46055" t="s">
        <v>19598</v>
      </c>
      <c r="G46055" s="10">
        <v>149.782266773305</v>
      </c>
      <c r="H46055" s="11">
        <v>1.15679847677869E-2</v>
      </c>
    </row>
    <row r="46056" spans="1:8" x14ac:dyDescent="0.3">
      <c r="A46056" s="9" t="s">
        <v>19348</v>
      </c>
      <c r="B46056" s="9">
        <v>46</v>
      </c>
      <c r="C46056">
        <v>4720</v>
      </c>
      <c r="D46056">
        <v>46059</v>
      </c>
      <c r="E46056" t="s">
        <v>19494</v>
      </c>
      <c r="F46056" t="s">
        <v>19487</v>
      </c>
      <c r="G46056" s="10">
        <v>39.247937116174597</v>
      </c>
      <c r="H46056" s="11">
        <v>0.13771206005675299</v>
      </c>
    </row>
    <row r="46057" spans="1:8" x14ac:dyDescent="0.3">
      <c r="A46057" s="9" t="s">
        <v>19348</v>
      </c>
      <c r="B46057" s="9">
        <v>46</v>
      </c>
      <c r="C46057">
        <v>13809</v>
      </c>
      <c r="D46057">
        <v>46061</v>
      </c>
      <c r="E46057" t="s">
        <v>19434</v>
      </c>
      <c r="F46057" t="s">
        <v>19598</v>
      </c>
      <c r="G46057" s="10">
        <v>208.33179971476099</v>
      </c>
      <c r="H46057" s="11">
        <v>1.6089882585322901E-2</v>
      </c>
    </row>
    <row r="46058" spans="1:8" x14ac:dyDescent="0.3">
      <c r="A46058" s="9" t="s">
        <v>19348</v>
      </c>
      <c r="B46058" s="9">
        <v>46</v>
      </c>
      <c r="C46058">
        <v>3236</v>
      </c>
      <c r="D46058">
        <v>46061</v>
      </c>
      <c r="E46058" t="s">
        <v>19434</v>
      </c>
      <c r="F46058" t="s">
        <v>19423</v>
      </c>
      <c r="G46058" s="10">
        <v>49.138278443727202</v>
      </c>
      <c r="H46058" s="11">
        <v>7.9511777417034302E-2</v>
      </c>
    </row>
    <row r="46059" spans="1:8" x14ac:dyDescent="0.3">
      <c r="A46059" s="9" t="s">
        <v>19348</v>
      </c>
      <c r="B46059" s="9">
        <v>46</v>
      </c>
      <c r="C46059">
        <v>13781</v>
      </c>
      <c r="D46059">
        <v>46061</v>
      </c>
      <c r="E46059" t="s">
        <v>19434</v>
      </c>
      <c r="F46059" t="s">
        <v>10804</v>
      </c>
      <c r="G46059" s="10">
        <v>6.2024555301551798</v>
      </c>
      <c r="H46059" s="11">
        <v>5.2773381520932296E-4</v>
      </c>
    </row>
    <row r="46060" spans="1:8" x14ac:dyDescent="0.3">
      <c r="A46060" s="9" t="s">
        <v>19348</v>
      </c>
      <c r="B46060" s="9">
        <v>46</v>
      </c>
      <c r="C46060">
        <v>7484</v>
      </c>
      <c r="D46060">
        <v>46063</v>
      </c>
      <c r="E46060" t="s">
        <v>14646</v>
      </c>
      <c r="F46060" t="s">
        <v>19526</v>
      </c>
      <c r="G46060" s="10">
        <v>73.722094625631499</v>
      </c>
      <c r="H46060" s="11">
        <v>0.12956431392905299</v>
      </c>
    </row>
    <row r="46061" spans="1:8" x14ac:dyDescent="0.3">
      <c r="A46061" s="9" t="s">
        <v>19348</v>
      </c>
      <c r="B46061" s="9">
        <v>46</v>
      </c>
      <c r="C46061">
        <v>12199</v>
      </c>
      <c r="D46061">
        <v>46063</v>
      </c>
      <c r="E46061" t="s">
        <v>14646</v>
      </c>
      <c r="F46061" t="s">
        <v>12342</v>
      </c>
      <c r="G46061" s="10">
        <v>59.621956821313802</v>
      </c>
      <c r="H46061" s="11">
        <v>2.9472049837525299E-2</v>
      </c>
    </row>
    <row r="46062" spans="1:8" x14ac:dyDescent="0.3">
      <c r="A46062" s="9" t="s">
        <v>19348</v>
      </c>
      <c r="B46062" s="9">
        <v>46</v>
      </c>
      <c r="C46062">
        <v>15040</v>
      </c>
      <c r="D46062">
        <v>46065</v>
      </c>
      <c r="E46062" t="s">
        <v>16303</v>
      </c>
      <c r="F46062" t="s">
        <v>19622</v>
      </c>
      <c r="G46062" s="10">
        <v>999.99999999999898</v>
      </c>
      <c r="H46062" s="11">
        <v>0.999999999999999</v>
      </c>
    </row>
    <row r="46063" spans="1:8" x14ac:dyDescent="0.3">
      <c r="A46063" s="9" t="s">
        <v>19348</v>
      </c>
      <c r="B46063" s="9">
        <v>46</v>
      </c>
      <c r="C46063">
        <v>20368</v>
      </c>
      <c r="D46063">
        <v>46065</v>
      </c>
      <c r="E46063" t="s">
        <v>16303</v>
      </c>
      <c r="F46063" t="s">
        <v>19650</v>
      </c>
      <c r="G46063" s="10">
        <v>466.77078548461202</v>
      </c>
      <c r="H46063" s="11">
        <v>0.38291286750173198</v>
      </c>
    </row>
    <row r="46064" spans="1:8" x14ac:dyDescent="0.3">
      <c r="A46064" s="9" t="s">
        <v>19348</v>
      </c>
      <c r="B46064" s="9">
        <v>46</v>
      </c>
      <c r="C46064">
        <v>13853</v>
      </c>
      <c r="D46064">
        <v>46065</v>
      </c>
      <c r="E46064" t="s">
        <v>16303</v>
      </c>
      <c r="F46064" t="s">
        <v>19604</v>
      </c>
      <c r="G46064" s="10">
        <v>350.51814423518499</v>
      </c>
      <c r="H46064" s="11">
        <v>0.589106124765017</v>
      </c>
    </row>
    <row r="46065" spans="1:8" x14ac:dyDescent="0.3">
      <c r="A46065" s="9" t="s">
        <v>19348</v>
      </c>
      <c r="B46065" s="9">
        <v>46</v>
      </c>
      <c r="C46065">
        <v>13809</v>
      </c>
      <c r="D46065">
        <v>46067</v>
      </c>
      <c r="E46065" t="s">
        <v>19575</v>
      </c>
      <c r="F46065" t="s">
        <v>19598</v>
      </c>
      <c r="G46065" s="10">
        <v>791.86071398816898</v>
      </c>
      <c r="H46065" s="11">
        <v>6.1156990576781603E-2</v>
      </c>
    </row>
    <row r="46066" spans="1:8" x14ac:dyDescent="0.3">
      <c r="A46066" s="9" t="s">
        <v>19348</v>
      </c>
      <c r="B46066" s="9">
        <v>46</v>
      </c>
      <c r="C46066">
        <v>13781</v>
      </c>
      <c r="D46066">
        <v>46067</v>
      </c>
      <c r="E46066" t="s">
        <v>19575</v>
      </c>
      <c r="F46066" t="s">
        <v>10804</v>
      </c>
      <c r="G46066" s="10">
        <v>13.3157127428768</v>
      </c>
      <c r="H46066" s="11">
        <v>1.13296288121133E-3</v>
      </c>
    </row>
    <row r="46067" spans="1:8" x14ac:dyDescent="0.3">
      <c r="A46067" s="9" t="s">
        <v>19348</v>
      </c>
      <c r="B46067" s="9">
        <v>46</v>
      </c>
      <c r="C46067">
        <v>19293</v>
      </c>
      <c r="D46067">
        <v>46067</v>
      </c>
      <c r="E46067" t="s">
        <v>19575</v>
      </c>
      <c r="F46067" t="s">
        <v>19643</v>
      </c>
      <c r="G46067" s="10">
        <v>13.1845986296709</v>
      </c>
      <c r="H46067" s="11">
        <v>7.0242933562445001E-3</v>
      </c>
    </row>
    <row r="46068" spans="1:8" x14ac:dyDescent="0.3">
      <c r="A46068" s="9" t="s">
        <v>19348</v>
      </c>
      <c r="B46068" s="9">
        <v>46</v>
      </c>
      <c r="C46068">
        <v>13809</v>
      </c>
      <c r="D46068">
        <v>46069</v>
      </c>
      <c r="E46068" t="s">
        <v>13040</v>
      </c>
      <c r="F46068" t="s">
        <v>19598</v>
      </c>
      <c r="G46068" s="10">
        <v>99.486129564793103</v>
      </c>
      <c r="H46068" s="11">
        <v>7.6835132502929499E-3</v>
      </c>
    </row>
    <row r="46069" spans="1:8" x14ac:dyDescent="0.3">
      <c r="A46069" s="9" t="s">
        <v>19348</v>
      </c>
      <c r="B46069" s="9">
        <v>46</v>
      </c>
      <c r="C46069">
        <v>4720</v>
      </c>
      <c r="D46069">
        <v>46069</v>
      </c>
      <c r="E46069" t="s">
        <v>13040</v>
      </c>
      <c r="F46069" t="s">
        <v>19487</v>
      </c>
      <c r="G46069" s="10">
        <v>26.068675826626599</v>
      </c>
      <c r="H46069" s="11">
        <v>9.1469037988163596E-2</v>
      </c>
    </row>
    <row r="46070" spans="1:8" x14ac:dyDescent="0.3">
      <c r="A46070" s="9" t="s">
        <v>19348</v>
      </c>
      <c r="B46070" s="9">
        <v>46</v>
      </c>
      <c r="C46070">
        <v>10558</v>
      </c>
      <c r="D46070">
        <v>46071</v>
      </c>
      <c r="E46070" t="s">
        <v>647</v>
      </c>
      <c r="F46070" t="s">
        <v>13624</v>
      </c>
      <c r="G46070" s="10">
        <v>238.44468974254201</v>
      </c>
      <c r="H46070" s="11">
        <v>0.32485652553479799</v>
      </c>
    </row>
    <row r="46071" spans="1:8" x14ac:dyDescent="0.3">
      <c r="A46071" s="9" t="s">
        <v>19348</v>
      </c>
      <c r="B46071" s="9">
        <v>46</v>
      </c>
      <c r="C46071">
        <v>20401</v>
      </c>
      <c r="D46071">
        <v>46071</v>
      </c>
      <c r="E46071" t="s">
        <v>647</v>
      </c>
      <c r="F46071" t="s">
        <v>19655</v>
      </c>
      <c r="G46071" s="10">
        <v>20.814569516716901</v>
      </c>
      <c r="H46071" s="11">
        <v>1.13245753627404E-2</v>
      </c>
    </row>
    <row r="46072" spans="1:8" x14ac:dyDescent="0.3">
      <c r="A46072" s="9" t="s">
        <v>19348</v>
      </c>
      <c r="B46072" s="9">
        <v>46</v>
      </c>
      <c r="C46072">
        <v>13809</v>
      </c>
      <c r="D46072">
        <v>46073</v>
      </c>
      <c r="E46072" t="s">
        <v>19438</v>
      </c>
      <c r="F46072" t="s">
        <v>19598</v>
      </c>
      <c r="G46072" s="10">
        <v>165.346648076208</v>
      </c>
      <c r="H46072" s="11">
        <v>1.2770053141505099E-2</v>
      </c>
    </row>
    <row r="46073" spans="1:8" x14ac:dyDescent="0.3">
      <c r="A46073" s="9" t="s">
        <v>19348</v>
      </c>
      <c r="B46073" s="9">
        <v>46</v>
      </c>
      <c r="C46073">
        <v>3236</v>
      </c>
      <c r="D46073">
        <v>46073</v>
      </c>
      <c r="E46073" t="s">
        <v>19438</v>
      </c>
      <c r="F46073" t="s">
        <v>19423</v>
      </c>
      <c r="G46073" s="10">
        <v>38.999565328144399</v>
      </c>
      <c r="H46073" s="11">
        <v>6.3106092763987695E-2</v>
      </c>
    </row>
    <row r="46074" spans="1:8" x14ac:dyDescent="0.3">
      <c r="A46074" s="9" t="s">
        <v>19348</v>
      </c>
      <c r="B46074" s="9">
        <v>46</v>
      </c>
      <c r="C46074">
        <v>20368</v>
      </c>
      <c r="D46074">
        <v>46075</v>
      </c>
      <c r="E46074" t="s">
        <v>3438</v>
      </c>
      <c r="F46074" t="s">
        <v>19650</v>
      </c>
      <c r="G46074" s="10">
        <v>209.540652273771</v>
      </c>
      <c r="H46074" s="11">
        <v>0.17189553098750701</v>
      </c>
    </row>
    <row r="46075" spans="1:8" x14ac:dyDescent="0.3">
      <c r="A46075" s="9" t="s">
        <v>19348</v>
      </c>
      <c r="B46075" s="9">
        <v>46</v>
      </c>
      <c r="C46075">
        <v>14232</v>
      </c>
      <c r="D46075">
        <v>46077</v>
      </c>
      <c r="E46075" t="s">
        <v>19499</v>
      </c>
      <c r="F46075" t="s">
        <v>10974</v>
      </c>
      <c r="G46075" s="10">
        <v>327.12542251171197</v>
      </c>
      <c r="H46075" s="11">
        <v>0.10984735477223299</v>
      </c>
    </row>
    <row r="46076" spans="1:8" x14ac:dyDescent="0.3">
      <c r="A46076" s="9" t="s">
        <v>19348</v>
      </c>
      <c r="B46076" s="9">
        <v>46</v>
      </c>
      <c r="C46076">
        <v>13809</v>
      </c>
      <c r="D46076">
        <v>46077</v>
      </c>
      <c r="E46076" t="s">
        <v>19499</v>
      </c>
      <c r="F46076" t="s">
        <v>19598</v>
      </c>
      <c r="G46076" s="10">
        <v>94.160339598031896</v>
      </c>
      <c r="H46076" s="11">
        <v>7.2721918132554698E-3</v>
      </c>
    </row>
    <row r="46077" spans="1:8" x14ac:dyDescent="0.3">
      <c r="A46077" s="9" t="s">
        <v>19348</v>
      </c>
      <c r="B46077" s="9">
        <v>46</v>
      </c>
      <c r="C46077">
        <v>4720</v>
      </c>
      <c r="D46077">
        <v>46077</v>
      </c>
      <c r="E46077" t="s">
        <v>19499</v>
      </c>
      <c r="F46077" t="s">
        <v>19487</v>
      </c>
      <c r="G46077" s="10">
        <v>24.673141667527702</v>
      </c>
      <c r="H46077" s="11">
        <v>8.6572426903606198E-2</v>
      </c>
    </row>
    <row r="46078" spans="1:8" x14ac:dyDescent="0.3">
      <c r="A46078" s="9" t="s">
        <v>19348</v>
      </c>
      <c r="B46078" s="9">
        <v>46</v>
      </c>
      <c r="C46078">
        <v>17267</v>
      </c>
      <c r="D46078">
        <v>46077</v>
      </c>
      <c r="E46078" t="s">
        <v>19499</v>
      </c>
      <c r="F46078" t="s">
        <v>11050</v>
      </c>
      <c r="G46078" s="10">
        <v>5.7325952262727498</v>
      </c>
      <c r="H46078" s="11">
        <v>2.9428106911051099E-3</v>
      </c>
    </row>
    <row r="46079" spans="1:8" x14ac:dyDescent="0.3">
      <c r="A46079" s="9" t="s">
        <v>19348</v>
      </c>
      <c r="B46079" s="9">
        <v>46</v>
      </c>
      <c r="C46079">
        <v>13781</v>
      </c>
      <c r="D46079">
        <v>46077</v>
      </c>
      <c r="E46079" t="s">
        <v>19499</v>
      </c>
      <c r="F46079" t="s">
        <v>10804</v>
      </c>
      <c r="G46079" s="10">
        <v>2.8033421679298098</v>
      </c>
      <c r="H46079" s="11">
        <v>2.3852141308004901E-4</v>
      </c>
    </row>
    <row r="46080" spans="1:8" x14ac:dyDescent="0.3">
      <c r="A46080" s="9" t="s">
        <v>19348</v>
      </c>
      <c r="B46080" s="9">
        <v>46</v>
      </c>
      <c r="C46080">
        <v>11475</v>
      </c>
      <c r="D46080">
        <v>46079</v>
      </c>
      <c r="E46080" t="s">
        <v>1669</v>
      </c>
      <c r="F46080" t="s">
        <v>19550</v>
      </c>
      <c r="G46080" s="10">
        <v>421</v>
      </c>
      <c r="H46080" s="11">
        <v>1</v>
      </c>
    </row>
    <row r="46081" spans="1:8" x14ac:dyDescent="0.3">
      <c r="A46081" s="9" t="s">
        <v>19348</v>
      </c>
      <c r="B46081" s="9">
        <v>46</v>
      </c>
      <c r="C46081">
        <v>14232</v>
      </c>
      <c r="D46081">
        <v>46079</v>
      </c>
      <c r="E46081" t="s">
        <v>1669</v>
      </c>
      <c r="F46081" t="s">
        <v>10974</v>
      </c>
      <c r="G46081" s="10">
        <v>267.511432303221</v>
      </c>
      <c r="H46081" s="11">
        <v>8.9829225085030703E-2</v>
      </c>
    </row>
    <row r="46082" spans="1:8" x14ac:dyDescent="0.3">
      <c r="A46082" s="9" t="s">
        <v>19348</v>
      </c>
      <c r="B46082" s="9">
        <v>46</v>
      </c>
      <c r="C46082">
        <v>17267</v>
      </c>
      <c r="D46082">
        <v>46079</v>
      </c>
      <c r="E46082" t="s">
        <v>1669</v>
      </c>
      <c r="F46082" t="s">
        <v>11050</v>
      </c>
      <c r="G46082" s="10">
        <v>165.508608560564</v>
      </c>
      <c r="H46082" s="11">
        <v>8.4963351417127603E-2</v>
      </c>
    </row>
    <row r="46083" spans="1:8" x14ac:dyDescent="0.3">
      <c r="A46083" s="9" t="s">
        <v>19348</v>
      </c>
      <c r="B46083" s="9">
        <v>46</v>
      </c>
      <c r="C46083">
        <v>13781</v>
      </c>
      <c r="D46083">
        <v>46079</v>
      </c>
      <c r="E46083" t="s">
        <v>1669</v>
      </c>
      <c r="F46083" t="s">
        <v>10804</v>
      </c>
      <c r="G46083" s="10">
        <v>3.9836970482725902</v>
      </c>
      <c r="H46083" s="11">
        <v>3.3895150585149198E-4</v>
      </c>
    </row>
    <row r="46084" spans="1:8" x14ac:dyDescent="0.3">
      <c r="A46084" s="9" t="s">
        <v>19348</v>
      </c>
      <c r="B46084" s="9">
        <v>46</v>
      </c>
      <c r="C46084">
        <v>19293</v>
      </c>
      <c r="D46084">
        <v>46079</v>
      </c>
      <c r="E46084" t="s">
        <v>1669</v>
      </c>
      <c r="F46084" t="s">
        <v>19643</v>
      </c>
      <c r="G46084" s="10">
        <v>2.2279032471434799</v>
      </c>
      <c r="H46084" s="11">
        <v>1.1869489862245499E-3</v>
      </c>
    </row>
    <row r="46085" spans="1:8" x14ac:dyDescent="0.3">
      <c r="A46085" s="9" t="s">
        <v>19348</v>
      </c>
      <c r="B46085" s="9">
        <v>46</v>
      </c>
      <c r="C46085">
        <v>19545</v>
      </c>
      <c r="D46085">
        <v>46081</v>
      </c>
      <c r="E46085" t="s">
        <v>515</v>
      </c>
      <c r="F46085" t="s">
        <v>12441</v>
      </c>
      <c r="G46085" s="10">
        <v>2231.0453481582999</v>
      </c>
      <c r="H46085" s="11">
        <v>0.17172454958114999</v>
      </c>
    </row>
    <row r="46086" spans="1:8" x14ac:dyDescent="0.3">
      <c r="A46086" s="9" t="s">
        <v>19348</v>
      </c>
      <c r="B46086" s="9">
        <v>46</v>
      </c>
      <c r="C46086">
        <v>2655</v>
      </c>
      <c r="D46086">
        <v>46081</v>
      </c>
      <c r="E46086" t="s">
        <v>515</v>
      </c>
      <c r="F46086" t="s">
        <v>19392</v>
      </c>
      <c r="G46086" s="10">
        <v>301.55807865021802</v>
      </c>
      <c r="H46086" s="11">
        <v>0.41767046904462402</v>
      </c>
    </row>
    <row r="46087" spans="1:8" x14ac:dyDescent="0.3">
      <c r="A46087" s="9" t="s">
        <v>19348</v>
      </c>
      <c r="B46087" s="9">
        <v>46</v>
      </c>
      <c r="C46087">
        <v>1769</v>
      </c>
      <c r="D46087">
        <v>46081</v>
      </c>
      <c r="E46087" t="s">
        <v>515</v>
      </c>
      <c r="F46087" t="s">
        <v>19353</v>
      </c>
      <c r="G46087" s="10">
        <v>103.199042806908</v>
      </c>
      <c r="H46087" s="11">
        <v>8.5007448770105701E-2</v>
      </c>
    </row>
    <row r="46088" spans="1:8" x14ac:dyDescent="0.3">
      <c r="A46088" s="9" t="s">
        <v>19348</v>
      </c>
      <c r="B46088" s="9">
        <v>46</v>
      </c>
      <c r="C46088">
        <v>13781</v>
      </c>
      <c r="D46088">
        <v>46083</v>
      </c>
      <c r="E46088" t="s">
        <v>980</v>
      </c>
      <c r="F46088" t="s">
        <v>10804</v>
      </c>
      <c r="G46088" s="10">
        <v>1554.5433966302701</v>
      </c>
      <c r="H46088" s="11">
        <v>0.132267795169767</v>
      </c>
    </row>
    <row r="46089" spans="1:8" x14ac:dyDescent="0.3">
      <c r="A46089" s="9" t="s">
        <v>19348</v>
      </c>
      <c r="B46089" s="9">
        <v>46</v>
      </c>
      <c r="C46089">
        <v>19293</v>
      </c>
      <c r="D46089">
        <v>46083</v>
      </c>
      <c r="E46089" t="s">
        <v>980</v>
      </c>
      <c r="F46089" t="s">
        <v>19643</v>
      </c>
      <c r="G46089" s="10">
        <v>737.01447916447</v>
      </c>
      <c r="H46089" s="11">
        <v>0.39265555629433702</v>
      </c>
    </row>
    <row r="46090" spans="1:8" x14ac:dyDescent="0.3">
      <c r="A46090" s="9" t="s">
        <v>19348</v>
      </c>
      <c r="B46090" s="9">
        <v>46</v>
      </c>
      <c r="C46090">
        <v>12341</v>
      </c>
      <c r="D46090">
        <v>46083</v>
      </c>
      <c r="E46090" t="s">
        <v>980</v>
      </c>
      <c r="F46090" t="s">
        <v>4863</v>
      </c>
      <c r="G46090" s="10">
        <v>89.833079691625301</v>
      </c>
      <c r="H46090" s="11">
        <v>9.9814532990694704E-2</v>
      </c>
    </row>
    <row r="46091" spans="1:8" x14ac:dyDescent="0.3">
      <c r="A46091" s="9" t="s">
        <v>19348</v>
      </c>
      <c r="B46091" s="9">
        <v>46</v>
      </c>
      <c r="C46091">
        <v>1601</v>
      </c>
      <c r="D46091">
        <v>46083</v>
      </c>
      <c r="E46091" t="s">
        <v>980</v>
      </c>
      <c r="F46091" t="s">
        <v>19350</v>
      </c>
      <c r="G46091" s="10">
        <v>80.651327831345995</v>
      </c>
      <c r="H46091" s="11">
        <v>0.349139947321844</v>
      </c>
    </row>
    <row r="46092" spans="1:8" x14ac:dyDescent="0.3">
      <c r="A46092" s="9" t="s">
        <v>19348</v>
      </c>
      <c r="B46092" s="9">
        <v>46</v>
      </c>
      <c r="C46092">
        <v>20368</v>
      </c>
      <c r="D46092">
        <v>46085</v>
      </c>
      <c r="E46092" t="s">
        <v>19631</v>
      </c>
      <c r="F46092" t="s">
        <v>19650</v>
      </c>
      <c r="G46092" s="10">
        <v>302.93201628692299</v>
      </c>
      <c r="H46092" s="11">
        <v>0.24850862697860801</v>
      </c>
    </row>
    <row r="46093" spans="1:8" x14ac:dyDescent="0.3">
      <c r="A46093" s="9" t="s">
        <v>19348</v>
      </c>
      <c r="B46093" s="9">
        <v>46</v>
      </c>
      <c r="C46093">
        <v>16286</v>
      </c>
      <c r="D46093">
        <v>46085</v>
      </c>
      <c r="E46093" t="s">
        <v>19631</v>
      </c>
      <c r="F46093" t="s">
        <v>19625</v>
      </c>
      <c r="G46093" s="10">
        <v>13.2838768815257</v>
      </c>
      <c r="H46093" s="11">
        <v>1.7854673227857099E-2</v>
      </c>
    </row>
    <row r="46094" spans="1:8" x14ac:dyDescent="0.3">
      <c r="A46094" s="9" t="s">
        <v>19348</v>
      </c>
      <c r="B46094" s="9">
        <v>46</v>
      </c>
      <c r="C46094">
        <v>13809</v>
      </c>
      <c r="D46094">
        <v>46091</v>
      </c>
      <c r="E46094" t="s">
        <v>496</v>
      </c>
      <c r="F46094" t="s">
        <v>19598</v>
      </c>
      <c r="G46094" s="10">
        <v>140.92525334342301</v>
      </c>
      <c r="H46094" s="11">
        <v>1.08839398627914E-2</v>
      </c>
    </row>
    <row r="46095" spans="1:8" x14ac:dyDescent="0.3">
      <c r="A46095" s="9" t="s">
        <v>19348</v>
      </c>
      <c r="B46095" s="9">
        <v>46</v>
      </c>
      <c r="C46095">
        <v>14232</v>
      </c>
      <c r="D46095">
        <v>46091</v>
      </c>
      <c r="E46095" t="s">
        <v>496</v>
      </c>
      <c r="F46095" t="s">
        <v>10974</v>
      </c>
      <c r="G46095" s="10">
        <v>132.59251156650001</v>
      </c>
      <c r="H46095" s="11">
        <v>4.4524013286266102E-2</v>
      </c>
    </row>
    <row r="46096" spans="1:8" x14ac:dyDescent="0.3">
      <c r="A46096" s="9" t="s">
        <v>19348</v>
      </c>
      <c r="B46096" s="9">
        <v>46</v>
      </c>
      <c r="C46096">
        <v>10632</v>
      </c>
      <c r="D46096">
        <v>46091</v>
      </c>
      <c r="E46096" t="s">
        <v>496</v>
      </c>
      <c r="F46096" t="s">
        <v>19542</v>
      </c>
      <c r="G46096" s="10">
        <v>32.082692227959399</v>
      </c>
      <c r="H46096" s="11">
        <v>0.22279647380527401</v>
      </c>
    </row>
    <row r="46097" spans="1:8" x14ac:dyDescent="0.3">
      <c r="A46097" s="9" t="s">
        <v>19348</v>
      </c>
      <c r="B46097" s="9">
        <v>46</v>
      </c>
      <c r="C46097">
        <v>19060</v>
      </c>
      <c r="D46097">
        <v>46091</v>
      </c>
      <c r="E46097" t="s">
        <v>496</v>
      </c>
      <c r="F46097" t="s">
        <v>11072</v>
      </c>
      <c r="G46097" s="10">
        <v>6.5827892139646904</v>
      </c>
      <c r="H46097" s="11">
        <v>0.253184200537103</v>
      </c>
    </row>
    <row r="46098" spans="1:8" x14ac:dyDescent="0.3">
      <c r="A46098" s="9" t="s">
        <v>19348</v>
      </c>
      <c r="B46098" s="9">
        <v>46</v>
      </c>
      <c r="C46098">
        <v>13781</v>
      </c>
      <c r="D46098">
        <v>46087</v>
      </c>
      <c r="E46098" t="s">
        <v>19582</v>
      </c>
      <c r="F46098" t="s">
        <v>10804</v>
      </c>
      <c r="G46098" s="10">
        <v>236.73157737501401</v>
      </c>
      <c r="H46098" s="11">
        <v>2.0142225591339501E-2</v>
      </c>
    </row>
    <row r="46099" spans="1:8" x14ac:dyDescent="0.3">
      <c r="A46099" s="9" t="s">
        <v>19348</v>
      </c>
      <c r="B46099" s="9">
        <v>46</v>
      </c>
      <c r="C46099">
        <v>19293</v>
      </c>
      <c r="D46099">
        <v>46087</v>
      </c>
      <c r="E46099" t="s">
        <v>19582</v>
      </c>
      <c r="F46099" t="s">
        <v>19643</v>
      </c>
      <c r="G46099" s="10">
        <v>132.39336313585599</v>
      </c>
      <c r="H46099" s="11">
        <v>7.0534556811857593E-2</v>
      </c>
    </row>
    <row r="46100" spans="1:8" x14ac:dyDescent="0.3">
      <c r="A46100" s="9" t="s">
        <v>19348</v>
      </c>
      <c r="B46100" s="9">
        <v>46</v>
      </c>
      <c r="C46100">
        <v>12199</v>
      </c>
      <c r="D46100">
        <v>46089</v>
      </c>
      <c r="E46100" t="s">
        <v>7322</v>
      </c>
      <c r="F46100" t="s">
        <v>12342</v>
      </c>
      <c r="G46100" s="10">
        <v>309.50790461214899</v>
      </c>
      <c r="H46100" s="11">
        <v>0.15299451537921299</v>
      </c>
    </row>
    <row r="46101" spans="1:8" x14ac:dyDescent="0.3">
      <c r="A46101" s="9" t="s">
        <v>19348</v>
      </c>
      <c r="B46101" s="9">
        <v>46</v>
      </c>
      <c r="C46101">
        <v>6272</v>
      </c>
      <c r="D46101">
        <v>46089</v>
      </c>
      <c r="E46101" t="s">
        <v>7322</v>
      </c>
      <c r="F46101" t="s">
        <v>19506</v>
      </c>
      <c r="G46101" s="10">
        <v>75.284929563321697</v>
      </c>
      <c r="H46101" s="11">
        <v>0.30234911471213499</v>
      </c>
    </row>
    <row r="46102" spans="1:8" x14ac:dyDescent="0.3">
      <c r="A46102" s="9" t="s">
        <v>19348</v>
      </c>
      <c r="B46102" s="9">
        <v>46</v>
      </c>
      <c r="C46102">
        <v>19545</v>
      </c>
      <c r="D46102">
        <v>46093</v>
      </c>
      <c r="E46102" t="s">
        <v>7785</v>
      </c>
      <c r="F46102" t="s">
        <v>12441</v>
      </c>
      <c r="G46102" s="10">
        <v>1369.3444021620401</v>
      </c>
      <c r="H46102" s="11">
        <v>0.105399045732916</v>
      </c>
    </row>
    <row r="46103" spans="1:8" x14ac:dyDescent="0.3">
      <c r="A46103" s="9" t="s">
        <v>19348</v>
      </c>
      <c r="B46103" s="9">
        <v>46</v>
      </c>
      <c r="C46103">
        <v>20401</v>
      </c>
      <c r="D46103">
        <v>46093</v>
      </c>
      <c r="E46103" t="s">
        <v>7785</v>
      </c>
      <c r="F46103" t="s">
        <v>19655</v>
      </c>
      <c r="G46103" s="10">
        <v>489.23471236636198</v>
      </c>
      <c r="H46103" s="11">
        <v>0.26617775427984902</v>
      </c>
    </row>
    <row r="46104" spans="1:8" x14ac:dyDescent="0.3">
      <c r="A46104" s="9" t="s">
        <v>19348</v>
      </c>
      <c r="B46104" s="9">
        <v>46</v>
      </c>
      <c r="C46104">
        <v>2655</v>
      </c>
      <c r="D46104">
        <v>46093</v>
      </c>
      <c r="E46104" t="s">
        <v>7785</v>
      </c>
      <c r="F46104" t="s">
        <v>19392</v>
      </c>
      <c r="G46104" s="10">
        <v>284.630761630233</v>
      </c>
      <c r="H46104" s="11">
        <v>0.39422543162082102</v>
      </c>
    </row>
    <row r="46105" spans="1:8" x14ac:dyDescent="0.3">
      <c r="A46105" s="9" t="s">
        <v>19348</v>
      </c>
      <c r="B46105" s="9">
        <v>46</v>
      </c>
      <c r="C46105">
        <v>3435</v>
      </c>
      <c r="D46105">
        <v>46095</v>
      </c>
      <c r="E46105" t="s">
        <v>19456</v>
      </c>
      <c r="F46105" t="s">
        <v>13480</v>
      </c>
      <c r="G46105" s="10">
        <v>94.120481927710799</v>
      </c>
      <c r="H46105" s="11">
        <v>0.25301204819277101</v>
      </c>
    </row>
    <row r="46106" spans="1:8" x14ac:dyDescent="0.3">
      <c r="A46106" s="9" t="s">
        <v>19348</v>
      </c>
      <c r="B46106" s="9">
        <v>46</v>
      </c>
      <c r="C46106">
        <v>3236</v>
      </c>
      <c r="D46106">
        <v>46097</v>
      </c>
      <c r="E46106" t="s">
        <v>19442</v>
      </c>
      <c r="F46106" t="s">
        <v>19423</v>
      </c>
      <c r="G46106" s="10">
        <v>82.987581335272594</v>
      </c>
      <c r="H46106" s="11">
        <v>0.13428411219299699</v>
      </c>
    </row>
    <row r="46107" spans="1:8" x14ac:dyDescent="0.3">
      <c r="A46107" s="9" t="s">
        <v>19348</v>
      </c>
      <c r="B46107" s="9">
        <v>46</v>
      </c>
      <c r="C46107">
        <v>13781</v>
      </c>
      <c r="D46107">
        <v>46097</v>
      </c>
      <c r="E46107" t="s">
        <v>19442</v>
      </c>
      <c r="F46107" t="s">
        <v>10804</v>
      </c>
      <c r="G46107" s="10">
        <v>10.4750674848452</v>
      </c>
      <c r="H46107" s="11">
        <v>8.9126754742152895E-4</v>
      </c>
    </row>
    <row r="46108" spans="1:8" x14ac:dyDescent="0.3">
      <c r="A46108" s="9" t="s">
        <v>19348</v>
      </c>
      <c r="B46108" s="9">
        <v>46</v>
      </c>
      <c r="C46108">
        <v>13781</v>
      </c>
      <c r="D46108">
        <v>46099</v>
      </c>
      <c r="E46108" t="s">
        <v>19586</v>
      </c>
      <c r="F46108" t="s">
        <v>10804</v>
      </c>
      <c r="G46108" s="10">
        <v>9624.6751744801295</v>
      </c>
      <c r="H46108" s="11">
        <v>0.81891220747725102</v>
      </c>
    </row>
    <row r="46109" spans="1:8" x14ac:dyDescent="0.3">
      <c r="A46109" s="9" t="s">
        <v>19348</v>
      </c>
      <c r="B46109" s="9">
        <v>46</v>
      </c>
      <c r="C46109">
        <v>17267</v>
      </c>
      <c r="D46109">
        <v>46099</v>
      </c>
      <c r="E46109" t="s">
        <v>19586</v>
      </c>
      <c r="F46109" t="s">
        <v>11050</v>
      </c>
      <c r="G46109" s="10">
        <v>1469.7322179090099</v>
      </c>
      <c r="H46109" s="11">
        <v>0.75448265806417403</v>
      </c>
    </row>
    <row r="46110" spans="1:8" x14ac:dyDescent="0.3">
      <c r="A46110" s="9" t="s">
        <v>19348</v>
      </c>
      <c r="B46110" s="9">
        <v>46</v>
      </c>
      <c r="C46110">
        <v>17265</v>
      </c>
      <c r="D46110">
        <v>46099</v>
      </c>
      <c r="E46110" t="s">
        <v>19586</v>
      </c>
      <c r="F46110" t="s">
        <v>19641</v>
      </c>
      <c r="G46110" s="10">
        <v>935</v>
      </c>
      <c r="H46110" s="11">
        <v>1</v>
      </c>
    </row>
    <row r="46111" spans="1:8" x14ac:dyDescent="0.3">
      <c r="A46111" s="9" t="s">
        <v>19348</v>
      </c>
      <c r="B46111" s="9">
        <v>46</v>
      </c>
      <c r="C46111">
        <v>19293</v>
      </c>
      <c r="D46111">
        <v>46099</v>
      </c>
      <c r="E46111" t="s">
        <v>19586</v>
      </c>
      <c r="F46111" t="s">
        <v>19643</v>
      </c>
      <c r="G46111" s="10">
        <v>467.63320973924999</v>
      </c>
      <c r="H46111" s="11">
        <v>0.24913863065490099</v>
      </c>
    </row>
    <row r="46112" spans="1:8" x14ac:dyDescent="0.3">
      <c r="A46112" s="9" t="s">
        <v>19348</v>
      </c>
      <c r="B46112" s="9">
        <v>46</v>
      </c>
      <c r="C46112">
        <v>6390</v>
      </c>
      <c r="D46112">
        <v>46101</v>
      </c>
      <c r="E46112" t="s">
        <v>19518</v>
      </c>
      <c r="F46112" t="s">
        <v>19519</v>
      </c>
      <c r="G46112" s="10">
        <v>289</v>
      </c>
      <c r="H46112" s="11">
        <v>1</v>
      </c>
    </row>
    <row r="46113" spans="1:8" x14ac:dyDescent="0.3">
      <c r="A46113" s="9" t="s">
        <v>19348</v>
      </c>
      <c r="B46113" s="9">
        <v>46</v>
      </c>
      <c r="C46113">
        <v>14232</v>
      </c>
      <c r="D46113">
        <v>46101</v>
      </c>
      <c r="E46113" t="s">
        <v>19518</v>
      </c>
      <c r="F46113" t="s">
        <v>10974</v>
      </c>
      <c r="G46113" s="10">
        <v>206.05743474075101</v>
      </c>
      <c r="H46113" s="11">
        <v>6.9193228589909894E-2</v>
      </c>
    </row>
    <row r="46114" spans="1:8" x14ac:dyDescent="0.3">
      <c r="A46114" s="9" t="s">
        <v>19348</v>
      </c>
      <c r="B46114" s="9">
        <v>46</v>
      </c>
      <c r="C46114">
        <v>13781</v>
      </c>
      <c r="D46114">
        <v>46101</v>
      </c>
      <c r="E46114" t="s">
        <v>19518</v>
      </c>
      <c r="F46114" t="s">
        <v>10804</v>
      </c>
      <c r="G46114" s="10">
        <v>6.5202794533061699</v>
      </c>
      <c r="H46114" s="11">
        <v>5.5477575540765502E-4</v>
      </c>
    </row>
    <row r="46115" spans="1:8" x14ac:dyDescent="0.3">
      <c r="A46115" s="9" t="s">
        <v>19348</v>
      </c>
      <c r="B46115" s="9">
        <v>46</v>
      </c>
      <c r="C46115">
        <v>17267</v>
      </c>
      <c r="D46115">
        <v>46101</v>
      </c>
      <c r="E46115" t="s">
        <v>19518</v>
      </c>
      <c r="F46115" t="s">
        <v>11050</v>
      </c>
      <c r="G46115" s="10">
        <v>4.9521260990736096</v>
      </c>
      <c r="H46115" s="11">
        <v>2.54215918843614E-3</v>
      </c>
    </row>
    <row r="46116" spans="1:8" x14ac:dyDescent="0.3">
      <c r="A46116" s="9" t="s">
        <v>19348</v>
      </c>
      <c r="B46116" s="9">
        <v>46</v>
      </c>
      <c r="C46116">
        <v>19545</v>
      </c>
      <c r="D46116">
        <v>46103</v>
      </c>
      <c r="E46116" t="s">
        <v>11010</v>
      </c>
      <c r="F46116" t="s">
        <v>12441</v>
      </c>
      <c r="G46116" s="10">
        <v>7789.6037415231804</v>
      </c>
      <c r="H46116" s="11">
        <v>0.59956925350393897</v>
      </c>
    </row>
    <row r="46117" spans="1:8" x14ac:dyDescent="0.3">
      <c r="A46117" s="9" t="s">
        <v>19348</v>
      </c>
      <c r="B46117" s="9">
        <v>46</v>
      </c>
      <c r="C46117">
        <v>20401</v>
      </c>
      <c r="D46117">
        <v>46103</v>
      </c>
      <c r="E46117" t="s">
        <v>11010</v>
      </c>
      <c r="F46117" t="s">
        <v>19655</v>
      </c>
      <c r="G46117" s="10">
        <v>1232.15283099668</v>
      </c>
      <c r="H46117" s="11">
        <v>0.67037694831157801</v>
      </c>
    </row>
    <row r="46118" spans="1:8" x14ac:dyDescent="0.3">
      <c r="A46118" s="9" t="s">
        <v>19348</v>
      </c>
      <c r="B46118" s="9">
        <v>46</v>
      </c>
      <c r="C46118">
        <v>1769</v>
      </c>
      <c r="D46118">
        <v>46103</v>
      </c>
      <c r="E46118" t="s">
        <v>11010</v>
      </c>
      <c r="F46118" t="s">
        <v>19353</v>
      </c>
      <c r="G46118" s="10">
        <v>795.52737809741996</v>
      </c>
      <c r="H46118" s="11">
        <v>0.65529438064037904</v>
      </c>
    </row>
    <row r="46119" spans="1:8" x14ac:dyDescent="0.3">
      <c r="A46119" s="9" t="s">
        <v>19348</v>
      </c>
      <c r="B46119" s="9">
        <v>46</v>
      </c>
      <c r="C46119">
        <v>7484</v>
      </c>
      <c r="D46119">
        <v>46105</v>
      </c>
      <c r="E46119" t="s">
        <v>13585</v>
      </c>
      <c r="F46119" t="s">
        <v>19526</v>
      </c>
      <c r="G46119" s="10">
        <v>495.277905374368</v>
      </c>
      <c r="H46119" s="11">
        <v>0.87043568607094601</v>
      </c>
    </row>
    <row r="46120" spans="1:8" x14ac:dyDescent="0.3">
      <c r="A46120" s="9" t="s">
        <v>19348</v>
      </c>
      <c r="B46120" s="9">
        <v>46</v>
      </c>
      <c r="C46120">
        <v>13853</v>
      </c>
      <c r="D46120">
        <v>46107</v>
      </c>
      <c r="E46120" t="s">
        <v>17903</v>
      </c>
      <c r="F46120" t="s">
        <v>19604</v>
      </c>
      <c r="G46120" s="10">
        <v>142.536090051499</v>
      </c>
      <c r="H46120" s="11">
        <v>0.23955645386806601</v>
      </c>
    </row>
    <row r="46121" spans="1:8" x14ac:dyDescent="0.3">
      <c r="A46121" s="9" t="s">
        <v>19348</v>
      </c>
      <c r="B46121" s="9">
        <v>46</v>
      </c>
      <c r="C46121">
        <v>12915</v>
      </c>
      <c r="D46121">
        <v>46107</v>
      </c>
      <c r="E46121" t="s">
        <v>17903</v>
      </c>
      <c r="F46121" t="s">
        <v>19557</v>
      </c>
      <c r="G46121" s="10">
        <v>128.497010999786</v>
      </c>
      <c r="H46121" s="11">
        <v>0.135117782334159</v>
      </c>
    </row>
    <row r="46122" spans="1:8" x14ac:dyDescent="0.3">
      <c r="A46122" s="9" t="s">
        <v>19348</v>
      </c>
      <c r="B46122" s="9">
        <v>46</v>
      </c>
      <c r="C46122">
        <v>12199</v>
      </c>
      <c r="D46122">
        <v>46107</v>
      </c>
      <c r="E46122" t="s">
        <v>17903</v>
      </c>
      <c r="F46122" t="s">
        <v>12342</v>
      </c>
      <c r="G46122" s="10">
        <v>123.076958070739</v>
      </c>
      <c r="H46122" s="11">
        <v>6.0838832462056097E-2</v>
      </c>
    </row>
    <row r="46123" spans="1:8" x14ac:dyDescent="0.3">
      <c r="A46123" s="9" t="s">
        <v>19348</v>
      </c>
      <c r="B46123" s="9">
        <v>46</v>
      </c>
      <c r="C46123">
        <v>2986</v>
      </c>
      <c r="D46123">
        <v>46107</v>
      </c>
      <c r="E46123" t="s">
        <v>17903</v>
      </c>
      <c r="F46123" t="s">
        <v>19400</v>
      </c>
      <c r="G46123" s="10">
        <v>32.590905508199597</v>
      </c>
      <c r="H46123" s="11">
        <v>0.18006025142651699</v>
      </c>
    </row>
    <row r="46124" spans="1:8" x14ac:dyDescent="0.3">
      <c r="A46124" s="9" t="s">
        <v>19348</v>
      </c>
      <c r="B46124" s="9">
        <v>46</v>
      </c>
      <c r="C46124">
        <v>14232</v>
      </c>
      <c r="D46124">
        <v>46109</v>
      </c>
      <c r="E46124" t="s">
        <v>19547</v>
      </c>
      <c r="F46124" t="s">
        <v>10974</v>
      </c>
      <c r="G46124" s="10">
        <v>469.66310339066098</v>
      </c>
      <c r="H46124" s="11">
        <v>0.15771091450324401</v>
      </c>
    </row>
    <row r="46125" spans="1:8" x14ac:dyDescent="0.3">
      <c r="A46125" s="9" t="s">
        <v>19348</v>
      </c>
      <c r="B46125" s="9">
        <v>46</v>
      </c>
      <c r="C46125">
        <v>20422</v>
      </c>
      <c r="D46125">
        <v>46109</v>
      </c>
      <c r="E46125" t="s">
        <v>19547</v>
      </c>
      <c r="F46125" t="s">
        <v>19659</v>
      </c>
      <c r="G46125" s="10">
        <v>141.20102730245301</v>
      </c>
      <c r="H46125" s="11">
        <v>0.45993819968225802</v>
      </c>
    </row>
    <row r="46126" spans="1:8" x14ac:dyDescent="0.3">
      <c r="A46126" s="9" t="s">
        <v>19348</v>
      </c>
      <c r="B46126" s="9">
        <v>46</v>
      </c>
      <c r="C46126">
        <v>10632</v>
      </c>
      <c r="D46126">
        <v>46109</v>
      </c>
      <c r="E46126" t="s">
        <v>19547</v>
      </c>
      <c r="F46126" t="s">
        <v>19542</v>
      </c>
      <c r="G46126" s="10">
        <v>19.533443755737601</v>
      </c>
      <c r="H46126" s="11">
        <v>0.13564891497039999</v>
      </c>
    </row>
    <row r="46127" spans="1:8" x14ac:dyDescent="0.3">
      <c r="A46127" s="9" t="s">
        <v>19348</v>
      </c>
      <c r="B46127" s="9">
        <v>46</v>
      </c>
      <c r="C46127">
        <v>19060</v>
      </c>
      <c r="D46127">
        <v>46109</v>
      </c>
      <c r="E46127" t="s">
        <v>19547</v>
      </c>
      <c r="F46127" t="s">
        <v>11072</v>
      </c>
      <c r="G46127" s="10">
        <v>19.4172107794525</v>
      </c>
      <c r="H46127" s="11">
        <v>0.74681579920971197</v>
      </c>
    </row>
    <row r="46128" spans="1:8" x14ac:dyDescent="0.3">
      <c r="A46128" s="9" t="s">
        <v>19348</v>
      </c>
      <c r="B46128" s="9">
        <v>46</v>
      </c>
      <c r="C46128">
        <v>13809</v>
      </c>
      <c r="D46128">
        <v>46111</v>
      </c>
      <c r="E46128" t="s">
        <v>19446</v>
      </c>
      <c r="F46128" t="s">
        <v>19598</v>
      </c>
      <c r="G46128" s="10">
        <v>192.70691492886101</v>
      </c>
      <c r="H46128" s="11">
        <v>1.48831414063068E-2</v>
      </c>
    </row>
    <row r="46129" spans="1:8" x14ac:dyDescent="0.3">
      <c r="A46129" s="9" t="s">
        <v>19348</v>
      </c>
      <c r="B46129" s="9">
        <v>46</v>
      </c>
      <c r="C46129">
        <v>3236</v>
      </c>
      <c r="D46129">
        <v>46111</v>
      </c>
      <c r="E46129" t="s">
        <v>19446</v>
      </c>
      <c r="F46129" t="s">
        <v>19423</v>
      </c>
      <c r="G46129" s="10">
        <v>45.452907605900599</v>
      </c>
      <c r="H46129" s="11">
        <v>7.3548394184305199E-2</v>
      </c>
    </row>
    <row r="46130" spans="1:8" x14ac:dyDescent="0.3">
      <c r="A46130" s="9" t="s">
        <v>19348</v>
      </c>
      <c r="B46130" s="9">
        <v>46</v>
      </c>
      <c r="C46130">
        <v>13781</v>
      </c>
      <c r="D46130">
        <v>46111</v>
      </c>
      <c r="E46130" t="s">
        <v>19446</v>
      </c>
      <c r="F46130" t="s">
        <v>10804</v>
      </c>
      <c r="G46130" s="10">
        <v>5.7372713711308103</v>
      </c>
      <c r="H46130" s="11">
        <v>4.8815377955677798E-4</v>
      </c>
    </row>
    <row r="46131" spans="1:8" x14ac:dyDescent="0.3">
      <c r="A46131" s="9" t="s">
        <v>19348</v>
      </c>
      <c r="B46131" s="9">
        <v>46</v>
      </c>
      <c r="C46131">
        <v>13809</v>
      </c>
      <c r="D46131">
        <v>46115</v>
      </c>
      <c r="E46131" t="s">
        <v>19566</v>
      </c>
      <c r="F46131" t="s">
        <v>19598</v>
      </c>
      <c r="G46131" s="10">
        <v>416.53784876182698</v>
      </c>
      <c r="H46131" s="11">
        <v>3.2170053194456899E-2</v>
      </c>
    </row>
    <row r="46132" spans="1:8" x14ac:dyDescent="0.3">
      <c r="A46132" s="9" t="s">
        <v>19348</v>
      </c>
      <c r="B46132" s="9">
        <v>46</v>
      </c>
      <c r="C46132">
        <v>13750</v>
      </c>
      <c r="D46132">
        <v>46115</v>
      </c>
      <c r="E46132" t="s">
        <v>19566</v>
      </c>
      <c r="F46132" t="s">
        <v>19563</v>
      </c>
      <c r="G46132" s="10">
        <v>176.68094896203499</v>
      </c>
      <c r="H46132" s="11">
        <v>0.24745230947063701</v>
      </c>
    </row>
    <row r="46133" spans="1:8" x14ac:dyDescent="0.3">
      <c r="A46133" s="9" t="s">
        <v>19348</v>
      </c>
      <c r="B46133" s="9">
        <v>46</v>
      </c>
      <c r="C46133">
        <v>6615</v>
      </c>
      <c r="D46133">
        <v>46117</v>
      </c>
      <c r="E46133" t="s">
        <v>19523</v>
      </c>
      <c r="F46133" t="s">
        <v>19524</v>
      </c>
      <c r="G46133" s="10">
        <v>286</v>
      </c>
      <c r="H46133" s="11">
        <v>1</v>
      </c>
    </row>
    <row r="46134" spans="1:8" x14ac:dyDescent="0.3">
      <c r="A46134" s="9" t="s">
        <v>19348</v>
      </c>
      <c r="B46134" s="9">
        <v>46</v>
      </c>
      <c r="C46134">
        <v>20368</v>
      </c>
      <c r="D46134">
        <v>46117</v>
      </c>
      <c r="E46134" t="s">
        <v>19523</v>
      </c>
      <c r="F46134" t="s">
        <v>19650</v>
      </c>
      <c r="G46134" s="10">
        <v>34.025723472668702</v>
      </c>
      <c r="H46134" s="11">
        <v>2.7912816630573201E-2</v>
      </c>
    </row>
    <row r="46135" spans="1:8" x14ac:dyDescent="0.3">
      <c r="A46135" s="9" t="s">
        <v>19348</v>
      </c>
      <c r="B46135" s="9">
        <v>46</v>
      </c>
      <c r="C46135">
        <v>13853</v>
      </c>
      <c r="D46135">
        <v>46119</v>
      </c>
      <c r="E46135" t="s">
        <v>19412</v>
      </c>
      <c r="F46135" t="s">
        <v>19604</v>
      </c>
      <c r="G46135" s="10">
        <v>101.945765713314</v>
      </c>
      <c r="H46135" s="11">
        <v>0.17133742136691499</v>
      </c>
    </row>
    <row r="46136" spans="1:8" x14ac:dyDescent="0.3">
      <c r="A46136" s="9" t="s">
        <v>19348</v>
      </c>
      <c r="B46136" s="9">
        <v>46</v>
      </c>
      <c r="C46136">
        <v>12915</v>
      </c>
      <c r="D46136">
        <v>46119</v>
      </c>
      <c r="E46136" t="s">
        <v>19412</v>
      </c>
      <c r="F46136" t="s">
        <v>19557</v>
      </c>
      <c r="G46136" s="10">
        <v>91.904626915978994</v>
      </c>
      <c r="H46136" s="11">
        <v>9.6639986241828596E-2</v>
      </c>
    </row>
    <row r="46137" spans="1:8" x14ac:dyDescent="0.3">
      <c r="A46137" s="9" t="s">
        <v>19348</v>
      </c>
      <c r="B46137" s="9">
        <v>46</v>
      </c>
      <c r="C46137">
        <v>2986</v>
      </c>
      <c r="D46137">
        <v>46119</v>
      </c>
      <c r="E46137" t="s">
        <v>19412</v>
      </c>
      <c r="F46137" t="s">
        <v>19400</v>
      </c>
      <c r="G46137" s="10">
        <v>23.30991972716</v>
      </c>
      <c r="H46137" s="11">
        <v>0.12878408689038701</v>
      </c>
    </row>
    <row r="46138" spans="1:8" x14ac:dyDescent="0.3">
      <c r="A46138" s="9" t="s">
        <v>19348</v>
      </c>
      <c r="B46138" s="9">
        <v>46</v>
      </c>
      <c r="C46138">
        <v>3435</v>
      </c>
      <c r="D46138">
        <v>46121</v>
      </c>
      <c r="E46138" t="s">
        <v>8185</v>
      </c>
      <c r="F46138" t="s">
        <v>13480</v>
      </c>
      <c r="G46138" s="10">
        <v>277.87951807228899</v>
      </c>
      <c r="H46138" s="11">
        <v>0.74698795180722799</v>
      </c>
    </row>
    <row r="46139" spans="1:8" x14ac:dyDescent="0.3">
      <c r="A46139" s="9" t="s">
        <v>19348</v>
      </c>
      <c r="B46139" s="9">
        <v>46</v>
      </c>
      <c r="C46139">
        <v>20823</v>
      </c>
      <c r="D46139">
        <v>46123</v>
      </c>
      <c r="E46139" t="s">
        <v>19637</v>
      </c>
      <c r="F46139" t="s">
        <v>19660</v>
      </c>
      <c r="G46139" s="10">
        <v>477</v>
      </c>
      <c r="H46139" s="11">
        <v>1</v>
      </c>
    </row>
    <row r="46140" spans="1:8" x14ac:dyDescent="0.3">
      <c r="A46140" s="9" t="s">
        <v>19348</v>
      </c>
      <c r="B46140" s="9">
        <v>46</v>
      </c>
      <c r="C46140">
        <v>16286</v>
      </c>
      <c r="D46140">
        <v>46123</v>
      </c>
      <c r="E46140" t="s">
        <v>19637</v>
      </c>
      <c r="F46140" t="s">
        <v>19625</v>
      </c>
      <c r="G46140" s="10">
        <v>231.62838768948001</v>
      </c>
      <c r="H46140" s="11">
        <v>0.311328478077259</v>
      </c>
    </row>
    <row r="46141" spans="1:8" x14ac:dyDescent="0.3">
      <c r="A46141" s="9" t="s">
        <v>19348</v>
      </c>
      <c r="B46141" s="9">
        <v>46</v>
      </c>
      <c r="C46141">
        <v>13809</v>
      </c>
      <c r="D46141">
        <v>46125</v>
      </c>
      <c r="E46141" t="s">
        <v>3513</v>
      </c>
      <c r="F46141" t="s">
        <v>19598</v>
      </c>
      <c r="G46141" s="10">
        <v>444.10646143964902</v>
      </c>
      <c r="H46141" s="11">
        <v>3.42992324250578E-2</v>
      </c>
    </row>
    <row r="46142" spans="1:8" x14ac:dyDescent="0.3">
      <c r="A46142" s="9" t="s">
        <v>19348</v>
      </c>
      <c r="B46142" s="9">
        <v>46</v>
      </c>
      <c r="C46142">
        <v>13781</v>
      </c>
      <c r="D46142">
        <v>46125</v>
      </c>
      <c r="E46142" t="s">
        <v>3513</v>
      </c>
      <c r="F46142" t="s">
        <v>10804</v>
      </c>
      <c r="G46142" s="10">
        <v>288.01202588652501</v>
      </c>
      <c r="H46142" s="11">
        <v>2.4505405078407601E-2</v>
      </c>
    </row>
    <row r="46143" spans="1:8" x14ac:dyDescent="0.3">
      <c r="A46143" s="9" t="s">
        <v>19348</v>
      </c>
      <c r="B46143" s="9">
        <v>46</v>
      </c>
      <c r="C46143">
        <v>19293</v>
      </c>
      <c r="D46143">
        <v>46125</v>
      </c>
      <c r="E46143" t="s">
        <v>3513</v>
      </c>
      <c r="F46143" t="s">
        <v>19643</v>
      </c>
      <c r="G46143" s="10">
        <v>161.072220079385</v>
      </c>
      <c r="H46143" s="11">
        <v>8.5813649482890303E-2</v>
      </c>
    </row>
    <row r="46144" spans="1:8" x14ac:dyDescent="0.3">
      <c r="A46144" s="9" t="s">
        <v>19348</v>
      </c>
      <c r="B46144" s="9">
        <v>46</v>
      </c>
      <c r="C46144">
        <v>12341</v>
      </c>
      <c r="D46144">
        <v>46127</v>
      </c>
      <c r="E46144" t="s">
        <v>1153</v>
      </c>
      <c r="F46144" t="s">
        <v>4863</v>
      </c>
      <c r="G46144" s="10">
        <v>810.16691966567203</v>
      </c>
      <c r="H46144" s="11">
        <v>0.90018546629519203</v>
      </c>
    </row>
    <row r="46145" spans="1:8" x14ac:dyDescent="0.3">
      <c r="A46145" s="9" t="s">
        <v>19348</v>
      </c>
      <c r="B46145" s="9">
        <v>46</v>
      </c>
      <c r="C46145">
        <v>1601</v>
      </c>
      <c r="D46145">
        <v>46127</v>
      </c>
      <c r="E46145" t="s">
        <v>1153</v>
      </c>
      <c r="F46145" t="s">
        <v>19350</v>
      </c>
      <c r="G46145" s="10">
        <v>150.348672168653</v>
      </c>
      <c r="H46145" s="11">
        <v>0.65086005267815505</v>
      </c>
    </row>
    <row r="46146" spans="1:8" x14ac:dyDescent="0.3">
      <c r="A46146" s="9" t="s">
        <v>19348</v>
      </c>
      <c r="B46146" s="9">
        <v>46</v>
      </c>
      <c r="C46146">
        <v>3716</v>
      </c>
      <c r="D46146">
        <v>46127</v>
      </c>
      <c r="E46146" t="s">
        <v>1153</v>
      </c>
      <c r="F46146" t="s">
        <v>19459</v>
      </c>
      <c r="G46146" s="10">
        <v>96.086956521739097</v>
      </c>
      <c r="H46146" s="11">
        <v>0.490239574090505</v>
      </c>
    </row>
    <row r="46147" spans="1:8" x14ac:dyDescent="0.3">
      <c r="A46147" s="9" t="s">
        <v>19348</v>
      </c>
      <c r="B46147" s="9">
        <v>46</v>
      </c>
      <c r="C46147">
        <v>19493</v>
      </c>
      <c r="D46147">
        <v>46127</v>
      </c>
      <c r="E46147" t="s">
        <v>1153</v>
      </c>
      <c r="F46147" t="s">
        <v>19645</v>
      </c>
      <c r="G46147" s="10">
        <v>80</v>
      </c>
      <c r="H46147" s="11">
        <v>1</v>
      </c>
    </row>
    <row r="46148" spans="1:8" x14ac:dyDescent="0.3">
      <c r="A46148" s="9" t="s">
        <v>19348</v>
      </c>
      <c r="B46148" s="9">
        <v>46</v>
      </c>
      <c r="C46148">
        <v>19293</v>
      </c>
      <c r="D46148">
        <v>46127</v>
      </c>
      <c r="E46148" t="s">
        <v>1153</v>
      </c>
      <c r="F46148" t="s">
        <v>19643</v>
      </c>
      <c r="G46148" s="10">
        <v>64.5113822375762</v>
      </c>
      <c r="H46148" s="11">
        <v>3.4369409822896199E-2</v>
      </c>
    </row>
    <row r="46149" spans="1:8" x14ac:dyDescent="0.3">
      <c r="A46149" s="9" t="s">
        <v>19348</v>
      </c>
      <c r="B46149" s="9">
        <v>46</v>
      </c>
      <c r="C46149">
        <v>12199</v>
      </c>
      <c r="D46149">
        <v>46129</v>
      </c>
      <c r="E46149" t="s">
        <v>19416</v>
      </c>
      <c r="F46149" t="s">
        <v>12342</v>
      </c>
      <c r="G46149" s="10">
        <v>459.78230323533501</v>
      </c>
      <c r="H46149" s="11">
        <v>0.227277460818257</v>
      </c>
    </row>
    <row r="46150" spans="1:8" x14ac:dyDescent="0.3">
      <c r="A46150" s="9" t="s">
        <v>19348</v>
      </c>
      <c r="B46150" s="9">
        <v>46</v>
      </c>
      <c r="C46150">
        <v>12915</v>
      </c>
      <c r="D46150">
        <v>46129</v>
      </c>
      <c r="E46150" t="s">
        <v>19416</v>
      </c>
      <c r="F46150" t="s">
        <v>19557</v>
      </c>
      <c r="G46150" s="10">
        <v>319.136717619374</v>
      </c>
      <c r="H46150" s="11">
        <v>0.335580144710173</v>
      </c>
    </row>
    <row r="46151" spans="1:8" x14ac:dyDescent="0.3">
      <c r="A46151" s="9" t="s">
        <v>19348</v>
      </c>
      <c r="B46151" s="9">
        <v>46</v>
      </c>
      <c r="C46151">
        <v>2986</v>
      </c>
      <c r="D46151">
        <v>46129</v>
      </c>
      <c r="E46151" t="s">
        <v>19416</v>
      </c>
      <c r="F46151" t="s">
        <v>19400</v>
      </c>
      <c r="G46151" s="10">
        <v>40.807664583855001</v>
      </c>
      <c r="H46151" s="11">
        <v>0.225456710408038</v>
      </c>
    </row>
    <row r="46152" spans="1:8" x14ac:dyDescent="0.3">
      <c r="A46152" s="9" t="s">
        <v>19348</v>
      </c>
      <c r="B46152" s="9">
        <v>46</v>
      </c>
      <c r="C46152">
        <v>6272</v>
      </c>
      <c r="D46152">
        <v>46129</v>
      </c>
      <c r="E46152" t="s">
        <v>19416</v>
      </c>
      <c r="F46152" t="s">
        <v>19506</v>
      </c>
      <c r="G46152" s="10">
        <v>37.485073863226397</v>
      </c>
      <c r="H46152" s="11">
        <v>0.15054246531416199</v>
      </c>
    </row>
    <row r="46153" spans="1:8" x14ac:dyDescent="0.3">
      <c r="A46153" s="9" t="s">
        <v>19348</v>
      </c>
      <c r="B46153" s="9">
        <v>46</v>
      </c>
      <c r="C46153">
        <v>13809</v>
      </c>
      <c r="D46153">
        <v>46135</v>
      </c>
      <c r="E46153" t="s">
        <v>19381</v>
      </c>
      <c r="F46153" t="s">
        <v>19598</v>
      </c>
      <c r="G46153" s="10">
        <v>1751.48739366213</v>
      </c>
      <c r="H46153" s="11">
        <v>0.13527088304464999</v>
      </c>
    </row>
    <row r="46154" spans="1:8" x14ac:dyDescent="0.3">
      <c r="A46154" s="9" t="s">
        <v>19348</v>
      </c>
      <c r="B46154" s="9">
        <v>46</v>
      </c>
      <c r="C46154">
        <v>1898</v>
      </c>
      <c r="D46154">
        <v>46135</v>
      </c>
      <c r="E46154" t="s">
        <v>19381</v>
      </c>
      <c r="F46154" t="s">
        <v>19372</v>
      </c>
      <c r="G46154" s="10">
        <v>245.587794816703</v>
      </c>
      <c r="H46154" s="11">
        <v>0.50222452927751104</v>
      </c>
    </row>
    <row r="46155" spans="1:8" x14ac:dyDescent="0.3">
      <c r="A46155" s="9" t="s">
        <v>19348</v>
      </c>
      <c r="B46155" s="9">
        <v>46</v>
      </c>
      <c r="C46155">
        <v>19293</v>
      </c>
      <c r="D46155">
        <v>46135</v>
      </c>
      <c r="E46155" t="s">
        <v>19381</v>
      </c>
      <c r="F46155" t="s">
        <v>19643</v>
      </c>
      <c r="G46155" s="10">
        <v>3.5401611968664102</v>
      </c>
      <c r="H46155" s="11">
        <v>1.88607415922557E-3</v>
      </c>
    </row>
    <row r="46156" spans="1:8" x14ac:dyDescent="0.3">
      <c r="A46156" s="9" t="s">
        <v>19348</v>
      </c>
      <c r="B46156" s="9">
        <v>46</v>
      </c>
      <c r="C46156">
        <v>20401</v>
      </c>
      <c r="D46156">
        <v>46137</v>
      </c>
      <c r="E46156" t="s">
        <v>19657</v>
      </c>
      <c r="F46156" t="s">
        <v>19655</v>
      </c>
      <c r="G46156" s="10">
        <v>69.135802469135797</v>
      </c>
      <c r="H46156" s="11">
        <v>3.7614691223686499E-2</v>
      </c>
    </row>
    <row r="46157" spans="1:8" x14ac:dyDescent="0.3">
      <c r="A46157" s="9" t="s">
        <v>19661</v>
      </c>
      <c r="B46157" s="9">
        <v>47</v>
      </c>
      <c r="C46157">
        <v>4624</v>
      </c>
      <c r="D46157">
        <v>4700200</v>
      </c>
      <c r="E46157" t="s">
        <v>10476</v>
      </c>
      <c r="F46157" t="s">
        <v>19736</v>
      </c>
      <c r="G46157" s="10">
        <v>33.237554430618502</v>
      </c>
      <c r="H46157" s="11">
        <v>3.1483901137272499E-3</v>
      </c>
    </row>
    <row r="46158" spans="1:8" x14ac:dyDescent="0.3">
      <c r="A46158" s="9" t="s">
        <v>19661</v>
      </c>
      <c r="B46158" s="9">
        <v>47</v>
      </c>
      <c r="C46158">
        <v>15016</v>
      </c>
      <c r="D46158">
        <v>4700240</v>
      </c>
      <c r="E46158" t="s">
        <v>19849</v>
      </c>
      <c r="F46158" t="s">
        <v>19887</v>
      </c>
      <c r="G46158" s="10">
        <v>307.33922243015701</v>
      </c>
      <c r="H46158" s="11">
        <v>7.3543723960315194E-2</v>
      </c>
    </row>
    <row r="46159" spans="1:8" x14ac:dyDescent="0.3">
      <c r="A46159" s="9" t="s">
        <v>19661</v>
      </c>
      <c r="B46159" s="9">
        <v>47</v>
      </c>
      <c r="C46159">
        <v>10968</v>
      </c>
      <c r="D46159">
        <v>4700240</v>
      </c>
      <c r="E46159" t="s">
        <v>19849</v>
      </c>
      <c r="F46159" t="s">
        <v>19847</v>
      </c>
      <c r="G46159" s="10">
        <v>2.81361009255841</v>
      </c>
      <c r="H46159" s="11">
        <v>6.0481730278555705E-4</v>
      </c>
    </row>
    <row r="46160" spans="1:8" x14ac:dyDescent="0.3">
      <c r="A46160" s="9" t="s">
        <v>19661</v>
      </c>
      <c r="B46160" s="9">
        <v>47</v>
      </c>
      <c r="C46160">
        <v>7174</v>
      </c>
      <c r="D46160">
        <v>4700440</v>
      </c>
      <c r="E46160" t="s">
        <v>3874</v>
      </c>
      <c r="F46160" t="s">
        <v>19802</v>
      </c>
      <c r="G46160" s="10">
        <v>256.04192692953501</v>
      </c>
      <c r="H46160" s="11">
        <v>4.4552275435798698E-2</v>
      </c>
    </row>
    <row r="46161" spans="1:8" x14ac:dyDescent="0.3">
      <c r="A46161" s="9" t="s">
        <v>19661</v>
      </c>
      <c r="B46161" s="9">
        <v>47</v>
      </c>
      <c r="C46161">
        <v>577</v>
      </c>
      <c r="D46161">
        <v>4700540</v>
      </c>
      <c r="E46161" t="s">
        <v>19662</v>
      </c>
      <c r="F46161" t="s">
        <v>19663</v>
      </c>
      <c r="G46161" s="10">
        <v>444.66869256074</v>
      </c>
      <c r="H46161" s="11">
        <v>0.12413978016771</v>
      </c>
    </row>
    <row r="46162" spans="1:8" x14ac:dyDescent="0.3">
      <c r="A46162" s="9" t="s">
        <v>19661</v>
      </c>
      <c r="B46162" s="9">
        <v>47</v>
      </c>
      <c r="C46162">
        <v>11789</v>
      </c>
      <c r="D46162">
        <v>4700540</v>
      </c>
      <c r="E46162" t="s">
        <v>19662</v>
      </c>
      <c r="F46162" t="s">
        <v>19854</v>
      </c>
      <c r="G46162" s="10">
        <v>407.02065370417898</v>
      </c>
      <c r="H46162" s="11">
        <v>0.13553801322150399</v>
      </c>
    </row>
    <row r="46163" spans="1:8" x14ac:dyDescent="0.3">
      <c r="A46163" s="9" t="s">
        <v>19661</v>
      </c>
      <c r="B46163" s="9">
        <v>47</v>
      </c>
      <c r="C46163">
        <v>19574</v>
      </c>
      <c r="D46163">
        <v>4700620</v>
      </c>
      <c r="E46163" t="s">
        <v>13954</v>
      </c>
      <c r="F46163" t="s">
        <v>19958</v>
      </c>
      <c r="G46163" s="10">
        <v>43.694873941891501</v>
      </c>
      <c r="H46163" s="11">
        <v>5.7721101640543599E-3</v>
      </c>
    </row>
    <row r="46164" spans="1:8" x14ac:dyDescent="0.3">
      <c r="A46164" s="9" t="s">
        <v>19661</v>
      </c>
      <c r="B46164" s="9">
        <v>47</v>
      </c>
      <c r="C46164">
        <v>2960</v>
      </c>
      <c r="D46164">
        <v>4700620</v>
      </c>
      <c r="E46164" t="s">
        <v>13954</v>
      </c>
      <c r="F46164" t="s">
        <v>19692</v>
      </c>
      <c r="G46164" s="10">
        <v>14.2037747130725</v>
      </c>
      <c r="H46164" s="11">
        <v>2.7834165614486501E-3</v>
      </c>
    </row>
    <row r="46165" spans="1:8" x14ac:dyDescent="0.3">
      <c r="A46165" s="9" t="s">
        <v>19661</v>
      </c>
      <c r="B46165" s="9">
        <v>47</v>
      </c>
      <c r="C46165">
        <v>19574</v>
      </c>
      <c r="D46165">
        <v>4700640</v>
      </c>
      <c r="E46165" t="s">
        <v>19962</v>
      </c>
      <c r="F46165" t="s">
        <v>19958</v>
      </c>
      <c r="G46165" s="10">
        <v>211.10857860125</v>
      </c>
      <c r="H46165" s="11">
        <v>2.7887526895805901E-2</v>
      </c>
    </row>
    <row r="46166" spans="1:8" x14ac:dyDescent="0.3">
      <c r="A46166" s="9" t="s">
        <v>19661</v>
      </c>
      <c r="B46166" s="9">
        <v>47</v>
      </c>
      <c r="C46166">
        <v>19898</v>
      </c>
      <c r="D46166">
        <v>4700660</v>
      </c>
      <c r="E46166" t="s">
        <v>19968</v>
      </c>
      <c r="F46166" t="s">
        <v>19965</v>
      </c>
      <c r="G46166" s="10">
        <v>43.328984653757303</v>
      </c>
      <c r="H46166" s="11">
        <v>2.2677021329228701E-3</v>
      </c>
    </row>
    <row r="46167" spans="1:8" x14ac:dyDescent="0.3">
      <c r="A46167" s="9" t="s">
        <v>19661</v>
      </c>
      <c r="B46167" s="9">
        <v>47</v>
      </c>
      <c r="C46167">
        <v>16930</v>
      </c>
      <c r="D46167">
        <v>4700940</v>
      </c>
      <c r="E46167" t="s">
        <v>19532</v>
      </c>
      <c r="F46167" t="s">
        <v>19913</v>
      </c>
      <c r="G46167" s="10">
        <v>47.353586952486097</v>
      </c>
      <c r="H46167" s="11">
        <v>8.4559976700868192E-3</v>
      </c>
    </row>
    <row r="46168" spans="1:8" x14ac:dyDescent="0.3">
      <c r="A46168" s="9" t="s">
        <v>19661</v>
      </c>
      <c r="B46168" s="9">
        <v>47</v>
      </c>
      <c r="C46168">
        <v>15507</v>
      </c>
      <c r="D46168">
        <v>4701640</v>
      </c>
      <c r="E46168" t="s">
        <v>16658</v>
      </c>
      <c r="F46168" t="s">
        <v>19909</v>
      </c>
      <c r="G46168" s="10">
        <v>104.601427922027</v>
      </c>
      <c r="H46168" s="11">
        <v>4.16904854212942E-2</v>
      </c>
    </row>
    <row r="46169" spans="1:8" x14ac:dyDescent="0.3">
      <c r="A46169" s="9" t="s">
        <v>19661</v>
      </c>
      <c r="B46169" s="9">
        <v>47</v>
      </c>
      <c r="C46169">
        <v>6234</v>
      </c>
      <c r="D46169">
        <v>4701640</v>
      </c>
      <c r="E46169" t="s">
        <v>16658</v>
      </c>
      <c r="F46169" t="s">
        <v>19791</v>
      </c>
      <c r="G46169" s="10">
        <v>7.5601093446306997</v>
      </c>
      <c r="H46169" s="11">
        <v>3.0908051286307001E-3</v>
      </c>
    </row>
    <row r="46170" spans="1:8" x14ac:dyDescent="0.3">
      <c r="A46170" s="9" t="s">
        <v>19661</v>
      </c>
      <c r="B46170" s="9">
        <v>47</v>
      </c>
      <c r="C46170">
        <v>12293</v>
      </c>
      <c r="D46170">
        <v>4701740</v>
      </c>
      <c r="E46170" t="s">
        <v>8672</v>
      </c>
      <c r="F46170" t="s">
        <v>19856</v>
      </c>
      <c r="G46170" s="10">
        <v>314.18800353471602</v>
      </c>
      <c r="H46170" s="11">
        <v>7.2600980574617797E-3</v>
      </c>
    </row>
    <row r="46171" spans="1:8" x14ac:dyDescent="0.3">
      <c r="A46171" s="9" t="s">
        <v>19661</v>
      </c>
      <c r="B46171" s="9">
        <v>47</v>
      </c>
      <c r="C46171">
        <v>4624</v>
      </c>
      <c r="D46171">
        <v>4702180</v>
      </c>
      <c r="E46171" t="s">
        <v>19734</v>
      </c>
      <c r="F46171" t="s">
        <v>19736</v>
      </c>
      <c r="G46171" s="10">
        <v>401.62251434499598</v>
      </c>
      <c r="H46171" s="11">
        <v>3.8043242809983599E-2</v>
      </c>
    </row>
    <row r="46172" spans="1:8" x14ac:dyDescent="0.3">
      <c r="A46172" s="9" t="s">
        <v>19661</v>
      </c>
      <c r="B46172" s="9">
        <v>47</v>
      </c>
      <c r="C46172">
        <v>947</v>
      </c>
      <c r="D46172">
        <v>4702320</v>
      </c>
      <c r="E46172" t="s">
        <v>520</v>
      </c>
      <c r="F46172" t="s">
        <v>19674</v>
      </c>
      <c r="G46172" s="10">
        <v>1761.1435745101701</v>
      </c>
      <c r="H46172" s="11">
        <v>0.76504933731979696</v>
      </c>
    </row>
    <row r="46173" spans="1:8" x14ac:dyDescent="0.3">
      <c r="A46173" s="9" t="s">
        <v>19661</v>
      </c>
      <c r="B46173" s="9">
        <v>47</v>
      </c>
      <c r="C46173">
        <v>19898</v>
      </c>
      <c r="D46173">
        <v>4702320</v>
      </c>
      <c r="E46173" t="s">
        <v>520</v>
      </c>
      <c r="F46173" t="s">
        <v>19965</v>
      </c>
      <c r="G46173" s="10">
        <v>90.806778047849207</v>
      </c>
      <c r="H46173" s="11">
        <v>4.75253980467102E-3</v>
      </c>
    </row>
    <row r="46174" spans="1:8" x14ac:dyDescent="0.3">
      <c r="A46174" s="9" t="s">
        <v>19661</v>
      </c>
      <c r="B46174" s="9">
        <v>47</v>
      </c>
      <c r="C46174">
        <v>17694</v>
      </c>
      <c r="D46174">
        <v>4702340</v>
      </c>
      <c r="E46174" t="s">
        <v>19938</v>
      </c>
      <c r="F46174" t="s">
        <v>19935</v>
      </c>
      <c r="G46174" s="10">
        <v>235.396202542412</v>
      </c>
      <c r="H46174" s="11">
        <v>3.03815439522989E-2</v>
      </c>
    </row>
    <row r="46175" spans="1:8" x14ac:dyDescent="0.3">
      <c r="A46175" s="9" t="s">
        <v>19661</v>
      </c>
      <c r="B46175" s="9">
        <v>47</v>
      </c>
      <c r="C46175">
        <v>20228</v>
      </c>
      <c r="D46175">
        <v>4702380</v>
      </c>
      <c r="E46175" t="s">
        <v>16701</v>
      </c>
      <c r="F46175" t="s">
        <v>19975</v>
      </c>
      <c r="G46175" s="10">
        <v>60.207551605777297</v>
      </c>
      <c r="H46175" s="11">
        <v>1.29339530839478E-2</v>
      </c>
    </row>
    <row r="46176" spans="1:8" x14ac:dyDescent="0.3">
      <c r="A46176" s="9" t="s">
        <v>19661</v>
      </c>
      <c r="B46176" s="9">
        <v>47</v>
      </c>
      <c r="C46176">
        <v>3075</v>
      </c>
      <c r="D46176">
        <v>4702380</v>
      </c>
      <c r="E46176" t="s">
        <v>16701</v>
      </c>
      <c r="F46176" t="s">
        <v>19698</v>
      </c>
      <c r="G46176" s="10">
        <v>26.3851941451708</v>
      </c>
      <c r="H46176" s="11">
        <v>7.80858068812395E-3</v>
      </c>
    </row>
    <row r="46177" spans="1:8" x14ac:dyDescent="0.3">
      <c r="A46177" s="9" t="s">
        <v>19661</v>
      </c>
      <c r="B46177" s="9">
        <v>47</v>
      </c>
      <c r="C46177">
        <v>2960</v>
      </c>
      <c r="D46177">
        <v>4702400</v>
      </c>
      <c r="E46177" t="s">
        <v>19690</v>
      </c>
      <c r="F46177" t="s">
        <v>19692</v>
      </c>
      <c r="G46177" s="10">
        <v>22.225705361381198</v>
      </c>
      <c r="H46177" s="11">
        <v>4.3554194319775199E-3</v>
      </c>
    </row>
    <row r="46178" spans="1:8" x14ac:dyDescent="0.3">
      <c r="A46178" s="9" t="s">
        <v>19661</v>
      </c>
      <c r="B46178" s="9">
        <v>47</v>
      </c>
      <c r="C46178">
        <v>8764</v>
      </c>
      <c r="D46178">
        <v>4702780</v>
      </c>
      <c r="E46178" t="s">
        <v>508</v>
      </c>
      <c r="F46178" t="s">
        <v>19830</v>
      </c>
      <c r="G46178" s="10">
        <v>39.9904677005987</v>
      </c>
      <c r="H46178" s="11">
        <v>7.1539298212162199E-3</v>
      </c>
    </row>
    <row r="46179" spans="1:8" x14ac:dyDescent="0.3">
      <c r="A46179" s="9" t="s">
        <v>19661</v>
      </c>
      <c r="B46179" s="9">
        <v>47</v>
      </c>
      <c r="C46179">
        <v>7625</v>
      </c>
      <c r="D46179">
        <v>4702780</v>
      </c>
      <c r="E46179" t="s">
        <v>508</v>
      </c>
      <c r="F46179" t="s">
        <v>19821</v>
      </c>
      <c r="G46179" s="10">
        <v>8.4424416870756591</v>
      </c>
      <c r="H46179" s="11">
        <v>1.17125994548774E-3</v>
      </c>
    </row>
    <row r="46180" spans="1:8" x14ac:dyDescent="0.3">
      <c r="A46180" s="9" t="s">
        <v>19661</v>
      </c>
      <c r="B46180" s="9">
        <v>47</v>
      </c>
      <c r="C46180">
        <v>727</v>
      </c>
      <c r="D46180">
        <v>4703078</v>
      </c>
      <c r="E46180" t="s">
        <v>19670</v>
      </c>
      <c r="F46180" t="s">
        <v>19666</v>
      </c>
      <c r="G46180" s="10">
        <v>41.962895029483498</v>
      </c>
      <c r="H46180" s="11">
        <v>6.49982884595469E-3</v>
      </c>
    </row>
    <row r="46181" spans="1:8" x14ac:dyDescent="0.3">
      <c r="A46181" s="9" t="s">
        <v>19661</v>
      </c>
      <c r="B46181" s="9">
        <v>47</v>
      </c>
      <c r="C46181">
        <v>12293</v>
      </c>
      <c r="D46181">
        <v>4703440</v>
      </c>
      <c r="E46181" t="s">
        <v>7777</v>
      </c>
      <c r="F46181" t="s">
        <v>19856</v>
      </c>
      <c r="G46181" s="10">
        <v>1934.7083139852</v>
      </c>
      <c r="H46181" s="11">
        <v>4.4706264765348197E-2</v>
      </c>
    </row>
    <row r="46182" spans="1:8" x14ac:dyDescent="0.3">
      <c r="A46182" s="9" t="s">
        <v>19661</v>
      </c>
      <c r="B46182" s="9">
        <v>47</v>
      </c>
      <c r="C46182">
        <v>19574</v>
      </c>
      <c r="D46182">
        <v>4703680</v>
      </c>
      <c r="E46182" t="s">
        <v>19695</v>
      </c>
      <c r="F46182" t="s">
        <v>19958</v>
      </c>
      <c r="G46182" s="10">
        <v>101.283516155584</v>
      </c>
      <c r="H46182" s="11">
        <v>1.33795926229305E-2</v>
      </c>
    </row>
    <row r="46183" spans="1:8" x14ac:dyDescent="0.3">
      <c r="A46183" s="9" t="s">
        <v>19661</v>
      </c>
      <c r="B46183" s="9">
        <v>47</v>
      </c>
      <c r="C46183">
        <v>2960</v>
      </c>
      <c r="D46183">
        <v>4703680</v>
      </c>
      <c r="E46183" t="s">
        <v>19695</v>
      </c>
      <c r="F46183" t="s">
        <v>19692</v>
      </c>
      <c r="G46183" s="10">
        <v>32.923959170470603</v>
      </c>
      <c r="H46183" s="11">
        <v>6.4518830434000798E-3</v>
      </c>
    </row>
    <row r="46184" spans="1:8" x14ac:dyDescent="0.3">
      <c r="A46184" s="9" t="s">
        <v>19661</v>
      </c>
      <c r="B46184" s="9">
        <v>47</v>
      </c>
      <c r="C46184">
        <v>8764</v>
      </c>
      <c r="D46184">
        <v>4703760</v>
      </c>
      <c r="E46184" t="s">
        <v>19664</v>
      </c>
      <c r="F46184" t="s">
        <v>19830</v>
      </c>
      <c r="G46184" s="10">
        <v>57.089173618255401</v>
      </c>
      <c r="H46184" s="11">
        <v>1.0212732310957999E-2</v>
      </c>
    </row>
    <row r="46185" spans="1:8" x14ac:dyDescent="0.3">
      <c r="A46185" s="9" t="s">
        <v>19661</v>
      </c>
      <c r="B46185" s="9">
        <v>47</v>
      </c>
      <c r="C46185">
        <v>727</v>
      </c>
      <c r="D46185">
        <v>4703760</v>
      </c>
      <c r="E46185" t="s">
        <v>19664</v>
      </c>
      <c r="F46185" t="s">
        <v>19666</v>
      </c>
      <c r="G46185" s="10">
        <v>39.291907180613499</v>
      </c>
      <c r="H46185" s="11">
        <v>6.0861070601941703E-3</v>
      </c>
    </row>
    <row r="46186" spans="1:8" x14ac:dyDescent="0.3">
      <c r="A46186" s="9" t="s">
        <v>19661</v>
      </c>
      <c r="B46186" s="9">
        <v>47</v>
      </c>
      <c r="C46186">
        <v>16930</v>
      </c>
      <c r="D46186">
        <v>4704240</v>
      </c>
      <c r="E46186" t="s">
        <v>19916</v>
      </c>
      <c r="F46186" t="s">
        <v>19913</v>
      </c>
      <c r="G46186" s="10">
        <v>29.029807708287201</v>
      </c>
      <c r="H46186" s="11">
        <v>5.1838942336227302E-3</v>
      </c>
    </row>
    <row r="46187" spans="1:8" x14ac:dyDescent="0.3">
      <c r="A46187" s="9" t="s">
        <v>19661</v>
      </c>
      <c r="B46187" s="9">
        <v>47</v>
      </c>
      <c r="C46187">
        <v>5399</v>
      </c>
      <c r="D46187">
        <v>4704460</v>
      </c>
      <c r="E46187" t="s">
        <v>19760</v>
      </c>
      <c r="F46187" t="s">
        <v>19761</v>
      </c>
      <c r="G46187" s="10">
        <v>37.609164717666502</v>
      </c>
      <c r="H46187" s="11">
        <v>3.3657745406896799E-3</v>
      </c>
    </row>
    <row r="46188" spans="1:8" x14ac:dyDescent="0.3">
      <c r="A46188" s="9" t="s">
        <v>19661</v>
      </c>
      <c r="B46188" s="9">
        <v>47</v>
      </c>
      <c r="C46188">
        <v>13216</v>
      </c>
      <c r="D46188">
        <v>4704620</v>
      </c>
      <c r="E46188" t="s">
        <v>19875</v>
      </c>
      <c r="F46188" t="s">
        <v>19873</v>
      </c>
      <c r="G46188" s="10">
        <v>248.31602466547901</v>
      </c>
      <c r="H46188" s="11">
        <v>5.8685516192536497E-3</v>
      </c>
    </row>
    <row r="46189" spans="1:8" x14ac:dyDescent="0.3">
      <c r="A46189" s="9" t="s">
        <v>19661</v>
      </c>
      <c r="B46189" s="9">
        <v>47</v>
      </c>
      <c r="C46189">
        <v>7174</v>
      </c>
      <c r="D46189">
        <v>4704720</v>
      </c>
      <c r="E46189" t="s">
        <v>19803</v>
      </c>
      <c r="F46189" t="s">
        <v>19802</v>
      </c>
      <c r="G46189" s="10">
        <v>106.51445722894501</v>
      </c>
      <c r="H46189" s="11">
        <v>1.85339233041492E-2</v>
      </c>
    </row>
    <row r="46190" spans="1:8" x14ac:dyDescent="0.3">
      <c r="A46190" s="9" t="s">
        <v>19661</v>
      </c>
      <c r="B46190" s="9">
        <v>47</v>
      </c>
      <c r="C46190">
        <v>17694</v>
      </c>
      <c r="D46190">
        <v>4704720</v>
      </c>
      <c r="E46190" t="s">
        <v>19803</v>
      </c>
      <c r="F46190" t="s">
        <v>19935</v>
      </c>
      <c r="G46190" s="10">
        <v>71.208896029651896</v>
      </c>
      <c r="H46190" s="11">
        <v>9.1906164209669492E-3</v>
      </c>
    </row>
    <row r="46191" spans="1:8" x14ac:dyDescent="0.3">
      <c r="A46191" s="9" t="s">
        <v>19661</v>
      </c>
      <c r="B46191" s="9">
        <v>47</v>
      </c>
      <c r="C46191">
        <v>19898</v>
      </c>
      <c r="D46191">
        <v>4705040</v>
      </c>
      <c r="E46191" t="s">
        <v>323</v>
      </c>
      <c r="F46191" t="s">
        <v>19965</v>
      </c>
      <c r="G46191" s="10">
        <v>90.271847858935203</v>
      </c>
      <c r="H46191" s="11">
        <v>4.7245432490152896E-3</v>
      </c>
    </row>
    <row r="46192" spans="1:8" x14ac:dyDescent="0.3">
      <c r="A46192" s="9" t="s">
        <v>19661</v>
      </c>
      <c r="B46192" s="9">
        <v>47</v>
      </c>
      <c r="C46192">
        <v>13216</v>
      </c>
      <c r="D46192">
        <v>4705140</v>
      </c>
      <c r="E46192" t="s">
        <v>19876</v>
      </c>
      <c r="F46192" t="s">
        <v>19873</v>
      </c>
      <c r="G46192" s="10">
        <v>593.86351974925299</v>
      </c>
      <c r="H46192" s="11">
        <v>1.40350133469442E-2</v>
      </c>
    </row>
    <row r="46193" spans="1:8" x14ac:dyDescent="0.3">
      <c r="A46193" s="9" t="s">
        <v>19661</v>
      </c>
      <c r="B46193" s="9">
        <v>47</v>
      </c>
      <c r="C46193">
        <v>15016</v>
      </c>
      <c r="D46193">
        <v>4705380</v>
      </c>
      <c r="E46193" t="s">
        <v>19889</v>
      </c>
      <c r="F46193" t="s">
        <v>19887</v>
      </c>
      <c r="G46193" s="10">
        <v>56.3063315581864</v>
      </c>
      <c r="H46193" s="11">
        <v>1.3473637606649E-2</v>
      </c>
    </row>
    <row r="46194" spans="1:8" x14ac:dyDescent="0.3">
      <c r="A46194" s="9" t="s">
        <v>19661</v>
      </c>
      <c r="B46194" s="9">
        <v>47</v>
      </c>
      <c r="C46194">
        <v>1578</v>
      </c>
      <c r="D46194">
        <v>4705860</v>
      </c>
      <c r="E46194" t="s">
        <v>12299</v>
      </c>
      <c r="F46194" t="s">
        <v>1238</v>
      </c>
      <c r="G46194" s="10">
        <v>17.0524607016857</v>
      </c>
      <c r="H46194" s="11">
        <v>9.4212490064561998E-3</v>
      </c>
    </row>
    <row r="46195" spans="1:8" x14ac:dyDescent="0.3">
      <c r="A46195" s="9" t="s">
        <v>19661</v>
      </c>
      <c r="B46195" s="9">
        <v>47</v>
      </c>
      <c r="C46195">
        <v>14455</v>
      </c>
      <c r="D46195">
        <v>4705860</v>
      </c>
      <c r="E46195" t="s">
        <v>12299</v>
      </c>
      <c r="F46195" t="s">
        <v>19880</v>
      </c>
      <c r="G46195" s="10">
        <v>15.7664147083853</v>
      </c>
      <c r="H46195" s="11">
        <v>2.7400790247454499E-3</v>
      </c>
    </row>
    <row r="46196" spans="1:8" x14ac:dyDescent="0.3">
      <c r="A46196" s="9" t="s">
        <v>19661</v>
      </c>
      <c r="B46196" s="9">
        <v>47</v>
      </c>
      <c r="C46196">
        <v>727</v>
      </c>
      <c r="D46196">
        <v>4706340</v>
      </c>
      <c r="E46196" t="s">
        <v>7844</v>
      </c>
      <c r="F46196" t="s">
        <v>19666</v>
      </c>
      <c r="G46196" s="10">
        <v>76.183154392465994</v>
      </c>
      <c r="H46196" s="11">
        <v>1.18003646828478E-2</v>
      </c>
    </row>
    <row r="46197" spans="1:8" x14ac:dyDescent="0.3">
      <c r="A46197" s="9" t="s">
        <v>19661</v>
      </c>
      <c r="B46197" s="9">
        <v>47</v>
      </c>
      <c r="C46197">
        <v>2247</v>
      </c>
      <c r="D46197">
        <v>4706960</v>
      </c>
      <c r="E46197" t="s">
        <v>7204</v>
      </c>
      <c r="F46197" t="s">
        <v>19687</v>
      </c>
      <c r="G46197" s="10">
        <v>58.009092249834303</v>
      </c>
      <c r="H46197" s="11">
        <v>1.2550647392867599E-2</v>
      </c>
    </row>
    <row r="46198" spans="1:8" x14ac:dyDescent="0.3">
      <c r="A46198" s="9" t="s">
        <v>19661</v>
      </c>
      <c r="B46198" s="9">
        <v>47</v>
      </c>
      <c r="C46198">
        <v>1936</v>
      </c>
      <c r="D46198">
        <v>4707180</v>
      </c>
      <c r="E46198" t="s">
        <v>11393</v>
      </c>
      <c r="F46198" t="s">
        <v>19678</v>
      </c>
      <c r="G46198" s="10">
        <v>619.28465271623497</v>
      </c>
      <c r="H46198" s="11">
        <v>0.26240875115094697</v>
      </c>
    </row>
    <row r="46199" spans="1:8" x14ac:dyDescent="0.3">
      <c r="A46199" s="9" t="s">
        <v>19661</v>
      </c>
      <c r="B46199" s="9">
        <v>47</v>
      </c>
      <c r="C46199">
        <v>40166</v>
      </c>
      <c r="D46199">
        <v>4707180</v>
      </c>
      <c r="E46199" t="s">
        <v>11393</v>
      </c>
      <c r="F46199" t="s">
        <v>19980</v>
      </c>
      <c r="G46199" s="10">
        <v>81.3780615902742</v>
      </c>
      <c r="H46199" s="11">
        <v>2.5147732259046401E-2</v>
      </c>
    </row>
    <row r="46200" spans="1:8" x14ac:dyDescent="0.3">
      <c r="A46200" s="9" t="s">
        <v>19661</v>
      </c>
      <c r="B46200" s="9">
        <v>47</v>
      </c>
      <c r="C46200">
        <v>40166</v>
      </c>
      <c r="D46200">
        <v>4707840</v>
      </c>
      <c r="E46200" t="s">
        <v>19979</v>
      </c>
      <c r="F46200" t="s">
        <v>19980</v>
      </c>
      <c r="G46200" s="10">
        <v>29.916939867596501</v>
      </c>
      <c r="H46200" s="11">
        <v>9.2450370419025103E-3</v>
      </c>
    </row>
    <row r="46201" spans="1:8" x14ac:dyDescent="0.3">
      <c r="A46201" s="9" t="s">
        <v>19661</v>
      </c>
      <c r="B46201" s="9">
        <v>47</v>
      </c>
      <c r="C46201">
        <v>20228</v>
      </c>
      <c r="D46201">
        <v>4707860</v>
      </c>
      <c r="E46201" t="s">
        <v>9184</v>
      </c>
      <c r="F46201" t="s">
        <v>19975</v>
      </c>
      <c r="G46201" s="10">
        <v>127.500322981705</v>
      </c>
      <c r="H46201" s="11">
        <v>2.73899727135778E-2</v>
      </c>
    </row>
    <row r="46202" spans="1:8" x14ac:dyDescent="0.3">
      <c r="A46202" s="9" t="s">
        <v>19661</v>
      </c>
      <c r="B46202" s="9">
        <v>47</v>
      </c>
      <c r="C46202">
        <v>12470</v>
      </c>
      <c r="D46202">
        <v>4708280</v>
      </c>
      <c r="E46202" t="s">
        <v>1601</v>
      </c>
      <c r="F46202" t="s">
        <v>19862</v>
      </c>
      <c r="G46202" s="10">
        <v>2535.5176898596901</v>
      </c>
      <c r="H46202" s="11">
        <v>9.2940789921912598E-2</v>
      </c>
    </row>
    <row r="46203" spans="1:8" x14ac:dyDescent="0.3">
      <c r="A46203" s="9" t="s">
        <v>19661</v>
      </c>
      <c r="B46203" s="9">
        <v>47</v>
      </c>
      <c r="C46203">
        <v>13216</v>
      </c>
      <c r="D46203">
        <v>4708280</v>
      </c>
      <c r="E46203" t="s">
        <v>1601</v>
      </c>
      <c r="F46203" t="s">
        <v>19873</v>
      </c>
      <c r="G46203" s="10">
        <v>208.24678204434801</v>
      </c>
      <c r="H46203" s="11">
        <v>4.9215792320173E-3</v>
      </c>
    </row>
    <row r="46204" spans="1:8" x14ac:dyDescent="0.3">
      <c r="A46204" s="9" t="s">
        <v>19661</v>
      </c>
      <c r="B46204" s="9">
        <v>47</v>
      </c>
      <c r="C46204">
        <v>17694</v>
      </c>
      <c r="D46204">
        <v>4708500</v>
      </c>
      <c r="E46204" t="s">
        <v>15219</v>
      </c>
      <c r="F46204" t="s">
        <v>19935</v>
      </c>
      <c r="G46204" s="10">
        <v>91.700076300291201</v>
      </c>
      <c r="H46204" s="11">
        <v>1.18353221864082E-2</v>
      </c>
    </row>
    <row r="46205" spans="1:8" x14ac:dyDescent="0.3">
      <c r="A46205" s="9" t="s">
        <v>19661</v>
      </c>
      <c r="B46205" s="9">
        <v>47</v>
      </c>
      <c r="C46205">
        <v>2247</v>
      </c>
      <c r="D46205">
        <v>4708540</v>
      </c>
      <c r="E46205" t="s">
        <v>3142</v>
      </c>
      <c r="F46205" t="s">
        <v>19687</v>
      </c>
      <c r="G46205" s="10">
        <v>1079.4661608945901</v>
      </c>
      <c r="H46205" s="11">
        <v>0.233549580461833</v>
      </c>
    </row>
    <row r="46206" spans="1:8" x14ac:dyDescent="0.3">
      <c r="A46206" s="9" t="s">
        <v>19661</v>
      </c>
      <c r="B46206" s="9">
        <v>47</v>
      </c>
      <c r="C46206">
        <v>2411</v>
      </c>
      <c r="D46206">
        <v>4708920</v>
      </c>
      <c r="E46206" t="s">
        <v>7919</v>
      </c>
      <c r="F46206" t="s">
        <v>19689</v>
      </c>
      <c r="G46206" s="10">
        <v>1013.07772632986</v>
      </c>
      <c r="H46206" s="11">
        <v>0.86219380964244097</v>
      </c>
    </row>
    <row r="46207" spans="1:8" x14ac:dyDescent="0.3">
      <c r="A46207" s="9" t="s">
        <v>19661</v>
      </c>
      <c r="B46207" s="9">
        <v>47</v>
      </c>
      <c r="C46207">
        <v>17694</v>
      </c>
      <c r="D46207">
        <v>4708920</v>
      </c>
      <c r="E46207" t="s">
        <v>7919</v>
      </c>
      <c r="F46207" t="s">
        <v>19935</v>
      </c>
      <c r="G46207" s="10">
        <v>4.3997887425978801</v>
      </c>
      <c r="H46207" s="11">
        <v>5.6786122129554495E-4</v>
      </c>
    </row>
    <row r="46208" spans="1:8" x14ac:dyDescent="0.3">
      <c r="A46208" s="9" t="s">
        <v>19661</v>
      </c>
      <c r="B46208" s="9">
        <v>47</v>
      </c>
      <c r="C46208">
        <v>1578</v>
      </c>
      <c r="D46208">
        <v>4708960</v>
      </c>
      <c r="E46208" t="s">
        <v>19676</v>
      </c>
      <c r="F46208" t="s">
        <v>1238</v>
      </c>
      <c r="G46208" s="10">
        <v>70.504433466506299</v>
      </c>
      <c r="H46208" s="11">
        <v>3.8952725672102902E-2</v>
      </c>
    </row>
    <row r="46209" spans="1:8" x14ac:dyDescent="0.3">
      <c r="A46209" s="9" t="s">
        <v>19661</v>
      </c>
      <c r="B46209" s="9">
        <v>47</v>
      </c>
      <c r="C46209">
        <v>14455</v>
      </c>
      <c r="D46209">
        <v>4708960</v>
      </c>
      <c r="E46209" t="s">
        <v>19676</v>
      </c>
      <c r="F46209" t="s">
        <v>19880</v>
      </c>
      <c r="G46209" s="10">
        <v>65.187198273549399</v>
      </c>
      <c r="H46209" s="11">
        <v>1.13290229881038E-2</v>
      </c>
    </row>
    <row r="46210" spans="1:8" x14ac:dyDescent="0.3">
      <c r="A46210" s="9" t="s">
        <v>19661</v>
      </c>
      <c r="B46210" s="9">
        <v>47</v>
      </c>
      <c r="C46210">
        <v>8764</v>
      </c>
      <c r="D46210">
        <v>4709560</v>
      </c>
      <c r="E46210" t="s">
        <v>19826</v>
      </c>
      <c r="F46210" t="s">
        <v>19830</v>
      </c>
      <c r="G46210" s="10">
        <v>43.753693605777102</v>
      </c>
      <c r="H46210" s="11">
        <v>7.8271366021068194E-3</v>
      </c>
    </row>
    <row r="46211" spans="1:8" x14ac:dyDescent="0.3">
      <c r="A46211" s="9" t="s">
        <v>19661</v>
      </c>
      <c r="B46211" s="9">
        <v>47</v>
      </c>
      <c r="C46211">
        <v>7625</v>
      </c>
      <c r="D46211">
        <v>4709560</v>
      </c>
      <c r="E46211" t="s">
        <v>19826</v>
      </c>
      <c r="F46211" t="s">
        <v>19821</v>
      </c>
      <c r="G46211" s="10">
        <v>9.2369013942644695</v>
      </c>
      <c r="H46211" s="11">
        <v>1.28147910575256E-3</v>
      </c>
    </row>
    <row r="46212" spans="1:8" x14ac:dyDescent="0.3">
      <c r="A46212" s="9" t="s">
        <v>19661</v>
      </c>
      <c r="B46212" s="9">
        <v>47</v>
      </c>
      <c r="C46212">
        <v>17694</v>
      </c>
      <c r="D46212">
        <v>4709860</v>
      </c>
      <c r="E46212" t="s">
        <v>19939</v>
      </c>
      <c r="F46212" t="s">
        <v>19935</v>
      </c>
      <c r="G46212" s="10">
        <v>24.3441882750604</v>
      </c>
      <c r="H46212" s="11">
        <v>3.141996421665E-3</v>
      </c>
    </row>
    <row r="46213" spans="1:8" x14ac:dyDescent="0.3">
      <c r="A46213" s="9" t="s">
        <v>19661</v>
      </c>
      <c r="B46213" s="9">
        <v>47</v>
      </c>
      <c r="C46213">
        <v>5148</v>
      </c>
      <c r="D46213">
        <v>4709880</v>
      </c>
      <c r="E46213" t="s">
        <v>14899</v>
      </c>
      <c r="F46213" t="s">
        <v>19751</v>
      </c>
      <c r="G46213" s="10">
        <v>157.59738954498201</v>
      </c>
      <c r="H46213" s="11">
        <v>2.37954687520734E-2</v>
      </c>
    </row>
    <row r="46214" spans="1:8" x14ac:dyDescent="0.3">
      <c r="A46214" s="9" t="s">
        <v>19661</v>
      </c>
      <c r="B46214" s="9">
        <v>47</v>
      </c>
      <c r="C46214">
        <v>19162</v>
      </c>
      <c r="D46214">
        <v>4710180</v>
      </c>
      <c r="E46214" t="s">
        <v>19951</v>
      </c>
      <c r="F46214" t="s">
        <v>3998</v>
      </c>
      <c r="G46214" s="10">
        <v>62.792242916449702</v>
      </c>
      <c r="H46214" s="11">
        <v>1.3000464371935701E-2</v>
      </c>
    </row>
    <row r="46215" spans="1:8" x14ac:dyDescent="0.3">
      <c r="A46215" s="9" t="s">
        <v>19661</v>
      </c>
      <c r="B46215" s="9">
        <v>47</v>
      </c>
      <c r="C46215">
        <v>19898</v>
      </c>
      <c r="D46215">
        <v>4710440</v>
      </c>
      <c r="E46215" t="s">
        <v>19971</v>
      </c>
      <c r="F46215" t="s">
        <v>19965</v>
      </c>
      <c r="G46215" s="10">
        <v>33.903948937795597</v>
      </c>
      <c r="H46215" s="11">
        <v>1.7744255475896601E-3</v>
      </c>
    </row>
    <row r="46216" spans="1:8" x14ac:dyDescent="0.3">
      <c r="A46216" s="9" t="s">
        <v>19661</v>
      </c>
      <c r="B46216" s="9">
        <v>47</v>
      </c>
      <c r="C46216">
        <v>1578</v>
      </c>
      <c r="D46216">
        <v>4710560</v>
      </c>
      <c r="E46216" t="s">
        <v>483</v>
      </c>
      <c r="F46216" t="s">
        <v>1238</v>
      </c>
      <c r="G46216" s="10">
        <v>792.746241545624</v>
      </c>
      <c r="H46216" s="11">
        <v>0.43798134892023399</v>
      </c>
    </row>
    <row r="46217" spans="1:8" x14ac:dyDescent="0.3">
      <c r="A46217" s="9" t="s">
        <v>19661</v>
      </c>
      <c r="B46217" s="9">
        <v>47</v>
      </c>
      <c r="C46217">
        <v>14455</v>
      </c>
      <c r="D46217">
        <v>4710560</v>
      </c>
      <c r="E46217" t="s">
        <v>483</v>
      </c>
      <c r="F46217" t="s">
        <v>19880</v>
      </c>
      <c r="G46217" s="10">
        <v>5.7209226454823296</v>
      </c>
      <c r="H46217" s="11">
        <v>9.942514156208429E-4</v>
      </c>
    </row>
    <row r="46218" spans="1:8" x14ac:dyDescent="0.3">
      <c r="A46218" s="9" t="s">
        <v>19661</v>
      </c>
      <c r="B46218" s="9">
        <v>47</v>
      </c>
      <c r="C46218">
        <v>19574</v>
      </c>
      <c r="D46218">
        <v>4711280</v>
      </c>
      <c r="E46218" t="s">
        <v>7077</v>
      </c>
      <c r="F46218" t="s">
        <v>19958</v>
      </c>
      <c r="G46218" s="10">
        <v>331.104584561774</v>
      </c>
      <c r="H46218" s="11">
        <v>4.37390468377509E-2</v>
      </c>
    </row>
    <row r="46219" spans="1:8" x14ac:dyDescent="0.3">
      <c r="A46219" s="9" t="s">
        <v>19661</v>
      </c>
      <c r="B46219" s="9">
        <v>47</v>
      </c>
      <c r="C46219">
        <v>15141</v>
      </c>
      <c r="D46219">
        <v>4711360</v>
      </c>
      <c r="E46219" t="s">
        <v>2756</v>
      </c>
      <c r="F46219" t="s">
        <v>19898</v>
      </c>
      <c r="G46219" s="10">
        <v>99.572873742647403</v>
      </c>
      <c r="H46219" s="11">
        <v>3.0394650104593201E-2</v>
      </c>
    </row>
    <row r="46220" spans="1:8" x14ac:dyDescent="0.3">
      <c r="A46220" s="9" t="s">
        <v>19661</v>
      </c>
      <c r="B46220" s="9">
        <v>47</v>
      </c>
      <c r="C46220">
        <v>3812</v>
      </c>
      <c r="D46220">
        <v>4711360</v>
      </c>
      <c r="E46220" t="s">
        <v>2756</v>
      </c>
      <c r="F46220" t="s">
        <v>19719</v>
      </c>
      <c r="G46220" s="10">
        <v>46.046915891272199</v>
      </c>
      <c r="H46220" s="11">
        <v>1.03059346220394E-2</v>
      </c>
    </row>
    <row r="46221" spans="1:8" x14ac:dyDescent="0.3">
      <c r="A46221" s="9" t="s">
        <v>19661</v>
      </c>
      <c r="B46221" s="9">
        <v>47</v>
      </c>
      <c r="C46221">
        <v>4624</v>
      </c>
      <c r="D46221">
        <v>4711980</v>
      </c>
      <c r="E46221" t="s">
        <v>19739</v>
      </c>
      <c r="F46221" t="s">
        <v>19736</v>
      </c>
      <c r="G46221" s="10">
        <v>16.485827005123401</v>
      </c>
      <c r="H46221" s="11">
        <v>1.5616014971226099E-3</v>
      </c>
    </row>
    <row r="46222" spans="1:8" x14ac:dyDescent="0.3">
      <c r="A46222" s="9" t="s">
        <v>19661</v>
      </c>
      <c r="B46222" s="9">
        <v>47</v>
      </c>
      <c r="C46222">
        <v>19162</v>
      </c>
      <c r="D46222">
        <v>4712100</v>
      </c>
      <c r="E46222" t="s">
        <v>15529</v>
      </c>
      <c r="F46222" t="s">
        <v>3998</v>
      </c>
      <c r="G46222" s="10">
        <v>125.231487148757</v>
      </c>
      <c r="H46222" s="11">
        <v>2.5927844130177499E-2</v>
      </c>
    </row>
    <row r="46223" spans="1:8" x14ac:dyDescent="0.3">
      <c r="A46223" s="9" t="s">
        <v>19661</v>
      </c>
      <c r="B46223" s="9">
        <v>47</v>
      </c>
      <c r="C46223">
        <v>2960</v>
      </c>
      <c r="D46223">
        <v>4712380</v>
      </c>
      <c r="E46223" t="s">
        <v>11245</v>
      </c>
      <c r="F46223" t="s">
        <v>19692</v>
      </c>
      <c r="G46223" s="10">
        <v>15.8912125931127</v>
      </c>
      <c r="H46223" s="11">
        <v>3.11409221891293E-3</v>
      </c>
    </row>
    <row r="46224" spans="1:8" x14ac:dyDescent="0.3">
      <c r="A46224" s="9" t="s">
        <v>19661</v>
      </c>
      <c r="B46224" s="9">
        <v>47</v>
      </c>
      <c r="C46224">
        <v>12330</v>
      </c>
      <c r="D46224">
        <v>4712420</v>
      </c>
      <c r="E46224" t="s">
        <v>7116</v>
      </c>
      <c r="F46224" t="s">
        <v>19859</v>
      </c>
      <c r="G46224" s="10">
        <v>505.01169205858702</v>
      </c>
      <c r="H46224" s="11">
        <v>9.6782616339322905E-2</v>
      </c>
    </row>
    <row r="46225" spans="1:8" x14ac:dyDescent="0.3">
      <c r="A46225" s="9" t="s">
        <v>19661</v>
      </c>
      <c r="B46225" s="9">
        <v>47</v>
      </c>
      <c r="C46225">
        <v>5399</v>
      </c>
      <c r="D46225">
        <v>4712880</v>
      </c>
      <c r="E46225" t="s">
        <v>12844</v>
      </c>
      <c r="F46225" t="s">
        <v>19761</v>
      </c>
      <c r="G46225" s="10">
        <v>84.7094303289756</v>
      </c>
      <c r="H46225" s="11">
        <v>7.5809406057790896E-3</v>
      </c>
    </row>
    <row r="46226" spans="1:8" x14ac:dyDescent="0.3">
      <c r="A46226" s="9" t="s">
        <v>19661</v>
      </c>
      <c r="B46226" s="9">
        <v>47</v>
      </c>
      <c r="C46226">
        <v>19898</v>
      </c>
      <c r="D46226">
        <v>4713020</v>
      </c>
      <c r="E46226" t="s">
        <v>1213</v>
      </c>
      <c r="F46226" t="s">
        <v>19965</v>
      </c>
      <c r="G46226" s="10">
        <v>39.881195624827797</v>
      </c>
      <c r="H46226" s="11">
        <v>2.0872557505012702E-3</v>
      </c>
    </row>
    <row r="46227" spans="1:8" x14ac:dyDescent="0.3">
      <c r="A46227" s="9" t="s">
        <v>19661</v>
      </c>
      <c r="B46227" s="9">
        <v>47</v>
      </c>
      <c r="C46227">
        <v>3758</v>
      </c>
      <c r="D46227">
        <v>4713020</v>
      </c>
      <c r="E46227" t="s">
        <v>1213</v>
      </c>
      <c r="F46227" t="s">
        <v>19718</v>
      </c>
      <c r="G46227" s="10">
        <v>27.912922801048399</v>
      </c>
      <c r="H46227" s="11">
        <v>6.0614381761234402E-3</v>
      </c>
    </row>
    <row r="46228" spans="1:8" x14ac:dyDescent="0.3">
      <c r="A46228" s="9" t="s">
        <v>19661</v>
      </c>
      <c r="B46228" s="9">
        <v>47</v>
      </c>
      <c r="C46228">
        <v>5148</v>
      </c>
      <c r="D46228">
        <v>4713080</v>
      </c>
      <c r="E46228" t="s">
        <v>9234</v>
      </c>
      <c r="F46228" t="s">
        <v>19751</v>
      </c>
      <c r="G46228" s="10">
        <v>68.0515773834383</v>
      </c>
      <c r="H46228" s="11">
        <v>1.02750381071173E-2</v>
      </c>
    </row>
    <row r="46229" spans="1:8" x14ac:dyDescent="0.3">
      <c r="A46229" s="9" t="s">
        <v>19661</v>
      </c>
      <c r="B46229" s="9">
        <v>47</v>
      </c>
      <c r="C46229">
        <v>3408</v>
      </c>
      <c r="D46229">
        <v>4714000</v>
      </c>
      <c r="E46229" t="s">
        <v>19705</v>
      </c>
      <c r="F46229" t="s">
        <v>3461</v>
      </c>
      <c r="G46229" s="10">
        <v>16598.276173012699</v>
      </c>
      <c r="H46229" s="11">
        <v>0.70281052517308595</v>
      </c>
    </row>
    <row r="46230" spans="1:8" x14ac:dyDescent="0.3">
      <c r="A46230" s="9" t="s">
        <v>19661</v>
      </c>
      <c r="B46230" s="9">
        <v>47</v>
      </c>
      <c r="C46230">
        <v>19898</v>
      </c>
      <c r="D46230">
        <v>4714000</v>
      </c>
      <c r="E46230" t="s">
        <v>19705</v>
      </c>
      <c r="F46230" t="s">
        <v>19965</v>
      </c>
      <c r="G46230" s="10">
        <v>1.6456852199827301</v>
      </c>
      <c r="H46230" s="11">
        <v>8.6129963886676802E-5</v>
      </c>
    </row>
    <row r="46231" spans="1:8" x14ac:dyDescent="0.3">
      <c r="A46231" s="9" t="s">
        <v>19661</v>
      </c>
      <c r="B46231" s="9">
        <v>47</v>
      </c>
      <c r="C46231">
        <v>10331</v>
      </c>
      <c r="D46231">
        <v>4714980</v>
      </c>
      <c r="E46231" t="s">
        <v>19831</v>
      </c>
      <c r="F46231" t="s">
        <v>19837</v>
      </c>
      <c r="G46231" s="10">
        <v>1158.9651128820001</v>
      </c>
      <c r="H46231" s="11">
        <v>0.19498067175</v>
      </c>
    </row>
    <row r="46232" spans="1:8" x14ac:dyDescent="0.3">
      <c r="A46232" s="9" t="s">
        <v>19661</v>
      </c>
      <c r="B46232" s="9">
        <v>47</v>
      </c>
      <c r="C46232">
        <v>8764</v>
      </c>
      <c r="D46232">
        <v>4714980</v>
      </c>
      <c r="E46232" t="s">
        <v>19831</v>
      </c>
      <c r="F46232" t="s">
        <v>19830</v>
      </c>
      <c r="G46232" s="10">
        <v>2.54073540926007</v>
      </c>
      <c r="H46232" s="11">
        <v>4.5451438448301898E-4</v>
      </c>
    </row>
    <row r="46233" spans="1:8" x14ac:dyDescent="0.3">
      <c r="A46233" s="9" t="s">
        <v>19661</v>
      </c>
      <c r="B46233" s="9">
        <v>47</v>
      </c>
      <c r="C46233">
        <v>3075</v>
      </c>
      <c r="D46233">
        <v>4715140</v>
      </c>
      <c r="E46233" t="s">
        <v>8713</v>
      </c>
      <c r="F46233" t="s">
        <v>19698</v>
      </c>
      <c r="G46233" s="10">
        <v>27.4520307974432</v>
      </c>
      <c r="H46233" s="11">
        <v>8.1243062436943698E-3</v>
      </c>
    </row>
    <row r="46234" spans="1:8" x14ac:dyDescent="0.3">
      <c r="A46234" s="9" t="s">
        <v>19661</v>
      </c>
      <c r="B46234" s="9">
        <v>47</v>
      </c>
      <c r="C46234">
        <v>3704</v>
      </c>
      <c r="D46234">
        <v>4715160</v>
      </c>
      <c r="E46234" t="s">
        <v>947</v>
      </c>
      <c r="F46234" t="s">
        <v>19717</v>
      </c>
      <c r="G46234" s="10">
        <v>7886.3121496163203</v>
      </c>
      <c r="H46234" s="11">
        <v>0.98677579449653696</v>
      </c>
    </row>
    <row r="46235" spans="1:8" x14ac:dyDescent="0.3">
      <c r="A46235" s="9" t="s">
        <v>19661</v>
      </c>
      <c r="B46235" s="9">
        <v>47</v>
      </c>
      <c r="C46235">
        <v>4624</v>
      </c>
      <c r="D46235">
        <v>4715160</v>
      </c>
      <c r="E46235" t="s">
        <v>947</v>
      </c>
      <c r="F46235" t="s">
        <v>19736</v>
      </c>
      <c r="G46235" s="10">
        <v>2058.18203661291</v>
      </c>
      <c r="H46235" s="11">
        <v>0.194958988028125</v>
      </c>
    </row>
    <row r="46236" spans="1:8" x14ac:dyDescent="0.3">
      <c r="A46236" s="9" t="s">
        <v>19661</v>
      </c>
      <c r="B46236" s="9">
        <v>47</v>
      </c>
      <c r="C46236">
        <v>3758</v>
      </c>
      <c r="D46236">
        <v>4715400</v>
      </c>
      <c r="E46236" t="s">
        <v>3875</v>
      </c>
      <c r="F46236" t="s">
        <v>19718</v>
      </c>
      <c r="G46236" s="10">
        <v>3662.3531667441998</v>
      </c>
      <c r="H46236" s="11">
        <v>0.79529927616595097</v>
      </c>
    </row>
    <row r="46237" spans="1:8" x14ac:dyDescent="0.3">
      <c r="A46237" s="9" t="s">
        <v>19661</v>
      </c>
      <c r="B46237" s="9">
        <v>47</v>
      </c>
      <c r="C46237">
        <v>19898</v>
      </c>
      <c r="D46237">
        <v>4715400</v>
      </c>
      <c r="E46237" t="s">
        <v>3875</v>
      </c>
      <c r="F46237" t="s">
        <v>19965</v>
      </c>
      <c r="G46237" s="10">
        <v>1454.0979816879999</v>
      </c>
      <c r="H46237" s="11">
        <v>7.6102893268854596E-2</v>
      </c>
    </row>
    <row r="46238" spans="1:8" x14ac:dyDescent="0.3">
      <c r="A46238" s="9" t="s">
        <v>19661</v>
      </c>
      <c r="B46238" s="9">
        <v>47</v>
      </c>
      <c r="C46238">
        <v>18643</v>
      </c>
      <c r="D46238">
        <v>4715480</v>
      </c>
      <c r="E46238" t="s">
        <v>5248</v>
      </c>
      <c r="F46238" t="s">
        <v>19945</v>
      </c>
      <c r="G46238" s="10">
        <v>91.858932111740401</v>
      </c>
      <c r="H46238" s="11">
        <v>2.5673262188859802E-2</v>
      </c>
    </row>
    <row r="46239" spans="1:8" x14ac:dyDescent="0.3">
      <c r="A46239" s="9" t="s">
        <v>19661</v>
      </c>
      <c r="B46239" s="9">
        <v>47</v>
      </c>
      <c r="C46239">
        <v>3812</v>
      </c>
      <c r="D46239">
        <v>4715580</v>
      </c>
      <c r="E46239" t="s">
        <v>1162</v>
      </c>
      <c r="F46239" t="s">
        <v>19719</v>
      </c>
      <c r="G46239" s="10">
        <v>792.767910029934</v>
      </c>
      <c r="H46239" s="11">
        <v>0.17743238809980599</v>
      </c>
    </row>
    <row r="46240" spans="1:8" x14ac:dyDescent="0.3">
      <c r="A46240" s="9" t="s">
        <v>19661</v>
      </c>
      <c r="B46240" s="9">
        <v>47</v>
      </c>
      <c r="C46240">
        <v>16930</v>
      </c>
      <c r="D46240">
        <v>4715920</v>
      </c>
      <c r="E46240" t="s">
        <v>19917</v>
      </c>
      <c r="F46240" t="s">
        <v>19913</v>
      </c>
      <c r="G46240" s="10">
        <v>35.043852119336997</v>
      </c>
      <c r="H46240" s="11">
        <v>6.2578307355958896E-3</v>
      </c>
    </row>
    <row r="46241" spans="1:8" x14ac:dyDescent="0.3">
      <c r="A46241" s="9" t="s">
        <v>19661</v>
      </c>
      <c r="B46241" s="9">
        <v>47</v>
      </c>
      <c r="C46241">
        <v>3408</v>
      </c>
      <c r="D46241">
        <v>4716300</v>
      </c>
      <c r="E46241" t="s">
        <v>19706</v>
      </c>
      <c r="F46241" t="s">
        <v>3461</v>
      </c>
      <c r="G46241" s="10">
        <v>251.82522979882199</v>
      </c>
      <c r="H46241" s="11">
        <v>1.0662879696778701E-2</v>
      </c>
    </row>
    <row r="46242" spans="1:8" x14ac:dyDescent="0.3">
      <c r="A46242" s="9" t="s">
        <v>19661</v>
      </c>
      <c r="B46242" s="9">
        <v>47</v>
      </c>
      <c r="C46242">
        <v>19898</v>
      </c>
      <c r="D46242">
        <v>4716300</v>
      </c>
      <c r="E46242" t="s">
        <v>19706</v>
      </c>
      <c r="F46242" t="s">
        <v>19965</v>
      </c>
      <c r="G46242" s="10">
        <v>110.87805872619801</v>
      </c>
      <c r="H46242" s="11">
        <v>5.8030072081539999E-3</v>
      </c>
    </row>
    <row r="46243" spans="1:8" x14ac:dyDescent="0.3">
      <c r="A46243" s="9" t="s">
        <v>19661</v>
      </c>
      <c r="B46243" s="9">
        <v>47</v>
      </c>
      <c r="C46243">
        <v>12293</v>
      </c>
      <c r="D46243">
        <v>4716420</v>
      </c>
      <c r="E46243" t="s">
        <v>19857</v>
      </c>
      <c r="F46243" t="s">
        <v>19856</v>
      </c>
      <c r="G46243" s="10">
        <v>1827.85481850511</v>
      </c>
      <c r="H46243" s="11">
        <v>4.2237148038291601E-2</v>
      </c>
    </row>
    <row r="46244" spans="1:8" x14ac:dyDescent="0.3">
      <c r="A46244" s="9" t="s">
        <v>19661</v>
      </c>
      <c r="B46244" s="9">
        <v>47</v>
      </c>
      <c r="C46244">
        <v>40166</v>
      </c>
      <c r="D46244">
        <v>4716420</v>
      </c>
      <c r="E46244" t="s">
        <v>19857</v>
      </c>
      <c r="F46244" t="s">
        <v>19980</v>
      </c>
      <c r="G46244" s="10">
        <v>217.71181556195901</v>
      </c>
      <c r="H46244" s="11">
        <v>6.7278064141520197E-2</v>
      </c>
    </row>
    <row r="46245" spans="1:8" x14ac:dyDescent="0.3">
      <c r="A46245" s="9" t="s">
        <v>19661</v>
      </c>
      <c r="B46245" s="9">
        <v>47</v>
      </c>
      <c r="C46245">
        <v>18643</v>
      </c>
      <c r="D46245">
        <v>4716480</v>
      </c>
      <c r="E46245" t="s">
        <v>19946</v>
      </c>
      <c r="F46245" t="s">
        <v>19945</v>
      </c>
      <c r="G46245" s="10">
        <v>87.768584716867693</v>
      </c>
      <c r="H46245" s="11">
        <v>2.45300683948763E-2</v>
      </c>
    </row>
    <row r="46246" spans="1:8" x14ac:dyDescent="0.3">
      <c r="A46246" s="9" t="s">
        <v>19661</v>
      </c>
      <c r="B46246" s="9">
        <v>47</v>
      </c>
      <c r="C46246">
        <v>3855</v>
      </c>
      <c r="D46246">
        <v>4716540</v>
      </c>
      <c r="E46246" t="s">
        <v>6214</v>
      </c>
      <c r="F46246" t="s">
        <v>19730</v>
      </c>
      <c r="G46246" s="10">
        <v>3706.1352237375499</v>
      </c>
      <c r="H46246" s="11">
        <v>0.89650102170719803</v>
      </c>
    </row>
    <row r="46247" spans="1:8" x14ac:dyDescent="0.3">
      <c r="A46247" s="9" t="s">
        <v>19661</v>
      </c>
      <c r="B46247" s="9">
        <v>47</v>
      </c>
      <c r="C46247">
        <v>5399</v>
      </c>
      <c r="D46247">
        <v>4716540</v>
      </c>
      <c r="E46247" t="s">
        <v>6214</v>
      </c>
      <c r="F46247" t="s">
        <v>19761</v>
      </c>
      <c r="G46247" s="10">
        <v>96.430562407834799</v>
      </c>
      <c r="H46247" s="11">
        <v>8.6299053524104899E-3</v>
      </c>
    </row>
    <row r="46248" spans="1:8" x14ac:dyDescent="0.3">
      <c r="A46248" s="9" t="s">
        <v>19661</v>
      </c>
      <c r="B46248" s="9">
        <v>47</v>
      </c>
      <c r="C46248">
        <v>4294</v>
      </c>
      <c r="D46248">
        <v>4716920</v>
      </c>
      <c r="E46248" t="s">
        <v>19696</v>
      </c>
      <c r="F46248" t="s">
        <v>19732</v>
      </c>
      <c r="G46248" s="10">
        <v>3349.6792649550098</v>
      </c>
      <c r="H46248" s="11">
        <v>0.94784359506367</v>
      </c>
    </row>
    <row r="46249" spans="1:8" x14ac:dyDescent="0.3">
      <c r="A46249" s="9" t="s">
        <v>19661</v>
      </c>
      <c r="B46249" s="9">
        <v>47</v>
      </c>
      <c r="C46249">
        <v>19574</v>
      </c>
      <c r="D46249">
        <v>4716920</v>
      </c>
      <c r="E46249" t="s">
        <v>19696</v>
      </c>
      <c r="F46249" t="s">
        <v>19958</v>
      </c>
      <c r="G46249" s="10">
        <v>957.74504888014701</v>
      </c>
      <c r="H46249" s="11">
        <v>0.12651850051256799</v>
      </c>
    </row>
    <row r="46250" spans="1:8" x14ac:dyDescent="0.3">
      <c r="A46250" s="9" t="s">
        <v>19661</v>
      </c>
      <c r="B46250" s="9">
        <v>47</v>
      </c>
      <c r="C46250">
        <v>19898</v>
      </c>
      <c r="D46250">
        <v>4716920</v>
      </c>
      <c r="E46250" t="s">
        <v>19696</v>
      </c>
      <c r="F46250" t="s">
        <v>19965</v>
      </c>
      <c r="G46250" s="10">
        <v>91.674172861449307</v>
      </c>
      <c r="H46250" s="11">
        <v>4.7979365081618902E-3</v>
      </c>
    </row>
    <row r="46251" spans="1:8" x14ac:dyDescent="0.3">
      <c r="A46251" s="9" t="s">
        <v>19661</v>
      </c>
      <c r="B46251" s="9">
        <v>47</v>
      </c>
      <c r="C46251">
        <v>2960</v>
      </c>
      <c r="D46251">
        <v>4716920</v>
      </c>
      <c r="E46251" t="s">
        <v>19696</v>
      </c>
      <c r="F46251" t="s">
        <v>19692</v>
      </c>
      <c r="G46251" s="10">
        <v>54.813786816619498</v>
      </c>
      <c r="H46251" s="11">
        <v>1.0741482817287699E-2</v>
      </c>
    </row>
    <row r="46252" spans="1:8" x14ac:dyDescent="0.3">
      <c r="A46252" s="9" t="s">
        <v>19661</v>
      </c>
      <c r="B46252" s="9">
        <v>47</v>
      </c>
      <c r="C46252">
        <v>4624</v>
      </c>
      <c r="D46252">
        <v>4716980</v>
      </c>
      <c r="E46252" t="s">
        <v>19740</v>
      </c>
      <c r="F46252" t="s">
        <v>19736</v>
      </c>
      <c r="G46252" s="10">
        <v>174.47787646482101</v>
      </c>
      <c r="H46252" s="11">
        <v>1.6527221413737001E-2</v>
      </c>
    </row>
    <row r="46253" spans="1:8" x14ac:dyDescent="0.3">
      <c r="A46253" s="9" t="s">
        <v>19661</v>
      </c>
      <c r="B46253" s="9">
        <v>47</v>
      </c>
      <c r="C46253">
        <v>19898</v>
      </c>
      <c r="D46253">
        <v>4717000</v>
      </c>
      <c r="E46253" t="s">
        <v>19948</v>
      </c>
      <c r="F46253" t="s">
        <v>19965</v>
      </c>
      <c r="G46253" s="10">
        <v>28.232601717014798</v>
      </c>
      <c r="H46253" s="11">
        <v>1.4776051560692299E-3</v>
      </c>
    </row>
    <row r="46254" spans="1:8" x14ac:dyDescent="0.3">
      <c r="A46254" s="9" t="s">
        <v>19661</v>
      </c>
      <c r="B46254" s="9">
        <v>47</v>
      </c>
      <c r="C46254">
        <v>19154</v>
      </c>
      <c r="D46254">
        <v>4717000</v>
      </c>
      <c r="E46254" t="s">
        <v>19948</v>
      </c>
      <c r="F46254" t="s">
        <v>3999</v>
      </c>
      <c r="G46254" s="10">
        <v>24.837443706041199</v>
      </c>
      <c r="H46254" s="11">
        <v>4.6599331531034197E-2</v>
      </c>
    </row>
    <row r="46255" spans="1:8" x14ac:dyDescent="0.3">
      <c r="A46255" s="9" t="s">
        <v>19661</v>
      </c>
      <c r="B46255" s="9">
        <v>47</v>
      </c>
      <c r="C46255">
        <v>5399</v>
      </c>
      <c r="D46255">
        <v>4717180</v>
      </c>
      <c r="E46255" t="s">
        <v>19773</v>
      </c>
      <c r="F46255" t="s">
        <v>19761</v>
      </c>
      <c r="G46255" s="10">
        <v>59.046510657171098</v>
      </c>
      <c r="H46255" s="11">
        <v>5.2842769515993402E-3</v>
      </c>
    </row>
    <row r="46256" spans="1:8" x14ac:dyDescent="0.3">
      <c r="A46256" s="9" t="s">
        <v>19661</v>
      </c>
      <c r="B46256" s="9">
        <v>47</v>
      </c>
      <c r="C46256">
        <v>10960</v>
      </c>
      <c r="D46256">
        <v>4717180</v>
      </c>
      <c r="E46256" t="s">
        <v>19773</v>
      </c>
      <c r="F46256" t="s">
        <v>19846</v>
      </c>
      <c r="G46256" s="10">
        <v>3.8263715237923699</v>
      </c>
      <c r="H46256" s="11">
        <v>2.5357001483050801E-3</v>
      </c>
    </row>
    <row r="46257" spans="1:8" x14ac:dyDescent="0.3">
      <c r="A46257" s="9" t="s">
        <v>19661</v>
      </c>
      <c r="B46257" s="9">
        <v>47</v>
      </c>
      <c r="C46257">
        <v>14455</v>
      </c>
      <c r="D46257">
        <v>4717340</v>
      </c>
      <c r="E46257" t="s">
        <v>19881</v>
      </c>
      <c r="F46257" t="s">
        <v>19880</v>
      </c>
      <c r="G46257" s="10">
        <v>8.40786978883248</v>
      </c>
      <c r="H46257" s="11">
        <v>1.46122172207724E-3</v>
      </c>
    </row>
    <row r="46258" spans="1:8" x14ac:dyDescent="0.3">
      <c r="A46258" s="9" t="s">
        <v>19661</v>
      </c>
      <c r="B46258" s="9">
        <v>47</v>
      </c>
      <c r="C46258">
        <v>4437</v>
      </c>
      <c r="D46258">
        <v>4717680</v>
      </c>
      <c r="E46258" t="s">
        <v>3501</v>
      </c>
      <c r="F46258" t="s">
        <v>19733</v>
      </c>
      <c r="G46258" s="10">
        <v>774.047672059452</v>
      </c>
      <c r="H46258" s="11">
        <v>0.77950420146973998</v>
      </c>
    </row>
    <row r="46259" spans="1:8" x14ac:dyDescent="0.3">
      <c r="A46259" s="9" t="s">
        <v>19661</v>
      </c>
      <c r="B46259" s="9">
        <v>47</v>
      </c>
      <c r="C46259">
        <v>17694</v>
      </c>
      <c r="D46259">
        <v>4717680</v>
      </c>
      <c r="E46259" t="s">
        <v>3501</v>
      </c>
      <c r="F46259" t="s">
        <v>19935</v>
      </c>
      <c r="G46259" s="10">
        <v>153.86992939831899</v>
      </c>
      <c r="H46259" s="11">
        <v>1.9859309421569299E-2</v>
      </c>
    </row>
    <row r="46260" spans="1:8" x14ac:dyDescent="0.3">
      <c r="A46260" s="9" t="s">
        <v>19661</v>
      </c>
      <c r="B46260" s="9">
        <v>47</v>
      </c>
      <c r="C46260">
        <v>5399</v>
      </c>
      <c r="D46260">
        <v>4717700</v>
      </c>
      <c r="E46260" t="s">
        <v>19766</v>
      </c>
      <c r="F46260" t="s">
        <v>19761</v>
      </c>
      <c r="G46260" s="10">
        <v>127.844954657191</v>
      </c>
      <c r="H46260" s="11">
        <v>1.1441288227778E-2</v>
      </c>
    </row>
    <row r="46261" spans="1:8" x14ac:dyDescent="0.3">
      <c r="A46261" s="9" t="s">
        <v>19661</v>
      </c>
      <c r="B46261" s="9">
        <v>47</v>
      </c>
      <c r="C46261">
        <v>19898</v>
      </c>
      <c r="D46261">
        <v>4717840</v>
      </c>
      <c r="E46261" t="s">
        <v>7974</v>
      </c>
      <c r="F46261" t="s">
        <v>19965</v>
      </c>
      <c r="G46261" s="10">
        <v>43.432363133317899</v>
      </c>
      <c r="H46261" s="11">
        <v>2.27311263585691E-3</v>
      </c>
    </row>
    <row r="46262" spans="1:8" x14ac:dyDescent="0.3">
      <c r="A46262" s="9" t="s">
        <v>19661</v>
      </c>
      <c r="B46262" s="9">
        <v>47</v>
      </c>
      <c r="C46262">
        <v>4624</v>
      </c>
      <c r="D46262">
        <v>4718420</v>
      </c>
      <c r="E46262" t="s">
        <v>19741</v>
      </c>
      <c r="F46262" t="s">
        <v>19736</v>
      </c>
      <c r="G46262" s="10">
        <v>69.179387618255703</v>
      </c>
      <c r="H46262" s="11">
        <v>6.5529400036237299E-3</v>
      </c>
    </row>
    <row r="46263" spans="1:8" x14ac:dyDescent="0.3">
      <c r="A46263" s="9" t="s">
        <v>19661</v>
      </c>
      <c r="B46263" s="9">
        <v>47</v>
      </c>
      <c r="C46263">
        <v>19898</v>
      </c>
      <c r="D46263">
        <v>4718540</v>
      </c>
      <c r="E46263" t="s">
        <v>19966</v>
      </c>
      <c r="F46263" t="s">
        <v>19965</v>
      </c>
      <c r="G46263" s="10">
        <v>1809.3990845298299</v>
      </c>
      <c r="H46263" s="11">
        <v>9.4698230205151598E-2</v>
      </c>
    </row>
    <row r="46264" spans="1:8" x14ac:dyDescent="0.3">
      <c r="A46264" s="9" t="s">
        <v>19661</v>
      </c>
      <c r="B46264" s="9">
        <v>47</v>
      </c>
      <c r="C46264">
        <v>10968</v>
      </c>
      <c r="D46264">
        <v>4718620</v>
      </c>
      <c r="E46264" t="s">
        <v>19850</v>
      </c>
      <c r="F46264" t="s">
        <v>19847</v>
      </c>
      <c r="G46264" s="10">
        <v>94.255934747587204</v>
      </c>
      <c r="H46264" s="11">
        <v>2.0261378922525101E-2</v>
      </c>
    </row>
    <row r="46265" spans="1:8" x14ac:dyDescent="0.3">
      <c r="A46265" s="9" t="s">
        <v>19661</v>
      </c>
      <c r="B46265" s="9">
        <v>47</v>
      </c>
      <c r="C46265">
        <v>4624</v>
      </c>
      <c r="D46265">
        <v>4718820</v>
      </c>
      <c r="E46265" t="s">
        <v>19747</v>
      </c>
      <c r="F46265" t="s">
        <v>19736</v>
      </c>
      <c r="G46265" s="10">
        <v>17.960744194456801</v>
      </c>
      <c r="H46265" s="11">
        <v>1.7013113758129E-3</v>
      </c>
    </row>
    <row r="46266" spans="1:8" x14ac:dyDescent="0.3">
      <c r="A46266" s="9" t="s">
        <v>19661</v>
      </c>
      <c r="B46266" s="9">
        <v>47</v>
      </c>
      <c r="C46266">
        <v>15293</v>
      </c>
      <c r="D46266">
        <v>4718880</v>
      </c>
      <c r="E46266" t="s">
        <v>19904</v>
      </c>
      <c r="F46266" t="s">
        <v>19905</v>
      </c>
      <c r="G46266" s="10">
        <v>68.615858958865601</v>
      </c>
      <c r="H46266" s="11">
        <v>1.7081368921798699E-2</v>
      </c>
    </row>
    <row r="46267" spans="1:8" x14ac:dyDescent="0.3">
      <c r="A46267" s="9" t="s">
        <v>19661</v>
      </c>
      <c r="B46267" s="9">
        <v>47</v>
      </c>
      <c r="C46267">
        <v>727</v>
      </c>
      <c r="D46267">
        <v>4719380</v>
      </c>
      <c r="E46267" t="s">
        <v>19671</v>
      </c>
      <c r="F46267" t="s">
        <v>19666</v>
      </c>
      <c r="G46267" s="10">
        <v>257.56778400967698</v>
      </c>
      <c r="H46267" s="11">
        <v>3.9895877324918998E-2</v>
      </c>
    </row>
    <row r="46268" spans="1:8" x14ac:dyDescent="0.3">
      <c r="A46268" s="9" t="s">
        <v>19661</v>
      </c>
      <c r="B46268" s="9">
        <v>47</v>
      </c>
      <c r="C46268">
        <v>4920</v>
      </c>
      <c r="D46268">
        <v>4719700</v>
      </c>
      <c r="E46268" t="s">
        <v>4817</v>
      </c>
      <c r="F46268" t="s">
        <v>19750</v>
      </c>
      <c r="G46268" s="10">
        <v>1335.33536754137</v>
      </c>
      <c r="H46268" s="11">
        <v>0.68094613337142795</v>
      </c>
    </row>
    <row r="46269" spans="1:8" x14ac:dyDescent="0.3">
      <c r="A46269" s="9" t="s">
        <v>19661</v>
      </c>
      <c r="B46269" s="9">
        <v>47</v>
      </c>
      <c r="C46269">
        <v>3408</v>
      </c>
      <c r="D46269">
        <v>4719700</v>
      </c>
      <c r="E46269" t="s">
        <v>4817</v>
      </c>
      <c r="F46269" t="s">
        <v>3461</v>
      </c>
      <c r="G46269" s="10">
        <v>3.48397281388737</v>
      </c>
      <c r="H46269" s="11">
        <v>1.47519702497665E-4</v>
      </c>
    </row>
    <row r="46270" spans="1:8" x14ac:dyDescent="0.3">
      <c r="A46270" s="9" t="s">
        <v>19661</v>
      </c>
      <c r="B46270" s="9">
        <v>47</v>
      </c>
      <c r="C46270">
        <v>19898</v>
      </c>
      <c r="D46270">
        <v>4719880</v>
      </c>
      <c r="E46270" t="s">
        <v>11953</v>
      </c>
      <c r="F46270" t="s">
        <v>19965</v>
      </c>
      <c r="G46270" s="10">
        <v>88.310357397089604</v>
      </c>
      <c r="H46270" s="11">
        <v>4.6218850367451504E-3</v>
      </c>
    </row>
    <row r="46271" spans="1:8" x14ac:dyDescent="0.3">
      <c r="A46271" s="9" t="s">
        <v>19661</v>
      </c>
      <c r="B46271" s="9">
        <v>47</v>
      </c>
      <c r="C46271">
        <v>10968</v>
      </c>
      <c r="D46271">
        <v>4719900</v>
      </c>
      <c r="E46271" t="s">
        <v>19848</v>
      </c>
      <c r="F46271" t="s">
        <v>19847</v>
      </c>
      <c r="G46271" s="10">
        <v>123.685815750253</v>
      </c>
      <c r="H46271" s="11">
        <v>2.6587664606675401E-2</v>
      </c>
    </row>
    <row r="46272" spans="1:8" x14ac:dyDescent="0.3">
      <c r="A46272" s="9" t="s">
        <v>19661</v>
      </c>
      <c r="B46272" s="9">
        <v>47</v>
      </c>
      <c r="C46272">
        <v>20793</v>
      </c>
      <c r="D46272">
        <v>4719920</v>
      </c>
      <c r="E46272" t="s">
        <v>19767</v>
      </c>
      <c r="F46272" t="s">
        <v>19977</v>
      </c>
      <c r="G46272" s="10">
        <v>165.92575605890801</v>
      </c>
      <c r="H46272" s="11">
        <v>0.13478940378465301</v>
      </c>
    </row>
    <row r="46273" spans="1:8" x14ac:dyDescent="0.3">
      <c r="A46273" s="9" t="s">
        <v>19661</v>
      </c>
      <c r="B46273" s="9">
        <v>47</v>
      </c>
      <c r="C46273">
        <v>5399</v>
      </c>
      <c r="D46273">
        <v>4719920</v>
      </c>
      <c r="E46273" t="s">
        <v>19767</v>
      </c>
      <c r="F46273" t="s">
        <v>19761</v>
      </c>
      <c r="G46273" s="10">
        <v>67.168725793525297</v>
      </c>
      <c r="H46273" s="11">
        <v>6.01116214368402E-3</v>
      </c>
    </row>
    <row r="46274" spans="1:8" x14ac:dyDescent="0.3">
      <c r="A46274" s="9" t="s">
        <v>19661</v>
      </c>
      <c r="B46274" s="9">
        <v>47</v>
      </c>
      <c r="C46274">
        <v>5148</v>
      </c>
      <c r="D46274">
        <v>4720620</v>
      </c>
      <c r="E46274" t="s">
        <v>19753</v>
      </c>
      <c r="F46274" t="s">
        <v>19751</v>
      </c>
      <c r="G46274" s="10">
        <v>2243.83216226578</v>
      </c>
      <c r="H46274" s="11">
        <v>0.338793924545641</v>
      </c>
    </row>
    <row r="46275" spans="1:8" x14ac:dyDescent="0.3">
      <c r="A46275" s="9" t="s">
        <v>19661</v>
      </c>
      <c r="B46275" s="9">
        <v>47</v>
      </c>
      <c r="C46275">
        <v>4624</v>
      </c>
      <c r="D46275">
        <v>4721400</v>
      </c>
      <c r="E46275" t="s">
        <v>1087</v>
      </c>
      <c r="F46275" t="s">
        <v>19736</v>
      </c>
      <c r="G46275" s="10">
        <v>105.15557580612401</v>
      </c>
      <c r="H46275" s="11">
        <v>9.9607441324357799E-3</v>
      </c>
    </row>
    <row r="46276" spans="1:8" x14ac:dyDescent="0.3">
      <c r="A46276" s="9" t="s">
        <v>19661</v>
      </c>
      <c r="B46276" s="9">
        <v>47</v>
      </c>
      <c r="C46276">
        <v>19574</v>
      </c>
      <c r="D46276">
        <v>4721420</v>
      </c>
      <c r="E46276" t="s">
        <v>19694</v>
      </c>
      <c r="F46276" t="s">
        <v>19958</v>
      </c>
      <c r="G46276" s="10">
        <v>16.898017698915702</v>
      </c>
      <c r="H46276" s="11">
        <v>2.2322348347312698E-3</v>
      </c>
    </row>
    <row r="46277" spans="1:8" x14ac:dyDescent="0.3">
      <c r="A46277" s="9" t="s">
        <v>19661</v>
      </c>
      <c r="B46277" s="9">
        <v>47</v>
      </c>
      <c r="C46277">
        <v>2960</v>
      </c>
      <c r="D46277">
        <v>4721420</v>
      </c>
      <c r="E46277" t="s">
        <v>19694</v>
      </c>
      <c r="F46277" t="s">
        <v>19692</v>
      </c>
      <c r="G46277" s="10">
        <v>5.4929929952904901</v>
      </c>
      <c r="H46277" s="11">
        <v>1.0764242593161799E-3</v>
      </c>
    </row>
    <row r="46278" spans="1:8" x14ac:dyDescent="0.3">
      <c r="A46278" s="9" t="s">
        <v>19661</v>
      </c>
      <c r="B46278" s="9">
        <v>47</v>
      </c>
      <c r="C46278">
        <v>2960</v>
      </c>
      <c r="D46278">
        <v>4721500</v>
      </c>
      <c r="E46278" t="s">
        <v>19697</v>
      </c>
      <c r="F46278" t="s">
        <v>19692</v>
      </c>
      <c r="G46278" s="10">
        <v>23.334417665317901</v>
      </c>
      <c r="H46278" s="11">
        <v>4.57268619739721E-3</v>
      </c>
    </row>
    <row r="46279" spans="1:8" x14ac:dyDescent="0.3">
      <c r="A46279" s="9" t="s">
        <v>19661</v>
      </c>
      <c r="B46279" s="9">
        <v>47</v>
      </c>
      <c r="C46279">
        <v>20228</v>
      </c>
      <c r="D46279">
        <v>4721540</v>
      </c>
      <c r="E46279" t="s">
        <v>9336</v>
      </c>
      <c r="F46279" t="s">
        <v>19975</v>
      </c>
      <c r="G46279" s="10">
        <v>293.80250786261399</v>
      </c>
      <c r="H46279" s="11">
        <v>6.3115468928595903E-2</v>
      </c>
    </row>
    <row r="46280" spans="1:8" x14ac:dyDescent="0.3">
      <c r="A46280" s="9" t="s">
        <v>19661</v>
      </c>
      <c r="B46280" s="9">
        <v>47</v>
      </c>
      <c r="C46280">
        <v>19898</v>
      </c>
      <c r="D46280">
        <v>4721740</v>
      </c>
      <c r="E46280" t="s">
        <v>19949</v>
      </c>
      <c r="F46280" t="s">
        <v>19965</v>
      </c>
      <c r="G46280" s="10">
        <v>23.8891246532033</v>
      </c>
      <c r="H46280" s="11">
        <v>1.2502812923642301E-3</v>
      </c>
    </row>
    <row r="46281" spans="1:8" x14ac:dyDescent="0.3">
      <c r="A46281" s="9" t="s">
        <v>19661</v>
      </c>
      <c r="B46281" s="9">
        <v>47</v>
      </c>
      <c r="C46281">
        <v>19154</v>
      </c>
      <c r="D46281">
        <v>4721740</v>
      </c>
      <c r="E46281" t="s">
        <v>19949</v>
      </c>
      <c r="F46281" t="s">
        <v>3999</v>
      </c>
      <c r="G46281" s="10">
        <v>21.016298629075699</v>
      </c>
      <c r="H46281" s="11">
        <v>3.9430203806896297E-2</v>
      </c>
    </row>
    <row r="46282" spans="1:8" x14ac:dyDescent="0.3">
      <c r="A46282" s="9" t="s">
        <v>19661</v>
      </c>
      <c r="B46282" s="9">
        <v>47</v>
      </c>
      <c r="C46282">
        <v>16930</v>
      </c>
      <c r="D46282">
        <v>4722000</v>
      </c>
      <c r="E46282" t="s">
        <v>4520</v>
      </c>
      <c r="F46282" t="s">
        <v>19913</v>
      </c>
      <c r="G46282" s="10">
        <v>428.49599575690598</v>
      </c>
      <c r="H46282" s="11">
        <v>7.6517142099447502E-2</v>
      </c>
    </row>
    <row r="46283" spans="1:8" x14ac:dyDescent="0.3">
      <c r="A46283" s="9" t="s">
        <v>19661</v>
      </c>
      <c r="B46283" s="9">
        <v>47</v>
      </c>
      <c r="C46283">
        <v>7174</v>
      </c>
      <c r="D46283">
        <v>4722180</v>
      </c>
      <c r="E46283" t="s">
        <v>1204</v>
      </c>
      <c r="F46283" t="s">
        <v>19802</v>
      </c>
      <c r="G46283" s="10">
        <v>221.91254023030399</v>
      </c>
      <c r="H46283" s="11">
        <v>3.8613631499966002E-2</v>
      </c>
    </row>
    <row r="46284" spans="1:8" x14ac:dyDescent="0.3">
      <c r="A46284" s="9" t="s">
        <v>19661</v>
      </c>
      <c r="B46284" s="9">
        <v>47</v>
      </c>
      <c r="C46284">
        <v>5509</v>
      </c>
      <c r="D46284">
        <v>4722200</v>
      </c>
      <c r="E46284" t="s">
        <v>19777</v>
      </c>
      <c r="F46284" t="s">
        <v>19779</v>
      </c>
      <c r="G46284" s="10">
        <v>2271.3920040606299</v>
      </c>
      <c r="H46284" s="11">
        <v>0.94170481097041403</v>
      </c>
    </row>
    <row r="46285" spans="1:8" x14ac:dyDescent="0.3">
      <c r="A46285" s="9" t="s">
        <v>19661</v>
      </c>
      <c r="B46285" s="9">
        <v>47</v>
      </c>
      <c r="C46285">
        <v>40236</v>
      </c>
      <c r="D46285">
        <v>4722200</v>
      </c>
      <c r="E46285" t="s">
        <v>19777</v>
      </c>
      <c r="F46285" t="s">
        <v>19984</v>
      </c>
      <c r="G46285" s="10">
        <v>20.1642601130591</v>
      </c>
      <c r="H46285" s="11">
        <v>1.29757143584679E-2</v>
      </c>
    </row>
    <row r="46286" spans="1:8" x14ac:dyDescent="0.3">
      <c r="A46286" s="9" t="s">
        <v>19661</v>
      </c>
      <c r="B46286" s="9">
        <v>47</v>
      </c>
      <c r="C46286">
        <v>5399</v>
      </c>
      <c r="D46286">
        <v>4722360</v>
      </c>
      <c r="E46286" t="s">
        <v>19775</v>
      </c>
      <c r="F46286" t="s">
        <v>19761</v>
      </c>
      <c r="G46286" s="10">
        <v>51.4739910321275</v>
      </c>
      <c r="H46286" s="11">
        <v>4.60658591660349E-3</v>
      </c>
    </row>
    <row r="46287" spans="1:8" x14ac:dyDescent="0.3">
      <c r="A46287" s="9" t="s">
        <v>19661</v>
      </c>
      <c r="B46287" s="9">
        <v>47</v>
      </c>
      <c r="C46287">
        <v>3408</v>
      </c>
      <c r="D46287">
        <v>4722720</v>
      </c>
      <c r="E46287" t="s">
        <v>19707</v>
      </c>
      <c r="F46287" t="s">
        <v>3461</v>
      </c>
      <c r="G46287" s="10">
        <v>1384.4588800608699</v>
      </c>
      <c r="H46287" s="11">
        <v>5.8621284670401397E-2</v>
      </c>
    </row>
    <row r="46288" spans="1:8" x14ac:dyDescent="0.3">
      <c r="A46288" s="9" t="s">
        <v>19661</v>
      </c>
      <c r="B46288" s="9">
        <v>47</v>
      </c>
      <c r="C46288">
        <v>15016</v>
      </c>
      <c r="D46288">
        <v>4722920</v>
      </c>
      <c r="E46288" t="s">
        <v>19890</v>
      </c>
      <c r="F46288" t="s">
        <v>19887</v>
      </c>
      <c r="G46288" s="10">
        <v>73.579128590569098</v>
      </c>
      <c r="H46288" s="11">
        <v>1.7606874513177499E-2</v>
      </c>
    </row>
    <row r="46289" spans="1:8" x14ac:dyDescent="0.3">
      <c r="A46289" s="9" t="s">
        <v>19661</v>
      </c>
      <c r="B46289" s="9">
        <v>47</v>
      </c>
      <c r="C46289">
        <v>5763</v>
      </c>
      <c r="D46289">
        <v>4723500</v>
      </c>
      <c r="E46289" t="s">
        <v>19781</v>
      </c>
      <c r="F46289" t="s">
        <v>19782</v>
      </c>
      <c r="G46289" s="10">
        <v>1118.0412077036301</v>
      </c>
      <c r="H46289" s="11">
        <v>0.32854575601047098</v>
      </c>
    </row>
    <row r="46290" spans="1:8" x14ac:dyDescent="0.3">
      <c r="A46290" s="9" t="s">
        <v>19661</v>
      </c>
      <c r="B46290" s="9">
        <v>47</v>
      </c>
      <c r="C46290">
        <v>9777</v>
      </c>
      <c r="D46290">
        <v>4723500</v>
      </c>
      <c r="E46290" t="s">
        <v>19781</v>
      </c>
      <c r="F46290" t="s">
        <v>19836</v>
      </c>
      <c r="G46290" s="10">
        <v>59.594336908406099</v>
      </c>
      <c r="H46290" s="11">
        <v>5.3640267244289899E-3</v>
      </c>
    </row>
    <row r="46291" spans="1:8" x14ac:dyDescent="0.3">
      <c r="A46291" s="9" t="s">
        <v>19661</v>
      </c>
      <c r="B46291" s="9">
        <v>47</v>
      </c>
      <c r="C46291">
        <v>5961</v>
      </c>
      <c r="D46291">
        <v>4723500</v>
      </c>
      <c r="E46291" t="s">
        <v>19781</v>
      </c>
      <c r="F46291" t="s">
        <v>19785</v>
      </c>
      <c r="G46291" s="10">
        <v>0.98953257402061801</v>
      </c>
      <c r="H46291" s="11">
        <v>7.4177854124484095E-4</v>
      </c>
    </row>
    <row r="46292" spans="1:8" x14ac:dyDescent="0.3">
      <c r="A46292" s="9" t="s">
        <v>19661</v>
      </c>
      <c r="B46292" s="9">
        <v>47</v>
      </c>
      <c r="C46292">
        <v>15507</v>
      </c>
      <c r="D46292">
        <v>4723660</v>
      </c>
      <c r="E46292" t="s">
        <v>8184</v>
      </c>
      <c r="F46292" t="s">
        <v>19909</v>
      </c>
      <c r="G46292" s="10">
        <v>60.053011825759299</v>
      </c>
      <c r="H46292" s="11">
        <v>2.3935038591374701E-2</v>
      </c>
    </row>
    <row r="46293" spans="1:8" x14ac:dyDescent="0.3">
      <c r="A46293" s="9" t="s">
        <v>19661</v>
      </c>
      <c r="B46293" s="9">
        <v>47</v>
      </c>
      <c r="C46293">
        <v>19898</v>
      </c>
      <c r="D46293">
        <v>4724040</v>
      </c>
      <c r="E46293" t="s">
        <v>19972</v>
      </c>
      <c r="F46293" t="s">
        <v>19965</v>
      </c>
      <c r="G46293" s="10">
        <v>127.694892599574</v>
      </c>
      <c r="H46293" s="11">
        <v>6.6831471502367696E-3</v>
      </c>
    </row>
    <row r="46294" spans="1:8" x14ac:dyDescent="0.3">
      <c r="A46294" s="9" t="s">
        <v>19661</v>
      </c>
      <c r="B46294" s="9">
        <v>47</v>
      </c>
      <c r="C46294">
        <v>15016</v>
      </c>
      <c r="D46294">
        <v>4724240</v>
      </c>
      <c r="E46294" t="s">
        <v>19886</v>
      </c>
      <c r="F46294" t="s">
        <v>19887</v>
      </c>
      <c r="G46294" s="10">
        <v>12.432036048865299</v>
      </c>
      <c r="H46294" s="11">
        <v>2.9748829980534401E-3</v>
      </c>
    </row>
    <row r="46295" spans="1:8" x14ac:dyDescent="0.3">
      <c r="A46295" s="9" t="s">
        <v>19661</v>
      </c>
      <c r="B46295" s="9">
        <v>47</v>
      </c>
      <c r="C46295">
        <v>12330</v>
      </c>
      <c r="D46295">
        <v>4724320</v>
      </c>
      <c r="E46295" t="s">
        <v>19758</v>
      </c>
      <c r="F46295" t="s">
        <v>19859</v>
      </c>
      <c r="G46295" s="10">
        <v>124.37969182522799</v>
      </c>
      <c r="H46295" s="11">
        <v>2.3836659989503298E-2</v>
      </c>
    </row>
    <row r="46296" spans="1:8" x14ac:dyDescent="0.3">
      <c r="A46296" s="9" t="s">
        <v>19661</v>
      </c>
      <c r="B46296" s="9">
        <v>47</v>
      </c>
      <c r="C46296">
        <v>5148</v>
      </c>
      <c r="D46296">
        <v>4724320</v>
      </c>
      <c r="E46296" t="s">
        <v>19758</v>
      </c>
      <c r="F46296" t="s">
        <v>19751</v>
      </c>
      <c r="G46296" s="10">
        <v>1.1656231734378899</v>
      </c>
      <c r="H46296" s="11">
        <v>1.7599625146276501E-4</v>
      </c>
    </row>
    <row r="46297" spans="1:8" x14ac:dyDescent="0.3">
      <c r="A46297" s="9" t="s">
        <v>19661</v>
      </c>
      <c r="B46297" s="9">
        <v>47</v>
      </c>
      <c r="C46297">
        <v>5961</v>
      </c>
      <c r="D46297">
        <v>4724360</v>
      </c>
      <c r="E46297" t="s">
        <v>12646</v>
      </c>
      <c r="F46297" t="s">
        <v>19785</v>
      </c>
      <c r="G46297" s="10">
        <v>635.03220486003704</v>
      </c>
      <c r="H46297" s="11">
        <v>0.47603613557723901</v>
      </c>
    </row>
    <row r="46298" spans="1:8" x14ac:dyDescent="0.3">
      <c r="A46298" s="9" t="s">
        <v>19661</v>
      </c>
      <c r="B46298" s="9">
        <v>47</v>
      </c>
      <c r="C46298">
        <v>6784</v>
      </c>
      <c r="D46298">
        <v>4724360</v>
      </c>
      <c r="E46298" t="s">
        <v>12646</v>
      </c>
      <c r="F46298" t="s">
        <v>12959</v>
      </c>
      <c r="G46298" s="10">
        <v>30.602875643639202</v>
      </c>
      <c r="H46298" s="11">
        <v>0.54647992220784303</v>
      </c>
    </row>
    <row r="46299" spans="1:8" x14ac:dyDescent="0.3">
      <c r="A46299" s="9" t="s">
        <v>19661</v>
      </c>
      <c r="B46299" s="9">
        <v>47</v>
      </c>
      <c r="C46299">
        <v>5399</v>
      </c>
      <c r="D46299">
        <v>4724440</v>
      </c>
      <c r="E46299" t="s">
        <v>19768</v>
      </c>
      <c r="F46299" t="s">
        <v>19761</v>
      </c>
      <c r="G46299" s="10">
        <v>152.74373058932801</v>
      </c>
      <c r="H46299" s="11">
        <v>1.36695660094262E-2</v>
      </c>
    </row>
    <row r="46300" spans="1:8" x14ac:dyDescent="0.3">
      <c r="A46300" s="9" t="s">
        <v>19661</v>
      </c>
      <c r="B46300" s="9">
        <v>47</v>
      </c>
      <c r="C46300">
        <v>10799</v>
      </c>
      <c r="D46300">
        <v>4724460</v>
      </c>
      <c r="E46300" t="s">
        <v>19843</v>
      </c>
      <c r="F46300" t="s">
        <v>19844</v>
      </c>
      <c r="G46300" s="10">
        <v>29.546680496405902</v>
      </c>
      <c r="H46300" s="11">
        <v>9.5868528541226197E-3</v>
      </c>
    </row>
    <row r="46301" spans="1:8" x14ac:dyDescent="0.3">
      <c r="A46301" s="9" t="s">
        <v>19661</v>
      </c>
      <c r="B46301" s="9">
        <v>47</v>
      </c>
      <c r="C46301">
        <v>19898</v>
      </c>
      <c r="D46301">
        <v>4724480</v>
      </c>
      <c r="E46301" t="s">
        <v>19789</v>
      </c>
      <c r="F46301" t="s">
        <v>19965</v>
      </c>
      <c r="G46301" s="10">
        <v>212.41222639512901</v>
      </c>
      <c r="H46301" s="11">
        <v>1.11169846859857E-2</v>
      </c>
    </row>
    <row r="46302" spans="1:8" x14ac:dyDescent="0.3">
      <c r="A46302" s="9" t="s">
        <v>19661</v>
      </c>
      <c r="B46302" s="9">
        <v>47</v>
      </c>
      <c r="C46302">
        <v>6008</v>
      </c>
      <c r="D46302">
        <v>4724480</v>
      </c>
      <c r="E46302" t="s">
        <v>19789</v>
      </c>
      <c r="F46302" t="s">
        <v>19790</v>
      </c>
      <c r="G46302" s="10">
        <v>79.6877014617328</v>
      </c>
      <c r="H46302" s="11">
        <v>0.105128893748987</v>
      </c>
    </row>
    <row r="46303" spans="1:8" x14ac:dyDescent="0.3">
      <c r="A46303" s="9" t="s">
        <v>19661</v>
      </c>
      <c r="B46303" s="9">
        <v>47</v>
      </c>
      <c r="C46303">
        <v>6608</v>
      </c>
      <c r="D46303">
        <v>4724480</v>
      </c>
      <c r="E46303" t="s">
        <v>19789</v>
      </c>
      <c r="F46303" t="s">
        <v>19792</v>
      </c>
      <c r="G46303" s="10">
        <v>19.091846378567499</v>
      </c>
      <c r="H46303" s="11">
        <v>4.4879751712664697E-3</v>
      </c>
    </row>
    <row r="46304" spans="1:8" x14ac:dyDescent="0.3">
      <c r="A46304" s="9" t="s">
        <v>19661</v>
      </c>
      <c r="B46304" s="9">
        <v>47</v>
      </c>
      <c r="C46304">
        <v>12470</v>
      </c>
      <c r="D46304">
        <v>4725440</v>
      </c>
      <c r="E46304" t="s">
        <v>7219</v>
      </c>
      <c r="F46304" t="s">
        <v>19862</v>
      </c>
      <c r="G46304" s="10">
        <v>355.19347238718098</v>
      </c>
      <c r="H46304" s="11">
        <v>1.30198113114321E-2</v>
      </c>
    </row>
    <row r="46305" spans="1:8" x14ac:dyDescent="0.3">
      <c r="A46305" s="9" t="s">
        <v>19661</v>
      </c>
      <c r="B46305" s="9">
        <v>47</v>
      </c>
      <c r="C46305">
        <v>10421</v>
      </c>
      <c r="D46305">
        <v>4725760</v>
      </c>
      <c r="E46305" t="s">
        <v>19838</v>
      </c>
      <c r="F46305" t="s">
        <v>19839</v>
      </c>
      <c r="G46305" s="10">
        <v>1090.37822492952</v>
      </c>
      <c r="H46305" s="11">
        <v>4.6021112772950797E-2</v>
      </c>
    </row>
    <row r="46306" spans="1:8" x14ac:dyDescent="0.3">
      <c r="A46306" s="9" t="s">
        <v>19661</v>
      </c>
      <c r="B46306" s="9">
        <v>47</v>
      </c>
      <c r="C46306">
        <v>11222</v>
      </c>
      <c r="D46306">
        <v>4725760</v>
      </c>
      <c r="E46306" t="s">
        <v>19838</v>
      </c>
      <c r="F46306" t="s">
        <v>19853</v>
      </c>
      <c r="G46306" s="10">
        <v>0.92093239843308805</v>
      </c>
      <c r="H46306" s="11">
        <v>5.3387385416410905E-4</v>
      </c>
    </row>
    <row r="46307" spans="1:8" x14ac:dyDescent="0.3">
      <c r="A46307" s="9" t="s">
        <v>19661</v>
      </c>
      <c r="B46307" s="9">
        <v>47</v>
      </c>
      <c r="C46307">
        <v>6234</v>
      </c>
      <c r="D46307">
        <v>4725920</v>
      </c>
      <c r="E46307" t="s">
        <v>1264</v>
      </c>
      <c r="F46307" t="s">
        <v>19791</v>
      </c>
      <c r="G46307" s="10">
        <v>917.90472705510001</v>
      </c>
      <c r="H46307" s="11">
        <v>0.37526767254909998</v>
      </c>
    </row>
    <row r="46308" spans="1:8" x14ac:dyDescent="0.3">
      <c r="A46308" s="9" t="s">
        <v>19661</v>
      </c>
      <c r="B46308" s="9">
        <v>47</v>
      </c>
      <c r="C46308">
        <v>15016</v>
      </c>
      <c r="D46308">
        <v>4726160</v>
      </c>
      <c r="E46308" t="s">
        <v>19891</v>
      </c>
      <c r="F46308" t="s">
        <v>19887</v>
      </c>
      <c r="G46308" s="10">
        <v>23.174496056402099</v>
      </c>
      <c r="H46308" s="11">
        <v>5.5454644786796297E-3</v>
      </c>
    </row>
    <row r="46309" spans="1:8" x14ac:dyDescent="0.3">
      <c r="A46309" s="9" t="s">
        <v>19661</v>
      </c>
      <c r="B46309" s="9">
        <v>47</v>
      </c>
      <c r="C46309">
        <v>13216</v>
      </c>
      <c r="D46309">
        <v>4727020</v>
      </c>
      <c r="E46309" t="s">
        <v>8096</v>
      </c>
      <c r="F46309" t="s">
        <v>19873</v>
      </c>
      <c r="G46309" s="10">
        <v>242.879504346083</v>
      </c>
      <c r="H46309" s="11">
        <v>5.74006816690102E-3</v>
      </c>
    </row>
    <row r="46310" spans="1:8" x14ac:dyDescent="0.3">
      <c r="A46310" s="9" t="s">
        <v>19661</v>
      </c>
      <c r="B46310" s="9">
        <v>47</v>
      </c>
      <c r="C46310">
        <v>12470</v>
      </c>
      <c r="D46310">
        <v>4727740</v>
      </c>
      <c r="E46310" t="s">
        <v>3408</v>
      </c>
      <c r="F46310" t="s">
        <v>19862</v>
      </c>
      <c r="G46310" s="10">
        <v>5083.3523022637901</v>
      </c>
      <c r="H46310" s="11">
        <v>0.186333063387111</v>
      </c>
    </row>
    <row r="46311" spans="1:8" x14ac:dyDescent="0.3">
      <c r="A46311" s="9" t="s">
        <v>19661</v>
      </c>
      <c r="B46311" s="9">
        <v>47</v>
      </c>
      <c r="C46311">
        <v>7174</v>
      </c>
      <c r="D46311">
        <v>4727960</v>
      </c>
      <c r="E46311" t="s">
        <v>19804</v>
      </c>
      <c r="F46311" t="s">
        <v>19802</v>
      </c>
      <c r="G46311" s="10">
        <v>18.732085625187501</v>
      </c>
      <c r="H46311" s="11">
        <v>3.25945460678398E-3</v>
      </c>
    </row>
    <row r="46312" spans="1:8" x14ac:dyDescent="0.3">
      <c r="A46312" s="9" t="s">
        <v>19661</v>
      </c>
      <c r="B46312" s="9">
        <v>47</v>
      </c>
      <c r="C46312">
        <v>40236</v>
      </c>
      <c r="D46312">
        <v>4727960</v>
      </c>
      <c r="E46312" t="s">
        <v>19804</v>
      </c>
      <c r="F46312" t="s">
        <v>19984</v>
      </c>
      <c r="G46312" s="10">
        <v>15.387465742163601</v>
      </c>
      <c r="H46312" s="11">
        <v>9.9018441069264208E-3</v>
      </c>
    </row>
    <row r="46313" spans="1:8" x14ac:dyDescent="0.3">
      <c r="A46313" s="9" t="s">
        <v>19661</v>
      </c>
      <c r="B46313" s="9">
        <v>47</v>
      </c>
      <c r="C46313">
        <v>6608</v>
      </c>
      <c r="D46313">
        <v>4728060</v>
      </c>
      <c r="E46313" t="s">
        <v>19793</v>
      </c>
      <c r="F46313" t="s">
        <v>19792</v>
      </c>
      <c r="G46313" s="10">
        <v>59.126287098727197</v>
      </c>
      <c r="H46313" s="11">
        <v>1.38989861539086E-2</v>
      </c>
    </row>
    <row r="46314" spans="1:8" x14ac:dyDescent="0.3">
      <c r="A46314" s="9" t="s">
        <v>19661</v>
      </c>
      <c r="B46314" s="9">
        <v>47</v>
      </c>
      <c r="C46314">
        <v>7174</v>
      </c>
      <c r="D46314">
        <v>4728380</v>
      </c>
      <c r="E46314" t="s">
        <v>19805</v>
      </c>
      <c r="F46314" t="s">
        <v>19802</v>
      </c>
      <c r="G46314" s="10">
        <v>23.609132161330699</v>
      </c>
      <c r="H46314" s="11">
        <v>4.1080793738177699E-3</v>
      </c>
    </row>
    <row r="46315" spans="1:8" x14ac:dyDescent="0.3">
      <c r="A46315" s="9" t="s">
        <v>19661</v>
      </c>
      <c r="B46315" s="9">
        <v>47</v>
      </c>
      <c r="C46315">
        <v>19574</v>
      </c>
      <c r="D46315">
        <v>4728420</v>
      </c>
      <c r="E46315" t="s">
        <v>19959</v>
      </c>
      <c r="F46315" t="s">
        <v>19958</v>
      </c>
      <c r="G46315" s="10">
        <v>85.292718037283393</v>
      </c>
      <c r="H46315" s="11">
        <v>1.1267201854330699E-2</v>
      </c>
    </row>
    <row r="46316" spans="1:8" x14ac:dyDescent="0.3">
      <c r="A46316" s="9" t="s">
        <v>19661</v>
      </c>
      <c r="B46316" s="9">
        <v>47</v>
      </c>
      <c r="C46316">
        <v>6923</v>
      </c>
      <c r="D46316">
        <v>4728540</v>
      </c>
      <c r="E46316" t="s">
        <v>11426</v>
      </c>
      <c r="F46316" t="s">
        <v>19800</v>
      </c>
      <c r="G46316" s="10">
        <v>2226.0138095433199</v>
      </c>
      <c r="H46316" s="11">
        <v>0.78992683092381899</v>
      </c>
    </row>
    <row r="46317" spans="1:8" x14ac:dyDescent="0.3">
      <c r="A46317" s="9" t="s">
        <v>19661</v>
      </c>
      <c r="B46317" s="9">
        <v>47</v>
      </c>
      <c r="C46317">
        <v>4624</v>
      </c>
      <c r="D46317">
        <v>4728540</v>
      </c>
      <c r="E46317" t="s">
        <v>11426</v>
      </c>
      <c r="F46317" t="s">
        <v>19736</v>
      </c>
      <c r="G46317" s="10">
        <v>133.082383272382</v>
      </c>
      <c r="H46317" s="11">
        <v>1.26060796885841E-2</v>
      </c>
    </row>
    <row r="46318" spans="1:8" x14ac:dyDescent="0.3">
      <c r="A46318" s="9" t="s">
        <v>19661</v>
      </c>
      <c r="B46318" s="9">
        <v>47</v>
      </c>
      <c r="C46318">
        <v>19162</v>
      </c>
      <c r="D46318">
        <v>4728540</v>
      </c>
      <c r="E46318" t="s">
        <v>11426</v>
      </c>
      <c r="F46318" t="s">
        <v>3998</v>
      </c>
      <c r="G46318" s="10">
        <v>49.5003476355621</v>
      </c>
      <c r="H46318" s="11">
        <v>1.02485191792054E-2</v>
      </c>
    </row>
    <row r="46319" spans="1:8" x14ac:dyDescent="0.3">
      <c r="A46319" s="9" t="s">
        <v>19661</v>
      </c>
      <c r="B46319" s="9">
        <v>47</v>
      </c>
      <c r="C46319">
        <v>40166</v>
      </c>
      <c r="D46319">
        <v>4728560</v>
      </c>
      <c r="E46319" t="s">
        <v>19981</v>
      </c>
      <c r="F46319" t="s">
        <v>19980</v>
      </c>
      <c r="G46319" s="10">
        <v>66.720299591680103</v>
      </c>
      <c r="H46319" s="11">
        <v>2.0618139552435098E-2</v>
      </c>
    </row>
    <row r="46320" spans="1:8" x14ac:dyDescent="0.3">
      <c r="A46320" s="9" t="s">
        <v>19661</v>
      </c>
      <c r="B46320" s="9">
        <v>47</v>
      </c>
      <c r="C46320">
        <v>17694</v>
      </c>
      <c r="D46320">
        <v>4728680</v>
      </c>
      <c r="E46320" t="s">
        <v>1007</v>
      </c>
      <c r="F46320" t="s">
        <v>19935</v>
      </c>
      <c r="G46320" s="10">
        <v>18.592539355550802</v>
      </c>
      <c r="H46320" s="11">
        <v>2.39965660242008E-3</v>
      </c>
    </row>
    <row r="46321" spans="1:8" x14ac:dyDescent="0.3">
      <c r="A46321" s="9" t="s">
        <v>19661</v>
      </c>
      <c r="B46321" s="9">
        <v>47</v>
      </c>
      <c r="C46321">
        <v>7174</v>
      </c>
      <c r="D46321">
        <v>4728740</v>
      </c>
      <c r="E46321" t="s">
        <v>15413</v>
      </c>
      <c r="F46321" t="s">
        <v>19802</v>
      </c>
      <c r="G46321" s="10">
        <v>21.9331638787293</v>
      </c>
      <c r="H46321" s="11">
        <v>3.81645447689739E-3</v>
      </c>
    </row>
    <row r="46322" spans="1:8" x14ac:dyDescent="0.3">
      <c r="A46322" s="9" t="s">
        <v>19661</v>
      </c>
      <c r="B46322" s="9">
        <v>47</v>
      </c>
      <c r="C46322">
        <v>40236</v>
      </c>
      <c r="D46322">
        <v>4728740</v>
      </c>
      <c r="E46322" t="s">
        <v>15413</v>
      </c>
      <c r="F46322" t="s">
        <v>19984</v>
      </c>
      <c r="G46322" s="10">
        <v>18.016990449125601</v>
      </c>
      <c r="H46322" s="11">
        <v>1.1593944947957201E-2</v>
      </c>
    </row>
    <row r="46323" spans="1:8" x14ac:dyDescent="0.3">
      <c r="A46323" s="9" t="s">
        <v>19661</v>
      </c>
      <c r="B46323" s="9">
        <v>47</v>
      </c>
      <c r="C46323">
        <v>16949</v>
      </c>
      <c r="D46323">
        <v>4728800</v>
      </c>
      <c r="E46323" t="s">
        <v>19929</v>
      </c>
      <c r="F46323" t="s">
        <v>19928</v>
      </c>
      <c r="G46323" s="10">
        <v>2164.6270988169999</v>
      </c>
      <c r="H46323" s="11">
        <v>0.106182041539144</v>
      </c>
    </row>
    <row r="46324" spans="1:8" x14ac:dyDescent="0.3">
      <c r="A46324" s="9" t="s">
        <v>19661</v>
      </c>
      <c r="B46324" s="9">
        <v>47</v>
      </c>
      <c r="C46324">
        <v>12293</v>
      </c>
      <c r="D46324">
        <v>4728960</v>
      </c>
      <c r="E46324" t="s">
        <v>7855</v>
      </c>
      <c r="F46324" t="s">
        <v>19856</v>
      </c>
      <c r="G46324" s="10">
        <v>2004.66610805849</v>
      </c>
      <c r="H46324" s="11">
        <v>4.6322814217083202E-2</v>
      </c>
    </row>
    <row r="46325" spans="1:8" x14ac:dyDescent="0.3">
      <c r="A46325" s="9" t="s">
        <v>19661</v>
      </c>
      <c r="B46325" s="9">
        <v>47</v>
      </c>
      <c r="C46325">
        <v>7174</v>
      </c>
      <c r="D46325">
        <v>4729020</v>
      </c>
      <c r="E46325" t="s">
        <v>12773</v>
      </c>
      <c r="F46325" t="s">
        <v>19802</v>
      </c>
      <c r="G46325" s="10">
        <v>19.485778803436101</v>
      </c>
      <c r="H46325" s="11">
        <v>3.3906001050001901E-3</v>
      </c>
    </row>
    <row r="46326" spans="1:8" x14ac:dyDescent="0.3">
      <c r="A46326" s="9" t="s">
        <v>19661</v>
      </c>
      <c r="B46326" s="9">
        <v>47</v>
      </c>
      <c r="C46326">
        <v>17694</v>
      </c>
      <c r="D46326">
        <v>4729160</v>
      </c>
      <c r="E46326" t="s">
        <v>19940</v>
      </c>
      <c r="F46326" t="s">
        <v>19935</v>
      </c>
      <c r="G46326" s="10">
        <v>15.469011914262399</v>
      </c>
      <c r="H46326" s="11">
        <v>1.99651676745772E-3</v>
      </c>
    </row>
    <row r="46327" spans="1:8" x14ac:dyDescent="0.3">
      <c r="A46327" s="9" t="s">
        <v>19661</v>
      </c>
      <c r="B46327" s="9">
        <v>47</v>
      </c>
      <c r="C46327">
        <v>14455</v>
      </c>
      <c r="D46327">
        <v>4729300</v>
      </c>
      <c r="E46327" t="s">
        <v>19883</v>
      </c>
      <c r="F46327" t="s">
        <v>19880</v>
      </c>
      <c r="G46327" s="10">
        <v>144.98012067575601</v>
      </c>
      <c r="H46327" s="11">
        <v>2.51964060958909E-2</v>
      </c>
    </row>
    <row r="46328" spans="1:8" x14ac:dyDescent="0.3">
      <c r="A46328" s="9" t="s">
        <v>19661</v>
      </c>
      <c r="B46328" s="9">
        <v>47</v>
      </c>
      <c r="C46328">
        <v>13216</v>
      </c>
      <c r="D46328">
        <v>4729920</v>
      </c>
      <c r="E46328" t="s">
        <v>19749</v>
      </c>
      <c r="F46328" t="s">
        <v>19873</v>
      </c>
      <c r="G46328" s="10">
        <v>814.67971876690103</v>
      </c>
      <c r="H46328" s="11">
        <v>1.9253650621957798E-2</v>
      </c>
    </row>
    <row r="46329" spans="1:8" x14ac:dyDescent="0.3">
      <c r="A46329" s="9" t="s">
        <v>19661</v>
      </c>
      <c r="B46329" s="9">
        <v>47</v>
      </c>
      <c r="C46329">
        <v>4624</v>
      </c>
      <c r="D46329">
        <v>4729920</v>
      </c>
      <c r="E46329" t="s">
        <v>19749</v>
      </c>
      <c r="F46329" t="s">
        <v>19736</v>
      </c>
      <c r="G46329" s="10">
        <v>301.22879339742002</v>
      </c>
      <c r="H46329" s="11">
        <v>2.8533560045223099E-2</v>
      </c>
    </row>
    <row r="46330" spans="1:8" x14ac:dyDescent="0.3">
      <c r="A46330" s="9" t="s">
        <v>19661</v>
      </c>
      <c r="B46330" s="9">
        <v>47</v>
      </c>
      <c r="C46330">
        <v>19574</v>
      </c>
      <c r="D46330">
        <v>4730120</v>
      </c>
      <c r="E46330" t="s">
        <v>19963</v>
      </c>
      <c r="F46330" t="s">
        <v>19958</v>
      </c>
      <c r="G46330" s="10">
        <v>104.46008857534299</v>
      </c>
      <c r="H46330" s="11">
        <v>1.37992190984602E-2</v>
      </c>
    </row>
    <row r="46331" spans="1:8" x14ac:dyDescent="0.3">
      <c r="A46331" s="9" t="s">
        <v>19661</v>
      </c>
      <c r="B46331" s="9">
        <v>47</v>
      </c>
      <c r="C46331">
        <v>1936</v>
      </c>
      <c r="D46331">
        <v>4730280</v>
      </c>
      <c r="E46331" t="s">
        <v>2144</v>
      </c>
      <c r="F46331" t="s">
        <v>19678</v>
      </c>
      <c r="G46331" s="10">
        <v>24.7282802477872</v>
      </c>
      <c r="H46331" s="11">
        <v>1.0478084850757199E-2</v>
      </c>
    </row>
    <row r="46332" spans="1:8" x14ac:dyDescent="0.3">
      <c r="A46332" s="9" t="s">
        <v>19661</v>
      </c>
      <c r="B46332" s="9">
        <v>47</v>
      </c>
      <c r="C46332">
        <v>40166</v>
      </c>
      <c r="D46332">
        <v>4730280</v>
      </c>
      <c r="E46332" t="s">
        <v>2144</v>
      </c>
      <c r="F46332" t="s">
        <v>19980</v>
      </c>
      <c r="G46332" s="10">
        <v>11.5545963468266</v>
      </c>
      <c r="H46332" s="11">
        <v>3.57064163993405E-3</v>
      </c>
    </row>
    <row r="46333" spans="1:8" x14ac:dyDescent="0.3">
      <c r="A46333" s="9" t="s">
        <v>19661</v>
      </c>
      <c r="B46333" s="9">
        <v>47</v>
      </c>
      <c r="C46333">
        <v>3408</v>
      </c>
      <c r="D46333">
        <v>4730760</v>
      </c>
      <c r="E46333" t="s">
        <v>19715</v>
      </c>
      <c r="F46333" t="s">
        <v>3461</v>
      </c>
      <c r="G46333" s="10">
        <v>49.746233823573803</v>
      </c>
      <c r="H46333" s="11">
        <v>2.1063739604341701E-3</v>
      </c>
    </row>
    <row r="46334" spans="1:8" x14ac:dyDescent="0.3">
      <c r="A46334" s="9" t="s">
        <v>19661</v>
      </c>
      <c r="B46334" s="9">
        <v>47</v>
      </c>
      <c r="C46334">
        <v>11222</v>
      </c>
      <c r="D46334">
        <v>4730880</v>
      </c>
      <c r="E46334" t="s">
        <v>19794</v>
      </c>
      <c r="F46334" t="s">
        <v>19853</v>
      </c>
      <c r="G46334" s="10">
        <v>45.610222307113503</v>
      </c>
      <c r="H46334" s="11">
        <v>2.6440708583833902E-2</v>
      </c>
    </row>
    <row r="46335" spans="1:8" x14ac:dyDescent="0.3">
      <c r="A46335" s="9" t="s">
        <v>19661</v>
      </c>
      <c r="B46335" s="9">
        <v>47</v>
      </c>
      <c r="C46335">
        <v>6608</v>
      </c>
      <c r="D46335">
        <v>4730880</v>
      </c>
      <c r="E46335" t="s">
        <v>19794</v>
      </c>
      <c r="F46335" t="s">
        <v>19792</v>
      </c>
      <c r="G46335" s="10">
        <v>27.794887954609699</v>
      </c>
      <c r="H46335" s="11">
        <v>6.53382415482129E-3</v>
      </c>
    </row>
    <row r="46336" spans="1:8" x14ac:dyDescent="0.3">
      <c r="A46336" s="9" t="s">
        <v>19661</v>
      </c>
      <c r="B46336" s="9">
        <v>47</v>
      </c>
      <c r="C46336">
        <v>4624</v>
      </c>
      <c r="D46336">
        <v>4730960</v>
      </c>
      <c r="E46336" t="s">
        <v>19742</v>
      </c>
      <c r="F46336" t="s">
        <v>19736</v>
      </c>
      <c r="G46336" s="10">
        <v>270.29372383310101</v>
      </c>
      <c r="H46336" s="11">
        <v>2.5603270231419999E-2</v>
      </c>
    </row>
    <row r="46337" spans="1:8" x14ac:dyDescent="0.3">
      <c r="A46337" s="9" t="s">
        <v>19661</v>
      </c>
      <c r="B46337" s="9">
        <v>47</v>
      </c>
      <c r="C46337">
        <v>7625</v>
      </c>
      <c r="D46337">
        <v>4730980</v>
      </c>
      <c r="E46337" t="s">
        <v>19823</v>
      </c>
      <c r="F46337" t="s">
        <v>19821</v>
      </c>
      <c r="G46337" s="10">
        <v>2454.47029189976</v>
      </c>
      <c r="H46337" s="11">
        <v>0.34052029576855802</v>
      </c>
    </row>
    <row r="46338" spans="1:8" x14ac:dyDescent="0.3">
      <c r="A46338" s="9" t="s">
        <v>19661</v>
      </c>
      <c r="B46338" s="9">
        <v>47</v>
      </c>
      <c r="C46338">
        <v>20228</v>
      </c>
      <c r="D46338">
        <v>4731000</v>
      </c>
      <c r="E46338" t="s">
        <v>1707</v>
      </c>
      <c r="F46338" t="s">
        <v>19975</v>
      </c>
      <c r="G46338" s="10">
        <v>223.432015013164</v>
      </c>
      <c r="H46338" s="11">
        <v>4.7998284642999899E-2</v>
      </c>
    </row>
    <row r="46339" spans="1:8" x14ac:dyDescent="0.3">
      <c r="A46339" s="9" t="s">
        <v>19661</v>
      </c>
      <c r="B46339" s="9">
        <v>47</v>
      </c>
      <c r="C46339">
        <v>16930</v>
      </c>
      <c r="D46339">
        <v>4731490</v>
      </c>
      <c r="E46339" t="s">
        <v>19918</v>
      </c>
      <c r="F46339" t="s">
        <v>19913</v>
      </c>
      <c r="G46339" s="10">
        <v>40.835491849723702</v>
      </c>
      <c r="H46339" s="11">
        <v>7.2920521160221002E-3</v>
      </c>
    </row>
    <row r="46340" spans="1:8" x14ac:dyDescent="0.3">
      <c r="A46340" s="9" t="s">
        <v>19661</v>
      </c>
      <c r="B46340" s="9">
        <v>47</v>
      </c>
      <c r="C46340">
        <v>15016</v>
      </c>
      <c r="D46340">
        <v>4731680</v>
      </c>
      <c r="E46340" t="s">
        <v>19892</v>
      </c>
      <c r="F46340" t="s">
        <v>19887</v>
      </c>
      <c r="G46340" s="10">
        <v>41.979539136624602</v>
      </c>
      <c r="H46340" s="11">
        <v>1.0045355141570801E-2</v>
      </c>
    </row>
    <row r="46341" spans="1:8" x14ac:dyDescent="0.3">
      <c r="A46341" s="9" t="s">
        <v>19661</v>
      </c>
      <c r="B46341" s="9">
        <v>47</v>
      </c>
      <c r="C46341">
        <v>40236</v>
      </c>
      <c r="D46341">
        <v>4731820</v>
      </c>
      <c r="E46341" t="s">
        <v>19811</v>
      </c>
      <c r="F46341" t="s">
        <v>19984</v>
      </c>
      <c r="G46341" s="10">
        <v>215.719393689155</v>
      </c>
      <c r="H46341" s="11">
        <v>0.13881556865454001</v>
      </c>
    </row>
    <row r="46342" spans="1:8" x14ac:dyDescent="0.3">
      <c r="A46342" s="9" t="s">
        <v>19661</v>
      </c>
      <c r="B46342" s="9">
        <v>47</v>
      </c>
      <c r="C46342">
        <v>7174</v>
      </c>
      <c r="D46342">
        <v>4731820</v>
      </c>
      <c r="E46342" t="s">
        <v>19811</v>
      </c>
      <c r="F46342" t="s">
        <v>19802</v>
      </c>
      <c r="G46342" s="10">
        <v>2.3205736195940601</v>
      </c>
      <c r="H46342" s="11">
        <v>4.0378869316061601E-4</v>
      </c>
    </row>
    <row r="46343" spans="1:8" x14ac:dyDescent="0.3">
      <c r="A46343" s="9" t="s">
        <v>19661</v>
      </c>
      <c r="B46343" s="9">
        <v>47</v>
      </c>
      <c r="C46343">
        <v>8147</v>
      </c>
      <c r="D46343">
        <v>4732520</v>
      </c>
      <c r="E46343" t="s">
        <v>19725</v>
      </c>
      <c r="F46343" t="s">
        <v>19829</v>
      </c>
      <c r="G46343" s="10">
        <v>1204.4188621816099</v>
      </c>
      <c r="H46343" s="11">
        <v>0.65386474602693601</v>
      </c>
    </row>
    <row r="46344" spans="1:8" x14ac:dyDescent="0.3">
      <c r="A46344" s="9" t="s">
        <v>19661</v>
      </c>
      <c r="B46344" s="9">
        <v>47</v>
      </c>
      <c r="C46344">
        <v>16223</v>
      </c>
      <c r="D46344">
        <v>4732520</v>
      </c>
      <c r="E46344" t="s">
        <v>19725</v>
      </c>
      <c r="F46344" t="s">
        <v>19911</v>
      </c>
      <c r="G46344" s="10">
        <v>16.429482236484301</v>
      </c>
      <c r="H46344" s="11">
        <v>5.3796601953125002E-3</v>
      </c>
    </row>
    <row r="46345" spans="1:8" x14ac:dyDescent="0.3">
      <c r="A46345" s="9" t="s">
        <v>19661</v>
      </c>
      <c r="B46345" s="9">
        <v>47</v>
      </c>
      <c r="C46345">
        <v>3812</v>
      </c>
      <c r="D46345">
        <v>4732520</v>
      </c>
      <c r="E46345" t="s">
        <v>19725</v>
      </c>
      <c r="F46345" t="s">
        <v>19719</v>
      </c>
      <c r="G46345" s="10">
        <v>10.603061829278399</v>
      </c>
      <c r="H46345" s="11">
        <v>2.3731114210560501E-3</v>
      </c>
    </row>
    <row r="46346" spans="1:8" x14ac:dyDescent="0.3">
      <c r="A46346" s="9" t="s">
        <v>19661</v>
      </c>
      <c r="B46346" s="9">
        <v>47</v>
      </c>
      <c r="C46346">
        <v>15293</v>
      </c>
      <c r="D46346">
        <v>4732640</v>
      </c>
      <c r="E46346" t="s">
        <v>19841</v>
      </c>
      <c r="F46346" t="s">
        <v>19905</v>
      </c>
      <c r="G46346" s="10">
        <v>358.15216731263303</v>
      </c>
      <c r="H46346" s="11">
        <v>8.9159115586913806E-2</v>
      </c>
    </row>
    <row r="46347" spans="1:8" x14ac:dyDescent="0.3">
      <c r="A46347" s="9" t="s">
        <v>19661</v>
      </c>
      <c r="B46347" s="9">
        <v>47</v>
      </c>
      <c r="C46347">
        <v>10579</v>
      </c>
      <c r="D46347">
        <v>4732640</v>
      </c>
      <c r="E46347" t="s">
        <v>19841</v>
      </c>
      <c r="F46347" t="s">
        <v>19840</v>
      </c>
      <c r="G46347" s="10">
        <v>61.610719072143098</v>
      </c>
      <c r="H46347" s="11">
        <v>2.0758328528350099E-2</v>
      </c>
    </row>
    <row r="46348" spans="1:8" x14ac:dyDescent="0.3">
      <c r="A46348" s="9" t="s">
        <v>19661</v>
      </c>
      <c r="B46348" s="9">
        <v>47</v>
      </c>
      <c r="C46348">
        <v>19162</v>
      </c>
      <c r="D46348">
        <v>4732742</v>
      </c>
      <c r="E46348" t="s">
        <v>19954</v>
      </c>
      <c r="F46348" t="s">
        <v>3998</v>
      </c>
      <c r="G46348" s="10">
        <v>677.75147928993999</v>
      </c>
      <c r="H46348" s="11">
        <v>0.140321217244294</v>
      </c>
    </row>
    <row r="46349" spans="1:8" x14ac:dyDescent="0.3">
      <c r="A46349" s="9" t="s">
        <v>19661</v>
      </c>
      <c r="B46349" s="9">
        <v>47</v>
      </c>
      <c r="C46349">
        <v>17694</v>
      </c>
      <c r="D46349">
        <v>4733260</v>
      </c>
      <c r="E46349" t="s">
        <v>4914</v>
      </c>
      <c r="F46349" t="s">
        <v>19935</v>
      </c>
      <c r="G46349" s="10">
        <v>577.99070644765004</v>
      </c>
      <c r="H46349" s="11">
        <v>7.4598697269960004E-2</v>
      </c>
    </row>
    <row r="46350" spans="1:8" x14ac:dyDescent="0.3">
      <c r="A46350" s="9" t="s">
        <v>19661</v>
      </c>
      <c r="B46350" s="9">
        <v>47</v>
      </c>
      <c r="C46350">
        <v>15016</v>
      </c>
      <c r="D46350">
        <v>4733260</v>
      </c>
      <c r="E46350" t="s">
        <v>4914</v>
      </c>
      <c r="F46350" t="s">
        <v>19887</v>
      </c>
      <c r="G46350" s="10">
        <v>64.261691912464897</v>
      </c>
      <c r="H46350" s="11">
        <v>1.5377289282714699E-2</v>
      </c>
    </row>
    <row r="46351" spans="1:8" x14ac:dyDescent="0.3">
      <c r="A46351" s="9" t="s">
        <v>19661</v>
      </c>
      <c r="B46351" s="9">
        <v>47</v>
      </c>
      <c r="C46351">
        <v>13216</v>
      </c>
      <c r="D46351">
        <v>4733280</v>
      </c>
      <c r="E46351" t="s">
        <v>12876</v>
      </c>
      <c r="F46351" t="s">
        <v>19873</v>
      </c>
      <c r="G46351" s="10">
        <v>2013.66761932586</v>
      </c>
      <c r="H46351" s="11">
        <v>4.7589809735208197E-2</v>
      </c>
    </row>
    <row r="46352" spans="1:8" x14ac:dyDescent="0.3">
      <c r="A46352" s="9" t="s">
        <v>19661</v>
      </c>
      <c r="B46352" s="9">
        <v>47</v>
      </c>
      <c r="C46352">
        <v>12470</v>
      </c>
      <c r="D46352">
        <v>4733280</v>
      </c>
      <c r="E46352" t="s">
        <v>12876</v>
      </c>
      <c r="F46352" t="s">
        <v>19862</v>
      </c>
      <c r="G46352" s="10">
        <v>325.332416007338</v>
      </c>
      <c r="H46352" s="11">
        <v>1.19252379314298E-2</v>
      </c>
    </row>
    <row r="46353" spans="1:8" x14ac:dyDescent="0.3">
      <c r="A46353" s="9" t="s">
        <v>19661</v>
      </c>
      <c r="B46353" s="9">
        <v>47</v>
      </c>
      <c r="C46353">
        <v>6923</v>
      </c>
      <c r="D46353">
        <v>4733280</v>
      </c>
      <c r="E46353" t="s">
        <v>12876</v>
      </c>
      <c r="F46353" t="s">
        <v>19800</v>
      </c>
      <c r="G46353" s="10">
        <v>156.36752157635399</v>
      </c>
      <c r="H46353" s="11">
        <v>5.54888295160944E-2</v>
      </c>
    </row>
    <row r="46354" spans="1:8" x14ac:dyDescent="0.3">
      <c r="A46354" s="9" t="s">
        <v>19661</v>
      </c>
      <c r="B46354" s="9">
        <v>47</v>
      </c>
      <c r="C46354">
        <v>4624</v>
      </c>
      <c r="D46354">
        <v>4733280</v>
      </c>
      <c r="E46354" t="s">
        <v>12876</v>
      </c>
      <c r="F46354" t="s">
        <v>19736</v>
      </c>
      <c r="G46354" s="10">
        <v>144.11183481116899</v>
      </c>
      <c r="H46354" s="11">
        <v>1.3650832131398E-2</v>
      </c>
    </row>
    <row r="46355" spans="1:8" x14ac:dyDescent="0.3">
      <c r="A46355" s="9" t="s">
        <v>19661</v>
      </c>
      <c r="B46355" s="9">
        <v>47</v>
      </c>
      <c r="C46355">
        <v>40236</v>
      </c>
      <c r="D46355">
        <v>4733360</v>
      </c>
      <c r="E46355" t="s">
        <v>19936</v>
      </c>
      <c r="F46355" t="s">
        <v>19984</v>
      </c>
      <c r="G46355" s="10">
        <v>30.154359826860102</v>
      </c>
      <c r="H46355" s="11">
        <v>1.9404349952934399E-2</v>
      </c>
    </row>
    <row r="46356" spans="1:8" x14ac:dyDescent="0.3">
      <c r="A46356" s="9" t="s">
        <v>19661</v>
      </c>
      <c r="B46356" s="9">
        <v>47</v>
      </c>
      <c r="C46356">
        <v>17694</v>
      </c>
      <c r="D46356">
        <v>4733360</v>
      </c>
      <c r="E46356" t="s">
        <v>19936</v>
      </c>
      <c r="F46356" t="s">
        <v>19935</v>
      </c>
      <c r="G46356" s="10">
        <v>24.541146178993799</v>
      </c>
      <c r="H46356" s="11">
        <v>3.1674169048778798E-3</v>
      </c>
    </row>
    <row r="46357" spans="1:8" x14ac:dyDescent="0.3">
      <c r="A46357" s="9" t="s">
        <v>19661</v>
      </c>
      <c r="B46357" s="9">
        <v>47</v>
      </c>
      <c r="C46357">
        <v>14455</v>
      </c>
      <c r="D46357">
        <v>4733400</v>
      </c>
      <c r="E46357" t="s">
        <v>19464</v>
      </c>
      <c r="F46357" t="s">
        <v>19880</v>
      </c>
      <c r="G46357" s="10">
        <v>37.884591203766398</v>
      </c>
      <c r="H46357" s="11">
        <v>6.5840443524098798E-3</v>
      </c>
    </row>
    <row r="46358" spans="1:8" x14ac:dyDescent="0.3">
      <c r="A46358" s="9" t="s">
        <v>19661</v>
      </c>
      <c r="B46358" s="9">
        <v>47</v>
      </c>
      <c r="C46358">
        <v>1936</v>
      </c>
      <c r="D46358">
        <v>4733920</v>
      </c>
      <c r="E46358" t="s">
        <v>19680</v>
      </c>
      <c r="F46358" t="s">
        <v>19678</v>
      </c>
      <c r="G46358" s="10">
        <v>10.7474096657881</v>
      </c>
      <c r="H46358" s="11">
        <v>4.5539871465203798E-3</v>
      </c>
    </row>
    <row r="46359" spans="1:8" x14ac:dyDescent="0.3">
      <c r="A46359" s="9" t="s">
        <v>19661</v>
      </c>
      <c r="B46359" s="9">
        <v>47</v>
      </c>
      <c r="C46359">
        <v>40166</v>
      </c>
      <c r="D46359">
        <v>4733920</v>
      </c>
      <c r="E46359" t="s">
        <v>19680</v>
      </c>
      <c r="F46359" t="s">
        <v>19980</v>
      </c>
      <c r="G46359" s="10">
        <v>5.0218607690389696</v>
      </c>
      <c r="H46359" s="11">
        <v>1.5518729199749601E-3</v>
      </c>
    </row>
    <row r="46360" spans="1:8" x14ac:dyDescent="0.3">
      <c r="A46360" s="9" t="s">
        <v>19661</v>
      </c>
      <c r="B46360" s="9">
        <v>47</v>
      </c>
      <c r="C46360">
        <v>12330</v>
      </c>
      <c r="D46360">
        <v>4735160</v>
      </c>
      <c r="E46360" t="s">
        <v>19861</v>
      </c>
      <c r="F46360" t="s">
        <v>19859</v>
      </c>
      <c r="G46360" s="10">
        <v>472.26300270248998</v>
      </c>
      <c r="H46360" s="11">
        <v>9.0506516424394501E-2</v>
      </c>
    </row>
    <row r="46361" spans="1:8" x14ac:dyDescent="0.3">
      <c r="A46361" s="9" t="s">
        <v>19661</v>
      </c>
      <c r="B46361" s="9">
        <v>47</v>
      </c>
      <c r="C46361">
        <v>1578</v>
      </c>
      <c r="D46361">
        <v>4735280</v>
      </c>
      <c r="E46361" t="s">
        <v>19677</v>
      </c>
      <c r="F46361" t="s">
        <v>1238</v>
      </c>
      <c r="G46361" s="10">
        <v>39.098871171348897</v>
      </c>
      <c r="H46361" s="11">
        <v>2.1601586282513199E-2</v>
      </c>
    </row>
    <row r="46362" spans="1:8" x14ac:dyDescent="0.3">
      <c r="A46362" s="9" t="s">
        <v>19661</v>
      </c>
      <c r="B46362" s="9">
        <v>47</v>
      </c>
      <c r="C46362">
        <v>14455</v>
      </c>
      <c r="D46362">
        <v>4735280</v>
      </c>
      <c r="E46362" t="s">
        <v>19677</v>
      </c>
      <c r="F46362" t="s">
        <v>19880</v>
      </c>
      <c r="G46362" s="10">
        <v>36.1501503097601</v>
      </c>
      <c r="H46362" s="11">
        <v>6.2826121497671396E-3</v>
      </c>
    </row>
    <row r="46363" spans="1:8" x14ac:dyDescent="0.3">
      <c r="A46363" s="9" t="s">
        <v>19661</v>
      </c>
      <c r="B46363" s="9">
        <v>47</v>
      </c>
      <c r="C46363">
        <v>7174</v>
      </c>
      <c r="D46363">
        <v>4736000</v>
      </c>
      <c r="E46363" t="s">
        <v>19813</v>
      </c>
      <c r="F46363" t="s">
        <v>19802</v>
      </c>
      <c r="G46363" s="10">
        <v>20.7997002320718</v>
      </c>
      <c r="H46363" s="11">
        <v>3.61922746338469E-3</v>
      </c>
    </row>
    <row r="46364" spans="1:8" x14ac:dyDescent="0.3">
      <c r="A46364" s="9" t="s">
        <v>19661</v>
      </c>
      <c r="B46364" s="9">
        <v>47</v>
      </c>
      <c r="C46364">
        <v>1936</v>
      </c>
      <c r="D46364">
        <v>4736080</v>
      </c>
      <c r="E46364" t="s">
        <v>19681</v>
      </c>
      <c r="F46364" t="s">
        <v>19678</v>
      </c>
      <c r="G46364" s="10">
        <v>19.823415831492699</v>
      </c>
      <c r="H46364" s="11">
        <v>8.3997524709715204E-3</v>
      </c>
    </row>
    <row r="46365" spans="1:8" x14ac:dyDescent="0.3">
      <c r="A46365" s="9" t="s">
        <v>19661</v>
      </c>
      <c r="B46365" s="9">
        <v>47</v>
      </c>
      <c r="C46365">
        <v>9023</v>
      </c>
      <c r="D46365">
        <v>4736460</v>
      </c>
      <c r="E46365" t="s">
        <v>4892</v>
      </c>
      <c r="F46365" t="s">
        <v>19833</v>
      </c>
      <c r="G46365" s="10">
        <v>817.80201250422795</v>
      </c>
      <c r="H46365" s="11">
        <v>0.86266035074285696</v>
      </c>
    </row>
    <row r="46366" spans="1:8" x14ac:dyDescent="0.3">
      <c r="A46366" s="9" t="s">
        <v>19661</v>
      </c>
      <c r="B46366" s="9">
        <v>47</v>
      </c>
      <c r="C46366">
        <v>7174</v>
      </c>
      <c r="D46366">
        <v>4736460</v>
      </c>
      <c r="E46366" t="s">
        <v>4892</v>
      </c>
      <c r="F46366" t="s">
        <v>19802</v>
      </c>
      <c r="G46366" s="10">
        <v>117.425713253417</v>
      </c>
      <c r="H46366" s="11">
        <v>2.0432523621614299E-2</v>
      </c>
    </row>
    <row r="46367" spans="1:8" x14ac:dyDescent="0.3">
      <c r="A46367" s="9" t="s">
        <v>19661</v>
      </c>
      <c r="B46367" s="9">
        <v>47</v>
      </c>
      <c r="C46367">
        <v>17694</v>
      </c>
      <c r="D46367">
        <v>4736460</v>
      </c>
      <c r="E46367" t="s">
        <v>4892</v>
      </c>
      <c r="F46367" t="s">
        <v>19935</v>
      </c>
      <c r="G46367" s="10">
        <v>2.0201721543683901</v>
      </c>
      <c r="H46367" s="11">
        <v>2.6073466112137199E-4</v>
      </c>
    </row>
    <row r="46368" spans="1:8" x14ac:dyDescent="0.3">
      <c r="A46368" s="9" t="s">
        <v>19661</v>
      </c>
      <c r="B46368" s="9">
        <v>47</v>
      </c>
      <c r="C46368">
        <v>3075</v>
      </c>
      <c r="D46368">
        <v>4736580</v>
      </c>
      <c r="E46368" t="s">
        <v>19699</v>
      </c>
      <c r="F46368" t="s">
        <v>19698</v>
      </c>
      <c r="G46368" s="10">
        <v>634.25012765756799</v>
      </c>
      <c r="H46368" s="11">
        <v>0.18770350034257699</v>
      </c>
    </row>
    <row r="46369" spans="1:8" x14ac:dyDescent="0.3">
      <c r="A46369" s="9" t="s">
        <v>19661</v>
      </c>
      <c r="B46369" s="9">
        <v>47</v>
      </c>
      <c r="C46369">
        <v>5399</v>
      </c>
      <c r="D46369">
        <v>4736600</v>
      </c>
      <c r="E46369" t="s">
        <v>19769</v>
      </c>
      <c r="F46369" t="s">
        <v>19761</v>
      </c>
      <c r="G46369" s="10">
        <v>62.971818898459802</v>
      </c>
      <c r="H46369" s="11">
        <v>5.6355663950653102E-3</v>
      </c>
    </row>
    <row r="46370" spans="1:8" x14ac:dyDescent="0.3">
      <c r="A46370" s="9" t="s">
        <v>19661</v>
      </c>
      <c r="B46370" s="9">
        <v>47</v>
      </c>
      <c r="C46370">
        <v>15141</v>
      </c>
      <c r="D46370">
        <v>4736640</v>
      </c>
      <c r="E46370" t="s">
        <v>19902</v>
      </c>
      <c r="F46370" t="s">
        <v>19898</v>
      </c>
      <c r="G46370" s="10">
        <v>93.521792980235901</v>
      </c>
      <c r="H46370" s="11">
        <v>2.85475558547728E-2</v>
      </c>
    </row>
    <row r="46371" spans="1:8" x14ac:dyDescent="0.3">
      <c r="A46371" s="9" t="s">
        <v>19661</v>
      </c>
      <c r="B46371" s="9">
        <v>47</v>
      </c>
      <c r="C46371">
        <v>3812</v>
      </c>
      <c r="D46371">
        <v>4737600</v>
      </c>
      <c r="E46371" t="s">
        <v>19723</v>
      </c>
      <c r="F46371" t="s">
        <v>19719</v>
      </c>
      <c r="G46371" s="10">
        <v>157.381779986868</v>
      </c>
      <c r="H46371" s="11">
        <v>3.5224212172531001E-2</v>
      </c>
    </row>
    <row r="46372" spans="1:8" x14ac:dyDescent="0.3">
      <c r="A46372" s="9" t="s">
        <v>19661</v>
      </c>
      <c r="B46372" s="9">
        <v>47</v>
      </c>
      <c r="C46372">
        <v>9612</v>
      </c>
      <c r="D46372">
        <v>4737640</v>
      </c>
      <c r="E46372" t="s">
        <v>138</v>
      </c>
      <c r="F46372" t="s">
        <v>19834</v>
      </c>
      <c r="G46372" s="10">
        <v>6292.7553231199599</v>
      </c>
      <c r="H46372" s="11">
        <v>0.99616199511159698</v>
      </c>
    </row>
    <row r="46373" spans="1:8" x14ac:dyDescent="0.3">
      <c r="A46373" s="9" t="s">
        <v>19661</v>
      </c>
      <c r="B46373" s="9">
        <v>47</v>
      </c>
      <c r="C46373">
        <v>17694</v>
      </c>
      <c r="D46373">
        <v>4737640</v>
      </c>
      <c r="E46373" t="s">
        <v>138</v>
      </c>
      <c r="F46373" t="s">
        <v>19935</v>
      </c>
      <c r="G46373" s="10">
        <v>2895.4674965547902</v>
      </c>
      <c r="H46373" s="11">
        <v>0.37370514927139797</v>
      </c>
    </row>
    <row r="46374" spans="1:8" x14ac:dyDescent="0.3">
      <c r="A46374" s="9" t="s">
        <v>19661</v>
      </c>
      <c r="B46374" s="9">
        <v>47</v>
      </c>
      <c r="C46374">
        <v>7174</v>
      </c>
      <c r="D46374">
        <v>4737640</v>
      </c>
      <c r="E46374" t="s">
        <v>138</v>
      </c>
      <c r="F46374" t="s">
        <v>19802</v>
      </c>
      <c r="G46374" s="10">
        <v>382.21533390980397</v>
      </c>
      <c r="H46374" s="11">
        <v>6.65069312527935E-2</v>
      </c>
    </row>
    <row r="46375" spans="1:8" x14ac:dyDescent="0.3">
      <c r="A46375" s="9" t="s">
        <v>19661</v>
      </c>
      <c r="B46375" s="9">
        <v>47</v>
      </c>
      <c r="C46375">
        <v>19898</v>
      </c>
      <c r="D46375">
        <v>4737780</v>
      </c>
      <c r="E46375" t="s">
        <v>7678</v>
      </c>
      <c r="F46375" t="s">
        <v>19965</v>
      </c>
      <c r="G46375" s="10">
        <v>257.87540382384998</v>
      </c>
      <c r="H46375" s="11">
        <v>1.3496383724491001E-2</v>
      </c>
    </row>
    <row r="46376" spans="1:8" x14ac:dyDescent="0.3">
      <c r="A46376" s="9" t="s">
        <v>19661</v>
      </c>
      <c r="B46376" s="9">
        <v>47</v>
      </c>
      <c r="C46376">
        <v>16930</v>
      </c>
      <c r="D46376">
        <v>4737820</v>
      </c>
      <c r="E46376" t="s">
        <v>15115</v>
      </c>
      <c r="F46376" t="s">
        <v>19913</v>
      </c>
      <c r="G46376" s="10">
        <v>488.993806475138</v>
      </c>
      <c r="H46376" s="11">
        <v>8.7320322584845997E-2</v>
      </c>
    </row>
    <row r="46377" spans="1:8" x14ac:dyDescent="0.3">
      <c r="A46377" s="9" t="s">
        <v>19661</v>
      </c>
      <c r="B46377" s="9">
        <v>47</v>
      </c>
      <c r="C46377">
        <v>727</v>
      </c>
      <c r="D46377">
        <v>4737960</v>
      </c>
      <c r="E46377" t="s">
        <v>11281</v>
      </c>
      <c r="F46377" t="s">
        <v>19666</v>
      </c>
      <c r="G46377" s="10">
        <v>946.11816735855496</v>
      </c>
      <c r="H46377" s="11">
        <v>0.146548662849838</v>
      </c>
    </row>
    <row r="46378" spans="1:8" x14ac:dyDescent="0.3">
      <c r="A46378" s="9" t="s">
        <v>19661</v>
      </c>
      <c r="B46378" s="9">
        <v>47</v>
      </c>
      <c r="C46378">
        <v>9697</v>
      </c>
      <c r="D46378">
        <v>4738020</v>
      </c>
      <c r="E46378" t="s">
        <v>19835</v>
      </c>
      <c r="F46378" t="s">
        <v>8002</v>
      </c>
      <c r="G46378" s="10">
        <v>280.29351542388002</v>
      </c>
      <c r="H46378" s="11">
        <v>0.57086255687144705</v>
      </c>
    </row>
    <row r="46379" spans="1:8" x14ac:dyDescent="0.3">
      <c r="A46379" s="9" t="s">
        <v>19661</v>
      </c>
      <c r="B46379" s="9">
        <v>47</v>
      </c>
      <c r="C46379">
        <v>10579</v>
      </c>
      <c r="D46379">
        <v>4738020</v>
      </c>
      <c r="E46379" t="s">
        <v>19835</v>
      </c>
      <c r="F46379" t="s">
        <v>19840</v>
      </c>
      <c r="G46379" s="10">
        <v>5.6424906716417897</v>
      </c>
      <c r="H46379" s="11">
        <v>1.90110871686044E-3</v>
      </c>
    </row>
    <row r="46380" spans="1:8" x14ac:dyDescent="0.3">
      <c r="A46380" s="9" t="s">
        <v>19661</v>
      </c>
      <c r="B46380" s="9">
        <v>47</v>
      </c>
      <c r="C46380">
        <v>9777</v>
      </c>
      <c r="D46380">
        <v>4738320</v>
      </c>
      <c r="E46380" t="s">
        <v>7752</v>
      </c>
      <c r="F46380" t="s">
        <v>19836</v>
      </c>
      <c r="G46380" s="10">
        <v>9540.0685839500602</v>
      </c>
      <c r="H46380" s="11">
        <v>0.85869204175968095</v>
      </c>
    </row>
    <row r="46381" spans="1:8" x14ac:dyDescent="0.3">
      <c r="A46381" s="9" t="s">
        <v>19661</v>
      </c>
      <c r="B46381" s="9">
        <v>47</v>
      </c>
      <c r="C46381">
        <v>5763</v>
      </c>
      <c r="D46381">
        <v>4738320</v>
      </c>
      <c r="E46381" t="s">
        <v>7752</v>
      </c>
      <c r="F46381" t="s">
        <v>19782</v>
      </c>
      <c r="G46381" s="10">
        <v>153.072238738251</v>
      </c>
      <c r="H46381" s="11">
        <v>4.4981557078533997E-2</v>
      </c>
    </row>
    <row r="46382" spans="1:8" x14ac:dyDescent="0.3">
      <c r="A46382" s="9" t="s">
        <v>19661</v>
      </c>
      <c r="B46382" s="9">
        <v>47</v>
      </c>
      <c r="C46382">
        <v>2247</v>
      </c>
      <c r="D46382">
        <v>4738320</v>
      </c>
      <c r="E46382" t="s">
        <v>7752</v>
      </c>
      <c r="F46382" t="s">
        <v>19687</v>
      </c>
      <c r="G46382" s="10">
        <v>6.04218449273327</v>
      </c>
      <c r="H46382" s="11">
        <v>1.30726622516946E-3</v>
      </c>
    </row>
    <row r="46383" spans="1:8" x14ac:dyDescent="0.3">
      <c r="A46383" s="9" t="s">
        <v>19661</v>
      </c>
      <c r="B46383" s="9">
        <v>47</v>
      </c>
      <c r="C46383">
        <v>5763</v>
      </c>
      <c r="D46383">
        <v>4738540</v>
      </c>
      <c r="E46383" t="s">
        <v>19784</v>
      </c>
      <c r="F46383" t="s">
        <v>19782</v>
      </c>
      <c r="G46383" s="10">
        <v>312.01384266643299</v>
      </c>
      <c r="H46383" s="11">
        <v>9.1687876187609096E-2</v>
      </c>
    </row>
    <row r="46384" spans="1:8" x14ac:dyDescent="0.3">
      <c r="A46384" s="9" t="s">
        <v>19661</v>
      </c>
      <c r="B46384" s="9">
        <v>47</v>
      </c>
      <c r="C46384">
        <v>7625</v>
      </c>
      <c r="D46384">
        <v>4738540</v>
      </c>
      <c r="E46384" t="s">
        <v>19784</v>
      </c>
      <c r="F46384" t="s">
        <v>19821</v>
      </c>
      <c r="G46384" s="10">
        <v>3.0374215678018199</v>
      </c>
      <c r="H46384" s="11">
        <v>4.2139588898471399E-4</v>
      </c>
    </row>
    <row r="46385" spans="1:8" x14ac:dyDescent="0.3">
      <c r="A46385" s="9" t="s">
        <v>19661</v>
      </c>
      <c r="B46385" s="9">
        <v>47</v>
      </c>
      <c r="C46385">
        <v>7174</v>
      </c>
      <c r="D46385">
        <v>4739140</v>
      </c>
      <c r="E46385" t="s">
        <v>2665</v>
      </c>
      <c r="F46385" t="s">
        <v>19802</v>
      </c>
      <c r="G46385" s="10">
        <v>137.81706158968899</v>
      </c>
      <c r="H46385" s="11">
        <v>2.3980696291924401E-2</v>
      </c>
    </row>
    <row r="46386" spans="1:8" x14ac:dyDescent="0.3">
      <c r="A46386" s="9" t="s">
        <v>19661</v>
      </c>
      <c r="B46386" s="9">
        <v>47</v>
      </c>
      <c r="C46386">
        <v>16930</v>
      </c>
      <c r="D46386">
        <v>4739400</v>
      </c>
      <c r="E46386" t="s">
        <v>19921</v>
      </c>
      <c r="F46386" t="s">
        <v>19913</v>
      </c>
      <c r="G46386" s="10">
        <v>222.14170526850799</v>
      </c>
      <c r="H46386" s="11">
        <v>3.9668161655090697E-2</v>
      </c>
    </row>
    <row r="46387" spans="1:8" x14ac:dyDescent="0.3">
      <c r="A46387" s="9" t="s">
        <v>19661</v>
      </c>
      <c r="B46387" s="9">
        <v>47</v>
      </c>
      <c r="C46387">
        <v>10331</v>
      </c>
      <c r="D46387">
        <v>4739560</v>
      </c>
      <c r="E46387" t="s">
        <v>19688</v>
      </c>
      <c r="F46387" t="s">
        <v>19837</v>
      </c>
      <c r="G46387" s="10">
        <v>1922.3420631132401</v>
      </c>
      <c r="H46387" s="11">
        <v>0.32340882623035699</v>
      </c>
    </row>
    <row r="46388" spans="1:8" x14ac:dyDescent="0.3">
      <c r="A46388" s="9" t="s">
        <v>19661</v>
      </c>
      <c r="B46388" s="9">
        <v>47</v>
      </c>
      <c r="C46388">
        <v>2247</v>
      </c>
      <c r="D46388">
        <v>4739560</v>
      </c>
      <c r="E46388" t="s">
        <v>19688</v>
      </c>
      <c r="F46388" t="s">
        <v>19687</v>
      </c>
      <c r="G46388" s="10">
        <v>1794.2411836188401</v>
      </c>
      <c r="H46388" s="11">
        <v>0.38819584240996102</v>
      </c>
    </row>
    <row r="46389" spans="1:8" x14ac:dyDescent="0.3">
      <c r="A46389" s="9" t="s">
        <v>19661</v>
      </c>
      <c r="B46389" s="9">
        <v>47</v>
      </c>
      <c r="C46389">
        <v>3812</v>
      </c>
      <c r="D46389">
        <v>4739620</v>
      </c>
      <c r="E46389" t="s">
        <v>3615</v>
      </c>
      <c r="F46389" t="s">
        <v>19719</v>
      </c>
      <c r="G46389" s="10">
        <v>433.78113763532599</v>
      </c>
      <c r="H46389" s="11">
        <v>9.70861991126514E-2</v>
      </c>
    </row>
    <row r="46390" spans="1:8" x14ac:dyDescent="0.3">
      <c r="A46390" s="9" t="s">
        <v>19661</v>
      </c>
      <c r="B46390" s="9">
        <v>47</v>
      </c>
      <c r="C46390">
        <v>19898</v>
      </c>
      <c r="D46390">
        <v>4739620</v>
      </c>
      <c r="E46390" t="s">
        <v>3615</v>
      </c>
      <c r="F46390" t="s">
        <v>19965</v>
      </c>
      <c r="G46390" s="10">
        <v>14.860497040834501</v>
      </c>
      <c r="H46390" s="11">
        <v>7.7775145448445704E-4</v>
      </c>
    </row>
    <row r="46391" spans="1:8" x14ac:dyDescent="0.3">
      <c r="A46391" s="9" t="s">
        <v>19661</v>
      </c>
      <c r="B46391" s="9">
        <v>47</v>
      </c>
      <c r="C46391">
        <v>13216</v>
      </c>
      <c r="D46391">
        <v>4739660</v>
      </c>
      <c r="E46391" t="s">
        <v>19872</v>
      </c>
      <c r="F46391" t="s">
        <v>19873</v>
      </c>
      <c r="G46391" s="10">
        <v>112.529230244891</v>
      </c>
      <c r="H46391" s="11">
        <v>2.65944816592752E-3</v>
      </c>
    </row>
    <row r="46392" spans="1:8" x14ac:dyDescent="0.3">
      <c r="A46392" s="9" t="s">
        <v>19661</v>
      </c>
      <c r="B46392" s="9">
        <v>47</v>
      </c>
      <c r="C46392">
        <v>10421</v>
      </c>
      <c r="D46392">
        <v>4740000</v>
      </c>
      <c r="E46392" t="s">
        <v>4908</v>
      </c>
      <c r="F46392" t="s">
        <v>19839</v>
      </c>
      <c r="G46392" s="10">
        <v>12776.927607863599</v>
      </c>
      <c r="H46392" s="11">
        <v>0.53927014763278602</v>
      </c>
    </row>
    <row r="46393" spans="1:8" x14ac:dyDescent="0.3">
      <c r="A46393" s="9" t="s">
        <v>19661</v>
      </c>
      <c r="B46393" s="9">
        <v>47</v>
      </c>
      <c r="C46393">
        <v>10579</v>
      </c>
      <c r="D46393">
        <v>4740180</v>
      </c>
      <c r="E46393" t="s">
        <v>19724</v>
      </c>
      <c r="F46393" t="s">
        <v>19840</v>
      </c>
      <c r="G46393" s="10">
        <v>1018.55404717908</v>
      </c>
      <c r="H46393" s="11">
        <v>0.34317858732449102</v>
      </c>
    </row>
    <row r="46394" spans="1:8" x14ac:dyDescent="0.3">
      <c r="A46394" s="9" t="s">
        <v>19661</v>
      </c>
      <c r="B46394" s="9">
        <v>47</v>
      </c>
      <c r="C46394">
        <v>3812</v>
      </c>
      <c r="D46394">
        <v>4740180</v>
      </c>
      <c r="E46394" t="s">
        <v>19724</v>
      </c>
      <c r="F46394" t="s">
        <v>19719</v>
      </c>
      <c r="G46394" s="10">
        <v>52.777001932372499</v>
      </c>
      <c r="H46394" s="11">
        <v>1.1812220665257901E-2</v>
      </c>
    </row>
    <row r="46395" spans="1:8" x14ac:dyDescent="0.3">
      <c r="A46395" s="9" t="s">
        <v>19661</v>
      </c>
      <c r="B46395" s="9">
        <v>47</v>
      </c>
      <c r="C46395">
        <v>1936</v>
      </c>
      <c r="D46395">
        <v>4740200</v>
      </c>
      <c r="E46395" t="s">
        <v>12671</v>
      </c>
      <c r="F46395" t="s">
        <v>19678</v>
      </c>
      <c r="G46395" s="10">
        <v>7.7904890318377804</v>
      </c>
      <c r="H46395" s="11">
        <v>3.30105467450753E-3</v>
      </c>
    </row>
    <row r="46396" spans="1:8" x14ac:dyDescent="0.3">
      <c r="A46396" s="9" t="s">
        <v>19661</v>
      </c>
      <c r="B46396" s="9">
        <v>47</v>
      </c>
      <c r="C46396">
        <v>40166</v>
      </c>
      <c r="D46396">
        <v>4740200</v>
      </c>
      <c r="E46396" t="s">
        <v>12671</v>
      </c>
      <c r="F46396" t="s">
        <v>19980</v>
      </c>
      <c r="G46396" s="10">
        <v>3.64020284489132</v>
      </c>
      <c r="H46396" s="11">
        <v>1.12490817209249E-3</v>
      </c>
    </row>
    <row r="46397" spans="1:8" x14ac:dyDescent="0.3">
      <c r="A46397" s="9" t="s">
        <v>19661</v>
      </c>
      <c r="B46397" s="9">
        <v>47</v>
      </c>
      <c r="C46397">
        <v>12470</v>
      </c>
      <c r="D46397">
        <v>4741200</v>
      </c>
      <c r="E46397" t="s">
        <v>19865</v>
      </c>
      <c r="F46397" t="s">
        <v>19862</v>
      </c>
      <c r="G46397" s="10">
        <v>930.22112353962495</v>
      </c>
      <c r="H46397" s="11">
        <v>3.4097764874441001E-2</v>
      </c>
    </row>
    <row r="46398" spans="1:8" x14ac:dyDescent="0.3">
      <c r="A46398" s="9" t="s">
        <v>19661</v>
      </c>
      <c r="B46398" s="9">
        <v>47</v>
      </c>
      <c r="C46398">
        <v>13216</v>
      </c>
      <c r="D46398">
        <v>4741200</v>
      </c>
      <c r="E46398" t="s">
        <v>19865</v>
      </c>
      <c r="F46398" t="s">
        <v>19873</v>
      </c>
      <c r="G46398" s="10">
        <v>418.78199026500801</v>
      </c>
      <c r="H46398" s="11">
        <v>9.8972417522985405E-3</v>
      </c>
    </row>
    <row r="46399" spans="1:8" x14ac:dyDescent="0.3">
      <c r="A46399" s="9" t="s">
        <v>19661</v>
      </c>
      <c r="B46399" s="9">
        <v>47</v>
      </c>
      <c r="C46399">
        <v>19162</v>
      </c>
      <c r="D46399">
        <v>4740160</v>
      </c>
      <c r="E46399" t="s">
        <v>1607</v>
      </c>
      <c r="F46399" t="s">
        <v>3998</v>
      </c>
      <c r="G46399" s="10">
        <v>584.63082057230702</v>
      </c>
      <c r="H46399" s="11">
        <v>0.121041577758241</v>
      </c>
    </row>
    <row r="46400" spans="1:8" x14ac:dyDescent="0.3">
      <c r="A46400" s="9" t="s">
        <v>19661</v>
      </c>
      <c r="B46400" s="9">
        <v>47</v>
      </c>
      <c r="C46400">
        <v>3812</v>
      </c>
      <c r="D46400">
        <v>4740240</v>
      </c>
      <c r="E46400" t="s">
        <v>813</v>
      </c>
      <c r="F46400" t="s">
        <v>19719</v>
      </c>
      <c r="G46400" s="10">
        <v>111.030678146969</v>
      </c>
      <c r="H46400" s="11">
        <v>2.4850196541398601E-2</v>
      </c>
    </row>
    <row r="46401" spans="1:8" x14ac:dyDescent="0.3">
      <c r="A46401" s="9" t="s">
        <v>19661</v>
      </c>
      <c r="B46401" s="9">
        <v>47</v>
      </c>
      <c r="C46401">
        <v>15141</v>
      </c>
      <c r="D46401">
        <v>4740240</v>
      </c>
      <c r="E46401" t="s">
        <v>813</v>
      </c>
      <c r="F46401" t="s">
        <v>19898</v>
      </c>
      <c r="G46401" s="10">
        <v>2.15292715458992</v>
      </c>
      <c r="H46401" s="11">
        <v>6.5718167112024603E-4</v>
      </c>
    </row>
    <row r="46402" spans="1:8" x14ac:dyDescent="0.3">
      <c r="A46402" s="9" t="s">
        <v>19661</v>
      </c>
      <c r="B46402" s="9">
        <v>47</v>
      </c>
      <c r="C46402">
        <v>12293</v>
      </c>
      <c r="D46402">
        <v>4740350</v>
      </c>
      <c r="E46402" t="s">
        <v>3203</v>
      </c>
      <c r="F46402" t="s">
        <v>19856</v>
      </c>
      <c r="G46402" s="10">
        <v>295.95828342689401</v>
      </c>
      <c r="H46402" s="11">
        <v>6.8388548716816298E-3</v>
      </c>
    </row>
    <row r="46403" spans="1:8" x14ac:dyDescent="0.3">
      <c r="A46403" s="9" t="s">
        <v>19661</v>
      </c>
      <c r="B46403" s="9">
        <v>47</v>
      </c>
      <c r="C46403">
        <v>3408</v>
      </c>
      <c r="D46403">
        <v>4740540</v>
      </c>
      <c r="E46403" t="s">
        <v>19708</v>
      </c>
      <c r="F46403" t="s">
        <v>3461</v>
      </c>
      <c r="G46403" s="10">
        <v>62.704145831305198</v>
      </c>
      <c r="H46403" s="11">
        <v>2.6550428010037302E-3</v>
      </c>
    </row>
    <row r="46404" spans="1:8" x14ac:dyDescent="0.3">
      <c r="A46404" s="9" t="s">
        <v>19661</v>
      </c>
      <c r="B46404" s="9">
        <v>47</v>
      </c>
      <c r="C46404">
        <v>10799</v>
      </c>
      <c r="D46404">
        <v>4741340</v>
      </c>
      <c r="E46404" t="s">
        <v>6675</v>
      </c>
      <c r="F46404" t="s">
        <v>19844</v>
      </c>
      <c r="G46404" s="10">
        <v>1212.9950257446701</v>
      </c>
      <c r="H46404" s="11">
        <v>0.39357398628964002</v>
      </c>
    </row>
    <row r="46405" spans="1:8" x14ac:dyDescent="0.3">
      <c r="A46405" s="9" t="s">
        <v>19661</v>
      </c>
      <c r="B46405" s="9">
        <v>47</v>
      </c>
      <c r="C46405">
        <v>12470</v>
      </c>
      <c r="D46405">
        <v>4741520</v>
      </c>
      <c r="E46405" t="s">
        <v>5333</v>
      </c>
      <c r="F46405" t="s">
        <v>19862</v>
      </c>
      <c r="G46405" s="10">
        <v>3009.82387071219</v>
      </c>
      <c r="H46405" s="11">
        <v>0.11032674281412599</v>
      </c>
    </row>
    <row r="46406" spans="1:8" x14ac:dyDescent="0.3">
      <c r="A46406" s="9" t="s">
        <v>19661</v>
      </c>
      <c r="B46406" s="9">
        <v>47</v>
      </c>
      <c r="C46406">
        <v>10906</v>
      </c>
      <c r="D46406">
        <v>4741760</v>
      </c>
      <c r="E46406" t="s">
        <v>19796</v>
      </c>
      <c r="F46406" t="s">
        <v>19845</v>
      </c>
      <c r="G46406" s="10">
        <v>9729.9328405532797</v>
      </c>
      <c r="H46406" s="11">
        <v>0.81908686257709196</v>
      </c>
    </row>
    <row r="46407" spans="1:8" x14ac:dyDescent="0.3">
      <c r="A46407" s="9" t="s">
        <v>19661</v>
      </c>
      <c r="B46407" s="9">
        <v>47</v>
      </c>
      <c r="C46407">
        <v>11222</v>
      </c>
      <c r="D46407">
        <v>4741760</v>
      </c>
      <c r="E46407" t="s">
        <v>19796</v>
      </c>
      <c r="F46407" t="s">
        <v>19853</v>
      </c>
      <c r="G46407" s="10">
        <v>92.451512454143099</v>
      </c>
      <c r="H46407" s="11">
        <v>5.3595079683561198E-2</v>
      </c>
    </row>
    <row r="46408" spans="1:8" x14ac:dyDescent="0.3">
      <c r="A46408" s="9" t="s">
        <v>19661</v>
      </c>
      <c r="B46408" s="9">
        <v>47</v>
      </c>
      <c r="C46408">
        <v>6608</v>
      </c>
      <c r="D46408">
        <v>4741760</v>
      </c>
      <c r="E46408" t="s">
        <v>19796</v>
      </c>
      <c r="F46408" t="s">
        <v>19792</v>
      </c>
      <c r="G46408" s="10">
        <v>2.1064265198252201</v>
      </c>
      <c r="H46408" s="11">
        <v>4.9516373291612998E-4</v>
      </c>
    </row>
    <row r="46409" spans="1:8" x14ac:dyDescent="0.3">
      <c r="A46409" s="9" t="s">
        <v>19661</v>
      </c>
      <c r="B46409" s="9">
        <v>47</v>
      </c>
      <c r="C46409">
        <v>10960</v>
      </c>
      <c r="D46409">
        <v>4741860</v>
      </c>
      <c r="E46409" t="s">
        <v>8183</v>
      </c>
      <c r="F46409" t="s">
        <v>19846</v>
      </c>
      <c r="G46409" s="10">
        <v>994.01254276510099</v>
      </c>
      <c r="H46409" s="11">
        <v>0.65872269235593195</v>
      </c>
    </row>
    <row r="46410" spans="1:8" x14ac:dyDescent="0.3">
      <c r="A46410" s="9" t="s">
        <v>19661</v>
      </c>
      <c r="B46410" s="9">
        <v>47</v>
      </c>
      <c r="C46410">
        <v>5399</v>
      </c>
      <c r="D46410">
        <v>4741860</v>
      </c>
      <c r="E46410" t="s">
        <v>8183</v>
      </c>
      <c r="F46410" t="s">
        <v>19761</v>
      </c>
      <c r="G46410" s="10">
        <v>119.03062427144501</v>
      </c>
      <c r="H46410" s="11">
        <v>1.06524632424776E-2</v>
      </c>
    </row>
    <row r="46411" spans="1:8" x14ac:dyDescent="0.3">
      <c r="A46411" s="9" t="s">
        <v>19661</v>
      </c>
      <c r="B46411" s="9">
        <v>47</v>
      </c>
      <c r="C46411">
        <v>10968</v>
      </c>
      <c r="D46411">
        <v>4741980</v>
      </c>
      <c r="E46411" t="s">
        <v>3815</v>
      </c>
      <c r="F46411" t="s">
        <v>19847</v>
      </c>
      <c r="G46411" s="10">
        <v>817.08320221010001</v>
      </c>
      <c r="H46411" s="11">
        <v>0.17564127304602301</v>
      </c>
    </row>
    <row r="46412" spans="1:8" x14ac:dyDescent="0.3">
      <c r="A46412" s="9" t="s">
        <v>19661</v>
      </c>
      <c r="B46412" s="9">
        <v>47</v>
      </c>
      <c r="C46412">
        <v>3075</v>
      </c>
      <c r="D46412">
        <v>4741980</v>
      </c>
      <c r="E46412" t="s">
        <v>3815</v>
      </c>
      <c r="F46412" t="s">
        <v>19698</v>
      </c>
      <c r="G46412" s="10">
        <v>513.89073349216801</v>
      </c>
      <c r="H46412" s="11">
        <v>0.152083673717717</v>
      </c>
    </row>
    <row r="46413" spans="1:8" x14ac:dyDescent="0.3">
      <c r="A46413" s="9" t="s">
        <v>19661</v>
      </c>
      <c r="B46413" s="9">
        <v>47</v>
      </c>
      <c r="C46413">
        <v>19574</v>
      </c>
      <c r="D46413">
        <v>4742040</v>
      </c>
      <c r="E46413" t="s">
        <v>7099</v>
      </c>
      <c r="F46413" t="s">
        <v>19958</v>
      </c>
      <c r="G46413" s="10">
        <v>15.898134887145099</v>
      </c>
      <c r="H46413" s="11">
        <v>2.1001499190416301E-3</v>
      </c>
    </row>
    <row r="46414" spans="1:8" x14ac:dyDescent="0.3">
      <c r="A46414" s="9" t="s">
        <v>19661</v>
      </c>
      <c r="B46414" s="9">
        <v>47</v>
      </c>
      <c r="C46414">
        <v>2960</v>
      </c>
      <c r="D46414">
        <v>4742040</v>
      </c>
      <c r="E46414" t="s">
        <v>7099</v>
      </c>
      <c r="F46414" t="s">
        <v>19692</v>
      </c>
      <c r="G46414" s="10">
        <v>5.1679637889641503</v>
      </c>
      <c r="H46414" s="11">
        <v>1.01273050930122E-3</v>
      </c>
    </row>
    <row r="46415" spans="1:8" x14ac:dyDescent="0.3">
      <c r="A46415" s="9" t="s">
        <v>19661</v>
      </c>
      <c r="B46415" s="9">
        <v>47</v>
      </c>
      <c r="C46415">
        <v>10968</v>
      </c>
      <c r="D46415">
        <v>4742720</v>
      </c>
      <c r="E46415" t="s">
        <v>7176</v>
      </c>
      <c r="F46415" t="s">
        <v>19847</v>
      </c>
      <c r="G46415" s="10">
        <v>75.883465353961995</v>
      </c>
      <c r="H46415" s="11">
        <v>1.6312008889501701E-2</v>
      </c>
    </row>
    <row r="46416" spans="1:8" x14ac:dyDescent="0.3">
      <c r="A46416" s="9" t="s">
        <v>19661</v>
      </c>
      <c r="B46416" s="9">
        <v>47</v>
      </c>
      <c r="C46416">
        <v>19574</v>
      </c>
      <c r="D46416">
        <v>4743140</v>
      </c>
      <c r="E46416" t="s">
        <v>8500</v>
      </c>
      <c r="F46416" t="s">
        <v>19958</v>
      </c>
      <c r="G46416" s="10">
        <v>505.015570755677</v>
      </c>
      <c r="H46416" s="11">
        <v>6.6712757035096104E-2</v>
      </c>
    </row>
    <row r="46417" spans="1:8" x14ac:dyDescent="0.3">
      <c r="A46417" s="9" t="s">
        <v>19661</v>
      </c>
      <c r="B46417" s="9">
        <v>47</v>
      </c>
      <c r="C46417">
        <v>19898</v>
      </c>
      <c r="D46417">
        <v>4743140</v>
      </c>
      <c r="E46417" t="s">
        <v>8500</v>
      </c>
      <c r="F46417" t="s">
        <v>19965</v>
      </c>
      <c r="G46417" s="10">
        <v>58.697597013454299</v>
      </c>
      <c r="H46417" s="11">
        <v>3.0720467375021801E-3</v>
      </c>
    </row>
    <row r="46418" spans="1:8" x14ac:dyDescent="0.3">
      <c r="A46418" s="9" t="s">
        <v>19661</v>
      </c>
      <c r="B46418" s="9">
        <v>47</v>
      </c>
      <c r="C46418">
        <v>10968</v>
      </c>
      <c r="D46418">
        <v>4743160</v>
      </c>
      <c r="E46418" t="s">
        <v>19852</v>
      </c>
      <c r="F46418" t="s">
        <v>19847</v>
      </c>
      <c r="G46418" s="10">
        <v>43.707524468675899</v>
      </c>
      <c r="H46418" s="11">
        <v>9.3954265839802098E-3</v>
      </c>
    </row>
    <row r="46419" spans="1:8" x14ac:dyDescent="0.3">
      <c r="A46419" s="9" t="s">
        <v>19661</v>
      </c>
      <c r="B46419" s="9">
        <v>47</v>
      </c>
      <c r="C46419">
        <v>3408</v>
      </c>
      <c r="D46419">
        <v>4743640</v>
      </c>
      <c r="E46419" t="s">
        <v>19709</v>
      </c>
      <c r="F46419" t="s">
        <v>3461</v>
      </c>
      <c r="G46419" s="10">
        <v>168.14157329598501</v>
      </c>
      <c r="H46419" s="11">
        <v>7.1195144724556497E-3</v>
      </c>
    </row>
    <row r="46420" spans="1:8" x14ac:dyDescent="0.3">
      <c r="A46420" s="9" t="s">
        <v>19661</v>
      </c>
      <c r="B46420" s="9">
        <v>47</v>
      </c>
      <c r="C46420">
        <v>10799</v>
      </c>
      <c r="D46420">
        <v>4743700</v>
      </c>
      <c r="E46420" t="s">
        <v>7979</v>
      </c>
      <c r="F46420" t="s">
        <v>19844</v>
      </c>
      <c r="G46420" s="10">
        <v>133.95171427795299</v>
      </c>
      <c r="H46420" s="11">
        <v>4.3462593860465103E-2</v>
      </c>
    </row>
    <row r="46421" spans="1:8" x14ac:dyDescent="0.3">
      <c r="A46421" s="9" t="s">
        <v>19661</v>
      </c>
      <c r="B46421" s="9">
        <v>47</v>
      </c>
      <c r="C46421">
        <v>19898</v>
      </c>
      <c r="D46421">
        <v>4743780</v>
      </c>
      <c r="E46421" t="s">
        <v>13973</v>
      </c>
      <c r="F46421" t="s">
        <v>19965</v>
      </c>
      <c r="G46421" s="10">
        <v>557.44865803714504</v>
      </c>
      <c r="H46421" s="11">
        <v>2.9175101169055501E-2</v>
      </c>
    </row>
    <row r="46422" spans="1:8" x14ac:dyDescent="0.3">
      <c r="A46422" s="9" t="s">
        <v>19661</v>
      </c>
      <c r="B46422" s="9">
        <v>47</v>
      </c>
      <c r="C46422">
        <v>11222</v>
      </c>
      <c r="D46422">
        <v>4743780</v>
      </c>
      <c r="E46422" t="s">
        <v>13973</v>
      </c>
      <c r="F46422" t="s">
        <v>19853</v>
      </c>
      <c r="G46422" s="10">
        <v>53.287097673067599</v>
      </c>
      <c r="H46422" s="11">
        <v>3.08910711148218E-2</v>
      </c>
    </row>
    <row r="46423" spans="1:8" x14ac:dyDescent="0.3">
      <c r="A46423" s="9" t="s">
        <v>19661</v>
      </c>
      <c r="B46423" s="9">
        <v>47</v>
      </c>
      <c r="C46423">
        <v>6608</v>
      </c>
      <c r="D46423">
        <v>4743780</v>
      </c>
      <c r="E46423" t="s">
        <v>13973</v>
      </c>
      <c r="F46423" t="s">
        <v>19792</v>
      </c>
      <c r="G46423" s="10">
        <v>32.473178913189798</v>
      </c>
      <c r="H46423" s="11">
        <v>7.6335634492688802E-3</v>
      </c>
    </row>
    <row r="46424" spans="1:8" x14ac:dyDescent="0.3">
      <c r="A46424" s="9" t="s">
        <v>19661</v>
      </c>
      <c r="B46424" s="9">
        <v>47</v>
      </c>
      <c r="C46424">
        <v>10906</v>
      </c>
      <c r="D46424">
        <v>4743780</v>
      </c>
      <c r="E46424" t="s">
        <v>13973</v>
      </c>
      <c r="F46424" t="s">
        <v>19845</v>
      </c>
      <c r="G46424" s="10">
        <v>15.2524397610132</v>
      </c>
      <c r="H46424" s="11">
        <v>1.28398348017621E-3</v>
      </c>
    </row>
    <row r="46425" spans="1:8" x14ac:dyDescent="0.3">
      <c r="A46425" s="9" t="s">
        <v>19661</v>
      </c>
      <c r="B46425" s="9">
        <v>47</v>
      </c>
      <c r="C46425">
        <v>577</v>
      </c>
      <c r="D46425">
        <v>4743820</v>
      </c>
      <c r="E46425" t="s">
        <v>2324</v>
      </c>
      <c r="F46425" t="s">
        <v>19663</v>
      </c>
      <c r="G46425" s="10">
        <v>138.08017358787299</v>
      </c>
      <c r="H46425" s="11">
        <v>3.8548345501918997E-2</v>
      </c>
    </row>
    <row r="46426" spans="1:8" x14ac:dyDescent="0.3">
      <c r="A46426" s="9" t="s">
        <v>19661</v>
      </c>
      <c r="B46426" s="9">
        <v>47</v>
      </c>
      <c r="C46426">
        <v>6608</v>
      </c>
      <c r="D46426">
        <v>4743820</v>
      </c>
      <c r="E46426" t="s">
        <v>2324</v>
      </c>
      <c r="F46426" t="s">
        <v>19792</v>
      </c>
      <c r="G46426" s="10">
        <v>87.770412227173296</v>
      </c>
      <c r="H46426" s="11">
        <v>2.06324429306942E-2</v>
      </c>
    </row>
    <row r="46427" spans="1:8" x14ac:dyDescent="0.3">
      <c r="A46427" s="9" t="s">
        <v>19661</v>
      </c>
      <c r="B46427" s="9">
        <v>47</v>
      </c>
      <c r="C46427">
        <v>15293</v>
      </c>
      <c r="D46427">
        <v>4744300</v>
      </c>
      <c r="E46427" t="s">
        <v>19908</v>
      </c>
      <c r="F46427" t="s">
        <v>19905</v>
      </c>
      <c r="G46427" s="10">
        <v>58.907141001074599</v>
      </c>
      <c r="H46427" s="11">
        <v>1.4664461289787E-2</v>
      </c>
    </row>
    <row r="46428" spans="1:8" x14ac:dyDescent="0.3">
      <c r="A46428" s="9" t="s">
        <v>19661</v>
      </c>
      <c r="B46428" s="9">
        <v>47</v>
      </c>
      <c r="C46428">
        <v>5399</v>
      </c>
      <c r="D46428">
        <v>4744382</v>
      </c>
      <c r="E46428" t="s">
        <v>19774</v>
      </c>
      <c r="F46428" t="s">
        <v>19761</v>
      </c>
      <c r="G46428" s="10">
        <v>272.07020057306499</v>
      </c>
      <c r="H46428" s="11">
        <v>2.43485055103871E-2</v>
      </c>
    </row>
    <row r="46429" spans="1:8" x14ac:dyDescent="0.3">
      <c r="A46429" s="9" t="s">
        <v>19661</v>
      </c>
      <c r="B46429" s="9">
        <v>47</v>
      </c>
      <c r="C46429">
        <v>15507</v>
      </c>
      <c r="D46429">
        <v>4744420</v>
      </c>
      <c r="E46429" t="s">
        <v>7166</v>
      </c>
      <c r="F46429" t="s">
        <v>19909</v>
      </c>
      <c r="G46429" s="10">
        <v>17.2575532813769</v>
      </c>
      <c r="H46429" s="11">
        <v>6.8782595780697399E-3</v>
      </c>
    </row>
    <row r="46430" spans="1:8" x14ac:dyDescent="0.3">
      <c r="A46430" s="9" t="s">
        <v>19661</v>
      </c>
      <c r="B46430" s="9">
        <v>47</v>
      </c>
      <c r="C46430">
        <v>5399</v>
      </c>
      <c r="D46430">
        <v>4744420</v>
      </c>
      <c r="E46430" t="s">
        <v>7166</v>
      </c>
      <c r="F46430" t="s">
        <v>19761</v>
      </c>
      <c r="G46430" s="10">
        <v>3.58123737245359</v>
      </c>
      <c r="H46430" s="11">
        <v>3.20497348528153E-4</v>
      </c>
    </row>
    <row r="46431" spans="1:8" x14ac:dyDescent="0.3">
      <c r="A46431" s="9" t="s">
        <v>19661</v>
      </c>
      <c r="B46431" s="9">
        <v>47</v>
      </c>
      <c r="C46431">
        <v>6608</v>
      </c>
      <c r="D46431">
        <v>4745320</v>
      </c>
      <c r="E46431" t="s">
        <v>8013</v>
      </c>
      <c r="F46431" t="s">
        <v>19792</v>
      </c>
      <c r="G46431" s="10">
        <v>250.41281680316499</v>
      </c>
      <c r="H46431" s="11">
        <v>5.8865260179399401E-2</v>
      </c>
    </row>
    <row r="46432" spans="1:8" x14ac:dyDescent="0.3">
      <c r="A46432" s="9" t="s">
        <v>19661</v>
      </c>
      <c r="B46432" s="9">
        <v>47</v>
      </c>
      <c r="C46432">
        <v>6008</v>
      </c>
      <c r="D46432">
        <v>4745320</v>
      </c>
      <c r="E46432" t="s">
        <v>8013</v>
      </c>
      <c r="F46432" t="s">
        <v>19790</v>
      </c>
      <c r="G46432" s="10">
        <v>156.60288690914899</v>
      </c>
      <c r="H46432" s="11">
        <v>0.20660011465587</v>
      </c>
    </row>
    <row r="46433" spans="1:8" x14ac:dyDescent="0.3">
      <c r="A46433" s="9" t="s">
        <v>19661</v>
      </c>
      <c r="B46433" s="9">
        <v>47</v>
      </c>
      <c r="C46433">
        <v>5399</v>
      </c>
      <c r="D46433">
        <v>4745500</v>
      </c>
      <c r="E46433" t="s">
        <v>3572</v>
      </c>
      <c r="F46433" t="s">
        <v>19761</v>
      </c>
      <c r="G46433" s="10">
        <v>1047.5730151344501</v>
      </c>
      <c r="H46433" s="11">
        <v>9.3750941035837906E-2</v>
      </c>
    </row>
    <row r="46434" spans="1:8" x14ac:dyDescent="0.3">
      <c r="A46434" s="9" t="s">
        <v>19661</v>
      </c>
      <c r="B46434" s="9">
        <v>47</v>
      </c>
      <c r="C46434">
        <v>19266</v>
      </c>
      <c r="D46434">
        <v>4745500</v>
      </c>
      <c r="E46434" t="s">
        <v>3572</v>
      </c>
      <c r="F46434" t="s">
        <v>19956</v>
      </c>
      <c r="G46434" s="10">
        <v>2.51070742221208</v>
      </c>
      <c r="H46434" s="11">
        <v>1.3035864082098E-3</v>
      </c>
    </row>
    <row r="46435" spans="1:8" x14ac:dyDescent="0.3">
      <c r="A46435" s="9" t="s">
        <v>19661</v>
      </c>
      <c r="B46435" s="9">
        <v>47</v>
      </c>
      <c r="C46435">
        <v>20228</v>
      </c>
      <c r="D46435">
        <v>4746240</v>
      </c>
      <c r="E46435" t="s">
        <v>7839</v>
      </c>
      <c r="F46435" t="s">
        <v>19975</v>
      </c>
      <c r="G46435" s="10">
        <v>1091.1390219355701</v>
      </c>
      <c r="H46435" s="11">
        <v>0.234401508471659</v>
      </c>
    </row>
    <row r="46436" spans="1:8" x14ac:dyDescent="0.3">
      <c r="A46436" s="9" t="s">
        <v>19661</v>
      </c>
      <c r="B46436" s="9">
        <v>47</v>
      </c>
      <c r="C46436">
        <v>11789</v>
      </c>
      <c r="D46436">
        <v>4746380</v>
      </c>
      <c r="E46436" t="s">
        <v>11654</v>
      </c>
      <c r="F46436" t="s">
        <v>19854</v>
      </c>
      <c r="G46436" s="10">
        <v>1670.3685827443401</v>
      </c>
      <c r="H46436" s="11">
        <v>0.55623329428716095</v>
      </c>
    </row>
    <row r="46437" spans="1:8" x14ac:dyDescent="0.3">
      <c r="A46437" s="9" t="s">
        <v>19661</v>
      </c>
      <c r="B46437" s="9">
        <v>47</v>
      </c>
      <c r="C46437">
        <v>577</v>
      </c>
      <c r="D46437">
        <v>4746380</v>
      </c>
      <c r="E46437" t="s">
        <v>11654</v>
      </c>
      <c r="F46437" t="s">
        <v>19663</v>
      </c>
      <c r="G46437" s="10">
        <v>959.94397391171003</v>
      </c>
      <c r="H46437" s="11">
        <v>0.26799105916016402</v>
      </c>
    </row>
    <row r="46438" spans="1:8" x14ac:dyDescent="0.3">
      <c r="A46438" s="9" t="s">
        <v>19661</v>
      </c>
      <c r="B46438" s="9">
        <v>47</v>
      </c>
      <c r="C46438">
        <v>6608</v>
      </c>
      <c r="D46438">
        <v>4746380</v>
      </c>
      <c r="E46438" t="s">
        <v>11654</v>
      </c>
      <c r="F46438" t="s">
        <v>19792</v>
      </c>
      <c r="G46438" s="10">
        <v>13.9697924765906</v>
      </c>
      <c r="H46438" s="11">
        <v>3.2839192469653498E-3</v>
      </c>
    </row>
    <row r="46439" spans="1:8" x14ac:dyDescent="0.3">
      <c r="A46439" s="9" t="s">
        <v>19661</v>
      </c>
      <c r="B46439" s="9">
        <v>47</v>
      </c>
      <c r="C46439">
        <v>17694</v>
      </c>
      <c r="D46439">
        <v>4746420</v>
      </c>
      <c r="E46439" t="s">
        <v>6246</v>
      </c>
      <c r="F46439" t="s">
        <v>19935</v>
      </c>
      <c r="G46439" s="10">
        <v>24.554040913764801</v>
      </c>
      <c r="H46439" s="11">
        <v>3.1690811711105799E-3</v>
      </c>
    </row>
    <row r="46440" spans="1:8" x14ac:dyDescent="0.3">
      <c r="A46440" s="9" t="s">
        <v>19661</v>
      </c>
      <c r="B46440" s="9">
        <v>47</v>
      </c>
      <c r="C46440">
        <v>7174</v>
      </c>
      <c r="D46440">
        <v>4746540</v>
      </c>
      <c r="E46440" t="s">
        <v>19806</v>
      </c>
      <c r="F46440" t="s">
        <v>19802</v>
      </c>
      <c r="G46440" s="10">
        <v>37.426516577181602</v>
      </c>
      <c r="H46440" s="11">
        <v>6.5123571562870396E-3</v>
      </c>
    </row>
    <row r="46441" spans="1:8" x14ac:dyDescent="0.3">
      <c r="A46441" s="9" t="s">
        <v>19661</v>
      </c>
      <c r="B46441" s="9">
        <v>47</v>
      </c>
      <c r="C46441">
        <v>15293</v>
      </c>
      <c r="D46441">
        <v>4746700</v>
      </c>
      <c r="E46441" t="s">
        <v>19728</v>
      </c>
      <c r="F46441" t="s">
        <v>19905</v>
      </c>
      <c r="G46441" s="10">
        <v>388.07833556776097</v>
      </c>
      <c r="H46441" s="11">
        <v>9.6608995660383598E-2</v>
      </c>
    </row>
    <row r="46442" spans="1:8" x14ac:dyDescent="0.3">
      <c r="A46442" s="9" t="s">
        <v>19661</v>
      </c>
      <c r="B46442" s="9">
        <v>47</v>
      </c>
      <c r="C46442">
        <v>5148</v>
      </c>
      <c r="D46442">
        <v>4744840</v>
      </c>
      <c r="E46442" t="s">
        <v>19759</v>
      </c>
      <c r="F46442" t="s">
        <v>19751</v>
      </c>
      <c r="G46442" s="10">
        <v>68.0470921352169</v>
      </c>
      <c r="H46442" s="11">
        <v>1.02743608840732E-2</v>
      </c>
    </row>
    <row r="46443" spans="1:8" x14ac:dyDescent="0.3">
      <c r="A46443" s="9" t="s">
        <v>19661</v>
      </c>
      <c r="B46443" s="9">
        <v>47</v>
      </c>
      <c r="C46443">
        <v>12330</v>
      </c>
      <c r="D46443">
        <v>4744840</v>
      </c>
      <c r="E46443" t="s">
        <v>19759</v>
      </c>
      <c r="F46443" t="s">
        <v>19859</v>
      </c>
      <c r="G46443" s="10">
        <v>61.880225042504001</v>
      </c>
      <c r="H46443" s="11">
        <v>1.18589929173062E-2</v>
      </c>
    </row>
    <row r="46444" spans="1:8" x14ac:dyDescent="0.3">
      <c r="A46444" s="9" t="s">
        <v>19661</v>
      </c>
      <c r="B46444" s="9">
        <v>47</v>
      </c>
      <c r="C46444">
        <v>14455</v>
      </c>
      <c r="D46444">
        <v>4744940</v>
      </c>
      <c r="E46444" t="s">
        <v>19700</v>
      </c>
      <c r="F46444" t="s">
        <v>19880</v>
      </c>
      <c r="G46444" s="10">
        <v>326.16519130990099</v>
      </c>
      <c r="H46444" s="11">
        <v>5.6684948090007098E-2</v>
      </c>
    </row>
    <row r="46445" spans="1:8" x14ac:dyDescent="0.3">
      <c r="A46445" s="9" t="s">
        <v>19661</v>
      </c>
      <c r="B46445" s="9">
        <v>47</v>
      </c>
      <c r="C46445">
        <v>20228</v>
      </c>
      <c r="D46445">
        <v>4744940</v>
      </c>
      <c r="E46445" t="s">
        <v>19700</v>
      </c>
      <c r="F46445" t="s">
        <v>19975</v>
      </c>
      <c r="G46445" s="10">
        <v>219.63016807430199</v>
      </c>
      <c r="H46445" s="11">
        <v>4.7181561347862902E-2</v>
      </c>
    </row>
    <row r="46446" spans="1:8" x14ac:dyDescent="0.3">
      <c r="A46446" s="9" t="s">
        <v>19661</v>
      </c>
      <c r="B46446" s="9">
        <v>47</v>
      </c>
      <c r="C46446">
        <v>3075</v>
      </c>
      <c r="D46446">
        <v>4744940</v>
      </c>
      <c r="E46446" t="s">
        <v>19700</v>
      </c>
      <c r="F46446" t="s">
        <v>19698</v>
      </c>
      <c r="G46446" s="10">
        <v>96.250129264861499</v>
      </c>
      <c r="H46446" s="11">
        <v>2.848479705974E-2</v>
      </c>
    </row>
    <row r="46447" spans="1:8" x14ac:dyDescent="0.3">
      <c r="A46447" s="9" t="s">
        <v>19661</v>
      </c>
      <c r="B46447" s="9">
        <v>47</v>
      </c>
      <c r="C46447">
        <v>20228</v>
      </c>
      <c r="D46447">
        <v>4745000</v>
      </c>
      <c r="E46447" t="s">
        <v>19701</v>
      </c>
      <c r="F46447" t="s">
        <v>19975</v>
      </c>
      <c r="G46447" s="10">
        <v>23.384182976280599</v>
      </c>
      <c r="H46447" s="11">
        <v>5.02345498953398E-3</v>
      </c>
    </row>
    <row r="46448" spans="1:8" x14ac:dyDescent="0.3">
      <c r="A46448" s="9" t="s">
        <v>19661</v>
      </c>
      <c r="B46448" s="9">
        <v>47</v>
      </c>
      <c r="C46448">
        <v>3075</v>
      </c>
      <c r="D46448">
        <v>4745000</v>
      </c>
      <c r="E46448" t="s">
        <v>19701</v>
      </c>
      <c r="F46448" t="s">
        <v>19698</v>
      </c>
      <c r="G46448" s="10">
        <v>10.2478209344118</v>
      </c>
      <c r="H46448" s="11">
        <v>3.0327969619449E-3</v>
      </c>
    </row>
    <row r="46449" spans="1:8" x14ac:dyDescent="0.3">
      <c r="A46449" s="9" t="s">
        <v>19661</v>
      </c>
      <c r="B46449" s="9">
        <v>47</v>
      </c>
      <c r="C46449">
        <v>12186</v>
      </c>
      <c r="D46449">
        <v>4745100</v>
      </c>
      <c r="E46449" t="s">
        <v>16924</v>
      </c>
      <c r="F46449" t="s">
        <v>19855</v>
      </c>
      <c r="G46449" s="10">
        <v>1209.3030495251601</v>
      </c>
      <c r="H46449" s="11">
        <v>0.73873124589197503</v>
      </c>
    </row>
    <row r="46450" spans="1:8" x14ac:dyDescent="0.3">
      <c r="A46450" s="9" t="s">
        <v>19661</v>
      </c>
      <c r="B46450" s="9">
        <v>47</v>
      </c>
      <c r="C46450">
        <v>2960</v>
      </c>
      <c r="D46450">
        <v>4745100</v>
      </c>
      <c r="E46450" t="s">
        <v>16924</v>
      </c>
      <c r="F46450" t="s">
        <v>19692</v>
      </c>
      <c r="G46450" s="10">
        <v>688.81778365266905</v>
      </c>
      <c r="H46450" s="11">
        <v>0.13498290880906699</v>
      </c>
    </row>
    <row r="46451" spans="1:8" x14ac:dyDescent="0.3">
      <c r="A46451" s="9" t="s">
        <v>19661</v>
      </c>
      <c r="B46451" s="9">
        <v>47</v>
      </c>
      <c r="C46451">
        <v>20228</v>
      </c>
      <c r="D46451">
        <v>4747000</v>
      </c>
      <c r="E46451" t="s">
        <v>10848</v>
      </c>
      <c r="F46451" t="s">
        <v>19975</v>
      </c>
      <c r="G46451" s="10">
        <v>211.721702661378</v>
      </c>
      <c r="H46451" s="11">
        <v>4.5482642891810497E-2</v>
      </c>
    </row>
    <row r="46452" spans="1:8" x14ac:dyDescent="0.3">
      <c r="A46452" s="9" t="s">
        <v>19661</v>
      </c>
      <c r="B46452" s="9">
        <v>47</v>
      </c>
      <c r="C46452">
        <v>17694</v>
      </c>
      <c r="D46452">
        <v>4747020</v>
      </c>
      <c r="E46452" t="s">
        <v>19937</v>
      </c>
      <c r="F46452" t="s">
        <v>19935</v>
      </c>
      <c r="G46452" s="10">
        <v>8.1182895865567595</v>
      </c>
      <c r="H46452" s="11">
        <v>1.0477916348163E-3</v>
      </c>
    </row>
    <row r="46453" spans="1:8" x14ac:dyDescent="0.3">
      <c r="A46453" s="9" t="s">
        <v>19661</v>
      </c>
      <c r="B46453" s="9">
        <v>47</v>
      </c>
      <c r="C46453">
        <v>12293</v>
      </c>
      <c r="D46453">
        <v>4748000</v>
      </c>
      <c r="E46453" t="s">
        <v>10009</v>
      </c>
      <c r="F46453" t="s">
        <v>19856</v>
      </c>
      <c r="G46453" s="10">
        <v>33722.914617360701</v>
      </c>
      <c r="H46453" s="11">
        <v>0.77925211704780395</v>
      </c>
    </row>
    <row r="46454" spans="1:8" x14ac:dyDescent="0.3">
      <c r="A46454" s="9" t="s">
        <v>19661</v>
      </c>
      <c r="B46454" s="9">
        <v>47</v>
      </c>
      <c r="C46454">
        <v>15016</v>
      </c>
      <c r="D46454">
        <v>4748180</v>
      </c>
      <c r="E46454" t="s">
        <v>19893</v>
      </c>
      <c r="F46454" t="s">
        <v>19887</v>
      </c>
      <c r="G46454" s="10">
        <v>50.273175383124297</v>
      </c>
      <c r="H46454" s="11">
        <v>1.20299534297976E-2</v>
      </c>
    </row>
    <row r="46455" spans="1:8" x14ac:dyDescent="0.3">
      <c r="A46455" s="9" t="s">
        <v>19661</v>
      </c>
      <c r="B46455" s="9">
        <v>47</v>
      </c>
      <c r="C46455">
        <v>1936</v>
      </c>
      <c r="D46455">
        <v>4748340</v>
      </c>
      <c r="E46455" t="s">
        <v>5137</v>
      </c>
      <c r="F46455" t="s">
        <v>19678</v>
      </c>
      <c r="G46455" s="10">
        <v>50.397230709060501</v>
      </c>
      <c r="H46455" s="11">
        <v>2.1354758775025601E-2</v>
      </c>
    </row>
    <row r="46456" spans="1:8" x14ac:dyDescent="0.3">
      <c r="A46456" s="9" t="s">
        <v>19661</v>
      </c>
      <c r="B46456" s="9">
        <v>47</v>
      </c>
      <c r="C46456">
        <v>12532</v>
      </c>
      <c r="D46456">
        <v>4748660</v>
      </c>
      <c r="E46456" t="s">
        <v>3705</v>
      </c>
      <c r="F46456" t="s">
        <v>19868</v>
      </c>
      <c r="G46456" s="10">
        <v>1010.17362358372</v>
      </c>
      <c r="H46456" s="11">
        <v>0.72726682763406902</v>
      </c>
    </row>
    <row r="46457" spans="1:8" x14ac:dyDescent="0.3">
      <c r="A46457" s="9" t="s">
        <v>19661</v>
      </c>
      <c r="B46457" s="9">
        <v>47</v>
      </c>
      <c r="C46457">
        <v>20228</v>
      </c>
      <c r="D46457">
        <v>4748660</v>
      </c>
      <c r="E46457" t="s">
        <v>3705</v>
      </c>
      <c r="F46457" t="s">
        <v>19975</v>
      </c>
      <c r="G46457" s="10">
        <v>88.675326591353496</v>
      </c>
      <c r="H46457" s="11">
        <v>1.9049479396638699E-2</v>
      </c>
    </row>
    <row r="46458" spans="1:8" x14ac:dyDescent="0.3">
      <c r="A46458" s="9" t="s">
        <v>19661</v>
      </c>
      <c r="B46458" s="9">
        <v>47</v>
      </c>
      <c r="C46458">
        <v>15016</v>
      </c>
      <c r="D46458">
        <v>4748920</v>
      </c>
      <c r="E46458" t="s">
        <v>19851</v>
      </c>
      <c r="F46458" t="s">
        <v>19887</v>
      </c>
      <c r="G46458" s="10">
        <v>31.646631191933501</v>
      </c>
      <c r="H46458" s="11">
        <v>7.5727760689001103E-3</v>
      </c>
    </row>
    <row r="46459" spans="1:8" x14ac:dyDescent="0.3">
      <c r="A46459" s="9" t="s">
        <v>19661</v>
      </c>
      <c r="B46459" s="9">
        <v>47</v>
      </c>
      <c r="C46459">
        <v>10968</v>
      </c>
      <c r="D46459">
        <v>4748920</v>
      </c>
      <c r="E46459" t="s">
        <v>19851</v>
      </c>
      <c r="F46459" t="s">
        <v>19847</v>
      </c>
      <c r="G46459" s="10">
        <v>3.9646323015407998</v>
      </c>
      <c r="H46459" s="11">
        <v>8.5224254117386203E-4</v>
      </c>
    </row>
    <row r="46460" spans="1:8" x14ac:dyDescent="0.3">
      <c r="A46460" s="9" t="s">
        <v>19661</v>
      </c>
      <c r="B46460" s="9">
        <v>47</v>
      </c>
      <c r="C46460">
        <v>4624</v>
      </c>
      <c r="D46460">
        <v>4748980</v>
      </c>
      <c r="E46460" t="s">
        <v>19743</v>
      </c>
      <c r="F46460" t="s">
        <v>19736</v>
      </c>
      <c r="G46460" s="10">
        <v>281.64025722280599</v>
      </c>
      <c r="H46460" s="11">
        <v>2.6678057897395701E-2</v>
      </c>
    </row>
    <row r="46461" spans="1:8" x14ac:dyDescent="0.3">
      <c r="A46461" s="9" t="s">
        <v>19661</v>
      </c>
      <c r="B46461" s="9">
        <v>47</v>
      </c>
      <c r="C46461">
        <v>12293</v>
      </c>
      <c r="D46461">
        <v>4749060</v>
      </c>
      <c r="E46461" t="s">
        <v>19858</v>
      </c>
      <c r="F46461" t="s">
        <v>19856</v>
      </c>
      <c r="G46461" s="10">
        <v>495.85698987475098</v>
      </c>
      <c r="H46461" s="11">
        <v>1.14580134456685E-2</v>
      </c>
    </row>
    <row r="46462" spans="1:8" x14ac:dyDescent="0.3">
      <c r="A46462" s="9" t="s">
        <v>19661</v>
      </c>
      <c r="B46462" s="9">
        <v>47</v>
      </c>
      <c r="C46462">
        <v>17694</v>
      </c>
      <c r="D46462">
        <v>4749060</v>
      </c>
      <c r="E46462" t="s">
        <v>19858</v>
      </c>
      <c r="F46462" t="s">
        <v>19935</v>
      </c>
      <c r="G46462" s="10">
        <v>137.34475197163201</v>
      </c>
      <c r="H46462" s="11">
        <v>1.7726478055192601E-2</v>
      </c>
    </row>
    <row r="46463" spans="1:8" x14ac:dyDescent="0.3">
      <c r="A46463" s="9" t="s">
        <v>19661</v>
      </c>
      <c r="B46463" s="9">
        <v>47</v>
      </c>
      <c r="C46463">
        <v>15507</v>
      </c>
      <c r="D46463">
        <v>4749360</v>
      </c>
      <c r="E46463" t="s">
        <v>19910</v>
      </c>
      <c r="F46463" t="s">
        <v>19909</v>
      </c>
      <c r="G46463" s="10">
        <v>29.3604714928133</v>
      </c>
      <c r="H46463" s="11">
        <v>1.17020611768885E-2</v>
      </c>
    </row>
    <row r="46464" spans="1:8" x14ac:dyDescent="0.3">
      <c r="A46464" s="9" t="s">
        <v>19661</v>
      </c>
      <c r="B46464" s="9">
        <v>47</v>
      </c>
      <c r="C46464">
        <v>4624</v>
      </c>
      <c r="D46464">
        <v>4749460</v>
      </c>
      <c r="E46464" t="s">
        <v>843</v>
      </c>
      <c r="F46464" t="s">
        <v>19736</v>
      </c>
      <c r="G46464" s="10">
        <v>5.31729783803278</v>
      </c>
      <c r="H46464" s="11">
        <v>5.0367508174981404E-4</v>
      </c>
    </row>
    <row r="46465" spans="1:8" x14ac:dyDescent="0.3">
      <c r="A46465" s="9" t="s">
        <v>19661</v>
      </c>
      <c r="B46465" s="9">
        <v>47</v>
      </c>
      <c r="C46465">
        <v>16930</v>
      </c>
      <c r="D46465">
        <v>4749740</v>
      </c>
      <c r="E46465" t="s">
        <v>19915</v>
      </c>
      <c r="F46465" t="s">
        <v>19913</v>
      </c>
      <c r="G46465" s="10">
        <v>134.068555907182</v>
      </c>
      <c r="H46465" s="11">
        <v>2.3940813554853901E-2</v>
      </c>
    </row>
    <row r="46466" spans="1:8" x14ac:dyDescent="0.3">
      <c r="A46466" s="9" t="s">
        <v>19661</v>
      </c>
      <c r="B46466" s="9">
        <v>47</v>
      </c>
      <c r="C46466">
        <v>19574</v>
      </c>
      <c r="D46466">
        <v>4749760</v>
      </c>
      <c r="E46466" t="s">
        <v>6993</v>
      </c>
      <c r="F46466" t="s">
        <v>19958</v>
      </c>
      <c r="G46466" s="10">
        <v>147.941312326439</v>
      </c>
      <c r="H46466" s="11">
        <v>1.9543105987640599E-2</v>
      </c>
    </row>
    <row r="46467" spans="1:8" x14ac:dyDescent="0.3">
      <c r="A46467" s="9" t="s">
        <v>19661</v>
      </c>
      <c r="B46467" s="9">
        <v>47</v>
      </c>
      <c r="C46467">
        <v>19898</v>
      </c>
      <c r="D46467">
        <v>4749760</v>
      </c>
      <c r="E46467" t="s">
        <v>6993</v>
      </c>
      <c r="F46467" t="s">
        <v>19965</v>
      </c>
      <c r="G46467" s="10">
        <v>81.0275164823029</v>
      </c>
      <c r="H46467" s="11">
        <v>4.24072415775909E-3</v>
      </c>
    </row>
    <row r="46468" spans="1:8" x14ac:dyDescent="0.3">
      <c r="A46468" s="9" t="s">
        <v>19661</v>
      </c>
      <c r="B46468" s="9">
        <v>47</v>
      </c>
      <c r="C46468">
        <v>2960</v>
      </c>
      <c r="D46468">
        <v>4750220</v>
      </c>
      <c r="E46468" t="s">
        <v>2370</v>
      </c>
      <c r="F46468" t="s">
        <v>19692</v>
      </c>
      <c r="G46468" s="10">
        <v>68.648349068224405</v>
      </c>
      <c r="H46468" s="11">
        <v>1.3452547338472299E-2</v>
      </c>
    </row>
    <row r="46469" spans="1:8" x14ac:dyDescent="0.3">
      <c r="A46469" s="9" t="s">
        <v>19661</v>
      </c>
      <c r="B46469" s="9">
        <v>47</v>
      </c>
      <c r="C46469">
        <v>12988</v>
      </c>
      <c r="D46469">
        <v>4750280</v>
      </c>
      <c r="E46469" t="s">
        <v>10755</v>
      </c>
      <c r="F46469" t="s">
        <v>19869</v>
      </c>
      <c r="G46469" s="10">
        <v>2675.6881045181399</v>
      </c>
      <c r="H46469" s="11">
        <v>0.99430996080198497</v>
      </c>
    </row>
    <row r="46470" spans="1:8" x14ac:dyDescent="0.3">
      <c r="A46470" s="9" t="s">
        <v>19661</v>
      </c>
      <c r="B46470" s="9">
        <v>47</v>
      </c>
      <c r="C46470">
        <v>727</v>
      </c>
      <c r="D46470">
        <v>4750280</v>
      </c>
      <c r="E46470" t="s">
        <v>10755</v>
      </c>
      <c r="F46470" t="s">
        <v>19666</v>
      </c>
      <c r="G46470" s="10">
        <v>602.356345505072</v>
      </c>
      <c r="H46470" s="11">
        <v>9.3301788337216807E-2</v>
      </c>
    </row>
    <row r="46471" spans="1:8" x14ac:dyDescent="0.3">
      <c r="A46471" s="9" t="s">
        <v>19661</v>
      </c>
      <c r="B46471" s="9">
        <v>47</v>
      </c>
      <c r="C46471">
        <v>8764</v>
      </c>
      <c r="D46471">
        <v>4750280</v>
      </c>
      <c r="E46471" t="s">
        <v>10755</v>
      </c>
      <c r="F46471" t="s">
        <v>19830</v>
      </c>
      <c r="G46471" s="10">
        <v>541.52278454050304</v>
      </c>
      <c r="H46471" s="11">
        <v>9.6873485606530099E-2</v>
      </c>
    </row>
    <row r="46472" spans="1:8" x14ac:dyDescent="0.3">
      <c r="A46472" s="9" t="s">
        <v>19661</v>
      </c>
      <c r="B46472" s="9">
        <v>47</v>
      </c>
      <c r="C46472">
        <v>13550</v>
      </c>
      <c r="D46472">
        <v>4750280</v>
      </c>
      <c r="E46472" t="s">
        <v>10755</v>
      </c>
      <c r="F46472" t="s">
        <v>19878</v>
      </c>
      <c r="G46472" s="10">
        <v>12.033698698495099</v>
      </c>
      <c r="H46472" s="11">
        <v>3.6890553950015802E-3</v>
      </c>
    </row>
    <row r="46473" spans="1:8" x14ac:dyDescent="0.3">
      <c r="A46473" s="9" t="s">
        <v>19661</v>
      </c>
      <c r="B46473" s="9">
        <v>47</v>
      </c>
      <c r="C46473">
        <v>1936</v>
      </c>
      <c r="D46473">
        <v>4750300</v>
      </c>
      <c r="E46473" t="s">
        <v>5053</v>
      </c>
      <c r="F46473" t="s">
        <v>19678</v>
      </c>
      <c r="G46473" s="10">
        <v>29.9446923256079</v>
      </c>
      <c r="H46473" s="11">
        <v>1.2688428951528699E-2</v>
      </c>
    </row>
    <row r="46474" spans="1:8" x14ac:dyDescent="0.3">
      <c r="A46474" s="9" t="s">
        <v>19661</v>
      </c>
      <c r="B46474" s="9">
        <v>47</v>
      </c>
      <c r="C46474">
        <v>40166</v>
      </c>
      <c r="D46474">
        <v>4750300</v>
      </c>
      <c r="E46474" t="s">
        <v>5053</v>
      </c>
      <c r="F46474" t="s">
        <v>19980</v>
      </c>
      <c r="G46474" s="10">
        <v>13.9920297362076</v>
      </c>
      <c r="H46474" s="11">
        <v>4.3238658022891202E-3</v>
      </c>
    </row>
    <row r="46475" spans="1:8" x14ac:dyDescent="0.3">
      <c r="A46475" s="9" t="s">
        <v>19661</v>
      </c>
      <c r="B46475" s="9">
        <v>47</v>
      </c>
      <c r="C46475">
        <v>7625</v>
      </c>
      <c r="D46475">
        <v>4750320</v>
      </c>
      <c r="E46475" t="s">
        <v>19824</v>
      </c>
      <c r="F46475" t="s">
        <v>19821</v>
      </c>
      <c r="G46475" s="10">
        <v>249.48999567993201</v>
      </c>
      <c r="H46475" s="11">
        <v>3.4612929478347897E-2</v>
      </c>
    </row>
    <row r="46476" spans="1:8" x14ac:dyDescent="0.3">
      <c r="A46476" s="9" t="s">
        <v>19661</v>
      </c>
      <c r="B46476" s="9">
        <v>47</v>
      </c>
      <c r="C46476">
        <v>8764</v>
      </c>
      <c r="D46476">
        <v>4750320</v>
      </c>
      <c r="E46476" t="s">
        <v>19824</v>
      </c>
      <c r="F46476" t="s">
        <v>19830</v>
      </c>
      <c r="G46476" s="10">
        <v>8.2453685107943198</v>
      </c>
      <c r="H46476" s="11">
        <v>1.4750212004998699E-3</v>
      </c>
    </row>
    <row r="46477" spans="1:8" x14ac:dyDescent="0.3">
      <c r="A46477" s="9" t="s">
        <v>19661</v>
      </c>
      <c r="B46477" s="9">
        <v>47</v>
      </c>
      <c r="C46477">
        <v>10331</v>
      </c>
      <c r="D46477">
        <v>4750580</v>
      </c>
      <c r="E46477" t="s">
        <v>7048</v>
      </c>
      <c r="F46477" t="s">
        <v>19837</v>
      </c>
      <c r="G46477" s="10">
        <v>740.79417318287096</v>
      </c>
      <c r="H46477" s="11">
        <v>0.12462889858392801</v>
      </c>
    </row>
    <row r="46478" spans="1:8" x14ac:dyDescent="0.3">
      <c r="A46478" s="9" t="s">
        <v>19661</v>
      </c>
      <c r="B46478" s="9">
        <v>47</v>
      </c>
      <c r="C46478">
        <v>12470</v>
      </c>
      <c r="D46478">
        <v>4750780</v>
      </c>
      <c r="E46478" t="s">
        <v>19867</v>
      </c>
      <c r="F46478" t="s">
        <v>19862</v>
      </c>
      <c r="G46478" s="10">
        <v>1575.81251663376</v>
      </c>
      <c r="H46478" s="11">
        <v>5.7762271054351499E-2</v>
      </c>
    </row>
    <row r="46479" spans="1:8" x14ac:dyDescent="0.3">
      <c r="A46479" s="9" t="s">
        <v>19661</v>
      </c>
      <c r="B46479" s="9">
        <v>47</v>
      </c>
      <c r="C46479">
        <v>13039</v>
      </c>
      <c r="D46479">
        <v>4751080</v>
      </c>
      <c r="E46479" t="s">
        <v>4989</v>
      </c>
      <c r="F46479" t="s">
        <v>19870</v>
      </c>
      <c r="G46479" s="10">
        <v>421.91200604468702</v>
      </c>
      <c r="H46479" s="11">
        <v>0.59340647826256898</v>
      </c>
    </row>
    <row r="46480" spans="1:8" x14ac:dyDescent="0.3">
      <c r="A46480" s="9" t="s">
        <v>19661</v>
      </c>
      <c r="B46480" s="9">
        <v>47</v>
      </c>
      <c r="C46480">
        <v>3855</v>
      </c>
      <c r="D46480">
        <v>4751080</v>
      </c>
      <c r="E46480" t="s">
        <v>4989</v>
      </c>
      <c r="F46480" t="s">
        <v>19730</v>
      </c>
      <c r="G46480" s="10">
        <v>0.77482098210116701</v>
      </c>
      <c r="H46480" s="11">
        <v>1.8742645914396799E-4</v>
      </c>
    </row>
    <row r="46481" spans="1:8" x14ac:dyDescent="0.3">
      <c r="A46481" s="9" t="s">
        <v>19661</v>
      </c>
      <c r="B46481" s="9">
        <v>47</v>
      </c>
      <c r="C46481">
        <v>13027</v>
      </c>
      <c r="D46481">
        <v>4750400</v>
      </c>
      <c r="E46481" t="s">
        <v>3326</v>
      </c>
      <c r="F46481" t="s">
        <v>12997</v>
      </c>
      <c r="G46481" s="10">
        <v>315.88523745332299</v>
      </c>
      <c r="H46481" s="11">
        <v>0.11213533455922001</v>
      </c>
    </row>
    <row r="46482" spans="1:8" x14ac:dyDescent="0.3">
      <c r="A46482" s="9" t="s">
        <v>19661</v>
      </c>
      <c r="B46482" s="9">
        <v>47</v>
      </c>
      <c r="C46482">
        <v>17694</v>
      </c>
      <c r="D46482">
        <v>4751540</v>
      </c>
      <c r="E46482" t="s">
        <v>19941</v>
      </c>
      <c r="F46482" t="s">
        <v>19935</v>
      </c>
      <c r="G46482" s="10">
        <v>237.64562665407399</v>
      </c>
      <c r="H46482" s="11">
        <v>3.06718671468862E-2</v>
      </c>
    </row>
    <row r="46483" spans="1:8" x14ac:dyDescent="0.3">
      <c r="A46483" s="9" t="s">
        <v>19661</v>
      </c>
      <c r="B46483" s="9">
        <v>47</v>
      </c>
      <c r="C46483">
        <v>13119</v>
      </c>
      <c r="D46483">
        <v>4751560</v>
      </c>
      <c r="E46483" t="s">
        <v>1074</v>
      </c>
      <c r="F46483" t="s">
        <v>19871</v>
      </c>
      <c r="G46483" s="10">
        <v>6749.2542079292698</v>
      </c>
      <c r="H46483" s="11">
        <v>0.95897331740967195</v>
      </c>
    </row>
    <row r="46484" spans="1:8" x14ac:dyDescent="0.3">
      <c r="A46484" s="9" t="s">
        <v>19661</v>
      </c>
      <c r="B46484" s="9">
        <v>47</v>
      </c>
      <c r="C46484">
        <v>12470</v>
      </c>
      <c r="D46484">
        <v>4751560</v>
      </c>
      <c r="E46484" t="s">
        <v>1074</v>
      </c>
      <c r="F46484" t="s">
        <v>19862</v>
      </c>
      <c r="G46484" s="10">
        <v>1807.70795099723</v>
      </c>
      <c r="H46484" s="11">
        <v>6.6262525237243394E-2</v>
      </c>
    </row>
    <row r="46485" spans="1:8" x14ac:dyDescent="0.3">
      <c r="A46485" s="9" t="s">
        <v>19661</v>
      </c>
      <c r="B46485" s="9">
        <v>47</v>
      </c>
      <c r="C46485">
        <v>5399</v>
      </c>
      <c r="D46485">
        <v>4751560</v>
      </c>
      <c r="E46485" t="s">
        <v>1074</v>
      </c>
      <c r="F46485" t="s">
        <v>19761</v>
      </c>
      <c r="G46485" s="10">
        <v>70.199344538456302</v>
      </c>
      <c r="H46485" s="11">
        <v>6.2823827222531102E-3</v>
      </c>
    </row>
    <row r="46486" spans="1:8" x14ac:dyDescent="0.3">
      <c r="A46486" s="9" t="s">
        <v>19661</v>
      </c>
      <c r="B46486" s="9">
        <v>47</v>
      </c>
      <c r="C46486">
        <v>13216</v>
      </c>
      <c r="D46486">
        <v>4752006</v>
      </c>
      <c r="E46486" t="s">
        <v>19863</v>
      </c>
      <c r="F46486" t="s">
        <v>19873</v>
      </c>
      <c r="G46486" s="10">
        <v>36944.861072407002</v>
      </c>
      <c r="H46486" s="11">
        <v>0.87313263234483496</v>
      </c>
    </row>
    <row r="46487" spans="1:8" x14ac:dyDescent="0.3">
      <c r="A46487" s="9" t="s">
        <v>19661</v>
      </c>
      <c r="B46487" s="9">
        <v>47</v>
      </c>
      <c r="C46487">
        <v>12470</v>
      </c>
      <c r="D46487">
        <v>4752006</v>
      </c>
      <c r="E46487" t="s">
        <v>19863</v>
      </c>
      <c r="F46487" t="s">
        <v>19862</v>
      </c>
      <c r="G46487" s="10">
        <v>218.97374154340099</v>
      </c>
      <c r="H46487" s="11">
        <v>8.0266024538470301E-3</v>
      </c>
    </row>
    <row r="46488" spans="1:8" x14ac:dyDescent="0.3">
      <c r="A46488" s="9" t="s">
        <v>19661</v>
      </c>
      <c r="B46488" s="9">
        <v>47</v>
      </c>
      <c r="C46488">
        <v>16930</v>
      </c>
      <c r="D46488">
        <v>4752780</v>
      </c>
      <c r="E46488" t="s">
        <v>627</v>
      </c>
      <c r="F46488" t="s">
        <v>19913</v>
      </c>
      <c r="G46488" s="10">
        <v>158.782082718232</v>
      </c>
      <c r="H46488" s="11">
        <v>2.8353943342541401E-2</v>
      </c>
    </row>
    <row r="46489" spans="1:8" x14ac:dyDescent="0.3">
      <c r="A46489" s="9" t="s">
        <v>19661</v>
      </c>
      <c r="B46489" s="9">
        <v>47</v>
      </c>
      <c r="C46489">
        <v>12330</v>
      </c>
      <c r="D46489">
        <v>4752820</v>
      </c>
      <c r="E46489" t="s">
        <v>19860</v>
      </c>
      <c r="F46489" t="s">
        <v>19859</v>
      </c>
      <c r="G46489" s="10">
        <v>212.576225142232</v>
      </c>
      <c r="H46489" s="11">
        <v>4.0739023599507901E-2</v>
      </c>
    </row>
    <row r="46490" spans="1:8" x14ac:dyDescent="0.3">
      <c r="A46490" s="9" t="s">
        <v>19661</v>
      </c>
      <c r="B46490" s="9">
        <v>47</v>
      </c>
      <c r="C46490">
        <v>727</v>
      </c>
      <c r="D46490">
        <v>4752940</v>
      </c>
      <c r="E46490" t="s">
        <v>6631</v>
      </c>
      <c r="F46490" t="s">
        <v>19666</v>
      </c>
      <c r="G46490" s="10">
        <v>102.83754633578199</v>
      </c>
      <c r="H46490" s="11">
        <v>1.5928987970226498E-2</v>
      </c>
    </row>
    <row r="46491" spans="1:8" x14ac:dyDescent="0.3">
      <c r="A46491" s="9" t="s">
        <v>19661</v>
      </c>
      <c r="B46491" s="9">
        <v>47</v>
      </c>
      <c r="C46491">
        <v>15293</v>
      </c>
      <c r="D46491">
        <v>4753140</v>
      </c>
      <c r="E46491" t="s">
        <v>19842</v>
      </c>
      <c r="F46491" t="s">
        <v>19905</v>
      </c>
      <c r="G46491" s="10">
        <v>421.199012797953</v>
      </c>
      <c r="H46491" s="11">
        <v>0.10485412317598999</v>
      </c>
    </row>
    <row r="46492" spans="1:8" x14ac:dyDescent="0.3">
      <c r="A46492" s="9" t="s">
        <v>19661</v>
      </c>
      <c r="B46492" s="9">
        <v>47</v>
      </c>
      <c r="C46492">
        <v>10579</v>
      </c>
      <c r="D46492">
        <v>4753140</v>
      </c>
      <c r="E46492" t="s">
        <v>19842</v>
      </c>
      <c r="F46492" t="s">
        <v>19840</v>
      </c>
      <c r="G46492" s="10">
        <v>11.095588129031199</v>
      </c>
      <c r="H46492" s="11">
        <v>3.7384057038514899E-3</v>
      </c>
    </row>
    <row r="46493" spans="1:8" x14ac:dyDescent="0.3">
      <c r="A46493" s="9" t="s">
        <v>19661</v>
      </c>
      <c r="B46493" s="9">
        <v>47</v>
      </c>
      <c r="C46493">
        <v>13437</v>
      </c>
      <c r="D46493">
        <v>4752400</v>
      </c>
      <c r="E46493" t="s">
        <v>248</v>
      </c>
      <c r="F46493" t="s">
        <v>19877</v>
      </c>
      <c r="G46493" s="10">
        <v>161.57288128299999</v>
      </c>
      <c r="H46493" s="11">
        <v>0.48813559299999998</v>
      </c>
    </row>
    <row r="46494" spans="1:8" x14ac:dyDescent="0.3">
      <c r="A46494" s="9" t="s">
        <v>19661</v>
      </c>
      <c r="B46494" s="9">
        <v>47</v>
      </c>
      <c r="C46494">
        <v>7174</v>
      </c>
      <c r="D46494">
        <v>4752400</v>
      </c>
      <c r="E46494" t="s">
        <v>248</v>
      </c>
      <c r="F46494" t="s">
        <v>19802</v>
      </c>
      <c r="G46494" s="10">
        <v>79.536907149683202</v>
      </c>
      <c r="H46494" s="11">
        <v>1.38397263180238E-2</v>
      </c>
    </row>
    <row r="46495" spans="1:8" x14ac:dyDescent="0.3">
      <c r="A46495" s="9" t="s">
        <v>19661</v>
      </c>
      <c r="B46495" s="9">
        <v>47</v>
      </c>
      <c r="C46495">
        <v>40236</v>
      </c>
      <c r="D46495">
        <v>4752400</v>
      </c>
      <c r="E46495" t="s">
        <v>248</v>
      </c>
      <c r="F46495" t="s">
        <v>19984</v>
      </c>
      <c r="G46495" s="10">
        <v>65.335566924685907</v>
      </c>
      <c r="H46495" s="11">
        <v>4.2043479359514697E-2</v>
      </c>
    </row>
    <row r="46496" spans="1:8" x14ac:dyDescent="0.3">
      <c r="A46496" s="9" t="s">
        <v>19661</v>
      </c>
      <c r="B46496" s="9">
        <v>47</v>
      </c>
      <c r="C46496">
        <v>13550</v>
      </c>
      <c r="D46496">
        <v>4753000</v>
      </c>
      <c r="E46496" t="s">
        <v>936</v>
      </c>
      <c r="F46496" t="s">
        <v>19878</v>
      </c>
      <c r="G46496" s="10">
        <v>1017.68096164183</v>
      </c>
      <c r="H46496" s="11">
        <v>0.31198067493618498</v>
      </c>
    </row>
    <row r="46497" spans="1:8" x14ac:dyDescent="0.3">
      <c r="A46497" s="9" t="s">
        <v>19661</v>
      </c>
      <c r="B46497" s="9">
        <v>47</v>
      </c>
      <c r="C46497">
        <v>19898</v>
      </c>
      <c r="D46497">
        <v>4753380</v>
      </c>
      <c r="E46497" t="s">
        <v>19973</v>
      </c>
      <c r="F46497" t="s">
        <v>19965</v>
      </c>
      <c r="G46497" s="10">
        <v>63.907767134776002</v>
      </c>
      <c r="H46497" s="11">
        <v>3.3447305770019299E-3</v>
      </c>
    </row>
    <row r="46498" spans="1:8" x14ac:dyDescent="0.3">
      <c r="A46498" s="9" t="s">
        <v>19661</v>
      </c>
      <c r="B46498" s="9">
        <v>47</v>
      </c>
      <c r="C46498">
        <v>12470</v>
      </c>
      <c r="D46498">
        <v>4753460</v>
      </c>
      <c r="E46498" t="s">
        <v>19866</v>
      </c>
      <c r="F46498" t="s">
        <v>19862</v>
      </c>
      <c r="G46498" s="10">
        <v>241.28191324599601</v>
      </c>
      <c r="H46498" s="11">
        <v>8.8443207084050006E-3</v>
      </c>
    </row>
    <row r="46499" spans="1:8" x14ac:dyDescent="0.3">
      <c r="A46499" s="9" t="s">
        <v>19661</v>
      </c>
      <c r="B46499" s="9">
        <v>47</v>
      </c>
      <c r="C46499">
        <v>5399</v>
      </c>
      <c r="D46499">
        <v>4753580</v>
      </c>
      <c r="E46499" t="s">
        <v>19762</v>
      </c>
      <c r="F46499" t="s">
        <v>19761</v>
      </c>
      <c r="G46499" s="10">
        <v>9.9853807683255695</v>
      </c>
      <c r="H46499" s="11">
        <v>8.9362634404202296E-4</v>
      </c>
    </row>
    <row r="46500" spans="1:8" x14ac:dyDescent="0.3">
      <c r="A46500" s="9" t="s">
        <v>19661</v>
      </c>
      <c r="B46500" s="9">
        <v>47</v>
      </c>
      <c r="C46500">
        <v>3812</v>
      </c>
      <c r="D46500">
        <v>4753600</v>
      </c>
      <c r="E46500" t="s">
        <v>19720</v>
      </c>
      <c r="F46500" t="s">
        <v>19719</v>
      </c>
      <c r="G46500" s="10">
        <v>84.954595122020606</v>
      </c>
      <c r="H46500" s="11">
        <v>1.9014009651302701E-2</v>
      </c>
    </row>
    <row r="46501" spans="1:8" x14ac:dyDescent="0.3">
      <c r="A46501" s="9" t="s">
        <v>19661</v>
      </c>
      <c r="B46501" s="9">
        <v>47</v>
      </c>
      <c r="C46501">
        <v>13216</v>
      </c>
      <c r="D46501">
        <v>4754780</v>
      </c>
      <c r="E46501" t="s">
        <v>3011</v>
      </c>
      <c r="F46501" t="s">
        <v>19873</v>
      </c>
      <c r="G46501" s="10">
        <v>385.16991515957397</v>
      </c>
      <c r="H46501" s="11">
        <v>9.1028741795565107E-3</v>
      </c>
    </row>
    <row r="46502" spans="1:8" x14ac:dyDescent="0.3">
      <c r="A46502" s="9" t="s">
        <v>19661</v>
      </c>
      <c r="B46502" s="9">
        <v>47</v>
      </c>
      <c r="C46502">
        <v>13933</v>
      </c>
      <c r="D46502">
        <v>4755120</v>
      </c>
      <c r="E46502" t="s">
        <v>19721</v>
      </c>
      <c r="F46502" t="s">
        <v>19879</v>
      </c>
      <c r="G46502" s="10">
        <v>2032.0704131950799</v>
      </c>
      <c r="H46502" s="11">
        <v>0.88775465845132695</v>
      </c>
    </row>
    <row r="46503" spans="1:8" x14ac:dyDescent="0.3">
      <c r="A46503" s="9" t="s">
        <v>19661</v>
      </c>
      <c r="B46503" s="9">
        <v>47</v>
      </c>
      <c r="C46503">
        <v>3812</v>
      </c>
      <c r="D46503">
        <v>4755120</v>
      </c>
      <c r="E46503" t="s">
        <v>19721</v>
      </c>
      <c r="F46503" t="s">
        <v>19719</v>
      </c>
      <c r="G46503" s="10">
        <v>211.489089601903</v>
      </c>
      <c r="H46503" s="11">
        <v>4.7334174038026602E-2</v>
      </c>
    </row>
    <row r="46504" spans="1:8" x14ac:dyDescent="0.3">
      <c r="A46504" s="9" t="s">
        <v>19661</v>
      </c>
      <c r="B46504" s="9">
        <v>47</v>
      </c>
      <c r="C46504">
        <v>19898</v>
      </c>
      <c r="D46504">
        <v>4755120</v>
      </c>
      <c r="E46504" t="s">
        <v>19721</v>
      </c>
      <c r="F46504" t="s">
        <v>19965</v>
      </c>
      <c r="G46504" s="10">
        <v>16.868672372345301</v>
      </c>
      <c r="H46504" s="11">
        <v>8.8285300530409295E-4</v>
      </c>
    </row>
    <row r="46505" spans="1:8" x14ac:dyDescent="0.3">
      <c r="A46505" s="9" t="s">
        <v>19661</v>
      </c>
      <c r="B46505" s="9">
        <v>47</v>
      </c>
      <c r="C46505">
        <v>15141</v>
      </c>
      <c r="D46505">
        <v>4754280</v>
      </c>
      <c r="E46505" t="s">
        <v>19899</v>
      </c>
      <c r="F46505" t="s">
        <v>19898</v>
      </c>
      <c r="G46505" s="10">
        <v>5.6291340929083997</v>
      </c>
      <c r="H46505" s="11">
        <v>1.71829490015518E-3</v>
      </c>
    </row>
    <row r="46506" spans="1:8" x14ac:dyDescent="0.3">
      <c r="A46506" s="9" t="s">
        <v>19661</v>
      </c>
      <c r="B46506" s="9">
        <v>47</v>
      </c>
      <c r="C46506">
        <v>40166</v>
      </c>
      <c r="D46506">
        <v>4754920</v>
      </c>
      <c r="E46506" t="s">
        <v>3061</v>
      </c>
      <c r="F46506" t="s">
        <v>19980</v>
      </c>
      <c r="G46506" s="10">
        <v>329.65506369643998</v>
      </c>
      <c r="H46506" s="11">
        <v>0.10187115689012299</v>
      </c>
    </row>
    <row r="46507" spans="1:8" x14ac:dyDescent="0.3">
      <c r="A46507" s="9" t="s">
        <v>19661</v>
      </c>
      <c r="B46507" s="9">
        <v>47</v>
      </c>
      <c r="C46507">
        <v>7174</v>
      </c>
      <c r="D46507">
        <v>4755240</v>
      </c>
      <c r="E46507" t="s">
        <v>19815</v>
      </c>
      <c r="F46507" t="s">
        <v>19802</v>
      </c>
      <c r="G46507" s="10">
        <v>101.48436293707699</v>
      </c>
      <c r="H46507" s="11">
        <v>1.7658667641739501E-2</v>
      </c>
    </row>
    <row r="46508" spans="1:8" x14ac:dyDescent="0.3">
      <c r="A46508" s="9" t="s">
        <v>19661</v>
      </c>
      <c r="B46508" s="9">
        <v>47</v>
      </c>
      <c r="C46508">
        <v>13933</v>
      </c>
      <c r="D46508">
        <v>4755800</v>
      </c>
      <c r="E46508" t="s">
        <v>19722</v>
      </c>
      <c r="F46508" t="s">
        <v>19879</v>
      </c>
      <c r="G46508" s="10">
        <v>92.862613621310103</v>
      </c>
      <c r="H46508" s="11">
        <v>4.0569075413416401E-2</v>
      </c>
    </row>
    <row r="46509" spans="1:8" x14ac:dyDescent="0.3">
      <c r="A46509" s="9" t="s">
        <v>19661</v>
      </c>
      <c r="B46509" s="9">
        <v>47</v>
      </c>
      <c r="C46509">
        <v>3812</v>
      </c>
      <c r="D46509">
        <v>4755800</v>
      </c>
      <c r="E46509" t="s">
        <v>19722</v>
      </c>
      <c r="F46509" t="s">
        <v>19719</v>
      </c>
      <c r="G46509" s="10">
        <v>47.801868827624197</v>
      </c>
      <c r="H46509" s="11">
        <v>1.0698717284606999E-2</v>
      </c>
    </row>
    <row r="46510" spans="1:8" x14ac:dyDescent="0.3">
      <c r="A46510" s="9" t="s">
        <v>19661</v>
      </c>
      <c r="B46510" s="9">
        <v>47</v>
      </c>
      <c r="C46510">
        <v>15141</v>
      </c>
      <c r="D46510">
        <v>4755800</v>
      </c>
      <c r="E46510" t="s">
        <v>19722</v>
      </c>
      <c r="F46510" t="s">
        <v>19898</v>
      </c>
      <c r="G46510" s="10">
        <v>2.5289690305266102</v>
      </c>
      <c r="H46510" s="11">
        <v>7.7196856853681804E-4</v>
      </c>
    </row>
    <row r="46511" spans="1:8" x14ac:dyDescent="0.3">
      <c r="A46511" s="9" t="s">
        <v>19661</v>
      </c>
      <c r="B46511" s="9">
        <v>47</v>
      </c>
      <c r="C46511">
        <v>15141</v>
      </c>
      <c r="D46511">
        <v>4755860</v>
      </c>
      <c r="E46511" t="s">
        <v>19903</v>
      </c>
      <c r="F46511" t="s">
        <v>19898</v>
      </c>
      <c r="G46511" s="10">
        <v>359.75152827802202</v>
      </c>
      <c r="H46511" s="11">
        <v>0.10981426382113001</v>
      </c>
    </row>
    <row r="46512" spans="1:8" x14ac:dyDescent="0.3">
      <c r="A46512" s="9" t="s">
        <v>19661</v>
      </c>
      <c r="B46512" s="9">
        <v>47</v>
      </c>
      <c r="C46512">
        <v>17564</v>
      </c>
      <c r="D46512">
        <v>4755860</v>
      </c>
      <c r="E46512" t="s">
        <v>19903</v>
      </c>
      <c r="F46512" t="s">
        <v>8202</v>
      </c>
      <c r="G46512" s="10">
        <v>9.7949690237025706</v>
      </c>
      <c r="H46512" s="11">
        <v>0.34982032227509202</v>
      </c>
    </row>
    <row r="46513" spans="1:8" x14ac:dyDescent="0.3">
      <c r="A46513" s="9" t="s">
        <v>19661</v>
      </c>
      <c r="B46513" s="9">
        <v>47</v>
      </c>
      <c r="C46513">
        <v>4624</v>
      </c>
      <c r="D46513">
        <v>4756020</v>
      </c>
      <c r="E46513" t="s">
        <v>19744</v>
      </c>
      <c r="F46513" t="s">
        <v>19736</v>
      </c>
      <c r="G46513" s="10">
        <v>33.102995295847002</v>
      </c>
      <c r="H46513" s="11">
        <v>3.1356441504070201E-3</v>
      </c>
    </row>
    <row r="46514" spans="1:8" x14ac:dyDescent="0.3">
      <c r="A46514" s="9" t="s">
        <v>19661</v>
      </c>
      <c r="B46514" s="9">
        <v>47</v>
      </c>
      <c r="C46514">
        <v>16930</v>
      </c>
      <c r="D46514">
        <v>4756040</v>
      </c>
      <c r="E46514" t="s">
        <v>19922</v>
      </c>
      <c r="F46514" t="s">
        <v>19913</v>
      </c>
      <c r="G46514" s="10">
        <v>20.2477465723756</v>
      </c>
      <c r="H46514" s="11">
        <v>3.6156690307813698E-3</v>
      </c>
    </row>
    <row r="46515" spans="1:8" x14ac:dyDescent="0.3">
      <c r="A46515" s="9" t="s">
        <v>19661</v>
      </c>
      <c r="B46515" s="9">
        <v>47</v>
      </c>
      <c r="C46515">
        <v>16930</v>
      </c>
      <c r="D46515">
        <v>4756560</v>
      </c>
      <c r="E46515" t="s">
        <v>19919</v>
      </c>
      <c r="F46515" t="s">
        <v>19913</v>
      </c>
      <c r="G46515" s="10">
        <v>15.7554259359116</v>
      </c>
      <c r="H46515" s="11">
        <v>2.81346891712707E-3</v>
      </c>
    </row>
    <row r="46516" spans="1:8" x14ac:dyDescent="0.3">
      <c r="A46516" s="9" t="s">
        <v>19661</v>
      </c>
      <c r="B46516" s="9">
        <v>47</v>
      </c>
      <c r="C46516">
        <v>14455</v>
      </c>
      <c r="D46516">
        <v>4756720</v>
      </c>
      <c r="E46516" t="s">
        <v>1220</v>
      </c>
      <c r="F46516" t="s">
        <v>19880</v>
      </c>
      <c r="G46516" s="10">
        <v>1756.7213629069699</v>
      </c>
      <c r="H46516" s="11">
        <v>0.30530437311556602</v>
      </c>
    </row>
    <row r="46517" spans="1:8" x14ac:dyDescent="0.3">
      <c r="A46517" s="9" t="s">
        <v>19661</v>
      </c>
      <c r="B46517" s="9">
        <v>47</v>
      </c>
      <c r="C46517">
        <v>3075</v>
      </c>
      <c r="D46517">
        <v>4756870</v>
      </c>
      <c r="E46517" t="s">
        <v>19703</v>
      </c>
      <c r="F46517" t="s">
        <v>19698</v>
      </c>
      <c r="G46517" s="10">
        <v>23.035910521757501</v>
      </c>
      <c r="H46517" s="11">
        <v>6.8173751174186196E-3</v>
      </c>
    </row>
    <row r="46518" spans="1:8" x14ac:dyDescent="0.3">
      <c r="A46518" s="9" t="s">
        <v>19661</v>
      </c>
      <c r="B46518" s="9">
        <v>47</v>
      </c>
      <c r="C46518">
        <v>7625</v>
      </c>
      <c r="D46518">
        <v>4757040</v>
      </c>
      <c r="E46518" t="s">
        <v>19819</v>
      </c>
      <c r="F46518" t="s">
        <v>19821</v>
      </c>
      <c r="G46518" s="10">
        <v>9.0564841708696395</v>
      </c>
      <c r="H46518" s="11">
        <v>1.25644896932153E-3</v>
      </c>
    </row>
    <row r="46519" spans="1:8" x14ac:dyDescent="0.3">
      <c r="A46519" s="9" t="s">
        <v>19661</v>
      </c>
      <c r="B46519" s="9">
        <v>47</v>
      </c>
      <c r="C46519">
        <v>13550</v>
      </c>
      <c r="D46519">
        <v>4757040</v>
      </c>
      <c r="E46519" t="s">
        <v>19819</v>
      </c>
      <c r="F46519" t="s">
        <v>19878</v>
      </c>
      <c r="G46519" s="10">
        <v>7.13657418528327</v>
      </c>
      <c r="H46519" s="11">
        <v>2.1877909826128901E-3</v>
      </c>
    </row>
    <row r="46520" spans="1:8" x14ac:dyDescent="0.3">
      <c r="A46520" s="9" t="s">
        <v>19661</v>
      </c>
      <c r="B46520" s="9">
        <v>47</v>
      </c>
      <c r="C46520">
        <v>10968</v>
      </c>
      <c r="D46520">
        <v>4757080</v>
      </c>
      <c r="E46520" t="s">
        <v>7464</v>
      </c>
      <c r="F46520" t="s">
        <v>19847</v>
      </c>
      <c r="G46520" s="10">
        <v>461.24127455063501</v>
      </c>
      <c r="H46520" s="11">
        <v>9.9149027203489906E-2</v>
      </c>
    </row>
    <row r="46521" spans="1:8" x14ac:dyDescent="0.3">
      <c r="A46521" s="9" t="s">
        <v>19661</v>
      </c>
      <c r="B46521" s="9">
        <v>47</v>
      </c>
      <c r="C46521">
        <v>13216</v>
      </c>
      <c r="D46521">
        <v>4757480</v>
      </c>
      <c r="E46521" t="s">
        <v>19874</v>
      </c>
      <c r="F46521" t="s">
        <v>19873</v>
      </c>
      <c r="G46521" s="10">
        <v>97.470825287714703</v>
      </c>
      <c r="H46521" s="11">
        <v>2.3035668775013502E-3</v>
      </c>
    </row>
    <row r="46522" spans="1:8" x14ac:dyDescent="0.3">
      <c r="A46522" s="9" t="s">
        <v>19661</v>
      </c>
      <c r="B46522" s="9">
        <v>47</v>
      </c>
      <c r="C46522">
        <v>5399</v>
      </c>
      <c r="D46522">
        <v>4757740</v>
      </c>
      <c r="E46522" t="s">
        <v>19772</v>
      </c>
      <c r="F46522" t="s">
        <v>19761</v>
      </c>
      <c r="G46522" s="10">
        <v>32.270973733617403</v>
      </c>
      <c r="H46522" s="11">
        <v>2.88804132214224E-3</v>
      </c>
    </row>
    <row r="46523" spans="1:8" x14ac:dyDescent="0.3">
      <c r="A46523" s="9" t="s">
        <v>19661</v>
      </c>
      <c r="B46523" s="9">
        <v>47</v>
      </c>
      <c r="C46523">
        <v>19898</v>
      </c>
      <c r="D46523">
        <v>4757900</v>
      </c>
      <c r="E46523" t="s">
        <v>11949</v>
      </c>
      <c r="F46523" t="s">
        <v>19965</v>
      </c>
      <c r="G46523" s="10">
        <v>37.9286522915395</v>
      </c>
      <c r="H46523" s="11">
        <v>1.9850658026660099E-3</v>
      </c>
    </row>
    <row r="46524" spans="1:8" x14ac:dyDescent="0.3">
      <c r="A46524" s="9" t="s">
        <v>19661</v>
      </c>
      <c r="B46524" s="9">
        <v>47</v>
      </c>
      <c r="C46524">
        <v>16949</v>
      </c>
      <c r="D46524">
        <v>4758080</v>
      </c>
      <c r="E46524" t="s">
        <v>19930</v>
      </c>
      <c r="F46524" t="s">
        <v>19928</v>
      </c>
      <c r="G46524" s="10">
        <v>2432.1167531966198</v>
      </c>
      <c r="H46524" s="11">
        <v>0.119303284273355</v>
      </c>
    </row>
    <row r="46525" spans="1:8" x14ac:dyDescent="0.3">
      <c r="A46525" s="9" t="s">
        <v>19661</v>
      </c>
      <c r="B46525" s="9">
        <v>47</v>
      </c>
      <c r="C46525">
        <v>16930</v>
      </c>
      <c r="D46525">
        <v>4758120</v>
      </c>
      <c r="E46525" t="s">
        <v>7849</v>
      </c>
      <c r="F46525" t="s">
        <v>19913</v>
      </c>
      <c r="G46525" s="10">
        <v>131.568927527071</v>
      </c>
      <c r="H46525" s="11">
        <v>2.3494451344119899E-2</v>
      </c>
    </row>
    <row r="46526" spans="1:8" x14ac:dyDescent="0.3">
      <c r="A46526" s="9" t="s">
        <v>19661</v>
      </c>
      <c r="B46526" s="9">
        <v>47</v>
      </c>
      <c r="C46526">
        <v>40166</v>
      </c>
      <c r="D46526">
        <v>4758840</v>
      </c>
      <c r="E46526" t="s">
        <v>19982</v>
      </c>
      <c r="F46526" t="s">
        <v>19980</v>
      </c>
      <c r="G46526" s="10">
        <v>157.77411512156999</v>
      </c>
      <c r="H46526" s="11">
        <v>4.8755907021498901E-2</v>
      </c>
    </row>
    <row r="46527" spans="1:8" x14ac:dyDescent="0.3">
      <c r="A46527" s="9" t="s">
        <v>19661</v>
      </c>
      <c r="B46527" s="9">
        <v>47</v>
      </c>
      <c r="C46527">
        <v>16949</v>
      </c>
      <c r="D46527">
        <v>4758940</v>
      </c>
      <c r="E46527" t="s">
        <v>19931</v>
      </c>
      <c r="F46527" t="s">
        <v>19928</v>
      </c>
      <c r="G46527" s="10">
        <v>99.680271210757894</v>
      </c>
      <c r="H46527" s="11">
        <v>4.8896434421052603E-3</v>
      </c>
    </row>
    <row r="46528" spans="1:8" x14ac:dyDescent="0.3">
      <c r="A46528" s="9" t="s">
        <v>19661</v>
      </c>
      <c r="B46528" s="9">
        <v>47</v>
      </c>
      <c r="C46528">
        <v>15293</v>
      </c>
      <c r="D46528">
        <v>4759020</v>
      </c>
      <c r="E46528" t="s">
        <v>1197</v>
      </c>
      <c r="F46528" t="s">
        <v>19905</v>
      </c>
      <c r="G46528" s="10">
        <v>79.245606439880603</v>
      </c>
      <c r="H46528" s="11">
        <v>1.9727559482170899E-2</v>
      </c>
    </row>
    <row r="46529" spans="1:8" x14ac:dyDescent="0.3">
      <c r="A46529" s="9" t="s">
        <v>19661</v>
      </c>
      <c r="B46529" s="9">
        <v>47</v>
      </c>
      <c r="C46529">
        <v>3812</v>
      </c>
      <c r="D46529">
        <v>4759020</v>
      </c>
      <c r="E46529" t="s">
        <v>1197</v>
      </c>
      <c r="F46529" t="s">
        <v>19719</v>
      </c>
      <c r="G46529" s="10">
        <v>13.2413170418749</v>
      </c>
      <c r="H46529" s="11">
        <v>2.9635893110731802E-3</v>
      </c>
    </row>
    <row r="46530" spans="1:8" x14ac:dyDescent="0.3">
      <c r="A46530" s="9" t="s">
        <v>19661</v>
      </c>
      <c r="B46530" s="9">
        <v>47</v>
      </c>
      <c r="C46530">
        <v>19898</v>
      </c>
      <c r="D46530">
        <v>4759240</v>
      </c>
      <c r="E46530" t="s">
        <v>19967</v>
      </c>
      <c r="F46530" t="s">
        <v>19965</v>
      </c>
      <c r="G46530" s="10">
        <v>32.190823430568798</v>
      </c>
      <c r="H46530" s="11">
        <v>1.6847659721865699E-3</v>
      </c>
    </row>
    <row r="46531" spans="1:8" x14ac:dyDescent="0.3">
      <c r="A46531" s="9" t="s">
        <v>19661</v>
      </c>
      <c r="B46531" s="9">
        <v>47</v>
      </c>
      <c r="C46531">
        <v>4624</v>
      </c>
      <c r="D46531">
        <v>4759560</v>
      </c>
      <c r="E46531" t="s">
        <v>19737</v>
      </c>
      <c r="F46531" t="s">
        <v>19736</v>
      </c>
      <c r="G46531" s="10">
        <v>179.80860958562599</v>
      </c>
      <c r="H46531" s="11">
        <v>1.7032169137598301E-2</v>
      </c>
    </row>
    <row r="46532" spans="1:8" x14ac:dyDescent="0.3">
      <c r="A46532" s="9" t="s">
        <v>19661</v>
      </c>
      <c r="B46532" s="9">
        <v>47</v>
      </c>
      <c r="C46532">
        <v>4624</v>
      </c>
      <c r="D46532">
        <v>4760280</v>
      </c>
      <c r="E46532" t="s">
        <v>714</v>
      </c>
      <c r="F46532" t="s">
        <v>19736</v>
      </c>
      <c r="G46532" s="10">
        <v>654.48818849478005</v>
      </c>
      <c r="H46532" s="11">
        <v>6.1995660556481903E-2</v>
      </c>
    </row>
    <row r="46533" spans="1:8" x14ac:dyDescent="0.3">
      <c r="A46533" s="9" t="s">
        <v>19661</v>
      </c>
      <c r="B46533" s="9">
        <v>47</v>
      </c>
      <c r="C46533">
        <v>19162</v>
      </c>
      <c r="D46533">
        <v>4760280</v>
      </c>
      <c r="E46533" t="s">
        <v>714</v>
      </c>
      <c r="F46533" t="s">
        <v>3998</v>
      </c>
      <c r="G46533" s="10">
        <v>18.0885326826035</v>
      </c>
      <c r="H46533" s="11">
        <v>3.7450378224851998E-3</v>
      </c>
    </row>
    <row r="46534" spans="1:8" x14ac:dyDescent="0.3">
      <c r="A46534" s="9" t="s">
        <v>19661</v>
      </c>
      <c r="B46534" s="9">
        <v>47</v>
      </c>
      <c r="C46534">
        <v>16930</v>
      </c>
      <c r="D46534">
        <v>4760500</v>
      </c>
      <c r="E46534" t="s">
        <v>19923</v>
      </c>
      <c r="F46534" t="s">
        <v>19913</v>
      </c>
      <c r="G46534" s="10">
        <v>64.321926346961305</v>
      </c>
      <c r="H46534" s="11">
        <v>1.1486058276242999E-2</v>
      </c>
    </row>
    <row r="46535" spans="1:8" x14ac:dyDescent="0.3">
      <c r="A46535" s="9" t="s">
        <v>19661</v>
      </c>
      <c r="B46535" s="9">
        <v>47</v>
      </c>
      <c r="C46535">
        <v>15507</v>
      </c>
      <c r="D46535">
        <v>4761040</v>
      </c>
      <c r="E46535" t="s">
        <v>4133</v>
      </c>
      <c r="F46535" t="s">
        <v>19909</v>
      </c>
      <c r="G46535" s="10">
        <v>817.85911298198698</v>
      </c>
      <c r="H46535" s="11">
        <v>0.325970152643279</v>
      </c>
    </row>
    <row r="46536" spans="1:8" x14ac:dyDescent="0.3">
      <c r="A46536" s="9" t="s">
        <v>19661</v>
      </c>
      <c r="B46536" s="9">
        <v>47</v>
      </c>
      <c r="C46536">
        <v>5399</v>
      </c>
      <c r="D46536">
        <v>4761040</v>
      </c>
      <c r="E46536" t="s">
        <v>4133</v>
      </c>
      <c r="F46536" t="s">
        <v>19761</v>
      </c>
      <c r="G46536" s="10">
        <v>24.9290566973484</v>
      </c>
      <c r="H46536" s="11">
        <v>2.2309877123096798E-3</v>
      </c>
    </row>
    <row r="46537" spans="1:8" x14ac:dyDescent="0.3">
      <c r="A46537" s="9" t="s">
        <v>19661</v>
      </c>
      <c r="B46537" s="9">
        <v>47</v>
      </c>
      <c r="C46537">
        <v>14455</v>
      </c>
      <c r="D46537">
        <v>4761160</v>
      </c>
      <c r="E46537" t="s">
        <v>19882</v>
      </c>
      <c r="F46537" t="s">
        <v>19880</v>
      </c>
      <c r="G46537" s="10">
        <v>66.796538783522806</v>
      </c>
      <c r="H46537" s="11">
        <v>1.16087137267158E-2</v>
      </c>
    </row>
    <row r="46538" spans="1:8" x14ac:dyDescent="0.3">
      <c r="A46538" s="9" t="s">
        <v>19661</v>
      </c>
      <c r="B46538" s="9">
        <v>47</v>
      </c>
      <c r="C46538">
        <v>15016</v>
      </c>
      <c r="D46538">
        <v>4761520</v>
      </c>
      <c r="E46538" t="s">
        <v>19894</v>
      </c>
      <c r="F46538" t="s">
        <v>19887</v>
      </c>
      <c r="G46538" s="10">
        <v>31.62426723151</v>
      </c>
      <c r="H46538" s="11">
        <v>7.5674245588681598E-3</v>
      </c>
    </row>
    <row r="46539" spans="1:8" x14ac:dyDescent="0.3">
      <c r="A46539" s="9" t="s">
        <v>19661</v>
      </c>
      <c r="B46539" s="9">
        <v>47</v>
      </c>
      <c r="C46539">
        <v>3408</v>
      </c>
      <c r="D46539">
        <v>4761960</v>
      </c>
      <c r="E46539" t="s">
        <v>19710</v>
      </c>
      <c r="F46539" t="s">
        <v>3461</v>
      </c>
      <c r="G46539" s="10">
        <v>739.02934551820999</v>
      </c>
      <c r="H46539" s="11">
        <v>3.1292261740195997E-2</v>
      </c>
    </row>
    <row r="46540" spans="1:8" x14ac:dyDescent="0.3">
      <c r="A46540" s="9" t="s">
        <v>19661</v>
      </c>
      <c r="B46540" s="9">
        <v>47</v>
      </c>
      <c r="C46540">
        <v>19162</v>
      </c>
      <c r="D46540">
        <v>4762000</v>
      </c>
      <c r="E46540" t="s">
        <v>19950</v>
      </c>
      <c r="F46540" t="s">
        <v>3998</v>
      </c>
      <c r="G46540" s="10">
        <v>79.433531293846102</v>
      </c>
      <c r="H46540" s="11">
        <v>1.6445865692307601E-2</v>
      </c>
    </row>
    <row r="46541" spans="1:8" x14ac:dyDescent="0.3">
      <c r="A46541" s="9" t="s">
        <v>19661</v>
      </c>
      <c r="B46541" s="9">
        <v>47</v>
      </c>
      <c r="C46541">
        <v>7174</v>
      </c>
      <c r="D46541">
        <v>4763060</v>
      </c>
      <c r="E46541" t="s">
        <v>9008</v>
      </c>
      <c r="F46541" t="s">
        <v>19802</v>
      </c>
      <c r="G46541" s="10">
        <v>132.52793489804299</v>
      </c>
      <c r="H46541" s="11">
        <v>2.3060368000355401E-2</v>
      </c>
    </row>
    <row r="46542" spans="1:8" x14ac:dyDescent="0.3">
      <c r="A46542" s="9" t="s">
        <v>19661</v>
      </c>
      <c r="B46542" s="9">
        <v>47</v>
      </c>
      <c r="C46542">
        <v>3408</v>
      </c>
      <c r="D46542">
        <v>4763080</v>
      </c>
      <c r="E46542" t="s">
        <v>19711</v>
      </c>
      <c r="F46542" t="s">
        <v>3461</v>
      </c>
      <c r="G46542" s="10">
        <v>12.576060573551899</v>
      </c>
      <c r="H46542" s="11">
        <v>5.3250034185340701E-4</v>
      </c>
    </row>
    <row r="46543" spans="1:8" x14ac:dyDescent="0.3">
      <c r="A46543" s="9" t="s">
        <v>19661</v>
      </c>
      <c r="B46543" s="9">
        <v>47</v>
      </c>
      <c r="C46543">
        <v>4624</v>
      </c>
      <c r="D46543">
        <v>4763140</v>
      </c>
      <c r="E46543" t="s">
        <v>19745</v>
      </c>
      <c r="F46543" t="s">
        <v>19736</v>
      </c>
      <c r="G46543" s="10">
        <v>66.110658720170505</v>
      </c>
      <c r="H46543" s="11">
        <v>6.2622580960661599E-3</v>
      </c>
    </row>
    <row r="46544" spans="1:8" x14ac:dyDescent="0.3">
      <c r="A46544" s="9" t="s">
        <v>19661</v>
      </c>
      <c r="B46544" s="9">
        <v>47</v>
      </c>
      <c r="C46544">
        <v>13216</v>
      </c>
      <c r="D46544">
        <v>4763140</v>
      </c>
      <c r="E46544" t="s">
        <v>19745</v>
      </c>
      <c r="F46544" t="s">
        <v>19873</v>
      </c>
      <c r="G46544" s="10">
        <v>3.0086115903963702</v>
      </c>
      <c r="H46544" s="11">
        <v>7.11037173066522E-5</v>
      </c>
    </row>
    <row r="46545" spans="1:8" x14ac:dyDescent="0.3">
      <c r="A46545" s="9" t="s">
        <v>19661</v>
      </c>
      <c r="B46545" s="9">
        <v>47</v>
      </c>
      <c r="C46545">
        <v>27222</v>
      </c>
      <c r="D46545">
        <v>4763340</v>
      </c>
      <c r="E46545" t="s">
        <v>12176</v>
      </c>
      <c r="F46545" t="s">
        <v>19978</v>
      </c>
      <c r="G46545" s="10">
        <v>1196.7737248410999</v>
      </c>
      <c r="H46545" s="11">
        <v>0.857287768510822</v>
      </c>
    </row>
    <row r="46546" spans="1:8" x14ac:dyDescent="0.3">
      <c r="A46546" s="9" t="s">
        <v>19661</v>
      </c>
      <c r="B46546" s="9">
        <v>47</v>
      </c>
      <c r="C46546">
        <v>40236</v>
      </c>
      <c r="D46546">
        <v>4763340</v>
      </c>
      <c r="E46546" t="s">
        <v>12176</v>
      </c>
      <c r="F46546" t="s">
        <v>19984</v>
      </c>
      <c r="G46546" s="10">
        <v>20.650047469617999</v>
      </c>
      <c r="H46546" s="11">
        <v>1.3288318835018E-2</v>
      </c>
    </row>
    <row r="46547" spans="1:8" x14ac:dyDescent="0.3">
      <c r="A46547" s="9" t="s">
        <v>19661</v>
      </c>
      <c r="B46547" s="9">
        <v>47</v>
      </c>
      <c r="C46547">
        <v>17694</v>
      </c>
      <c r="D46547">
        <v>4763340</v>
      </c>
      <c r="E46547" t="s">
        <v>12176</v>
      </c>
      <c r="F46547" t="s">
        <v>19935</v>
      </c>
      <c r="G46547" s="10">
        <v>15.9823335960329</v>
      </c>
      <c r="H46547" s="11">
        <v>2.0627689204998599E-3</v>
      </c>
    </row>
    <row r="46548" spans="1:8" x14ac:dyDescent="0.3">
      <c r="A46548" s="9" t="s">
        <v>19661</v>
      </c>
      <c r="B46548" s="9">
        <v>47</v>
      </c>
      <c r="C46548">
        <v>7174</v>
      </c>
      <c r="D46548">
        <v>4763800</v>
      </c>
      <c r="E46548" t="s">
        <v>11717</v>
      </c>
      <c r="F46548" t="s">
        <v>19802</v>
      </c>
      <c r="G46548" s="10">
        <v>24.523079830524399</v>
      </c>
      <c r="H46548" s="11">
        <v>4.2671097669261101E-3</v>
      </c>
    </row>
    <row r="46549" spans="1:8" x14ac:dyDescent="0.3">
      <c r="A46549" s="9" t="s">
        <v>19661</v>
      </c>
      <c r="B46549" s="9">
        <v>47</v>
      </c>
      <c r="C46549">
        <v>11789</v>
      </c>
      <c r="D46549">
        <v>4764160</v>
      </c>
      <c r="E46549" t="s">
        <v>4163</v>
      </c>
      <c r="F46549" t="s">
        <v>19854</v>
      </c>
      <c r="G46549" s="10">
        <v>33.031919496293597</v>
      </c>
      <c r="H46549" s="11">
        <v>1.0999640191905901E-2</v>
      </c>
    </row>
    <row r="46550" spans="1:8" x14ac:dyDescent="0.3">
      <c r="A46550" s="9" t="s">
        <v>19661</v>
      </c>
      <c r="B46550" s="9">
        <v>47</v>
      </c>
      <c r="C46550">
        <v>577</v>
      </c>
      <c r="D46550">
        <v>4764160</v>
      </c>
      <c r="E46550" t="s">
        <v>4163</v>
      </c>
      <c r="F46550" t="s">
        <v>19663</v>
      </c>
      <c r="G46550" s="10">
        <v>30.582765080319199</v>
      </c>
      <c r="H46550" s="11">
        <v>8.5379020324732793E-3</v>
      </c>
    </row>
    <row r="46551" spans="1:8" x14ac:dyDescent="0.3">
      <c r="A46551" s="9" t="s">
        <v>19661</v>
      </c>
      <c r="B46551" s="9">
        <v>47</v>
      </c>
      <c r="C46551">
        <v>16223</v>
      </c>
      <c r="D46551">
        <v>4764440</v>
      </c>
      <c r="E46551" t="s">
        <v>10112</v>
      </c>
      <c r="F46551" t="s">
        <v>19911</v>
      </c>
      <c r="G46551" s="10">
        <v>1891.5809574253101</v>
      </c>
      <c r="H46551" s="11">
        <v>0.61937817859375</v>
      </c>
    </row>
    <row r="46552" spans="1:8" x14ac:dyDescent="0.3">
      <c r="A46552" s="9" t="s">
        <v>19661</v>
      </c>
      <c r="B46552" s="9">
        <v>47</v>
      </c>
      <c r="C46552">
        <v>8764</v>
      </c>
      <c r="D46552">
        <v>4764820</v>
      </c>
      <c r="E46552" t="s">
        <v>609</v>
      </c>
      <c r="F46552" t="s">
        <v>19830</v>
      </c>
      <c r="G46552" s="10">
        <v>808.29157899254199</v>
      </c>
      <c r="H46552" s="11">
        <v>0.14459598908632201</v>
      </c>
    </row>
    <row r="46553" spans="1:8" x14ac:dyDescent="0.3">
      <c r="A46553" s="9" t="s">
        <v>19661</v>
      </c>
      <c r="B46553" s="9">
        <v>47</v>
      </c>
      <c r="C46553">
        <v>40166</v>
      </c>
      <c r="D46553">
        <v>4765240</v>
      </c>
      <c r="E46553" t="s">
        <v>7038</v>
      </c>
      <c r="F46553" t="s">
        <v>19980</v>
      </c>
      <c r="G46553" s="10">
        <v>76.9937682127089</v>
      </c>
      <c r="H46553" s="11">
        <v>2.37928826368074E-2</v>
      </c>
    </row>
    <row r="46554" spans="1:8" x14ac:dyDescent="0.3">
      <c r="A46554" s="9" t="s">
        <v>19661</v>
      </c>
      <c r="B46554" s="9">
        <v>47</v>
      </c>
      <c r="C46554">
        <v>7174</v>
      </c>
      <c r="D46554">
        <v>4765760</v>
      </c>
      <c r="E46554" t="s">
        <v>19809</v>
      </c>
      <c r="F46554" t="s">
        <v>19802</v>
      </c>
      <c r="G46554" s="10">
        <v>97.023075355013503</v>
      </c>
      <c r="H46554" s="11">
        <v>1.6882386524275799E-2</v>
      </c>
    </row>
    <row r="46555" spans="1:8" x14ac:dyDescent="0.3">
      <c r="A46555" s="9" t="s">
        <v>19661</v>
      </c>
      <c r="B46555" s="9">
        <v>47</v>
      </c>
      <c r="C46555">
        <v>727</v>
      </c>
      <c r="D46555">
        <v>4765820</v>
      </c>
      <c r="E46555" t="s">
        <v>576</v>
      </c>
      <c r="F46555" t="s">
        <v>19666</v>
      </c>
      <c r="G46555" s="10">
        <v>22.783251913320299</v>
      </c>
      <c r="H46555" s="11">
        <v>3.5290043236245899E-3</v>
      </c>
    </row>
    <row r="46556" spans="1:8" x14ac:dyDescent="0.3">
      <c r="A46556" s="9" t="s">
        <v>19661</v>
      </c>
      <c r="B46556" s="9">
        <v>47</v>
      </c>
      <c r="C46556">
        <v>10968</v>
      </c>
      <c r="D46556">
        <v>4766340</v>
      </c>
      <c r="E46556" t="s">
        <v>6881</v>
      </c>
      <c r="F46556" t="s">
        <v>19847</v>
      </c>
      <c r="G46556" s="10">
        <v>33.507537155697499</v>
      </c>
      <c r="H46556" s="11">
        <v>7.2028239801585504E-3</v>
      </c>
    </row>
    <row r="46557" spans="1:8" x14ac:dyDescent="0.3">
      <c r="A46557" s="9" t="s">
        <v>19661</v>
      </c>
      <c r="B46557" s="9">
        <v>47</v>
      </c>
      <c r="C46557">
        <v>7174</v>
      </c>
      <c r="D46557">
        <v>4766360</v>
      </c>
      <c r="E46557" t="s">
        <v>19816</v>
      </c>
      <c r="F46557" t="s">
        <v>19802</v>
      </c>
      <c r="G46557" s="10">
        <v>14.528433752246601</v>
      </c>
      <c r="H46557" s="11">
        <v>2.5280030889588802E-3</v>
      </c>
    </row>
    <row r="46558" spans="1:8" x14ac:dyDescent="0.3">
      <c r="A46558" s="9" t="s">
        <v>19661</v>
      </c>
      <c r="B46558" s="9">
        <v>47</v>
      </c>
      <c r="C46558">
        <v>10968</v>
      </c>
      <c r="D46558">
        <v>4766660</v>
      </c>
      <c r="E46558" t="s">
        <v>12215</v>
      </c>
      <c r="F46558" t="s">
        <v>19847</v>
      </c>
      <c r="G46558" s="10">
        <v>30.344218303119401</v>
      </c>
      <c r="H46558" s="11">
        <v>6.5228328252621296E-3</v>
      </c>
    </row>
    <row r="46559" spans="1:8" x14ac:dyDescent="0.3">
      <c r="A46559" s="9" t="s">
        <v>19661</v>
      </c>
      <c r="B46559" s="9">
        <v>47</v>
      </c>
      <c r="C46559">
        <v>3075</v>
      </c>
      <c r="D46559">
        <v>4766660</v>
      </c>
      <c r="E46559" t="s">
        <v>12215</v>
      </c>
      <c r="F46559" t="s">
        <v>19698</v>
      </c>
      <c r="G46559" s="10">
        <v>19.084485593214701</v>
      </c>
      <c r="H46559" s="11">
        <v>5.6479685093858397E-3</v>
      </c>
    </row>
    <row r="46560" spans="1:8" x14ac:dyDescent="0.3">
      <c r="A46560" s="9" t="s">
        <v>19661</v>
      </c>
      <c r="B46560" s="9">
        <v>47</v>
      </c>
      <c r="C46560">
        <v>1936</v>
      </c>
      <c r="D46560">
        <v>4766680</v>
      </c>
      <c r="E46560" t="s">
        <v>19682</v>
      </c>
      <c r="F46560" t="s">
        <v>19678</v>
      </c>
      <c r="G46560" s="10">
        <v>8.0046550495005704</v>
      </c>
      <c r="H46560" s="11">
        <v>3.3918029870765101E-3</v>
      </c>
    </row>
    <row r="46561" spans="1:8" x14ac:dyDescent="0.3">
      <c r="A46561" s="9" t="s">
        <v>19661</v>
      </c>
      <c r="B46561" s="9">
        <v>47</v>
      </c>
      <c r="C46561">
        <v>40166</v>
      </c>
      <c r="D46561">
        <v>4766680</v>
      </c>
      <c r="E46561" t="s">
        <v>19682</v>
      </c>
      <c r="F46561" t="s">
        <v>19980</v>
      </c>
      <c r="G46561" s="10">
        <v>3.7402745789749301</v>
      </c>
      <c r="H46561" s="11">
        <v>1.15583268818755E-3</v>
      </c>
    </row>
    <row r="46562" spans="1:8" x14ac:dyDescent="0.3">
      <c r="A46562" s="9" t="s">
        <v>19661</v>
      </c>
      <c r="B46562" s="9">
        <v>47</v>
      </c>
      <c r="C46562">
        <v>18643</v>
      </c>
      <c r="D46562">
        <v>4766720</v>
      </c>
      <c r="E46562" t="s">
        <v>3361</v>
      </c>
      <c r="F46562" t="s">
        <v>19945</v>
      </c>
      <c r="G46562" s="10">
        <v>948.50529447861402</v>
      </c>
      <c r="H46562" s="11">
        <v>0.26509371002756099</v>
      </c>
    </row>
    <row r="46563" spans="1:8" x14ac:dyDescent="0.3">
      <c r="A46563" s="9" t="s">
        <v>19661</v>
      </c>
      <c r="B46563" s="9">
        <v>47</v>
      </c>
      <c r="C46563">
        <v>15016</v>
      </c>
      <c r="D46563">
        <v>4766720</v>
      </c>
      <c r="E46563" t="s">
        <v>3361</v>
      </c>
      <c r="F46563" t="s">
        <v>19887</v>
      </c>
      <c r="G46563" s="10">
        <v>219.75350445871899</v>
      </c>
      <c r="H46563" s="11">
        <v>5.2585188910916299E-2</v>
      </c>
    </row>
    <row r="46564" spans="1:8" x14ac:dyDescent="0.3">
      <c r="A46564" s="9" t="s">
        <v>19661</v>
      </c>
      <c r="B46564" s="9">
        <v>47</v>
      </c>
      <c r="C46564">
        <v>10968</v>
      </c>
      <c r="D46564">
        <v>4766880</v>
      </c>
      <c r="E46564" t="s">
        <v>19704</v>
      </c>
      <c r="F46564" t="s">
        <v>19847</v>
      </c>
      <c r="G46564" s="10">
        <v>58.089757461362602</v>
      </c>
      <c r="H46564" s="11">
        <v>1.2487050185159601E-2</v>
      </c>
    </row>
    <row r="46565" spans="1:8" x14ac:dyDescent="0.3">
      <c r="A46565" s="9" t="s">
        <v>19661</v>
      </c>
      <c r="B46565" s="9">
        <v>47</v>
      </c>
      <c r="C46565">
        <v>3075</v>
      </c>
      <c r="D46565">
        <v>4766880</v>
      </c>
      <c r="E46565" t="s">
        <v>19704</v>
      </c>
      <c r="F46565" t="s">
        <v>19698</v>
      </c>
      <c r="G46565" s="10">
        <v>23.940805657050799</v>
      </c>
      <c r="H46565" s="11">
        <v>7.08517480232342E-3</v>
      </c>
    </row>
    <row r="46566" spans="1:8" x14ac:dyDescent="0.3">
      <c r="A46566" s="9" t="s">
        <v>19661</v>
      </c>
      <c r="B46566" s="9">
        <v>47</v>
      </c>
      <c r="C46566">
        <v>15016</v>
      </c>
      <c r="D46566">
        <v>4766940</v>
      </c>
      <c r="E46566" t="s">
        <v>19895</v>
      </c>
      <c r="F46566" t="s">
        <v>19887</v>
      </c>
      <c r="G46566" s="10">
        <v>736.76200118725797</v>
      </c>
      <c r="H46566" s="11">
        <v>0.176301029238396</v>
      </c>
    </row>
    <row r="46567" spans="1:8" x14ac:dyDescent="0.3">
      <c r="A46567" s="9" t="s">
        <v>19661</v>
      </c>
      <c r="B46567" s="9">
        <v>47</v>
      </c>
      <c r="C46567">
        <v>16949</v>
      </c>
      <c r="D46567">
        <v>4767120</v>
      </c>
      <c r="E46567" t="s">
        <v>19932</v>
      </c>
      <c r="F46567" t="s">
        <v>19928</v>
      </c>
      <c r="G46567" s="10">
        <v>3979.38427959916</v>
      </c>
      <c r="H46567" s="11">
        <v>0.19520181887565699</v>
      </c>
    </row>
    <row r="46568" spans="1:8" x14ac:dyDescent="0.3">
      <c r="A46568" s="9" t="s">
        <v>19661</v>
      </c>
      <c r="B46568" s="9">
        <v>47</v>
      </c>
      <c r="C46568">
        <v>20228</v>
      </c>
      <c r="D46568">
        <v>4767540</v>
      </c>
      <c r="E46568" t="s">
        <v>2545</v>
      </c>
      <c r="F46568" t="s">
        <v>19975</v>
      </c>
      <c r="G46568" s="10">
        <v>91.667778300541798</v>
      </c>
      <c r="H46568" s="11">
        <v>1.9692326165529898E-2</v>
      </c>
    </row>
    <row r="46569" spans="1:8" x14ac:dyDescent="0.3">
      <c r="A46569" s="9" t="s">
        <v>19661</v>
      </c>
      <c r="B46569" s="9">
        <v>47</v>
      </c>
      <c r="C46569">
        <v>17047</v>
      </c>
      <c r="D46569">
        <v>4767760</v>
      </c>
      <c r="E46569" t="s">
        <v>6293</v>
      </c>
      <c r="F46569" t="s">
        <v>19933</v>
      </c>
      <c r="G46569" s="10">
        <v>1320.6833618498899</v>
      </c>
      <c r="H46569" s="11">
        <v>0.80480399868975805</v>
      </c>
    </row>
    <row r="46570" spans="1:8" x14ac:dyDescent="0.3">
      <c r="A46570" s="9" t="s">
        <v>19661</v>
      </c>
      <c r="B46570" s="9">
        <v>47</v>
      </c>
      <c r="C46570">
        <v>5399</v>
      </c>
      <c r="D46570">
        <v>4767760</v>
      </c>
      <c r="E46570" t="s">
        <v>6293</v>
      </c>
      <c r="F46570" t="s">
        <v>19761</v>
      </c>
      <c r="G46570" s="10">
        <v>593.96868465705302</v>
      </c>
      <c r="H46570" s="11">
        <v>5.3156316865675103E-2</v>
      </c>
    </row>
    <row r="46571" spans="1:8" x14ac:dyDescent="0.3">
      <c r="A46571" s="9" t="s">
        <v>19661</v>
      </c>
      <c r="B46571" s="9">
        <v>47</v>
      </c>
      <c r="C46571">
        <v>3408</v>
      </c>
      <c r="D46571">
        <v>4768540</v>
      </c>
      <c r="E46571" t="s">
        <v>19712</v>
      </c>
      <c r="F46571" t="s">
        <v>3461</v>
      </c>
      <c r="G46571" s="10">
        <v>469.75943473655502</v>
      </c>
      <c r="H46571" s="11">
        <v>1.98907327237394E-2</v>
      </c>
    </row>
    <row r="46572" spans="1:8" x14ac:dyDescent="0.3">
      <c r="A46572" s="9" t="s">
        <v>19661</v>
      </c>
      <c r="B46572" s="9">
        <v>47</v>
      </c>
      <c r="C46572">
        <v>1936</v>
      </c>
      <c r="D46572">
        <v>4768560</v>
      </c>
      <c r="E46572" t="s">
        <v>19683</v>
      </c>
      <c r="F46572" t="s">
        <v>19678</v>
      </c>
      <c r="G46572" s="10">
        <v>8.4518438038962493</v>
      </c>
      <c r="H46572" s="11">
        <v>3.5812897474136601E-3</v>
      </c>
    </row>
    <row r="46573" spans="1:8" x14ac:dyDescent="0.3">
      <c r="A46573" s="9" t="s">
        <v>19661</v>
      </c>
      <c r="B46573" s="9">
        <v>47</v>
      </c>
      <c r="C46573">
        <v>5148</v>
      </c>
      <c r="D46573">
        <v>4769080</v>
      </c>
      <c r="E46573" t="s">
        <v>19754</v>
      </c>
      <c r="F46573" t="s">
        <v>19751</v>
      </c>
      <c r="G46573" s="10">
        <v>10.29160455795</v>
      </c>
      <c r="H46573" s="11">
        <v>1.5539188521742401E-3</v>
      </c>
    </row>
    <row r="46574" spans="1:8" x14ac:dyDescent="0.3">
      <c r="A46574" s="9" t="s">
        <v>19661</v>
      </c>
      <c r="B46574" s="9">
        <v>47</v>
      </c>
      <c r="C46574">
        <v>17452</v>
      </c>
      <c r="D46574">
        <v>4769320</v>
      </c>
      <c r="E46574" t="s">
        <v>3970</v>
      </c>
      <c r="F46574" t="s">
        <v>19934</v>
      </c>
      <c r="G46574" s="10">
        <v>415.61742559599998</v>
      </c>
      <c r="H46574" s="11">
        <v>0.66819521799999904</v>
      </c>
    </row>
    <row r="46575" spans="1:8" x14ac:dyDescent="0.3">
      <c r="A46575" s="9" t="s">
        <v>19661</v>
      </c>
      <c r="B46575" s="9">
        <v>47</v>
      </c>
      <c r="C46575">
        <v>2960</v>
      </c>
      <c r="D46575">
        <v>4769320</v>
      </c>
      <c r="E46575" t="s">
        <v>3970</v>
      </c>
      <c r="F46575" t="s">
        <v>19692</v>
      </c>
      <c r="G46575" s="10">
        <v>180.046082802737</v>
      </c>
      <c r="H46575" s="11">
        <v>3.5282399138298497E-2</v>
      </c>
    </row>
    <row r="46576" spans="1:8" x14ac:dyDescent="0.3">
      <c r="A46576" s="9" t="s">
        <v>19661</v>
      </c>
      <c r="B46576" s="9">
        <v>47</v>
      </c>
      <c r="C46576">
        <v>12470</v>
      </c>
      <c r="D46576">
        <v>4769420</v>
      </c>
      <c r="E46576" t="s">
        <v>2653</v>
      </c>
      <c r="F46576" t="s">
        <v>19862</v>
      </c>
      <c r="G46576" s="10">
        <v>2082.56412453542</v>
      </c>
      <c r="H46576" s="11">
        <v>7.6337528849214506E-2</v>
      </c>
    </row>
    <row r="46577" spans="1:8" x14ac:dyDescent="0.3">
      <c r="A46577" s="9" t="s">
        <v>19661</v>
      </c>
      <c r="B46577" s="9">
        <v>47</v>
      </c>
      <c r="C46577">
        <v>15293</v>
      </c>
      <c r="D46577">
        <v>4769460</v>
      </c>
      <c r="E46577" t="s">
        <v>19907</v>
      </c>
      <c r="F46577" t="s">
        <v>19905</v>
      </c>
      <c r="G46577" s="10">
        <v>69.459935474268605</v>
      </c>
      <c r="H46577" s="11">
        <v>1.72914950147544E-2</v>
      </c>
    </row>
    <row r="46578" spans="1:8" x14ac:dyDescent="0.3">
      <c r="A46578" s="9" t="s">
        <v>19661</v>
      </c>
      <c r="B46578" s="9">
        <v>47</v>
      </c>
      <c r="C46578">
        <v>3408</v>
      </c>
      <c r="D46578">
        <v>4769560</v>
      </c>
      <c r="E46578" t="s">
        <v>19713</v>
      </c>
      <c r="F46578" t="s">
        <v>3461</v>
      </c>
      <c r="G46578" s="10">
        <v>755.20563908996201</v>
      </c>
      <c r="H46578" s="11">
        <v>3.1977204517506998E-2</v>
      </c>
    </row>
    <row r="46579" spans="1:8" x14ac:dyDescent="0.3">
      <c r="A46579" s="9" t="s">
        <v>19661</v>
      </c>
      <c r="B46579" s="9">
        <v>47</v>
      </c>
      <c r="C46579">
        <v>40166</v>
      </c>
      <c r="D46579">
        <v>4769620</v>
      </c>
      <c r="E46579" t="s">
        <v>512</v>
      </c>
      <c r="F46579" t="s">
        <v>19980</v>
      </c>
      <c r="G46579" s="10">
        <v>257.22782719858998</v>
      </c>
      <c r="H46579" s="11">
        <v>7.9489439801789394E-2</v>
      </c>
    </row>
    <row r="46580" spans="1:8" x14ac:dyDescent="0.3">
      <c r="A46580" s="9" t="s">
        <v>19661</v>
      </c>
      <c r="B46580" s="9">
        <v>47</v>
      </c>
      <c r="C46580">
        <v>19574</v>
      </c>
      <c r="D46580">
        <v>4769680</v>
      </c>
      <c r="E46580" t="s">
        <v>19964</v>
      </c>
      <c r="F46580" t="s">
        <v>19958</v>
      </c>
      <c r="G46580" s="10">
        <v>112.8739307532</v>
      </c>
      <c r="H46580" s="11">
        <v>1.4910690984570801E-2</v>
      </c>
    </row>
    <row r="46581" spans="1:8" x14ac:dyDescent="0.3">
      <c r="A46581" s="9" t="s">
        <v>19661</v>
      </c>
      <c r="B46581" s="9">
        <v>47</v>
      </c>
      <c r="C46581">
        <v>20228</v>
      </c>
      <c r="D46581">
        <v>4769900</v>
      </c>
      <c r="E46581" t="s">
        <v>19976</v>
      </c>
      <c r="F46581" t="s">
        <v>19975</v>
      </c>
      <c r="G46581" s="10">
        <v>271.90372410260699</v>
      </c>
      <c r="H46581" s="11">
        <v>5.84111115150606E-2</v>
      </c>
    </row>
    <row r="46582" spans="1:8" x14ac:dyDescent="0.3">
      <c r="A46582" s="9" t="s">
        <v>19661</v>
      </c>
      <c r="B46582" s="9">
        <v>47</v>
      </c>
      <c r="C46582">
        <v>16930</v>
      </c>
      <c r="D46582">
        <v>4770060</v>
      </c>
      <c r="E46582" t="s">
        <v>19924</v>
      </c>
      <c r="F46582" t="s">
        <v>19913</v>
      </c>
      <c r="G46582" s="10">
        <v>498.73417710497199</v>
      </c>
      <c r="H46582" s="11">
        <v>8.9059674483030801E-2</v>
      </c>
    </row>
    <row r="46583" spans="1:8" x14ac:dyDescent="0.3">
      <c r="A46583" s="9" t="s">
        <v>19661</v>
      </c>
      <c r="B46583" s="9">
        <v>47</v>
      </c>
      <c r="C46583">
        <v>17740</v>
      </c>
      <c r="D46583">
        <v>4770180</v>
      </c>
      <c r="E46583" t="s">
        <v>3757</v>
      </c>
      <c r="F46583" t="s">
        <v>19942</v>
      </c>
      <c r="G46583" s="10">
        <v>428.225777686588</v>
      </c>
      <c r="H46583" s="11">
        <v>0.52802192069862897</v>
      </c>
    </row>
    <row r="46584" spans="1:8" x14ac:dyDescent="0.3">
      <c r="A46584" s="9" t="s">
        <v>19661</v>
      </c>
      <c r="B46584" s="9">
        <v>47</v>
      </c>
      <c r="C46584">
        <v>2960</v>
      </c>
      <c r="D46584">
        <v>4770180</v>
      </c>
      <c r="E46584" t="s">
        <v>3757</v>
      </c>
      <c r="F46584" t="s">
        <v>19692</v>
      </c>
      <c r="G46584" s="10">
        <v>177.263669848505</v>
      </c>
      <c r="H46584" s="11">
        <v>3.4737148706350203E-2</v>
      </c>
    </row>
    <row r="46585" spans="1:8" x14ac:dyDescent="0.3">
      <c r="A46585" s="9" t="s">
        <v>19661</v>
      </c>
      <c r="B46585" s="9">
        <v>47</v>
      </c>
      <c r="C46585">
        <v>19898</v>
      </c>
      <c r="D46585">
        <v>4770400</v>
      </c>
      <c r="E46585" t="s">
        <v>19974</v>
      </c>
      <c r="F46585" t="s">
        <v>19965</v>
      </c>
      <c r="G46585" s="10">
        <v>141.04143484943299</v>
      </c>
      <c r="H46585" s="11">
        <v>7.3816629952076704E-3</v>
      </c>
    </row>
    <row r="46586" spans="1:8" x14ac:dyDescent="0.3">
      <c r="A46586" s="9" t="s">
        <v>19661</v>
      </c>
      <c r="B46586" s="9">
        <v>47</v>
      </c>
      <c r="C46586">
        <v>5399</v>
      </c>
      <c r="D46586">
        <v>4770580</v>
      </c>
      <c r="E46586" t="s">
        <v>4959</v>
      </c>
      <c r="F46586" t="s">
        <v>19761</v>
      </c>
      <c r="G46586" s="10">
        <v>426.76164815205402</v>
      </c>
      <c r="H46586" s="11">
        <v>3.8192379465907797E-2</v>
      </c>
    </row>
    <row r="46587" spans="1:8" x14ac:dyDescent="0.3">
      <c r="A46587" s="9" t="s">
        <v>19661</v>
      </c>
      <c r="B46587" s="9">
        <v>47</v>
      </c>
      <c r="C46587">
        <v>12470</v>
      </c>
      <c r="D46587">
        <v>4770580</v>
      </c>
      <c r="E46587" t="s">
        <v>4959</v>
      </c>
      <c r="F46587" t="s">
        <v>19862</v>
      </c>
      <c r="G46587" s="10">
        <v>306.688136969666</v>
      </c>
      <c r="H46587" s="11">
        <v>1.12418216696479E-2</v>
      </c>
    </row>
    <row r="46588" spans="1:8" x14ac:dyDescent="0.3">
      <c r="A46588" s="9" t="s">
        <v>19661</v>
      </c>
      <c r="B46588" s="9">
        <v>47</v>
      </c>
      <c r="C46588">
        <v>17829</v>
      </c>
      <c r="D46588">
        <v>4770500</v>
      </c>
      <c r="E46588" t="s">
        <v>3156</v>
      </c>
      <c r="F46588" t="s">
        <v>19943</v>
      </c>
      <c r="G46588" s="10">
        <v>1156.2825745907601</v>
      </c>
      <c r="H46588" s="11">
        <v>0.89983079734689897</v>
      </c>
    </row>
    <row r="46589" spans="1:8" x14ac:dyDescent="0.3">
      <c r="A46589" s="9" t="s">
        <v>19661</v>
      </c>
      <c r="B46589" s="9">
        <v>47</v>
      </c>
      <c r="C46589">
        <v>4624</v>
      </c>
      <c r="D46589">
        <v>4770500</v>
      </c>
      <c r="E46589" t="s">
        <v>3156</v>
      </c>
      <c r="F46589" t="s">
        <v>19736</v>
      </c>
      <c r="G46589" s="10">
        <v>344.24226628472701</v>
      </c>
      <c r="H46589" s="11">
        <v>3.2607963084657299E-2</v>
      </c>
    </row>
    <row r="46590" spans="1:8" x14ac:dyDescent="0.3">
      <c r="A46590" s="9" t="s">
        <v>19661</v>
      </c>
      <c r="B46590" s="9">
        <v>47</v>
      </c>
      <c r="C46590">
        <v>10799</v>
      </c>
      <c r="D46590">
        <v>4766160</v>
      </c>
      <c r="E46590" t="s">
        <v>10138</v>
      </c>
      <c r="F46590" t="s">
        <v>19844</v>
      </c>
      <c r="G46590" s="10">
        <v>50.518399151437599</v>
      </c>
      <c r="H46590" s="11">
        <v>1.6391433858350901E-2</v>
      </c>
    </row>
    <row r="46591" spans="1:8" x14ac:dyDescent="0.3">
      <c r="A46591" s="9" t="s">
        <v>19661</v>
      </c>
      <c r="B46591" s="9">
        <v>47</v>
      </c>
      <c r="C46591">
        <v>40166</v>
      </c>
      <c r="D46591">
        <v>4770820</v>
      </c>
      <c r="E46591" t="s">
        <v>19983</v>
      </c>
      <c r="F46591" t="s">
        <v>19980</v>
      </c>
      <c r="G46591" s="10">
        <v>38.059762262593601</v>
      </c>
      <c r="H46591" s="11">
        <v>1.1761360402531999E-2</v>
      </c>
    </row>
    <row r="46592" spans="1:8" x14ac:dyDescent="0.3">
      <c r="A46592" s="9" t="s">
        <v>19661</v>
      </c>
      <c r="B46592" s="9">
        <v>47</v>
      </c>
      <c r="C46592">
        <v>15016</v>
      </c>
      <c r="D46592">
        <v>4770840</v>
      </c>
      <c r="E46592" t="s">
        <v>19896</v>
      </c>
      <c r="F46592" t="s">
        <v>19887</v>
      </c>
      <c r="G46592" s="10">
        <v>20.7052554932053</v>
      </c>
      <c r="H46592" s="11">
        <v>4.9545957150527297E-3</v>
      </c>
    </row>
    <row r="46593" spans="1:8" x14ac:dyDescent="0.3">
      <c r="A46593" s="9" t="s">
        <v>19661</v>
      </c>
      <c r="B46593" s="9">
        <v>47</v>
      </c>
      <c r="C46593">
        <v>15141</v>
      </c>
      <c r="D46593">
        <v>4772140</v>
      </c>
      <c r="E46593" t="s">
        <v>19900</v>
      </c>
      <c r="F46593" t="s">
        <v>19898</v>
      </c>
      <c r="G46593" s="10">
        <v>31.226991677637901</v>
      </c>
      <c r="H46593" s="11">
        <v>9.5320487416477202E-3</v>
      </c>
    </row>
    <row r="46594" spans="1:8" x14ac:dyDescent="0.3">
      <c r="A46594" s="9" t="s">
        <v>19661</v>
      </c>
      <c r="B46594" s="9">
        <v>47</v>
      </c>
      <c r="C46594">
        <v>19898</v>
      </c>
      <c r="D46594">
        <v>4772140</v>
      </c>
      <c r="E46594" t="s">
        <v>19900</v>
      </c>
      <c r="F46594" t="s">
        <v>19965</v>
      </c>
      <c r="G46594" s="10">
        <v>0.59331316799082301</v>
      </c>
      <c r="H46594" s="11">
        <v>3.1052136284650801E-5</v>
      </c>
    </row>
    <row r="46595" spans="1:8" x14ac:dyDescent="0.3">
      <c r="A46595" s="9" t="s">
        <v>19661</v>
      </c>
      <c r="B46595" s="9">
        <v>47</v>
      </c>
      <c r="C46595">
        <v>8764</v>
      </c>
      <c r="D46595">
        <v>4772380</v>
      </c>
      <c r="E46595" t="s">
        <v>19832</v>
      </c>
      <c r="F46595" t="s">
        <v>19830</v>
      </c>
      <c r="G46595" s="10">
        <v>97.394859362553902</v>
      </c>
      <c r="H46595" s="11">
        <v>1.74230517643209E-2</v>
      </c>
    </row>
    <row r="46596" spans="1:8" x14ac:dyDescent="0.3">
      <c r="A46596" s="9" t="s">
        <v>19661</v>
      </c>
      <c r="B46596" s="9">
        <v>47</v>
      </c>
      <c r="C46596">
        <v>10331</v>
      </c>
      <c r="D46596">
        <v>4772380</v>
      </c>
      <c r="E46596" t="s">
        <v>19832</v>
      </c>
      <c r="F46596" t="s">
        <v>19837</v>
      </c>
      <c r="G46596" s="10">
        <v>2.9902739363999902</v>
      </c>
      <c r="H46596" s="11">
        <v>5.0307434999999898E-4</v>
      </c>
    </row>
    <row r="46597" spans="1:8" x14ac:dyDescent="0.3">
      <c r="A46597" s="9" t="s">
        <v>19661</v>
      </c>
      <c r="B46597" s="9">
        <v>47</v>
      </c>
      <c r="C46597">
        <v>18384</v>
      </c>
      <c r="D46597">
        <v>4772540</v>
      </c>
      <c r="E46597" t="s">
        <v>2931</v>
      </c>
      <c r="F46597" t="s">
        <v>19944</v>
      </c>
      <c r="G46597" s="10">
        <v>1044.5256470260299</v>
      </c>
      <c r="H46597" s="11">
        <v>0.56308660217036999</v>
      </c>
    </row>
    <row r="46598" spans="1:8" x14ac:dyDescent="0.3">
      <c r="A46598" s="9" t="s">
        <v>19661</v>
      </c>
      <c r="B46598" s="9">
        <v>47</v>
      </c>
      <c r="C46598">
        <v>15293</v>
      </c>
      <c r="D46598">
        <v>4773120</v>
      </c>
      <c r="E46598" t="s">
        <v>19906</v>
      </c>
      <c r="F46598" t="s">
        <v>19905</v>
      </c>
      <c r="G46598" s="10">
        <v>238.68240038286501</v>
      </c>
      <c r="H46598" s="11">
        <v>5.9418073284258299E-2</v>
      </c>
    </row>
    <row r="46599" spans="1:8" x14ac:dyDescent="0.3">
      <c r="A46599" s="9" t="s">
        <v>19661</v>
      </c>
      <c r="B46599" s="9">
        <v>47</v>
      </c>
      <c r="C46599">
        <v>19898</v>
      </c>
      <c r="D46599">
        <v>4773260</v>
      </c>
      <c r="E46599" t="s">
        <v>19798</v>
      </c>
      <c r="F46599" t="s">
        <v>19965</v>
      </c>
      <c r="G46599" s="10">
        <v>22.901216767241401</v>
      </c>
      <c r="H46599" s="11">
        <v>1.1985773154991001E-3</v>
      </c>
    </row>
    <row r="46600" spans="1:8" x14ac:dyDescent="0.3">
      <c r="A46600" s="9" t="s">
        <v>19661</v>
      </c>
      <c r="B46600" s="9">
        <v>47</v>
      </c>
      <c r="C46600">
        <v>6608</v>
      </c>
      <c r="D46600">
        <v>4773260</v>
      </c>
      <c r="E46600" t="s">
        <v>19798</v>
      </c>
      <c r="F46600" t="s">
        <v>19792</v>
      </c>
      <c r="G46600" s="10">
        <v>21.012022467898301</v>
      </c>
      <c r="H46600" s="11">
        <v>4.9393564804650503E-3</v>
      </c>
    </row>
    <row r="46601" spans="1:8" x14ac:dyDescent="0.3">
      <c r="A46601" s="9" t="s">
        <v>19661</v>
      </c>
      <c r="B46601" s="9">
        <v>47</v>
      </c>
      <c r="C46601">
        <v>19154</v>
      </c>
      <c r="D46601">
        <v>4773260</v>
      </c>
      <c r="E46601" t="s">
        <v>19798</v>
      </c>
      <c r="F46601" t="s">
        <v>3999</v>
      </c>
      <c r="G46601" s="10">
        <v>20.1471932327585</v>
      </c>
      <c r="H46601" s="11">
        <v>3.7799612068965399E-2</v>
      </c>
    </row>
    <row r="46602" spans="1:8" x14ac:dyDescent="0.3">
      <c r="A46602" s="9" t="s">
        <v>19661</v>
      </c>
      <c r="B46602" s="9">
        <v>47</v>
      </c>
      <c r="C46602">
        <v>12330</v>
      </c>
      <c r="D46602">
        <v>4773460</v>
      </c>
      <c r="E46602" t="s">
        <v>19748</v>
      </c>
      <c r="F46602" t="s">
        <v>19859</v>
      </c>
      <c r="G46602" s="10">
        <v>49.493917319822003</v>
      </c>
      <c r="H46602" s="11">
        <v>9.4852275430858703E-3</v>
      </c>
    </row>
    <row r="46603" spans="1:8" x14ac:dyDescent="0.3">
      <c r="A46603" s="9" t="s">
        <v>19661</v>
      </c>
      <c r="B46603" s="9">
        <v>47</v>
      </c>
      <c r="C46603">
        <v>12470</v>
      </c>
      <c r="D46603">
        <v>4773900</v>
      </c>
      <c r="E46603" t="s">
        <v>19776</v>
      </c>
      <c r="F46603" t="s">
        <v>19862</v>
      </c>
      <c r="G46603" s="10">
        <v>71.307907019148999</v>
      </c>
      <c r="H46603" s="11">
        <v>2.6138303954821602E-3</v>
      </c>
    </row>
    <row r="46604" spans="1:8" x14ac:dyDescent="0.3">
      <c r="A46604" s="9" t="s">
        <v>19661</v>
      </c>
      <c r="B46604" s="9">
        <v>47</v>
      </c>
      <c r="C46604">
        <v>5399</v>
      </c>
      <c r="D46604">
        <v>4773900</v>
      </c>
      <c r="E46604" t="s">
        <v>19776</v>
      </c>
      <c r="F46604" t="s">
        <v>19761</v>
      </c>
      <c r="G46604" s="10">
        <v>12.605933894319399</v>
      </c>
      <c r="H46604" s="11">
        <v>1.1281487286844E-3</v>
      </c>
    </row>
    <row r="46605" spans="1:8" x14ac:dyDescent="0.3">
      <c r="A46605" s="9" t="s">
        <v>19661</v>
      </c>
      <c r="B46605" s="9">
        <v>47</v>
      </c>
      <c r="C46605">
        <v>7174</v>
      </c>
      <c r="D46605">
        <v>4774100</v>
      </c>
      <c r="E46605" t="s">
        <v>19812</v>
      </c>
      <c r="F46605" t="s">
        <v>19802</v>
      </c>
      <c r="G46605" s="10">
        <v>67.517872092950199</v>
      </c>
      <c r="H46605" s="11">
        <v>1.17483682082739E-2</v>
      </c>
    </row>
    <row r="46606" spans="1:8" x14ac:dyDescent="0.3">
      <c r="A46606" s="9" t="s">
        <v>19661</v>
      </c>
      <c r="B46606" s="9">
        <v>47</v>
      </c>
      <c r="C46606">
        <v>17694</v>
      </c>
      <c r="D46606">
        <v>4774100</v>
      </c>
      <c r="E46606" t="s">
        <v>19812</v>
      </c>
      <c r="F46606" t="s">
        <v>19935</v>
      </c>
      <c r="G46606" s="10">
        <v>45.138221224525097</v>
      </c>
      <c r="H46606" s="11">
        <v>5.8257900393037104E-3</v>
      </c>
    </row>
    <row r="46607" spans="1:8" x14ac:dyDescent="0.3">
      <c r="A46607" s="9" t="s">
        <v>19661</v>
      </c>
      <c r="B46607" s="9">
        <v>47</v>
      </c>
      <c r="C46607">
        <v>7174</v>
      </c>
      <c r="D46607">
        <v>4774540</v>
      </c>
      <c r="E46607" t="s">
        <v>19810</v>
      </c>
      <c r="F46607" t="s">
        <v>19802</v>
      </c>
      <c r="G46607" s="10">
        <v>124.983447159142</v>
      </c>
      <c r="H46607" s="11">
        <v>2.1747598252852201E-2</v>
      </c>
    </row>
    <row r="46608" spans="1:8" x14ac:dyDescent="0.3">
      <c r="A46608" s="9" t="s">
        <v>19661</v>
      </c>
      <c r="B46608" s="9">
        <v>47</v>
      </c>
      <c r="C46608">
        <v>40305</v>
      </c>
      <c r="D46608">
        <v>4774540</v>
      </c>
      <c r="E46608" t="s">
        <v>19810</v>
      </c>
      <c r="F46608" t="s">
        <v>8260</v>
      </c>
      <c r="G46608" s="10">
        <v>5.1252263675676</v>
      </c>
      <c r="H46608" s="11">
        <v>0.25626131837838001</v>
      </c>
    </row>
    <row r="46609" spans="1:8" x14ac:dyDescent="0.3">
      <c r="A46609" s="9" t="s">
        <v>19661</v>
      </c>
      <c r="B46609" s="9">
        <v>47</v>
      </c>
      <c r="C46609">
        <v>1936</v>
      </c>
      <c r="D46609">
        <v>4774640</v>
      </c>
      <c r="E46609" t="s">
        <v>19684</v>
      </c>
      <c r="F46609" t="s">
        <v>19678</v>
      </c>
      <c r="G46609" s="10">
        <v>21.513784360046099</v>
      </c>
      <c r="H46609" s="11">
        <v>9.1160103220534298E-3</v>
      </c>
    </row>
    <row r="46610" spans="1:8" x14ac:dyDescent="0.3">
      <c r="A46610" s="9" t="s">
        <v>19661</v>
      </c>
      <c r="B46610" s="9">
        <v>47</v>
      </c>
      <c r="C46610">
        <v>16949</v>
      </c>
      <c r="D46610">
        <v>4774860</v>
      </c>
      <c r="E46610" t="s">
        <v>12371</v>
      </c>
      <c r="F46610" t="s">
        <v>19928</v>
      </c>
      <c r="G46610" s="10">
        <v>71.390661472649995</v>
      </c>
      <c r="H46610" s="11">
        <v>3.5019455249999999E-3</v>
      </c>
    </row>
    <row r="46611" spans="1:8" x14ac:dyDescent="0.3">
      <c r="A46611" s="9" t="s">
        <v>19661</v>
      </c>
      <c r="B46611" s="9">
        <v>47</v>
      </c>
      <c r="C46611">
        <v>577</v>
      </c>
      <c r="D46611">
        <v>4774860</v>
      </c>
      <c r="E46611" t="s">
        <v>12371</v>
      </c>
      <c r="F46611" t="s">
        <v>19663</v>
      </c>
      <c r="G46611" s="10">
        <v>13.417988550967699</v>
      </c>
      <c r="H46611" s="11">
        <v>3.7459487858648001E-3</v>
      </c>
    </row>
    <row r="46612" spans="1:8" x14ac:dyDescent="0.3">
      <c r="A46612" s="9" t="s">
        <v>19661</v>
      </c>
      <c r="B46612" s="9">
        <v>47</v>
      </c>
      <c r="C46612">
        <v>16930</v>
      </c>
      <c r="D46612">
        <v>4774880</v>
      </c>
      <c r="E46612" t="s">
        <v>19920</v>
      </c>
      <c r="F46612" t="s">
        <v>19913</v>
      </c>
      <c r="G46612" s="10">
        <v>71.475572618784497</v>
      </c>
      <c r="H46612" s="11">
        <v>1.27634951104972E-2</v>
      </c>
    </row>
    <row r="46613" spans="1:8" x14ac:dyDescent="0.3">
      <c r="A46613" s="9" t="s">
        <v>19661</v>
      </c>
      <c r="B46613" s="9">
        <v>47</v>
      </c>
      <c r="C46613">
        <v>19149</v>
      </c>
      <c r="D46613">
        <v>4775000</v>
      </c>
      <c r="E46613" t="s">
        <v>3023</v>
      </c>
      <c r="F46613" t="s">
        <v>19947</v>
      </c>
      <c r="G46613" s="10">
        <v>355.93515459699898</v>
      </c>
      <c r="H46613" s="11">
        <v>0.71329690299999904</v>
      </c>
    </row>
    <row r="46614" spans="1:8" x14ac:dyDescent="0.3">
      <c r="A46614" s="9" t="s">
        <v>19661</v>
      </c>
      <c r="B46614" s="9">
        <v>47</v>
      </c>
      <c r="C46614">
        <v>7174</v>
      </c>
      <c r="D46614">
        <v>4775000</v>
      </c>
      <c r="E46614" t="s">
        <v>3023</v>
      </c>
      <c r="F46614" t="s">
        <v>19802</v>
      </c>
      <c r="G46614" s="10">
        <v>236.27279187155901</v>
      </c>
      <c r="H46614" s="11">
        <v>4.1112370257797001E-2</v>
      </c>
    </row>
    <row r="46615" spans="1:8" x14ac:dyDescent="0.3">
      <c r="A46615" s="9" t="s">
        <v>19661</v>
      </c>
      <c r="B46615" s="9">
        <v>47</v>
      </c>
      <c r="C46615">
        <v>20228</v>
      </c>
      <c r="D46615">
        <v>4775100</v>
      </c>
      <c r="E46615" t="s">
        <v>19702</v>
      </c>
      <c r="F46615" t="s">
        <v>19975</v>
      </c>
      <c r="G46615" s="10">
        <v>56.444579441931602</v>
      </c>
      <c r="H46615" s="11">
        <v>1.2125580975710299E-2</v>
      </c>
    </row>
    <row r="46616" spans="1:8" x14ac:dyDescent="0.3">
      <c r="A46616" s="9" t="s">
        <v>19661</v>
      </c>
      <c r="B46616" s="9">
        <v>47</v>
      </c>
      <c r="C46616">
        <v>3075</v>
      </c>
      <c r="D46616">
        <v>4775100</v>
      </c>
      <c r="E46616" t="s">
        <v>19702</v>
      </c>
      <c r="F46616" t="s">
        <v>19698</v>
      </c>
      <c r="G46616" s="10">
        <v>24.7361194284967</v>
      </c>
      <c r="H46616" s="11">
        <v>7.3205443706708196E-3</v>
      </c>
    </row>
    <row r="46617" spans="1:8" x14ac:dyDescent="0.3">
      <c r="A46617" s="9" t="s">
        <v>19661</v>
      </c>
      <c r="B46617" s="9">
        <v>47</v>
      </c>
      <c r="C46617">
        <v>13437</v>
      </c>
      <c r="D46617">
        <v>4775160</v>
      </c>
      <c r="E46617" t="s">
        <v>19808</v>
      </c>
      <c r="F46617" t="s">
        <v>19877</v>
      </c>
      <c r="G46617" s="10">
        <v>33.997626984</v>
      </c>
      <c r="H46617" s="11">
        <v>0.102711864</v>
      </c>
    </row>
    <row r="46618" spans="1:8" x14ac:dyDescent="0.3">
      <c r="A46618" s="9" t="s">
        <v>19661</v>
      </c>
      <c r="B46618" s="9">
        <v>47</v>
      </c>
      <c r="C46618">
        <v>7174</v>
      </c>
      <c r="D46618">
        <v>4775160</v>
      </c>
      <c r="E46618" t="s">
        <v>19808</v>
      </c>
      <c r="F46618" t="s">
        <v>19802</v>
      </c>
      <c r="G46618" s="10">
        <v>17.327908654716602</v>
      </c>
      <c r="H46618" s="11">
        <v>3.01512243861434E-3</v>
      </c>
    </row>
    <row r="46619" spans="1:8" x14ac:dyDescent="0.3">
      <c r="A46619" s="9" t="s">
        <v>19661</v>
      </c>
      <c r="B46619" s="9">
        <v>47</v>
      </c>
      <c r="C46619">
        <v>40236</v>
      </c>
      <c r="D46619">
        <v>4775160</v>
      </c>
      <c r="E46619" t="s">
        <v>19808</v>
      </c>
      <c r="F46619" t="s">
        <v>19984</v>
      </c>
      <c r="G46619" s="10">
        <v>13.747692158828499</v>
      </c>
      <c r="H46619" s="11">
        <v>8.8466487508549498E-3</v>
      </c>
    </row>
    <row r="46620" spans="1:8" x14ac:dyDescent="0.3">
      <c r="A46620" s="9" t="s">
        <v>19661</v>
      </c>
      <c r="B46620" s="9">
        <v>47</v>
      </c>
      <c r="C46620">
        <v>7174</v>
      </c>
      <c r="D46620">
        <v>4775240</v>
      </c>
      <c r="E46620" t="s">
        <v>7174</v>
      </c>
      <c r="F46620" t="s">
        <v>19802</v>
      </c>
      <c r="G46620" s="10">
        <v>117.62076581353899</v>
      </c>
      <c r="H46620" s="11">
        <v>2.04664635137531E-2</v>
      </c>
    </row>
    <row r="46621" spans="1:8" x14ac:dyDescent="0.3">
      <c r="A46621" s="9" t="s">
        <v>19661</v>
      </c>
      <c r="B46621" s="9">
        <v>47</v>
      </c>
      <c r="C46621">
        <v>19266</v>
      </c>
      <c r="D46621">
        <v>4775320</v>
      </c>
      <c r="E46621" t="s">
        <v>19765</v>
      </c>
      <c r="F46621" t="s">
        <v>19956</v>
      </c>
      <c r="G46621" s="10">
        <v>1606.5858224344099</v>
      </c>
      <c r="H46621" s="11">
        <v>0.83415670946750298</v>
      </c>
    </row>
    <row r="46622" spans="1:8" x14ac:dyDescent="0.3">
      <c r="A46622" s="9" t="s">
        <v>19661</v>
      </c>
      <c r="B46622" s="9">
        <v>47</v>
      </c>
      <c r="C46622">
        <v>5399</v>
      </c>
      <c r="D46622">
        <v>4775320</v>
      </c>
      <c r="E46622" t="s">
        <v>19765</v>
      </c>
      <c r="F46622" t="s">
        <v>19761</v>
      </c>
      <c r="G46622" s="10">
        <v>1036.67589153323</v>
      </c>
      <c r="H46622" s="11">
        <v>9.2775719664688894E-2</v>
      </c>
    </row>
    <row r="46623" spans="1:8" x14ac:dyDescent="0.3">
      <c r="A46623" s="9" t="s">
        <v>19661</v>
      </c>
      <c r="B46623" s="9">
        <v>47</v>
      </c>
      <c r="C46623">
        <v>7625</v>
      </c>
      <c r="D46623">
        <v>4775560</v>
      </c>
      <c r="E46623" t="s">
        <v>19825</v>
      </c>
      <c r="F46623" t="s">
        <v>19821</v>
      </c>
      <c r="G46623" s="10">
        <v>211.74169681847499</v>
      </c>
      <c r="H46623" s="11">
        <v>2.93759290813645E-2</v>
      </c>
    </row>
    <row r="46624" spans="1:8" x14ac:dyDescent="0.3">
      <c r="A46624" s="9" t="s">
        <v>19661</v>
      </c>
      <c r="B46624" s="9">
        <v>47</v>
      </c>
      <c r="C46624">
        <v>5961</v>
      </c>
      <c r="D46624">
        <v>4775820</v>
      </c>
      <c r="E46624" t="s">
        <v>19787</v>
      </c>
      <c r="F46624" t="s">
        <v>19785</v>
      </c>
      <c r="G46624" s="10">
        <v>155.289515381722</v>
      </c>
      <c r="H46624" s="11">
        <v>0.116408932070256</v>
      </c>
    </row>
    <row r="46625" spans="1:8" x14ac:dyDescent="0.3">
      <c r="A46625" s="9" t="s">
        <v>19661</v>
      </c>
      <c r="B46625" s="9">
        <v>47</v>
      </c>
      <c r="C46625">
        <v>6784</v>
      </c>
      <c r="D46625">
        <v>4775820</v>
      </c>
      <c r="E46625" t="s">
        <v>19787</v>
      </c>
      <c r="F46625" t="s">
        <v>12959</v>
      </c>
      <c r="G46625" s="10">
        <v>7.48356648941175</v>
      </c>
      <c r="H46625" s="11">
        <v>0.133635115882352</v>
      </c>
    </row>
    <row r="46626" spans="1:8" x14ac:dyDescent="0.3">
      <c r="A46626" s="9" t="s">
        <v>19661</v>
      </c>
      <c r="B46626" s="9">
        <v>47</v>
      </c>
      <c r="C46626">
        <v>3812</v>
      </c>
      <c r="D46626">
        <v>4799999</v>
      </c>
      <c r="E46626" t="s">
        <v>7387</v>
      </c>
      <c r="F46626" t="s">
        <v>19719</v>
      </c>
      <c r="G46626" s="10">
        <v>1292.89771137403</v>
      </c>
      <c r="H46626" s="11">
        <v>0.28936833289481501</v>
      </c>
    </row>
    <row r="46627" spans="1:8" x14ac:dyDescent="0.3">
      <c r="A46627" s="9" t="s">
        <v>19661</v>
      </c>
      <c r="B46627" s="9">
        <v>47</v>
      </c>
      <c r="C46627">
        <v>13933</v>
      </c>
      <c r="D46627">
        <v>4799999</v>
      </c>
      <c r="E46627" t="s">
        <v>7387</v>
      </c>
      <c r="F46627" t="s">
        <v>19879</v>
      </c>
      <c r="G46627" s="10">
        <v>164.06697318360099</v>
      </c>
      <c r="H46627" s="11">
        <v>7.1676266135256406E-2</v>
      </c>
    </row>
    <row r="46628" spans="1:8" x14ac:dyDescent="0.3">
      <c r="A46628" s="9" t="s">
        <v>19661</v>
      </c>
      <c r="B46628" s="9">
        <v>47</v>
      </c>
      <c r="C46628">
        <v>5399</v>
      </c>
      <c r="D46628">
        <v>4799999</v>
      </c>
      <c r="E46628" t="s">
        <v>19764</v>
      </c>
      <c r="F46628" t="s">
        <v>19761</v>
      </c>
      <c r="G46628" s="10">
        <v>1270.68915405494</v>
      </c>
      <c r="H46628" s="11">
        <v>0.113718377846334</v>
      </c>
    </row>
    <row r="46629" spans="1:8" x14ac:dyDescent="0.3">
      <c r="A46629" s="9" t="s">
        <v>19661</v>
      </c>
      <c r="B46629" s="9">
        <v>47</v>
      </c>
      <c r="C46629">
        <v>17047</v>
      </c>
      <c r="D46629">
        <v>4799999</v>
      </c>
      <c r="E46629" t="s">
        <v>19764</v>
      </c>
      <c r="F46629" t="s">
        <v>19933</v>
      </c>
      <c r="G46629" s="10">
        <v>320.31663815010501</v>
      </c>
      <c r="H46629" s="11">
        <v>0.19519600131024001</v>
      </c>
    </row>
    <row r="46630" spans="1:8" x14ac:dyDescent="0.3">
      <c r="A46630" s="9" t="s">
        <v>19661</v>
      </c>
      <c r="B46630" s="9">
        <v>47</v>
      </c>
      <c r="C46630">
        <v>1578</v>
      </c>
      <c r="D46630">
        <v>4799999</v>
      </c>
      <c r="E46630" t="s">
        <v>1249</v>
      </c>
      <c r="F46630" t="s">
        <v>1238</v>
      </c>
      <c r="G46630" s="10">
        <v>778.25460608852802</v>
      </c>
      <c r="H46630" s="11">
        <v>0.42997492049089903</v>
      </c>
    </row>
    <row r="46631" spans="1:8" x14ac:dyDescent="0.3">
      <c r="A46631" s="9" t="s">
        <v>19661</v>
      </c>
      <c r="B46631" s="9">
        <v>47</v>
      </c>
      <c r="C46631">
        <v>14455</v>
      </c>
      <c r="D46631">
        <v>4799999</v>
      </c>
      <c r="E46631" t="s">
        <v>1249</v>
      </c>
      <c r="F46631" t="s">
        <v>19880</v>
      </c>
      <c r="G46631" s="10">
        <v>435.04311065547103</v>
      </c>
      <c r="H46631" s="11">
        <v>7.5607075192122203E-2</v>
      </c>
    </row>
    <row r="46632" spans="1:8" x14ac:dyDescent="0.3">
      <c r="A46632" s="9" t="s">
        <v>19661</v>
      </c>
      <c r="B46632" s="9">
        <v>47</v>
      </c>
      <c r="C46632">
        <v>16930</v>
      </c>
      <c r="D46632">
        <v>4799999</v>
      </c>
      <c r="E46632" t="s">
        <v>19914</v>
      </c>
      <c r="F46632" t="s">
        <v>19913</v>
      </c>
      <c r="G46632" s="10">
        <v>350.19902827403303</v>
      </c>
      <c r="H46632" s="11">
        <v>6.2535540763220196E-2</v>
      </c>
    </row>
    <row r="46633" spans="1:8" x14ac:dyDescent="0.3">
      <c r="A46633" s="9" t="s">
        <v>19661</v>
      </c>
      <c r="B46633" s="9">
        <v>47</v>
      </c>
      <c r="C46633">
        <v>577</v>
      </c>
      <c r="D46633">
        <v>4799999</v>
      </c>
      <c r="E46633" t="s">
        <v>92</v>
      </c>
      <c r="F46633" t="s">
        <v>19663</v>
      </c>
      <c r="G46633" s="10">
        <v>1995.3064058738901</v>
      </c>
      <c r="H46633" s="11">
        <v>0.55703696423056803</v>
      </c>
    </row>
    <row r="46634" spans="1:8" x14ac:dyDescent="0.3">
      <c r="A46634" s="9" t="s">
        <v>19661</v>
      </c>
      <c r="B46634" s="9">
        <v>47</v>
      </c>
      <c r="C46634">
        <v>6608</v>
      </c>
      <c r="D46634">
        <v>4799999</v>
      </c>
      <c r="E46634" t="s">
        <v>92</v>
      </c>
      <c r="F46634" t="s">
        <v>19792</v>
      </c>
      <c r="G46634" s="10">
        <v>1767.4164920467999</v>
      </c>
      <c r="H46634" s="11">
        <v>0.41547167184927097</v>
      </c>
    </row>
    <row r="46635" spans="1:8" x14ac:dyDescent="0.3">
      <c r="A46635" s="9" t="s">
        <v>19661</v>
      </c>
      <c r="B46635" s="9">
        <v>47</v>
      </c>
      <c r="C46635">
        <v>16949</v>
      </c>
      <c r="D46635">
        <v>4799999</v>
      </c>
      <c r="E46635" t="s">
        <v>92</v>
      </c>
      <c r="F46635" t="s">
        <v>19928</v>
      </c>
      <c r="G46635" s="10">
        <v>1303.3231543168199</v>
      </c>
      <c r="H46635" s="11">
        <v>6.3932265001315797E-2</v>
      </c>
    </row>
    <row r="46636" spans="1:8" x14ac:dyDescent="0.3">
      <c r="A46636" s="9" t="s">
        <v>19661</v>
      </c>
      <c r="B46636" s="9">
        <v>47</v>
      </c>
      <c r="C46636">
        <v>11789</v>
      </c>
      <c r="D46636">
        <v>4799999</v>
      </c>
      <c r="E46636" t="s">
        <v>92</v>
      </c>
      <c r="F46636" t="s">
        <v>19854</v>
      </c>
      <c r="G46636" s="10">
        <v>892.57884405518098</v>
      </c>
      <c r="H46636" s="11">
        <v>0.29722905229942698</v>
      </c>
    </row>
    <row r="46637" spans="1:8" x14ac:dyDescent="0.3">
      <c r="A46637" s="9" t="s">
        <v>19661</v>
      </c>
      <c r="B46637" s="9">
        <v>47</v>
      </c>
      <c r="C46637">
        <v>19898</v>
      </c>
      <c r="D46637">
        <v>4799999</v>
      </c>
      <c r="E46637" t="s">
        <v>743</v>
      </c>
      <c r="F46637" t="s">
        <v>19965</v>
      </c>
      <c r="G46637" s="10">
        <v>2693.7939641739699</v>
      </c>
      <c r="H46637" s="11">
        <v>0.140984663430888</v>
      </c>
    </row>
    <row r="46638" spans="1:8" x14ac:dyDescent="0.3">
      <c r="A46638" s="9" t="s">
        <v>19661</v>
      </c>
      <c r="B46638" s="9">
        <v>47</v>
      </c>
      <c r="C46638">
        <v>3758</v>
      </c>
      <c r="D46638">
        <v>4799999</v>
      </c>
      <c r="E46638" t="s">
        <v>743</v>
      </c>
      <c r="F46638" t="s">
        <v>19718</v>
      </c>
      <c r="G46638" s="10">
        <v>914.73391045474295</v>
      </c>
      <c r="H46638" s="11">
        <v>0.19863928565792399</v>
      </c>
    </row>
    <row r="46639" spans="1:8" x14ac:dyDescent="0.3">
      <c r="A46639" s="9" t="s">
        <v>19661</v>
      </c>
      <c r="B46639" s="9">
        <v>47</v>
      </c>
      <c r="C46639">
        <v>10579</v>
      </c>
      <c r="D46639">
        <v>4799999</v>
      </c>
      <c r="E46639" t="s">
        <v>8039</v>
      </c>
      <c r="F46639" t="s">
        <v>19840</v>
      </c>
      <c r="G46639" s="10">
        <v>806.77361140299899</v>
      </c>
      <c r="H46639" s="11">
        <v>0.27182399306030902</v>
      </c>
    </row>
    <row r="46640" spans="1:8" x14ac:dyDescent="0.3">
      <c r="A46640" s="9" t="s">
        <v>19661</v>
      </c>
      <c r="B46640" s="9">
        <v>47</v>
      </c>
      <c r="C46640">
        <v>3812</v>
      </c>
      <c r="D46640">
        <v>4799999</v>
      </c>
      <c r="E46640" t="s">
        <v>8039</v>
      </c>
      <c r="F46640" t="s">
        <v>19719</v>
      </c>
      <c r="G46640" s="10">
        <v>460.19240449971699</v>
      </c>
      <c r="H46640" s="11">
        <v>0.10299740476716999</v>
      </c>
    </row>
    <row r="46641" spans="1:8" x14ac:dyDescent="0.3">
      <c r="A46641" s="9" t="s">
        <v>19661</v>
      </c>
      <c r="B46641" s="9">
        <v>47</v>
      </c>
      <c r="C46641">
        <v>15141</v>
      </c>
      <c r="D46641">
        <v>4799999</v>
      </c>
      <c r="E46641" t="s">
        <v>8039</v>
      </c>
      <c r="F46641" t="s">
        <v>19898</v>
      </c>
      <c r="G46641" s="10">
        <v>306.69242484052103</v>
      </c>
      <c r="H46641" s="11">
        <v>9.3617956300525496E-2</v>
      </c>
    </row>
    <row r="46642" spans="1:8" x14ac:dyDescent="0.3">
      <c r="A46642" s="9" t="s">
        <v>19661</v>
      </c>
      <c r="B46642" s="9">
        <v>47</v>
      </c>
      <c r="C46642">
        <v>9697</v>
      </c>
      <c r="D46642">
        <v>4799999</v>
      </c>
      <c r="E46642" t="s">
        <v>8039</v>
      </c>
      <c r="F46642" t="s">
        <v>8002</v>
      </c>
      <c r="G46642" s="10">
        <v>210.37016811156701</v>
      </c>
      <c r="H46642" s="11">
        <v>0.42845248087895499</v>
      </c>
    </row>
    <row r="46643" spans="1:8" x14ac:dyDescent="0.3">
      <c r="A46643" s="9" t="s">
        <v>19661</v>
      </c>
      <c r="B46643" s="9">
        <v>47</v>
      </c>
      <c r="C46643">
        <v>12470</v>
      </c>
      <c r="D46643">
        <v>4799999</v>
      </c>
      <c r="E46643" t="s">
        <v>19693</v>
      </c>
      <c r="F46643" t="s">
        <v>19862</v>
      </c>
      <c r="G46643" s="10">
        <v>453.74279897034302</v>
      </c>
      <c r="H46643" s="11">
        <v>1.6632190864350398E-2</v>
      </c>
    </row>
    <row r="46644" spans="1:8" x14ac:dyDescent="0.3">
      <c r="A46644" s="9" t="s">
        <v>19661</v>
      </c>
      <c r="B46644" s="9">
        <v>47</v>
      </c>
      <c r="C46644">
        <v>2960</v>
      </c>
      <c r="D46644">
        <v>4799999</v>
      </c>
      <c r="E46644" t="s">
        <v>19693</v>
      </c>
      <c r="F46644" t="s">
        <v>19692</v>
      </c>
      <c r="G46644" s="10">
        <v>258.41792366809699</v>
      </c>
      <c r="H46644" s="11">
        <v>5.0640392645129803E-2</v>
      </c>
    </row>
    <row r="46645" spans="1:8" x14ac:dyDescent="0.3">
      <c r="A46645" s="9" t="s">
        <v>19661</v>
      </c>
      <c r="B46645" s="9">
        <v>47</v>
      </c>
      <c r="C46645">
        <v>3075</v>
      </c>
      <c r="D46645">
        <v>4799999</v>
      </c>
      <c r="E46645" t="s">
        <v>754</v>
      </c>
      <c r="F46645" t="s">
        <v>19698</v>
      </c>
      <c r="G46645" s="10">
        <v>948.70871661390299</v>
      </c>
      <c r="H46645" s="11">
        <v>0.280766119151791</v>
      </c>
    </row>
    <row r="46646" spans="1:8" x14ac:dyDescent="0.3">
      <c r="A46646" s="9" t="s">
        <v>19661</v>
      </c>
      <c r="B46646" s="9">
        <v>47</v>
      </c>
      <c r="C46646">
        <v>20228</v>
      </c>
      <c r="D46646">
        <v>4799999</v>
      </c>
      <c r="E46646" t="s">
        <v>754</v>
      </c>
      <c r="F46646" t="s">
        <v>19975</v>
      </c>
      <c r="G46646" s="10">
        <v>303.13643019429099</v>
      </c>
      <c r="H46646" s="11">
        <v>6.5120607990180795E-2</v>
      </c>
    </row>
    <row r="46647" spans="1:8" x14ac:dyDescent="0.3">
      <c r="A46647" s="9" t="s">
        <v>19661</v>
      </c>
      <c r="B46647" s="9">
        <v>47</v>
      </c>
      <c r="C46647">
        <v>14455</v>
      </c>
      <c r="D46647">
        <v>4799999</v>
      </c>
      <c r="E46647" t="s">
        <v>754</v>
      </c>
      <c r="F46647" t="s">
        <v>19880</v>
      </c>
      <c r="G46647" s="10">
        <v>229.34210627573901</v>
      </c>
      <c r="H46647" s="11">
        <v>3.98578564956098E-2</v>
      </c>
    </row>
    <row r="46648" spans="1:8" x14ac:dyDescent="0.3">
      <c r="A46648" s="9" t="s">
        <v>19661</v>
      </c>
      <c r="B46648" s="9">
        <v>47</v>
      </c>
      <c r="C46648">
        <v>1578</v>
      </c>
      <c r="D46648">
        <v>4799999</v>
      </c>
      <c r="E46648" t="s">
        <v>754</v>
      </c>
      <c r="F46648" t="s">
        <v>1238</v>
      </c>
      <c r="G46648" s="10">
        <v>112.34338724825299</v>
      </c>
      <c r="H46648" s="11">
        <v>6.2068169750416E-2</v>
      </c>
    </row>
    <row r="46649" spans="1:8" x14ac:dyDescent="0.3">
      <c r="A46649" s="9" t="s">
        <v>19661</v>
      </c>
      <c r="B46649" s="9">
        <v>47</v>
      </c>
      <c r="C46649">
        <v>13027</v>
      </c>
      <c r="D46649">
        <v>4799999</v>
      </c>
      <c r="E46649" t="s">
        <v>7951</v>
      </c>
      <c r="F46649" t="s">
        <v>12997</v>
      </c>
      <c r="G46649" s="10">
        <v>1123.1608691169099</v>
      </c>
      <c r="H46649" s="11">
        <v>0.39870815375112401</v>
      </c>
    </row>
    <row r="46650" spans="1:8" x14ac:dyDescent="0.3">
      <c r="A46650" s="9" t="s">
        <v>19661</v>
      </c>
      <c r="B46650" s="9">
        <v>47</v>
      </c>
      <c r="C46650">
        <v>5763</v>
      </c>
      <c r="D46650">
        <v>4799999</v>
      </c>
      <c r="E46650" t="s">
        <v>7951</v>
      </c>
      <c r="F46650" t="s">
        <v>19782</v>
      </c>
      <c r="G46650" s="10">
        <v>610.33575556196695</v>
      </c>
      <c r="H46650" s="11">
        <v>0.179352264343804</v>
      </c>
    </row>
    <row r="46651" spans="1:8" x14ac:dyDescent="0.3">
      <c r="A46651" s="9" t="s">
        <v>19661</v>
      </c>
      <c r="B46651" s="9">
        <v>47</v>
      </c>
      <c r="C46651">
        <v>9777</v>
      </c>
      <c r="D46651">
        <v>4799999</v>
      </c>
      <c r="E46651" t="s">
        <v>7951</v>
      </c>
      <c r="F46651" t="s">
        <v>19836</v>
      </c>
      <c r="G46651" s="10">
        <v>188.51219315489001</v>
      </c>
      <c r="H46651" s="11">
        <v>1.69677941633565E-2</v>
      </c>
    </row>
    <row r="46652" spans="1:8" x14ac:dyDescent="0.3">
      <c r="A46652" s="9" t="s">
        <v>19661</v>
      </c>
      <c r="B46652" s="9">
        <v>47</v>
      </c>
      <c r="C46652">
        <v>5961</v>
      </c>
      <c r="D46652">
        <v>4799999</v>
      </c>
      <c r="E46652" t="s">
        <v>7951</v>
      </c>
      <c r="F46652" t="s">
        <v>19785</v>
      </c>
      <c r="G46652" s="10">
        <v>170.969230312577</v>
      </c>
      <c r="H46652" s="11">
        <v>0.128162841313776</v>
      </c>
    </row>
    <row r="46653" spans="1:8" x14ac:dyDescent="0.3">
      <c r="A46653" s="9" t="s">
        <v>19661</v>
      </c>
      <c r="B46653" s="9">
        <v>47</v>
      </c>
      <c r="C46653">
        <v>4624</v>
      </c>
      <c r="D46653">
        <v>4799999</v>
      </c>
      <c r="E46653" t="s">
        <v>19738</v>
      </c>
      <c r="F46653" t="s">
        <v>19736</v>
      </c>
      <c r="G46653" s="10">
        <v>677.88690885626204</v>
      </c>
      <c r="H46653" s="11">
        <v>6.4212078133585496E-2</v>
      </c>
    </row>
    <row r="46654" spans="1:8" x14ac:dyDescent="0.3">
      <c r="A46654" s="9" t="s">
        <v>19661</v>
      </c>
      <c r="B46654" s="9">
        <v>47</v>
      </c>
      <c r="C46654">
        <v>13216</v>
      </c>
      <c r="D46654">
        <v>4799999</v>
      </c>
      <c r="E46654" t="s">
        <v>19738</v>
      </c>
      <c r="F46654" t="s">
        <v>19873</v>
      </c>
      <c r="G46654" s="10">
        <v>217.93563943764701</v>
      </c>
      <c r="H46654" s="11">
        <v>5.1505598619253599E-3</v>
      </c>
    </row>
    <row r="46655" spans="1:8" x14ac:dyDescent="0.3">
      <c r="A46655" s="9" t="s">
        <v>19661</v>
      </c>
      <c r="B46655" s="9">
        <v>47</v>
      </c>
      <c r="C46655">
        <v>5148</v>
      </c>
      <c r="D46655">
        <v>4799999</v>
      </c>
      <c r="E46655" t="s">
        <v>19738</v>
      </c>
      <c r="F46655" t="s">
        <v>19751</v>
      </c>
      <c r="G46655" s="10">
        <v>206.529069767441</v>
      </c>
      <c r="H46655" s="11">
        <v>3.1183613131125099E-2</v>
      </c>
    </row>
    <row r="46656" spans="1:8" x14ac:dyDescent="0.3">
      <c r="A46656" s="9" t="s">
        <v>19661</v>
      </c>
      <c r="B46656" s="9">
        <v>47</v>
      </c>
      <c r="C46656">
        <v>15016</v>
      </c>
      <c r="D46656">
        <v>4799999</v>
      </c>
      <c r="E46656" t="s">
        <v>19227</v>
      </c>
      <c r="F46656" t="s">
        <v>19887</v>
      </c>
      <c r="G46656" s="10">
        <v>613.06578924468602</v>
      </c>
      <c r="H46656" s="11">
        <v>0.14670155282236999</v>
      </c>
    </row>
    <row r="46657" spans="1:8" x14ac:dyDescent="0.3">
      <c r="A46657" s="9" t="s">
        <v>19661</v>
      </c>
      <c r="B46657" s="9">
        <v>47</v>
      </c>
      <c r="C46657">
        <v>17694</v>
      </c>
      <c r="D46657">
        <v>4799999</v>
      </c>
      <c r="E46657" t="s">
        <v>19227</v>
      </c>
      <c r="F46657" t="s">
        <v>19935</v>
      </c>
      <c r="G46657" s="10">
        <v>12.0608015157519</v>
      </c>
      <c r="H46657" s="11">
        <v>1.5566341656881701E-3</v>
      </c>
    </row>
    <row r="46658" spans="1:8" x14ac:dyDescent="0.3">
      <c r="A46658" s="9" t="s">
        <v>19661</v>
      </c>
      <c r="B46658" s="9">
        <v>47</v>
      </c>
      <c r="C46658">
        <v>15293</v>
      </c>
      <c r="D46658">
        <v>4799999</v>
      </c>
      <c r="E46658" t="s">
        <v>12077</v>
      </c>
      <c r="F46658" t="s">
        <v>19905</v>
      </c>
      <c r="G46658" s="10">
        <v>1206.08459187525</v>
      </c>
      <c r="H46658" s="11">
        <v>0.30024510626717898</v>
      </c>
    </row>
    <row r="46659" spans="1:8" x14ac:dyDescent="0.3">
      <c r="A46659" s="9" t="s">
        <v>19661</v>
      </c>
      <c r="B46659" s="9">
        <v>47</v>
      </c>
      <c r="C46659">
        <v>10579</v>
      </c>
      <c r="D46659">
        <v>4799999</v>
      </c>
      <c r="E46659" t="s">
        <v>12077</v>
      </c>
      <c r="F46659" t="s">
        <v>19840</v>
      </c>
      <c r="G46659" s="10">
        <v>928.88801930295006</v>
      </c>
      <c r="H46659" s="11">
        <v>0.31296766149021199</v>
      </c>
    </row>
    <row r="46660" spans="1:8" x14ac:dyDescent="0.3">
      <c r="A46660" s="9" t="s">
        <v>19661</v>
      </c>
      <c r="B46660" s="9">
        <v>47</v>
      </c>
      <c r="C46660">
        <v>19162</v>
      </c>
      <c r="D46660">
        <v>4799999</v>
      </c>
      <c r="E46660" t="s">
        <v>144</v>
      </c>
      <c r="F46660" t="s">
        <v>3998</v>
      </c>
      <c r="G46660" s="10">
        <v>585.18271403467395</v>
      </c>
      <c r="H46660" s="11">
        <v>0.121155841415046</v>
      </c>
    </row>
    <row r="46661" spans="1:8" x14ac:dyDescent="0.3">
      <c r="A46661" s="9" t="s">
        <v>19661</v>
      </c>
      <c r="B46661" s="9">
        <v>47</v>
      </c>
      <c r="C46661">
        <v>13550</v>
      </c>
      <c r="D46661">
        <v>4799999</v>
      </c>
      <c r="E46661" t="s">
        <v>19822</v>
      </c>
      <c r="F46661" t="s">
        <v>19878</v>
      </c>
      <c r="G46661" s="10">
        <v>2118.9362743892102</v>
      </c>
      <c r="H46661" s="11">
        <v>0.64958193574163403</v>
      </c>
    </row>
    <row r="46662" spans="1:8" x14ac:dyDescent="0.3">
      <c r="A46662" s="9" t="s">
        <v>19661</v>
      </c>
      <c r="B46662" s="9">
        <v>47</v>
      </c>
      <c r="C46662">
        <v>16949</v>
      </c>
      <c r="D46662">
        <v>4799999</v>
      </c>
      <c r="E46662" t="s">
        <v>19822</v>
      </c>
      <c r="F46662" t="s">
        <v>19928</v>
      </c>
      <c r="G46662" s="10">
        <v>375.53157894736802</v>
      </c>
      <c r="H46662" s="11">
        <v>1.8421052631578901E-2</v>
      </c>
    </row>
    <row r="46663" spans="1:8" x14ac:dyDescent="0.3">
      <c r="A46663" s="9" t="s">
        <v>19661</v>
      </c>
      <c r="B46663" s="9">
        <v>47</v>
      </c>
      <c r="C46663">
        <v>8764</v>
      </c>
      <c r="D46663">
        <v>4799999</v>
      </c>
      <c r="E46663" t="s">
        <v>19822</v>
      </c>
      <c r="F46663" t="s">
        <v>19830</v>
      </c>
      <c r="G46663" s="10">
        <v>194.71933166069201</v>
      </c>
      <c r="H46663" s="11">
        <v>3.4833511924989603E-2</v>
      </c>
    </row>
    <row r="46664" spans="1:8" x14ac:dyDescent="0.3">
      <c r="A46664" s="9" t="s">
        <v>19661</v>
      </c>
      <c r="B46664" s="9">
        <v>47</v>
      </c>
      <c r="C46664">
        <v>7625</v>
      </c>
      <c r="D46664">
        <v>4799999</v>
      </c>
      <c r="E46664" t="s">
        <v>19822</v>
      </c>
      <c r="F46664" t="s">
        <v>19821</v>
      </c>
      <c r="G46664" s="10">
        <v>192.97128422518699</v>
      </c>
      <c r="H46664" s="11">
        <v>2.67718207859583E-2</v>
      </c>
    </row>
    <row r="46665" spans="1:8" x14ac:dyDescent="0.3">
      <c r="A46665" s="9" t="s">
        <v>19661</v>
      </c>
      <c r="B46665" s="9">
        <v>47</v>
      </c>
      <c r="C46665">
        <v>5399</v>
      </c>
      <c r="D46665">
        <v>4799999</v>
      </c>
      <c r="E46665" t="s">
        <v>154</v>
      </c>
      <c r="F46665" t="s">
        <v>19761</v>
      </c>
      <c r="G46665" s="10">
        <v>1257.7460810724699</v>
      </c>
      <c r="H46665" s="11">
        <v>0.112560057371798</v>
      </c>
    </row>
    <row r="46666" spans="1:8" x14ac:dyDescent="0.3">
      <c r="A46666" s="9" t="s">
        <v>19661</v>
      </c>
      <c r="B46666" s="9">
        <v>47</v>
      </c>
      <c r="C46666">
        <v>2960</v>
      </c>
      <c r="D46666">
        <v>4799999</v>
      </c>
      <c r="E46666" t="s">
        <v>154</v>
      </c>
      <c r="F46666" t="s">
        <v>19692</v>
      </c>
      <c r="G46666" s="10">
        <v>278.823980815347</v>
      </c>
      <c r="H46666" s="11">
        <v>5.4639228064931898E-2</v>
      </c>
    </row>
    <row r="46667" spans="1:8" x14ac:dyDescent="0.3">
      <c r="A46667" s="9" t="s">
        <v>19661</v>
      </c>
      <c r="B46667" s="9">
        <v>47</v>
      </c>
      <c r="C46667">
        <v>16930</v>
      </c>
      <c r="D46667">
        <v>4799999</v>
      </c>
      <c r="E46667" t="s">
        <v>154</v>
      </c>
      <c r="F46667" t="s">
        <v>19913</v>
      </c>
      <c r="G46667" s="10">
        <v>274.03314917127</v>
      </c>
      <c r="H46667" s="11">
        <v>4.8934490923441203E-2</v>
      </c>
    </row>
    <row r="46668" spans="1:8" x14ac:dyDescent="0.3">
      <c r="A46668" s="9" t="s">
        <v>19661</v>
      </c>
      <c r="B46668" s="9">
        <v>47</v>
      </c>
      <c r="C46668">
        <v>19266</v>
      </c>
      <c r="D46668">
        <v>4799999</v>
      </c>
      <c r="E46668" t="s">
        <v>154</v>
      </c>
      <c r="F46668" t="s">
        <v>19956</v>
      </c>
      <c r="G46668" s="10">
        <v>150.70417111157499</v>
      </c>
      <c r="H46668" s="11">
        <v>7.8247233183580303E-2</v>
      </c>
    </row>
    <row r="46669" spans="1:8" x14ac:dyDescent="0.3">
      <c r="A46669" s="9" t="s">
        <v>19661</v>
      </c>
      <c r="B46669" s="9">
        <v>47</v>
      </c>
      <c r="C46669">
        <v>7174</v>
      </c>
      <c r="D46669">
        <v>4799999</v>
      </c>
      <c r="E46669" t="s">
        <v>19807</v>
      </c>
      <c r="F46669" t="s">
        <v>19802</v>
      </c>
      <c r="G46669" s="10">
        <v>454.64643880844699</v>
      </c>
      <c r="H46669" s="11">
        <v>7.9110220777526996E-2</v>
      </c>
    </row>
    <row r="46670" spans="1:8" x14ac:dyDescent="0.3">
      <c r="A46670" s="9" t="s">
        <v>19661</v>
      </c>
      <c r="B46670" s="9">
        <v>47</v>
      </c>
      <c r="C46670">
        <v>17694</v>
      </c>
      <c r="D46670">
        <v>4799999</v>
      </c>
      <c r="E46670" t="s">
        <v>19807</v>
      </c>
      <c r="F46670" t="s">
        <v>19935</v>
      </c>
      <c r="G46670" s="10">
        <v>40.127267101284801</v>
      </c>
      <c r="H46670" s="11">
        <v>5.1790484126593697E-3</v>
      </c>
    </row>
    <row r="46671" spans="1:8" x14ac:dyDescent="0.3">
      <c r="A46671" s="9" t="s">
        <v>19661</v>
      </c>
      <c r="B46671" s="9">
        <v>47</v>
      </c>
      <c r="C46671">
        <v>40236</v>
      </c>
      <c r="D46671">
        <v>4799999</v>
      </c>
      <c r="E46671" t="s">
        <v>19807</v>
      </c>
      <c r="F46671" t="s">
        <v>19984</v>
      </c>
      <c r="G46671" s="10">
        <v>29.479144870482699</v>
      </c>
      <c r="H46671" s="11">
        <v>1.8969848694004299E-2</v>
      </c>
    </row>
    <row r="46672" spans="1:8" x14ac:dyDescent="0.3">
      <c r="A46672" s="9" t="s">
        <v>19661</v>
      </c>
      <c r="B46672" s="9">
        <v>47</v>
      </c>
      <c r="C46672">
        <v>19898</v>
      </c>
      <c r="D46672">
        <v>4799999</v>
      </c>
      <c r="E46672" t="s">
        <v>5355</v>
      </c>
      <c r="F46672" t="s">
        <v>19965</v>
      </c>
      <c r="G46672" s="10">
        <v>2976.7254507288199</v>
      </c>
      <c r="H46672" s="11">
        <v>0.155792403345832</v>
      </c>
    </row>
    <row r="46673" spans="1:8" x14ac:dyDescent="0.3">
      <c r="A46673" s="9" t="s">
        <v>19661</v>
      </c>
      <c r="B46673" s="9">
        <v>47</v>
      </c>
      <c r="C46673">
        <v>2960</v>
      </c>
      <c r="D46673">
        <v>4799999</v>
      </c>
      <c r="E46673" t="s">
        <v>559</v>
      </c>
      <c r="F46673" t="s">
        <v>19692</v>
      </c>
      <c r="G46673" s="10">
        <v>416.44395676367202</v>
      </c>
      <c r="H46673" s="11">
        <v>8.1607673283102394E-2</v>
      </c>
    </row>
    <row r="46674" spans="1:8" x14ac:dyDescent="0.3">
      <c r="A46674" s="9" t="s">
        <v>19661</v>
      </c>
      <c r="B46674" s="9">
        <v>47</v>
      </c>
      <c r="C46674">
        <v>19574</v>
      </c>
      <c r="D46674">
        <v>4799999</v>
      </c>
      <c r="E46674" t="s">
        <v>559</v>
      </c>
      <c r="F46674" t="s">
        <v>19958</v>
      </c>
      <c r="G46674" s="10">
        <v>329.53549772185102</v>
      </c>
      <c r="H46674" s="11">
        <v>4.3531769844365999E-2</v>
      </c>
    </row>
    <row r="46675" spans="1:8" x14ac:dyDescent="0.3">
      <c r="A46675" s="9" t="s">
        <v>19661</v>
      </c>
      <c r="B46675" s="9">
        <v>47</v>
      </c>
      <c r="C46675">
        <v>17452</v>
      </c>
      <c r="D46675">
        <v>4799999</v>
      </c>
      <c r="E46675" t="s">
        <v>559</v>
      </c>
      <c r="F46675" t="s">
        <v>19934</v>
      </c>
      <c r="G46675" s="10">
        <v>206.382574403999</v>
      </c>
      <c r="H46675" s="11">
        <v>0.33180478199999902</v>
      </c>
    </row>
    <row r="46676" spans="1:8" x14ac:dyDescent="0.3">
      <c r="A46676" s="9" t="s">
        <v>19661</v>
      </c>
      <c r="B46676" s="9">
        <v>47</v>
      </c>
      <c r="C46676">
        <v>5148</v>
      </c>
      <c r="D46676">
        <v>4799999</v>
      </c>
      <c r="E46676" t="s">
        <v>19757</v>
      </c>
      <c r="F46676" t="s">
        <v>19751</v>
      </c>
      <c r="G46676" s="10">
        <v>2377.5054432025099</v>
      </c>
      <c r="H46676" s="11">
        <v>0.358977116594068</v>
      </c>
    </row>
    <row r="46677" spans="1:8" x14ac:dyDescent="0.3">
      <c r="A46677" s="9" t="s">
        <v>19661</v>
      </c>
      <c r="B46677" s="9">
        <v>47</v>
      </c>
      <c r="C46677">
        <v>40236</v>
      </c>
      <c r="D46677">
        <v>4799999</v>
      </c>
      <c r="E46677" t="s">
        <v>19780</v>
      </c>
      <c r="F46677" t="s">
        <v>19984</v>
      </c>
      <c r="G46677" s="10">
        <v>575.28191616669096</v>
      </c>
      <c r="H46677" s="11">
        <v>0.37019428324754899</v>
      </c>
    </row>
    <row r="46678" spans="1:8" x14ac:dyDescent="0.3">
      <c r="A46678" s="9" t="s">
        <v>19661</v>
      </c>
      <c r="B46678" s="9">
        <v>47</v>
      </c>
      <c r="C46678">
        <v>7174</v>
      </c>
      <c r="D46678">
        <v>4799999</v>
      </c>
      <c r="E46678" t="s">
        <v>19780</v>
      </c>
      <c r="F46678" t="s">
        <v>19802</v>
      </c>
      <c r="G46678" s="10">
        <v>369.89600425504102</v>
      </c>
      <c r="H46678" s="11">
        <v>6.4363320733433205E-2</v>
      </c>
    </row>
    <row r="46679" spans="1:8" x14ac:dyDescent="0.3">
      <c r="A46679" s="9" t="s">
        <v>19661</v>
      </c>
      <c r="B46679" s="9">
        <v>47</v>
      </c>
      <c r="C46679">
        <v>5509</v>
      </c>
      <c r="D46679">
        <v>4799999</v>
      </c>
      <c r="E46679" t="s">
        <v>19780</v>
      </c>
      <c r="F46679" t="s">
        <v>19779</v>
      </c>
      <c r="G46679" s="10">
        <v>140.60799593935999</v>
      </c>
      <c r="H46679" s="11">
        <v>5.8295189029585699E-2</v>
      </c>
    </row>
    <row r="46680" spans="1:8" x14ac:dyDescent="0.3">
      <c r="A46680" s="9" t="s">
        <v>19661</v>
      </c>
      <c r="B46680" s="9">
        <v>47</v>
      </c>
      <c r="C46680">
        <v>13437</v>
      </c>
      <c r="D46680">
        <v>4799999</v>
      </c>
      <c r="E46680" t="s">
        <v>19780</v>
      </c>
      <c r="F46680" t="s">
        <v>19877</v>
      </c>
      <c r="G46680" s="10">
        <v>135.429491402</v>
      </c>
      <c r="H46680" s="11">
        <v>0.40915254200000001</v>
      </c>
    </row>
    <row r="46681" spans="1:8" x14ac:dyDescent="0.3">
      <c r="A46681" s="9" t="s">
        <v>19661</v>
      </c>
      <c r="B46681" s="9">
        <v>47</v>
      </c>
      <c r="C46681">
        <v>40166</v>
      </c>
      <c r="D46681">
        <v>4799999</v>
      </c>
      <c r="E46681" t="s">
        <v>222</v>
      </c>
      <c r="F46681" t="s">
        <v>19980</v>
      </c>
      <c r="G46681" s="10">
        <v>1505.2133424005499</v>
      </c>
      <c r="H46681" s="11">
        <v>0.46514627391858698</v>
      </c>
    </row>
    <row r="46682" spans="1:8" x14ac:dyDescent="0.3">
      <c r="A46682" s="9" t="s">
        <v>19661</v>
      </c>
      <c r="B46682" s="9">
        <v>47</v>
      </c>
      <c r="C46682">
        <v>1936</v>
      </c>
      <c r="D46682">
        <v>4799999</v>
      </c>
      <c r="E46682" t="s">
        <v>222</v>
      </c>
      <c r="F46682" t="s">
        <v>19678</v>
      </c>
      <c r="G46682" s="10">
        <v>168.10414639450801</v>
      </c>
      <c r="H46682" s="11">
        <v>7.1230570506147395E-2</v>
      </c>
    </row>
    <row r="46683" spans="1:8" x14ac:dyDescent="0.3">
      <c r="A46683" s="9" t="s">
        <v>19661</v>
      </c>
      <c r="B46683" s="9">
        <v>47</v>
      </c>
      <c r="C46683">
        <v>19898</v>
      </c>
      <c r="D46683">
        <v>4799999</v>
      </c>
      <c r="E46683" t="s">
        <v>19970</v>
      </c>
      <c r="F46683" t="s">
        <v>19965</v>
      </c>
      <c r="G46683" s="10">
        <v>1132.1864988125601</v>
      </c>
      <c r="H46683" s="11">
        <v>5.9255063527113599E-2</v>
      </c>
    </row>
    <row r="46684" spans="1:8" x14ac:dyDescent="0.3">
      <c r="A46684" s="9" t="s">
        <v>19661</v>
      </c>
      <c r="B46684" s="9">
        <v>47</v>
      </c>
      <c r="C46684">
        <v>5399</v>
      </c>
      <c r="D46684">
        <v>4799999</v>
      </c>
      <c r="E46684" t="s">
        <v>227</v>
      </c>
      <c r="F46684" t="s">
        <v>19761</v>
      </c>
      <c r="G46684" s="10">
        <v>1047.8066549583</v>
      </c>
      <c r="H46684" s="11">
        <v>9.3771850273698096E-2</v>
      </c>
    </row>
    <row r="46685" spans="1:8" x14ac:dyDescent="0.3">
      <c r="A46685" s="9" t="s">
        <v>19661</v>
      </c>
      <c r="B46685" s="9">
        <v>47</v>
      </c>
      <c r="C46685">
        <v>16930</v>
      </c>
      <c r="D46685">
        <v>4799999</v>
      </c>
      <c r="E46685" t="s">
        <v>227</v>
      </c>
      <c r="F46685" t="s">
        <v>19913</v>
      </c>
      <c r="G46685" s="10">
        <v>264.58691251270699</v>
      </c>
      <c r="H46685" s="11">
        <v>4.72476629486977E-2</v>
      </c>
    </row>
    <row r="46686" spans="1:8" x14ac:dyDescent="0.3">
      <c r="A46686" s="9" t="s">
        <v>19661</v>
      </c>
      <c r="B46686" s="9">
        <v>47</v>
      </c>
      <c r="C46686">
        <v>20793</v>
      </c>
      <c r="D46686">
        <v>4799999</v>
      </c>
      <c r="E46686" t="s">
        <v>227</v>
      </c>
      <c r="F46686" t="s">
        <v>19977</v>
      </c>
      <c r="G46686" s="10">
        <v>163.14207101702701</v>
      </c>
      <c r="H46686" s="11">
        <v>0.13252808368564301</v>
      </c>
    </row>
    <row r="46687" spans="1:8" x14ac:dyDescent="0.3">
      <c r="A46687" s="9" t="s">
        <v>19661</v>
      </c>
      <c r="B46687" s="9">
        <v>47</v>
      </c>
      <c r="C46687">
        <v>19266</v>
      </c>
      <c r="D46687">
        <v>4799999</v>
      </c>
      <c r="E46687" t="s">
        <v>227</v>
      </c>
      <c r="F46687" t="s">
        <v>19956</v>
      </c>
      <c r="G46687" s="10">
        <v>162.14403577123301</v>
      </c>
      <c r="H46687" s="11">
        <v>8.4186934460661195E-2</v>
      </c>
    </row>
    <row r="46688" spans="1:8" x14ac:dyDescent="0.3">
      <c r="A46688" s="9" t="s">
        <v>19661</v>
      </c>
      <c r="B46688" s="9">
        <v>47</v>
      </c>
      <c r="C46688">
        <v>7174</v>
      </c>
      <c r="D46688">
        <v>4799999</v>
      </c>
      <c r="E46688" t="s">
        <v>7052</v>
      </c>
      <c r="F46688" t="s">
        <v>19802</v>
      </c>
      <c r="G46688" s="10">
        <v>618.23386036546697</v>
      </c>
      <c r="H46688" s="11">
        <v>0.10757505835487501</v>
      </c>
    </row>
    <row r="46689" spans="1:8" x14ac:dyDescent="0.3">
      <c r="A46689" s="9" t="s">
        <v>19661</v>
      </c>
      <c r="B46689" s="9">
        <v>47</v>
      </c>
      <c r="C46689">
        <v>20228</v>
      </c>
      <c r="D46689">
        <v>4799999</v>
      </c>
      <c r="E46689" t="s">
        <v>7052</v>
      </c>
      <c r="F46689" t="s">
        <v>19975</v>
      </c>
      <c r="G46689" s="10">
        <v>470.94551942150599</v>
      </c>
      <c r="H46689" s="11">
        <v>0.101169821572826</v>
      </c>
    </row>
    <row r="46690" spans="1:8" x14ac:dyDescent="0.3">
      <c r="A46690" s="9" t="s">
        <v>19661</v>
      </c>
      <c r="B46690" s="9">
        <v>47</v>
      </c>
      <c r="C46690">
        <v>12532</v>
      </c>
      <c r="D46690">
        <v>4799999</v>
      </c>
      <c r="E46690" t="s">
        <v>7052</v>
      </c>
      <c r="F46690" t="s">
        <v>19868</v>
      </c>
      <c r="G46690" s="10">
        <v>378.82637641627701</v>
      </c>
      <c r="H46690" s="11">
        <v>0.27273317236592998</v>
      </c>
    </row>
    <row r="46691" spans="1:8" x14ac:dyDescent="0.3">
      <c r="A46691" s="9" t="s">
        <v>19661</v>
      </c>
      <c r="B46691" s="9">
        <v>47</v>
      </c>
      <c r="C46691">
        <v>19149</v>
      </c>
      <c r="D46691">
        <v>4799999</v>
      </c>
      <c r="E46691" t="s">
        <v>7052</v>
      </c>
      <c r="F46691" t="s">
        <v>19947</v>
      </c>
      <c r="G46691" s="10">
        <v>143.06484540299999</v>
      </c>
      <c r="H46691" s="11">
        <v>0.28670309700000002</v>
      </c>
    </row>
    <row r="46692" spans="1:8" x14ac:dyDescent="0.3">
      <c r="A46692" s="9" t="s">
        <v>19661</v>
      </c>
      <c r="B46692" s="9">
        <v>47</v>
      </c>
      <c r="C46692">
        <v>9023</v>
      </c>
      <c r="D46692">
        <v>4799999</v>
      </c>
      <c r="E46692" t="s">
        <v>7052</v>
      </c>
      <c r="F46692" t="s">
        <v>19833</v>
      </c>
      <c r="G46692" s="10">
        <v>130.197987495771</v>
      </c>
      <c r="H46692" s="11">
        <v>0.13733964925714201</v>
      </c>
    </row>
    <row r="46693" spans="1:8" x14ac:dyDescent="0.3">
      <c r="A46693" s="9" t="s">
        <v>19661</v>
      </c>
      <c r="B46693" s="9">
        <v>47</v>
      </c>
      <c r="C46693">
        <v>15507</v>
      </c>
      <c r="D46693">
        <v>4799999</v>
      </c>
      <c r="E46693" t="s">
        <v>19771</v>
      </c>
      <c r="F46693" t="s">
        <v>19909</v>
      </c>
      <c r="G46693" s="10">
        <v>1479.86842249603</v>
      </c>
      <c r="H46693" s="11">
        <v>0.58982400258909295</v>
      </c>
    </row>
    <row r="46694" spans="1:8" x14ac:dyDescent="0.3">
      <c r="A46694" s="9" t="s">
        <v>19661</v>
      </c>
      <c r="B46694" s="9">
        <v>47</v>
      </c>
      <c r="C46694">
        <v>5399</v>
      </c>
      <c r="D46694">
        <v>4799999</v>
      </c>
      <c r="E46694" t="s">
        <v>19771</v>
      </c>
      <c r="F46694" t="s">
        <v>19761</v>
      </c>
      <c r="G46694" s="10">
        <v>86.535193036215304</v>
      </c>
      <c r="H46694" s="11">
        <v>7.7443344403271301E-3</v>
      </c>
    </row>
    <row r="46695" spans="1:8" x14ac:dyDescent="0.3">
      <c r="A46695" s="9" t="s">
        <v>19661</v>
      </c>
      <c r="B46695" s="9">
        <v>47</v>
      </c>
      <c r="C46695">
        <v>727</v>
      </c>
      <c r="D46695">
        <v>4799999</v>
      </c>
      <c r="E46695" t="s">
        <v>19667</v>
      </c>
      <c r="F46695" t="s">
        <v>19666</v>
      </c>
      <c r="G46695" s="10">
        <v>258.712560300007</v>
      </c>
      <c r="H46695" s="11">
        <v>4.0073197072491899E-2</v>
      </c>
    </row>
    <row r="46696" spans="1:8" x14ac:dyDescent="0.3">
      <c r="A46696" s="9" t="s">
        <v>19661</v>
      </c>
      <c r="B46696" s="9">
        <v>47</v>
      </c>
      <c r="C46696">
        <v>8764</v>
      </c>
      <c r="D46696">
        <v>4799999</v>
      </c>
      <c r="E46696" t="s">
        <v>19667</v>
      </c>
      <c r="F46696" t="s">
        <v>19830</v>
      </c>
      <c r="G46696" s="10">
        <v>176.99353119318801</v>
      </c>
      <c r="H46696" s="11">
        <v>3.1662527941536303E-2</v>
      </c>
    </row>
    <row r="46697" spans="1:8" x14ac:dyDescent="0.3">
      <c r="A46697" s="9" t="s">
        <v>19661</v>
      </c>
      <c r="B46697" s="9">
        <v>47</v>
      </c>
      <c r="C46697">
        <v>15293</v>
      </c>
      <c r="D46697">
        <v>4799999</v>
      </c>
      <c r="E46697" t="s">
        <v>19667</v>
      </c>
      <c r="F46697" t="s">
        <v>19905</v>
      </c>
      <c r="G46697" s="10">
        <v>159.402985074626</v>
      </c>
      <c r="H46697" s="11">
        <v>3.9682097354898402E-2</v>
      </c>
    </row>
    <row r="46698" spans="1:8" x14ac:dyDescent="0.3">
      <c r="A46698" s="9" t="s">
        <v>19661</v>
      </c>
      <c r="B46698" s="9">
        <v>47</v>
      </c>
      <c r="C46698">
        <v>7625</v>
      </c>
      <c r="D46698">
        <v>4799999</v>
      </c>
      <c r="E46698" t="s">
        <v>243</v>
      </c>
      <c r="F46698" t="s">
        <v>19821</v>
      </c>
      <c r="G46698" s="10">
        <v>3223.34534437306</v>
      </c>
      <c r="H46698" s="11">
        <v>0.44718997563444302</v>
      </c>
    </row>
    <row r="46699" spans="1:8" x14ac:dyDescent="0.3">
      <c r="A46699" s="9" t="s">
        <v>19661</v>
      </c>
      <c r="B46699" s="9">
        <v>47</v>
      </c>
      <c r="C46699">
        <v>8764</v>
      </c>
      <c r="D46699">
        <v>4799999</v>
      </c>
      <c r="E46699" t="s">
        <v>243</v>
      </c>
      <c r="F46699" t="s">
        <v>19830</v>
      </c>
      <c r="G46699" s="10">
        <v>519.52198760857004</v>
      </c>
      <c r="H46699" s="11">
        <v>9.2937743758241598E-2</v>
      </c>
    </row>
    <row r="46700" spans="1:8" x14ac:dyDescent="0.3">
      <c r="A46700" s="9" t="s">
        <v>19661</v>
      </c>
      <c r="B46700" s="9">
        <v>47</v>
      </c>
      <c r="C46700">
        <v>16930</v>
      </c>
      <c r="D46700">
        <v>4799999</v>
      </c>
      <c r="E46700" t="s">
        <v>4178</v>
      </c>
      <c r="F46700" t="s">
        <v>19913</v>
      </c>
      <c r="G46700" s="10">
        <v>283.23491779005502</v>
      </c>
      <c r="H46700" s="11">
        <v>5.0577663891081197E-2</v>
      </c>
    </row>
    <row r="46701" spans="1:8" x14ac:dyDescent="0.3">
      <c r="A46701" s="9" t="s">
        <v>19661</v>
      </c>
      <c r="B46701" s="9">
        <v>47</v>
      </c>
      <c r="C46701">
        <v>727</v>
      </c>
      <c r="D46701">
        <v>4799999</v>
      </c>
      <c r="E46701" t="s">
        <v>19669</v>
      </c>
      <c r="F46701" t="s">
        <v>19666</v>
      </c>
      <c r="G46701" s="10">
        <v>1496.35981668422</v>
      </c>
      <c r="H46701" s="11">
        <v>0.23177816243559801</v>
      </c>
    </row>
    <row r="46702" spans="1:8" x14ac:dyDescent="0.3">
      <c r="A46702" s="9" t="s">
        <v>19661</v>
      </c>
      <c r="B46702" s="9">
        <v>47</v>
      </c>
      <c r="C46702">
        <v>8764</v>
      </c>
      <c r="D46702">
        <v>4799999</v>
      </c>
      <c r="E46702" t="s">
        <v>19669</v>
      </c>
      <c r="F46702" t="s">
        <v>19830</v>
      </c>
      <c r="G46702" s="10">
        <v>1222.43391812554</v>
      </c>
      <c r="H46702" s="11">
        <v>0.218682275156626</v>
      </c>
    </row>
    <row r="46703" spans="1:8" x14ac:dyDescent="0.3">
      <c r="A46703" s="9" t="s">
        <v>19661</v>
      </c>
      <c r="B46703" s="9">
        <v>47</v>
      </c>
      <c r="C46703">
        <v>13550</v>
      </c>
      <c r="D46703">
        <v>4799999</v>
      </c>
      <c r="E46703" t="s">
        <v>19669</v>
      </c>
      <c r="F46703" t="s">
        <v>19878</v>
      </c>
      <c r="G46703" s="10">
        <v>106.212491085172</v>
      </c>
      <c r="H46703" s="11">
        <v>3.25605429445655E-2</v>
      </c>
    </row>
    <row r="46704" spans="1:8" x14ac:dyDescent="0.3">
      <c r="A46704" s="9" t="s">
        <v>19661</v>
      </c>
      <c r="B46704" s="9">
        <v>47</v>
      </c>
      <c r="C46704">
        <v>7625</v>
      </c>
      <c r="D46704">
        <v>4799999</v>
      </c>
      <c r="E46704" t="s">
        <v>19669</v>
      </c>
      <c r="F46704" t="s">
        <v>19821</v>
      </c>
      <c r="G46704" s="10">
        <v>45.0538045593864</v>
      </c>
      <c r="H46704" s="11">
        <v>6.2505278245541702E-3</v>
      </c>
    </row>
    <row r="46705" spans="1:8" x14ac:dyDescent="0.3">
      <c r="A46705" s="9" t="s">
        <v>19661</v>
      </c>
      <c r="B46705" s="9">
        <v>47</v>
      </c>
      <c r="C46705">
        <v>12988</v>
      </c>
      <c r="D46705">
        <v>4799999</v>
      </c>
      <c r="E46705" t="s">
        <v>19669</v>
      </c>
      <c r="F46705" t="s">
        <v>19869</v>
      </c>
      <c r="G46705" s="10">
        <v>15.311895481857899</v>
      </c>
      <c r="H46705" s="11">
        <v>5.6900391980148303E-3</v>
      </c>
    </row>
    <row r="46706" spans="1:8" x14ac:dyDescent="0.3">
      <c r="A46706" s="9" t="s">
        <v>19661</v>
      </c>
      <c r="B46706" s="9">
        <v>47</v>
      </c>
      <c r="C46706">
        <v>3408</v>
      </c>
      <c r="D46706">
        <v>4799999</v>
      </c>
      <c r="E46706" t="s">
        <v>3027</v>
      </c>
      <c r="F46706" t="s">
        <v>3461</v>
      </c>
      <c r="G46706" s="10">
        <v>2700.6921381355</v>
      </c>
      <c r="H46706" s="11">
        <v>0.11435373409558799</v>
      </c>
    </row>
    <row r="46707" spans="1:8" x14ac:dyDescent="0.3">
      <c r="A46707" s="9" t="s">
        <v>19661</v>
      </c>
      <c r="B46707" s="9">
        <v>47</v>
      </c>
      <c r="C46707">
        <v>19898</v>
      </c>
      <c r="D46707">
        <v>4799999</v>
      </c>
      <c r="E46707" t="s">
        <v>3027</v>
      </c>
      <c r="F46707" t="s">
        <v>19965</v>
      </c>
      <c r="G46707" s="10">
        <v>1568.27433689349</v>
      </c>
      <c r="H46707" s="11">
        <v>8.2078522891793196E-2</v>
      </c>
    </row>
    <row r="46708" spans="1:8" x14ac:dyDescent="0.3">
      <c r="A46708" s="9" t="s">
        <v>19661</v>
      </c>
      <c r="B46708" s="9">
        <v>47</v>
      </c>
      <c r="C46708">
        <v>15293</v>
      </c>
      <c r="D46708">
        <v>4799999</v>
      </c>
      <c r="E46708" t="s">
        <v>3759</v>
      </c>
      <c r="F46708" t="s">
        <v>19905</v>
      </c>
      <c r="G46708" s="10">
        <v>228.092303331701</v>
      </c>
      <c r="H46708" s="11">
        <v>5.6781753381055899E-2</v>
      </c>
    </row>
    <row r="46709" spans="1:8" x14ac:dyDescent="0.3">
      <c r="A46709" s="9" t="s">
        <v>19661</v>
      </c>
      <c r="B46709" s="9">
        <v>47</v>
      </c>
      <c r="C46709">
        <v>1936</v>
      </c>
      <c r="D46709">
        <v>4799999</v>
      </c>
      <c r="E46709" t="s">
        <v>19686</v>
      </c>
      <c r="F46709" t="s">
        <v>19678</v>
      </c>
      <c r="G46709" s="10">
        <v>1270.43160511786</v>
      </c>
      <c r="H46709" s="11">
        <v>0.53831847674486</v>
      </c>
    </row>
    <row r="46710" spans="1:8" x14ac:dyDescent="0.3">
      <c r="A46710" s="9" t="s">
        <v>19661</v>
      </c>
      <c r="B46710" s="9">
        <v>47</v>
      </c>
      <c r="C46710">
        <v>40166</v>
      </c>
      <c r="D46710">
        <v>4799999</v>
      </c>
      <c r="E46710" t="s">
        <v>19686</v>
      </c>
      <c r="F46710" t="s">
        <v>19980</v>
      </c>
      <c r="G46710" s="10">
        <v>236.092521714317</v>
      </c>
      <c r="H46710" s="11">
        <v>7.2958134027910196E-2</v>
      </c>
    </row>
    <row r="46711" spans="1:8" x14ac:dyDescent="0.3">
      <c r="A46711" s="9" t="s">
        <v>19661</v>
      </c>
      <c r="B46711" s="9">
        <v>47</v>
      </c>
      <c r="C46711">
        <v>18643</v>
      </c>
      <c r="D46711">
        <v>4799999</v>
      </c>
      <c r="E46711" t="s">
        <v>4433</v>
      </c>
      <c r="F46711" t="s">
        <v>19945</v>
      </c>
      <c r="G46711" s="10">
        <v>1093.2210918711701</v>
      </c>
      <c r="H46711" s="11">
        <v>0.30553971265264701</v>
      </c>
    </row>
    <row r="46712" spans="1:8" x14ac:dyDescent="0.3">
      <c r="A46712" s="9" t="s">
        <v>19661</v>
      </c>
      <c r="B46712" s="9">
        <v>47</v>
      </c>
      <c r="C46712">
        <v>10968</v>
      </c>
      <c r="D46712">
        <v>4799999</v>
      </c>
      <c r="E46712" t="s">
        <v>4433</v>
      </c>
      <c r="F46712" t="s">
        <v>19847</v>
      </c>
      <c r="G46712" s="10">
        <v>561.34382583129798</v>
      </c>
      <c r="H46712" s="11">
        <v>0.120667202457286</v>
      </c>
    </row>
    <row r="46713" spans="1:8" x14ac:dyDescent="0.3">
      <c r="A46713" s="9" t="s">
        <v>19661</v>
      </c>
      <c r="B46713" s="9">
        <v>47</v>
      </c>
      <c r="C46713">
        <v>15016</v>
      </c>
      <c r="D46713">
        <v>4799999</v>
      </c>
      <c r="E46713" t="s">
        <v>4433</v>
      </c>
      <c r="F46713" t="s">
        <v>19887</v>
      </c>
      <c r="G46713" s="10">
        <v>253.28183984353501</v>
      </c>
      <c r="H46713" s="11">
        <v>6.0608241168589497E-2</v>
      </c>
    </row>
    <row r="46714" spans="1:8" x14ac:dyDescent="0.3">
      <c r="A46714" s="9" t="s">
        <v>19661</v>
      </c>
      <c r="B46714" s="9">
        <v>47</v>
      </c>
      <c r="C46714">
        <v>8764</v>
      </c>
      <c r="D46714">
        <v>4799999</v>
      </c>
      <c r="E46714" t="s">
        <v>19828</v>
      </c>
      <c r="F46714" t="s">
        <v>19830</v>
      </c>
      <c r="G46714" s="10">
        <v>1478.86409731092</v>
      </c>
      <c r="H46714" s="11">
        <v>0.26455529468889499</v>
      </c>
    </row>
    <row r="46715" spans="1:8" x14ac:dyDescent="0.3">
      <c r="A46715" s="9" t="s">
        <v>19661</v>
      </c>
      <c r="B46715" s="9">
        <v>47</v>
      </c>
      <c r="C46715">
        <v>10331</v>
      </c>
      <c r="D46715">
        <v>4799999</v>
      </c>
      <c r="E46715" t="s">
        <v>19828</v>
      </c>
      <c r="F46715" t="s">
        <v>19837</v>
      </c>
      <c r="G46715" s="10">
        <v>993.77737163325696</v>
      </c>
      <c r="H46715" s="11">
        <v>0.16719000195714201</v>
      </c>
    </row>
    <row r="46716" spans="1:8" x14ac:dyDescent="0.3">
      <c r="A46716" s="9" t="s">
        <v>19661</v>
      </c>
      <c r="B46716" s="9">
        <v>47</v>
      </c>
      <c r="C46716">
        <v>15293</v>
      </c>
      <c r="D46716">
        <v>4799999</v>
      </c>
      <c r="E46716" t="s">
        <v>19828</v>
      </c>
      <c r="F46716" t="s">
        <v>19905</v>
      </c>
      <c r="G46716" s="10">
        <v>244.41791044776099</v>
      </c>
      <c r="H46716" s="11">
        <v>6.0845882610844199E-2</v>
      </c>
    </row>
    <row r="46717" spans="1:8" x14ac:dyDescent="0.3">
      <c r="A46717" s="9" t="s">
        <v>19661</v>
      </c>
      <c r="B46717" s="9">
        <v>47</v>
      </c>
      <c r="C46717">
        <v>7625</v>
      </c>
      <c r="D46717">
        <v>4799999</v>
      </c>
      <c r="E46717" t="s">
        <v>19828</v>
      </c>
      <c r="F46717" t="s">
        <v>19821</v>
      </c>
      <c r="G46717" s="10">
        <v>125.074440499755</v>
      </c>
      <c r="H46717" s="11">
        <v>1.7352169880654199E-2</v>
      </c>
    </row>
    <row r="46718" spans="1:8" x14ac:dyDescent="0.3">
      <c r="A46718" s="9" t="s">
        <v>19661</v>
      </c>
      <c r="B46718" s="9">
        <v>47</v>
      </c>
      <c r="C46718">
        <v>2411</v>
      </c>
      <c r="D46718">
        <v>4799999</v>
      </c>
      <c r="E46718" t="s">
        <v>12653</v>
      </c>
      <c r="F46718" t="s">
        <v>19689</v>
      </c>
      <c r="G46718" s="10">
        <v>161.92227367013001</v>
      </c>
      <c r="H46718" s="11">
        <v>0.13780619035755801</v>
      </c>
    </row>
    <row r="46719" spans="1:8" x14ac:dyDescent="0.3">
      <c r="A46719" s="9" t="s">
        <v>19661</v>
      </c>
      <c r="B46719" s="9">
        <v>47</v>
      </c>
      <c r="C46719">
        <v>40166</v>
      </c>
      <c r="D46719">
        <v>4799999</v>
      </c>
      <c r="E46719" t="s">
        <v>12653</v>
      </c>
      <c r="F46719" t="s">
        <v>19980</v>
      </c>
      <c r="G46719" s="10">
        <v>155.461851570259</v>
      </c>
      <c r="H46719" s="11">
        <v>4.8041363278819298E-2</v>
      </c>
    </row>
    <row r="46720" spans="1:8" x14ac:dyDescent="0.3">
      <c r="A46720" s="9" t="s">
        <v>19661</v>
      </c>
      <c r="B46720" s="9">
        <v>47</v>
      </c>
      <c r="C46720">
        <v>40236</v>
      </c>
      <c r="D46720">
        <v>4799999</v>
      </c>
      <c r="E46720" t="s">
        <v>12653</v>
      </c>
      <c r="F46720" t="s">
        <v>19984</v>
      </c>
      <c r="G46720" s="10">
        <v>121.665730575249</v>
      </c>
      <c r="H46720" s="11">
        <v>7.8291975917148704E-2</v>
      </c>
    </row>
    <row r="46721" spans="1:8" x14ac:dyDescent="0.3">
      <c r="A46721" s="9" t="s">
        <v>19661</v>
      </c>
      <c r="B46721" s="9">
        <v>47</v>
      </c>
      <c r="C46721">
        <v>17694</v>
      </c>
      <c r="D46721">
        <v>4799999</v>
      </c>
      <c r="E46721" t="s">
        <v>12653</v>
      </c>
      <c r="F46721" t="s">
        <v>19935</v>
      </c>
      <c r="G46721" s="10">
        <v>99.720964458855804</v>
      </c>
      <c r="H46721" s="11">
        <v>1.2870542650859001E-2</v>
      </c>
    </row>
    <row r="46722" spans="1:8" x14ac:dyDescent="0.3">
      <c r="A46722" s="9" t="s">
        <v>19661</v>
      </c>
      <c r="B46722" s="9">
        <v>47</v>
      </c>
      <c r="C46722">
        <v>7174</v>
      </c>
      <c r="D46722">
        <v>4799999</v>
      </c>
      <c r="E46722" t="s">
        <v>12653</v>
      </c>
      <c r="F46722" t="s">
        <v>19802</v>
      </c>
      <c r="G46722" s="10">
        <v>60.620158039630901</v>
      </c>
      <c r="H46722" s="11">
        <v>1.0548139557966E-2</v>
      </c>
    </row>
    <row r="46723" spans="1:8" x14ac:dyDescent="0.3">
      <c r="A46723" s="9" t="s">
        <v>19661</v>
      </c>
      <c r="B46723" s="9">
        <v>47</v>
      </c>
      <c r="C46723">
        <v>3075</v>
      </c>
      <c r="D46723">
        <v>4799999</v>
      </c>
      <c r="E46723" t="s">
        <v>6494</v>
      </c>
      <c r="F46723" t="s">
        <v>19698</v>
      </c>
      <c r="G46723" s="10">
        <v>1031.01792589395</v>
      </c>
      <c r="H46723" s="11">
        <v>0.30512516303461101</v>
      </c>
    </row>
    <row r="46724" spans="1:8" x14ac:dyDescent="0.3">
      <c r="A46724" s="9" t="s">
        <v>19661</v>
      </c>
      <c r="B46724" s="9">
        <v>47</v>
      </c>
      <c r="C46724">
        <v>10968</v>
      </c>
      <c r="D46724">
        <v>4799999</v>
      </c>
      <c r="E46724" t="s">
        <v>6494</v>
      </c>
      <c r="F46724" t="s">
        <v>19847</v>
      </c>
      <c r="G46724" s="10">
        <v>758.94673287330102</v>
      </c>
      <c r="H46724" s="11">
        <v>0.16314418161506899</v>
      </c>
    </row>
    <row r="46725" spans="1:8" x14ac:dyDescent="0.3">
      <c r="A46725" s="9" t="s">
        <v>19661</v>
      </c>
      <c r="B46725" s="9">
        <v>47</v>
      </c>
      <c r="C46725">
        <v>14455</v>
      </c>
      <c r="D46725">
        <v>4799999</v>
      </c>
      <c r="E46725" t="s">
        <v>255</v>
      </c>
      <c r="F46725" t="s">
        <v>19880</v>
      </c>
      <c r="G46725" s="10">
        <v>2245.5973653029</v>
      </c>
      <c r="H46725" s="11">
        <v>0.39026718201301702</v>
      </c>
    </row>
    <row r="46726" spans="1:8" x14ac:dyDescent="0.3">
      <c r="A46726" s="9" t="s">
        <v>19661</v>
      </c>
      <c r="B46726" s="9">
        <v>47</v>
      </c>
      <c r="C46726">
        <v>12330</v>
      </c>
      <c r="D46726">
        <v>4799999</v>
      </c>
      <c r="E46726" t="s">
        <v>8234</v>
      </c>
      <c r="F46726" t="s">
        <v>19859</v>
      </c>
      <c r="G46726" s="10">
        <v>1099.2069247683901</v>
      </c>
      <c r="H46726" s="11">
        <v>0.21065675062636899</v>
      </c>
    </row>
    <row r="46727" spans="1:8" x14ac:dyDescent="0.3">
      <c r="A46727" s="9" t="s">
        <v>19661</v>
      </c>
      <c r="B46727" s="9">
        <v>47</v>
      </c>
      <c r="C46727">
        <v>5148</v>
      </c>
      <c r="D46727">
        <v>4799999</v>
      </c>
      <c r="E46727" t="s">
        <v>8234</v>
      </c>
      <c r="F46727" t="s">
        <v>19751</v>
      </c>
      <c r="G46727" s="10">
        <v>451.89301107999501</v>
      </c>
      <c r="H46727" s="11">
        <v>6.8230863820020499E-2</v>
      </c>
    </row>
    <row r="46728" spans="1:8" x14ac:dyDescent="0.3">
      <c r="A46728" s="9" t="s">
        <v>19661</v>
      </c>
      <c r="B46728" s="9">
        <v>47</v>
      </c>
      <c r="C46728">
        <v>12330</v>
      </c>
      <c r="D46728">
        <v>4799999</v>
      </c>
      <c r="E46728" t="s">
        <v>267</v>
      </c>
      <c r="F46728" t="s">
        <v>19859</v>
      </c>
      <c r="G46728" s="10">
        <v>308.48564729632301</v>
      </c>
      <c r="H46728" s="11">
        <v>5.9119518454642202E-2</v>
      </c>
    </row>
    <row r="46729" spans="1:8" x14ac:dyDescent="0.3">
      <c r="A46729" s="9" t="s">
        <v>19661</v>
      </c>
      <c r="B46729" s="9">
        <v>47</v>
      </c>
      <c r="C46729">
        <v>5148</v>
      </c>
      <c r="D46729">
        <v>4799999</v>
      </c>
      <c r="E46729" t="s">
        <v>267</v>
      </c>
      <c r="F46729" t="s">
        <v>19751</v>
      </c>
      <c r="G46729" s="10">
        <v>140.651864346347</v>
      </c>
      <c r="H46729" s="11">
        <v>2.1236881223969099E-2</v>
      </c>
    </row>
    <row r="46730" spans="1:8" x14ac:dyDescent="0.3">
      <c r="A46730" s="9" t="s">
        <v>19661</v>
      </c>
      <c r="B46730" s="9">
        <v>47</v>
      </c>
      <c r="C46730">
        <v>12330</v>
      </c>
      <c r="D46730">
        <v>4799999</v>
      </c>
      <c r="E46730" t="s">
        <v>12104</v>
      </c>
      <c r="F46730" t="s">
        <v>19859</v>
      </c>
      <c r="G46730" s="10">
        <v>822.28576331896795</v>
      </c>
      <c r="H46730" s="11">
        <v>0.15758638622440899</v>
      </c>
    </row>
    <row r="46731" spans="1:8" x14ac:dyDescent="0.3">
      <c r="A46731" s="9" t="s">
        <v>19661</v>
      </c>
      <c r="B46731" s="9">
        <v>47</v>
      </c>
      <c r="C46731">
        <v>5148</v>
      </c>
      <c r="D46731">
        <v>4799999</v>
      </c>
      <c r="E46731" t="s">
        <v>12104</v>
      </c>
      <c r="F46731" t="s">
        <v>19751</v>
      </c>
      <c r="G46731" s="10">
        <v>256.45054879988498</v>
      </c>
      <c r="H46731" s="11">
        <v>3.8721206220728603E-2</v>
      </c>
    </row>
    <row r="46732" spans="1:8" x14ac:dyDescent="0.3">
      <c r="A46732" s="9" t="s">
        <v>19661</v>
      </c>
      <c r="B46732" s="9">
        <v>47</v>
      </c>
      <c r="C46732">
        <v>19574</v>
      </c>
      <c r="D46732">
        <v>4799999</v>
      </c>
      <c r="E46732" t="s">
        <v>661</v>
      </c>
      <c r="F46732" t="s">
        <v>19958</v>
      </c>
      <c r="G46732" s="10">
        <v>747.25212608741595</v>
      </c>
      <c r="H46732" s="11">
        <v>9.8712301993053697E-2</v>
      </c>
    </row>
    <row r="46733" spans="1:8" x14ac:dyDescent="0.3">
      <c r="A46733" s="9" t="s">
        <v>19661</v>
      </c>
      <c r="B46733" s="9">
        <v>47</v>
      </c>
      <c r="C46733">
        <v>727</v>
      </c>
      <c r="D46733">
        <v>4799999</v>
      </c>
      <c r="E46733" t="s">
        <v>306</v>
      </c>
      <c r="F46733" t="s">
        <v>19666</v>
      </c>
      <c r="G46733" s="10">
        <v>2448.5651359855301</v>
      </c>
      <c r="H46733" s="11">
        <v>0.379269692686731</v>
      </c>
    </row>
    <row r="46734" spans="1:8" x14ac:dyDescent="0.3">
      <c r="A46734" s="9" t="s">
        <v>19661</v>
      </c>
      <c r="B46734" s="9">
        <v>47</v>
      </c>
      <c r="C46734">
        <v>16949</v>
      </c>
      <c r="D46734">
        <v>4799999</v>
      </c>
      <c r="E46734" t="s">
        <v>306</v>
      </c>
      <c r="F46734" t="s">
        <v>19928</v>
      </c>
      <c r="G46734" s="10">
        <v>482.82631578947303</v>
      </c>
      <c r="H46734" s="11">
        <v>2.36842105263157E-2</v>
      </c>
    </row>
    <row r="46735" spans="1:8" x14ac:dyDescent="0.3">
      <c r="A46735" s="9" t="s">
        <v>19661</v>
      </c>
      <c r="B46735" s="9">
        <v>47</v>
      </c>
      <c r="C46735">
        <v>13027</v>
      </c>
      <c r="D46735">
        <v>4799999</v>
      </c>
      <c r="E46735" t="s">
        <v>953</v>
      </c>
      <c r="F46735" t="s">
        <v>12997</v>
      </c>
      <c r="G46735" s="10">
        <v>1149.6305046756099</v>
      </c>
      <c r="H46735" s="11">
        <v>0.40810454550074898</v>
      </c>
    </row>
    <row r="46736" spans="1:8" x14ac:dyDescent="0.3">
      <c r="A46736" s="9" t="s">
        <v>19661</v>
      </c>
      <c r="B46736" s="9">
        <v>47</v>
      </c>
      <c r="C46736">
        <v>10421</v>
      </c>
      <c r="D46736">
        <v>4799999</v>
      </c>
      <c r="E46736" t="s">
        <v>5816</v>
      </c>
      <c r="F46736" t="s">
        <v>19839</v>
      </c>
      <c r="G46736" s="10">
        <v>9825.6941672068497</v>
      </c>
      <c r="H46736" s="11">
        <v>0.41470873959426202</v>
      </c>
    </row>
    <row r="46737" spans="1:8" x14ac:dyDescent="0.3">
      <c r="A46737" s="9" t="s">
        <v>19661</v>
      </c>
      <c r="B46737" s="9">
        <v>47</v>
      </c>
      <c r="C46737">
        <v>7174</v>
      </c>
      <c r="D46737">
        <v>4799999</v>
      </c>
      <c r="E46737" t="s">
        <v>1671</v>
      </c>
      <c r="F46737" t="s">
        <v>19802</v>
      </c>
      <c r="G46737" s="10">
        <v>111.73903236944</v>
      </c>
      <c r="H46737" s="11">
        <v>1.9443019378709001E-2</v>
      </c>
    </row>
    <row r="46738" spans="1:8" x14ac:dyDescent="0.3">
      <c r="A46738" s="9" t="s">
        <v>19661</v>
      </c>
      <c r="B46738" s="9">
        <v>47</v>
      </c>
      <c r="C46738">
        <v>40305</v>
      </c>
      <c r="D46738">
        <v>4799999</v>
      </c>
      <c r="E46738" t="s">
        <v>1671</v>
      </c>
      <c r="F46738" t="s">
        <v>8260</v>
      </c>
      <c r="G46738" s="10">
        <v>2.9828817405405501</v>
      </c>
      <c r="H46738" s="11">
        <v>0.149144087027027</v>
      </c>
    </row>
    <row r="46739" spans="1:8" x14ac:dyDescent="0.3">
      <c r="A46739" s="9" t="s">
        <v>19661</v>
      </c>
      <c r="B46739" s="9">
        <v>47</v>
      </c>
      <c r="C46739">
        <v>40236</v>
      </c>
      <c r="D46739">
        <v>4799999</v>
      </c>
      <c r="E46739" t="s">
        <v>612</v>
      </c>
      <c r="F46739" t="s">
        <v>19984</v>
      </c>
      <c r="G46739" s="10">
        <v>428.39743188023198</v>
      </c>
      <c r="H46739" s="11">
        <v>0.275674023088952</v>
      </c>
    </row>
    <row r="46740" spans="1:8" x14ac:dyDescent="0.3">
      <c r="A46740" s="9" t="s">
        <v>19661</v>
      </c>
      <c r="B46740" s="9">
        <v>47</v>
      </c>
      <c r="C46740">
        <v>27222</v>
      </c>
      <c r="D46740">
        <v>4799999</v>
      </c>
      <c r="E46740" t="s">
        <v>612</v>
      </c>
      <c r="F46740" t="s">
        <v>19978</v>
      </c>
      <c r="G46740" s="10">
        <v>199.22627515889101</v>
      </c>
      <c r="H46740" s="11">
        <v>0.142712231489177</v>
      </c>
    </row>
    <row r="46741" spans="1:8" x14ac:dyDescent="0.3">
      <c r="A46741" s="9" t="s">
        <v>19661</v>
      </c>
      <c r="B46741" s="9">
        <v>47</v>
      </c>
      <c r="C46741">
        <v>17694</v>
      </c>
      <c r="D46741">
        <v>4799999</v>
      </c>
      <c r="E46741" t="s">
        <v>612</v>
      </c>
      <c r="F46741" t="s">
        <v>19935</v>
      </c>
      <c r="G46741" s="10">
        <v>102.625291334967</v>
      </c>
      <c r="H46741" s="11">
        <v>1.3245391240961199E-2</v>
      </c>
    </row>
    <row r="46742" spans="1:8" x14ac:dyDescent="0.3">
      <c r="A46742" s="9" t="s">
        <v>19661</v>
      </c>
      <c r="B46742" s="9">
        <v>47</v>
      </c>
      <c r="C46742">
        <v>7174</v>
      </c>
      <c r="D46742">
        <v>4799999</v>
      </c>
      <c r="E46742" t="s">
        <v>612</v>
      </c>
      <c r="F46742" t="s">
        <v>19802</v>
      </c>
      <c r="G46742" s="10">
        <v>69.916638459610596</v>
      </c>
      <c r="H46742" s="11">
        <v>1.21657627387525E-2</v>
      </c>
    </row>
    <row r="46743" spans="1:8" x14ac:dyDescent="0.3">
      <c r="A46743" s="9" t="s">
        <v>19661</v>
      </c>
      <c r="B46743" s="9">
        <v>47</v>
      </c>
      <c r="C46743">
        <v>10799</v>
      </c>
      <c r="D46743">
        <v>4799999</v>
      </c>
      <c r="E46743" t="s">
        <v>517</v>
      </c>
      <c r="F46743" t="s">
        <v>19844</v>
      </c>
      <c r="G46743" s="10">
        <v>1654.98818032953</v>
      </c>
      <c r="H46743" s="11">
        <v>0.53698513313742002</v>
      </c>
    </row>
    <row r="46744" spans="1:8" x14ac:dyDescent="0.3">
      <c r="A46744" s="9" t="s">
        <v>19661</v>
      </c>
      <c r="B46744" s="9">
        <v>47</v>
      </c>
      <c r="C46744">
        <v>12330</v>
      </c>
      <c r="D46744">
        <v>4799999</v>
      </c>
      <c r="E46744" t="s">
        <v>5062</v>
      </c>
      <c r="F46744" t="s">
        <v>19859</v>
      </c>
      <c r="G46744" s="10">
        <v>693.47885776262501</v>
      </c>
      <c r="H46744" s="11">
        <v>0.13290127592231199</v>
      </c>
    </row>
    <row r="46745" spans="1:8" x14ac:dyDescent="0.3">
      <c r="A46745" s="9" t="s">
        <v>19661</v>
      </c>
      <c r="B46745" s="9">
        <v>47</v>
      </c>
      <c r="C46745">
        <v>6234</v>
      </c>
      <c r="D46745">
        <v>4799999</v>
      </c>
      <c r="E46745" t="s">
        <v>983</v>
      </c>
      <c r="F46745" t="s">
        <v>19791</v>
      </c>
      <c r="G46745" s="10">
        <v>1520.5351636002599</v>
      </c>
      <c r="H46745" s="11">
        <v>0.62164152232226799</v>
      </c>
    </row>
    <row r="46746" spans="1:8" x14ac:dyDescent="0.3">
      <c r="A46746" s="9" t="s">
        <v>19661</v>
      </c>
      <c r="B46746" s="9">
        <v>47</v>
      </c>
      <c r="C46746">
        <v>5399</v>
      </c>
      <c r="D46746">
        <v>4799999</v>
      </c>
      <c r="E46746" t="s">
        <v>983</v>
      </c>
      <c r="F46746" t="s">
        <v>19761</v>
      </c>
      <c r="G46746" s="10">
        <v>127.05239796758499</v>
      </c>
      <c r="H46746" s="11">
        <v>1.13703595818494E-2</v>
      </c>
    </row>
    <row r="46747" spans="1:8" x14ac:dyDescent="0.3">
      <c r="A46747" s="9" t="s">
        <v>19661</v>
      </c>
      <c r="B46747" s="9">
        <v>47</v>
      </c>
      <c r="C46747">
        <v>10906</v>
      </c>
      <c r="D46747">
        <v>4799999</v>
      </c>
      <c r="E46747" t="s">
        <v>19797</v>
      </c>
      <c r="F46747" t="s">
        <v>19845</v>
      </c>
      <c r="G46747" s="10">
        <v>2133.8147196856999</v>
      </c>
      <c r="H46747" s="11">
        <v>0.17962915394273099</v>
      </c>
    </row>
    <row r="46748" spans="1:8" x14ac:dyDescent="0.3">
      <c r="A46748" s="9" t="s">
        <v>19661</v>
      </c>
      <c r="B46748" s="9">
        <v>47</v>
      </c>
      <c r="C46748">
        <v>11222</v>
      </c>
      <c r="D46748">
        <v>4799999</v>
      </c>
      <c r="E46748" t="s">
        <v>19797</v>
      </c>
      <c r="F46748" t="s">
        <v>19853</v>
      </c>
      <c r="G46748" s="10">
        <v>1532.7302351672399</v>
      </c>
      <c r="H46748" s="11">
        <v>0.88853926676361805</v>
      </c>
    </row>
    <row r="46749" spans="1:8" x14ac:dyDescent="0.3">
      <c r="A46749" s="9" t="s">
        <v>19661</v>
      </c>
      <c r="B46749" s="9">
        <v>47</v>
      </c>
      <c r="C46749">
        <v>6608</v>
      </c>
      <c r="D46749">
        <v>4799999</v>
      </c>
      <c r="E46749" t="s">
        <v>19797</v>
      </c>
      <c r="F46749" t="s">
        <v>19792</v>
      </c>
      <c r="G46749" s="10">
        <v>495.06480644297898</v>
      </c>
      <c r="H46749" s="11">
        <v>0.116376306169012</v>
      </c>
    </row>
    <row r="46750" spans="1:8" x14ac:dyDescent="0.3">
      <c r="A46750" s="9" t="s">
        <v>19661</v>
      </c>
      <c r="B46750" s="9">
        <v>47</v>
      </c>
      <c r="C46750">
        <v>19898</v>
      </c>
      <c r="D46750">
        <v>4799999</v>
      </c>
      <c r="E46750" t="s">
        <v>19797</v>
      </c>
      <c r="F46750" t="s">
        <v>19965</v>
      </c>
      <c r="G46750" s="10">
        <v>217.5320421893</v>
      </c>
      <c r="H46750" s="11">
        <v>1.13849396655309E-2</v>
      </c>
    </row>
    <row r="46751" spans="1:8" x14ac:dyDescent="0.3">
      <c r="A46751" s="9" t="s">
        <v>19661</v>
      </c>
      <c r="B46751" s="9">
        <v>47</v>
      </c>
      <c r="C46751">
        <v>19162</v>
      </c>
      <c r="D46751">
        <v>4799999</v>
      </c>
      <c r="E46751" t="s">
        <v>336</v>
      </c>
      <c r="F46751" t="s">
        <v>3998</v>
      </c>
      <c r="G46751" s="10">
        <v>1185.4622753527799</v>
      </c>
      <c r="H46751" s="11">
        <v>0.245437324089602</v>
      </c>
    </row>
    <row r="46752" spans="1:8" x14ac:dyDescent="0.3">
      <c r="A46752" s="9" t="s">
        <v>19661</v>
      </c>
      <c r="B46752" s="9">
        <v>47</v>
      </c>
      <c r="C46752">
        <v>17694</v>
      </c>
      <c r="D46752">
        <v>4799999</v>
      </c>
      <c r="E46752" t="s">
        <v>630</v>
      </c>
      <c r="F46752" t="s">
        <v>19935</v>
      </c>
      <c r="G46752" s="10">
        <v>1699.2312919665401</v>
      </c>
      <c r="H46752" s="11">
        <v>0.21931224728530499</v>
      </c>
    </row>
    <row r="46753" spans="1:8" x14ac:dyDescent="0.3">
      <c r="A46753" s="9" t="s">
        <v>19661</v>
      </c>
      <c r="B46753" s="9">
        <v>47</v>
      </c>
      <c r="C46753">
        <v>7174</v>
      </c>
      <c r="D46753">
        <v>4799999</v>
      </c>
      <c r="E46753" t="s">
        <v>630</v>
      </c>
      <c r="F46753" t="s">
        <v>19802</v>
      </c>
      <c r="G46753" s="10">
        <v>365.53758832677198</v>
      </c>
      <c r="H46753" s="11">
        <v>6.3604939677531294E-2</v>
      </c>
    </row>
    <row r="46754" spans="1:8" x14ac:dyDescent="0.3">
      <c r="A46754" s="9" t="s">
        <v>19661</v>
      </c>
      <c r="B46754" s="9">
        <v>47</v>
      </c>
      <c r="C46754">
        <v>9612</v>
      </c>
      <c r="D46754">
        <v>4799999</v>
      </c>
      <c r="E46754" t="s">
        <v>630</v>
      </c>
      <c r="F46754" t="s">
        <v>19834</v>
      </c>
      <c r="G46754" s="10">
        <v>24.2446768800393</v>
      </c>
      <c r="H46754" s="11">
        <v>3.83800488840262E-3</v>
      </c>
    </row>
    <row r="46755" spans="1:8" x14ac:dyDescent="0.3">
      <c r="A46755" s="9" t="s">
        <v>19661</v>
      </c>
      <c r="B46755" s="9">
        <v>47</v>
      </c>
      <c r="C46755">
        <v>16930</v>
      </c>
      <c r="D46755">
        <v>4799999</v>
      </c>
      <c r="E46755" t="s">
        <v>356</v>
      </c>
      <c r="F46755" t="s">
        <v>19913</v>
      </c>
      <c r="G46755" s="10">
        <v>1385.01817745414</v>
      </c>
      <c r="H46755" s="11">
        <v>0.24732467454538201</v>
      </c>
    </row>
    <row r="46756" spans="1:8" x14ac:dyDescent="0.3">
      <c r="A46756" s="9" t="s">
        <v>19661</v>
      </c>
      <c r="B46756" s="9">
        <v>47</v>
      </c>
      <c r="C46756">
        <v>10960</v>
      </c>
      <c r="D46756">
        <v>4799999</v>
      </c>
      <c r="E46756" t="s">
        <v>498</v>
      </c>
      <c r="F46756" t="s">
        <v>19846</v>
      </c>
      <c r="G46756" s="10">
        <v>511.16108571110499</v>
      </c>
      <c r="H46756" s="11">
        <v>0.33874160749576199</v>
      </c>
    </row>
    <row r="46757" spans="1:8" x14ac:dyDescent="0.3">
      <c r="A46757" s="9" t="s">
        <v>19661</v>
      </c>
      <c r="B46757" s="9">
        <v>47</v>
      </c>
      <c r="C46757">
        <v>5399</v>
      </c>
      <c r="D46757">
        <v>4799999</v>
      </c>
      <c r="E46757" t="s">
        <v>498</v>
      </c>
      <c r="F46757" t="s">
        <v>19761</v>
      </c>
      <c r="G46757" s="10">
        <v>496.04264183776598</v>
      </c>
      <c r="H46757" s="11">
        <v>4.4392575786447598E-2</v>
      </c>
    </row>
    <row r="46758" spans="1:8" x14ac:dyDescent="0.3">
      <c r="A46758" s="9" t="s">
        <v>19661</v>
      </c>
      <c r="B46758" s="9">
        <v>47</v>
      </c>
      <c r="C46758">
        <v>5399</v>
      </c>
      <c r="D46758">
        <v>4799999</v>
      </c>
      <c r="E46758" t="s">
        <v>19731</v>
      </c>
      <c r="F46758" t="s">
        <v>19761</v>
      </c>
      <c r="G46758" s="10">
        <v>987.51337642455496</v>
      </c>
      <c r="H46758" s="11">
        <v>8.8375995742308505E-2</v>
      </c>
    </row>
    <row r="46759" spans="1:8" x14ac:dyDescent="0.3">
      <c r="A46759" s="9" t="s">
        <v>19661</v>
      </c>
      <c r="B46759" s="9">
        <v>47</v>
      </c>
      <c r="C46759">
        <v>3855</v>
      </c>
      <c r="D46759">
        <v>4799999</v>
      </c>
      <c r="E46759" t="s">
        <v>19731</v>
      </c>
      <c r="F46759" t="s">
        <v>19730</v>
      </c>
      <c r="G46759" s="10">
        <v>427.08995528034001</v>
      </c>
      <c r="H46759" s="11">
        <v>0.10331155183365701</v>
      </c>
    </row>
    <row r="46760" spans="1:8" x14ac:dyDescent="0.3">
      <c r="A46760" s="9" t="s">
        <v>19661</v>
      </c>
      <c r="B46760" s="9">
        <v>47</v>
      </c>
      <c r="C46760">
        <v>13039</v>
      </c>
      <c r="D46760">
        <v>4799999</v>
      </c>
      <c r="E46760" t="s">
        <v>19731</v>
      </c>
      <c r="F46760" t="s">
        <v>19870</v>
      </c>
      <c r="G46760" s="10">
        <v>289.08799395531202</v>
      </c>
      <c r="H46760" s="11">
        <v>0.40659352173743002</v>
      </c>
    </row>
    <row r="46761" spans="1:8" x14ac:dyDescent="0.3">
      <c r="A46761" s="9" t="s">
        <v>19661</v>
      </c>
      <c r="B46761" s="9">
        <v>47</v>
      </c>
      <c r="C46761">
        <v>12330</v>
      </c>
      <c r="D46761">
        <v>4799999</v>
      </c>
      <c r="E46761" t="s">
        <v>19731</v>
      </c>
      <c r="F46761" t="s">
        <v>19859</v>
      </c>
      <c r="G46761" s="10">
        <v>165.22325581395299</v>
      </c>
      <c r="H46761" s="11">
        <v>3.1664096553076497E-2</v>
      </c>
    </row>
    <row r="46762" spans="1:8" x14ac:dyDescent="0.3">
      <c r="A46762" s="9" t="s">
        <v>19661</v>
      </c>
      <c r="B46762" s="9">
        <v>47</v>
      </c>
      <c r="C46762">
        <v>19898</v>
      </c>
      <c r="D46762">
        <v>4799999</v>
      </c>
      <c r="E46762" t="s">
        <v>19675</v>
      </c>
      <c r="F46762" t="s">
        <v>19965</v>
      </c>
      <c r="G46762" s="10">
        <v>1591.0502916836899</v>
      </c>
      <c r="H46762" s="11">
        <v>8.3270544391254406E-2</v>
      </c>
    </row>
    <row r="46763" spans="1:8" x14ac:dyDescent="0.3">
      <c r="A46763" s="9" t="s">
        <v>19661</v>
      </c>
      <c r="B46763" s="9">
        <v>47</v>
      </c>
      <c r="C46763">
        <v>947</v>
      </c>
      <c r="D46763">
        <v>4799999</v>
      </c>
      <c r="E46763" t="s">
        <v>19675</v>
      </c>
      <c r="F46763" t="s">
        <v>19674</v>
      </c>
      <c r="G46763" s="10">
        <v>540.85642548982696</v>
      </c>
      <c r="H46763" s="11">
        <v>0.23495066268020301</v>
      </c>
    </row>
    <row r="46764" spans="1:8" x14ac:dyDescent="0.3">
      <c r="A46764" s="9" t="s">
        <v>19661</v>
      </c>
      <c r="B46764" s="9">
        <v>47</v>
      </c>
      <c r="C46764">
        <v>6008</v>
      </c>
      <c r="D46764">
        <v>4799999</v>
      </c>
      <c r="E46764" t="s">
        <v>19675</v>
      </c>
      <c r="F46764" t="s">
        <v>19790</v>
      </c>
      <c r="G46764" s="10">
        <v>187.300152789279</v>
      </c>
      <c r="H46764" s="11">
        <v>0.24709782689878501</v>
      </c>
    </row>
    <row r="46765" spans="1:8" x14ac:dyDescent="0.3">
      <c r="A46765" s="9" t="s">
        <v>19661</v>
      </c>
      <c r="B46765" s="9">
        <v>47</v>
      </c>
      <c r="C46765">
        <v>6608</v>
      </c>
      <c r="D46765">
        <v>4799999</v>
      </c>
      <c r="E46765" t="s">
        <v>19675</v>
      </c>
      <c r="F46765" t="s">
        <v>19792</v>
      </c>
      <c r="G46765" s="10">
        <v>44.873997845857701</v>
      </c>
      <c r="H46765" s="11">
        <v>1.05486595782458E-2</v>
      </c>
    </row>
    <row r="46766" spans="1:8" x14ac:dyDescent="0.3">
      <c r="A46766" s="9" t="s">
        <v>19661</v>
      </c>
      <c r="B46766" s="9">
        <v>47</v>
      </c>
      <c r="C46766">
        <v>15016</v>
      </c>
      <c r="D46766">
        <v>4799999</v>
      </c>
      <c r="E46766" t="s">
        <v>19897</v>
      </c>
      <c r="F46766" t="s">
        <v>19887</v>
      </c>
      <c r="G46766" s="10">
        <v>1642.6560265663099</v>
      </c>
      <c r="H46766" s="11">
        <v>0.393073947491341</v>
      </c>
    </row>
    <row r="46767" spans="1:8" x14ac:dyDescent="0.3">
      <c r="A46767" s="9" t="s">
        <v>19661</v>
      </c>
      <c r="B46767" s="9">
        <v>47</v>
      </c>
      <c r="C46767">
        <v>19898</v>
      </c>
      <c r="D46767">
        <v>4799999</v>
      </c>
      <c r="E46767" t="s">
        <v>15478</v>
      </c>
      <c r="F46767" t="s">
        <v>19965</v>
      </c>
      <c r="G46767" s="10">
        <v>398.649834449433</v>
      </c>
      <c r="H46767" s="11">
        <v>2.0864072562381999E-2</v>
      </c>
    </row>
    <row r="46768" spans="1:8" x14ac:dyDescent="0.3">
      <c r="A46768" s="9" t="s">
        <v>19661</v>
      </c>
      <c r="B46768" s="9">
        <v>47</v>
      </c>
      <c r="C46768">
        <v>6608</v>
      </c>
      <c r="D46768">
        <v>4799999</v>
      </c>
      <c r="E46768" t="s">
        <v>376</v>
      </c>
      <c r="F46768" t="s">
        <v>19792</v>
      </c>
      <c r="G46768" s="10">
        <v>1310.4413048516899</v>
      </c>
      <c r="H46768" s="11">
        <v>0.30804920189273399</v>
      </c>
    </row>
    <row r="46769" spans="1:8" x14ac:dyDescent="0.3">
      <c r="A46769" s="9" t="s">
        <v>19661</v>
      </c>
      <c r="B46769" s="9">
        <v>47</v>
      </c>
      <c r="C46769">
        <v>18384</v>
      </c>
      <c r="D46769">
        <v>4799999</v>
      </c>
      <c r="E46769" t="s">
        <v>376</v>
      </c>
      <c r="F46769" t="s">
        <v>19944</v>
      </c>
      <c r="G46769" s="10">
        <v>810.47435297396203</v>
      </c>
      <c r="H46769" s="11">
        <v>0.43691339782962901</v>
      </c>
    </row>
    <row r="46770" spans="1:8" x14ac:dyDescent="0.3">
      <c r="A46770" s="9" t="s">
        <v>19661</v>
      </c>
      <c r="B46770" s="9">
        <v>47</v>
      </c>
      <c r="C46770">
        <v>6008</v>
      </c>
      <c r="D46770">
        <v>4799999</v>
      </c>
      <c r="E46770" t="s">
        <v>376</v>
      </c>
      <c r="F46770" t="s">
        <v>19790</v>
      </c>
      <c r="G46770" s="10">
        <v>334.409258839838</v>
      </c>
      <c r="H46770" s="11">
        <v>0.44117316469635598</v>
      </c>
    </row>
    <row r="46771" spans="1:8" x14ac:dyDescent="0.3">
      <c r="A46771" s="9" t="s">
        <v>19661</v>
      </c>
      <c r="B46771" s="9">
        <v>47</v>
      </c>
      <c r="C46771">
        <v>19898</v>
      </c>
      <c r="D46771">
        <v>4799999</v>
      </c>
      <c r="E46771" t="s">
        <v>376</v>
      </c>
      <c r="F46771" t="s">
        <v>19965</v>
      </c>
      <c r="G46771" s="10">
        <v>186.01551191877499</v>
      </c>
      <c r="H46771" s="11">
        <v>9.73546406650839E-3</v>
      </c>
    </row>
    <row r="46772" spans="1:8" x14ac:dyDescent="0.3">
      <c r="A46772" s="9" t="s">
        <v>19661</v>
      </c>
      <c r="B46772" s="9">
        <v>47</v>
      </c>
      <c r="C46772">
        <v>19154</v>
      </c>
      <c r="D46772">
        <v>4799999</v>
      </c>
      <c r="E46772" t="s">
        <v>376</v>
      </c>
      <c r="F46772" t="s">
        <v>3999</v>
      </c>
      <c r="G46772" s="10">
        <v>163.64591021551601</v>
      </c>
      <c r="H46772" s="11">
        <v>0.30702797413792998</v>
      </c>
    </row>
    <row r="46773" spans="1:8" x14ac:dyDescent="0.3">
      <c r="A46773" s="9" t="s">
        <v>19661</v>
      </c>
      <c r="B46773" s="9">
        <v>47</v>
      </c>
      <c r="C46773">
        <v>4624</v>
      </c>
      <c r="D46773">
        <v>4799999</v>
      </c>
      <c r="E46773" t="s">
        <v>380</v>
      </c>
      <c r="F46773" t="s">
        <v>19736</v>
      </c>
      <c r="G46773" s="10">
        <v>1223.09446611932</v>
      </c>
      <c r="H46773" s="11">
        <v>0.115856253302957</v>
      </c>
    </row>
    <row r="46774" spans="1:8" x14ac:dyDescent="0.3">
      <c r="A46774" s="9" t="s">
        <v>19661</v>
      </c>
      <c r="B46774" s="9">
        <v>47</v>
      </c>
      <c r="C46774">
        <v>5148</v>
      </c>
      <c r="D46774">
        <v>4799999</v>
      </c>
      <c r="E46774" t="s">
        <v>380</v>
      </c>
      <c r="F46774" t="s">
        <v>19751</v>
      </c>
      <c r="G46774" s="10">
        <v>390.11046511627899</v>
      </c>
      <c r="H46774" s="11">
        <v>5.8902380358791903E-2</v>
      </c>
    </row>
    <row r="46775" spans="1:8" x14ac:dyDescent="0.3">
      <c r="A46775" s="9" t="s">
        <v>19661</v>
      </c>
      <c r="B46775" s="9">
        <v>47</v>
      </c>
      <c r="C46775">
        <v>3704</v>
      </c>
      <c r="D46775">
        <v>4799999</v>
      </c>
      <c r="E46775" t="s">
        <v>380</v>
      </c>
      <c r="F46775" t="s">
        <v>19717</v>
      </c>
      <c r="G46775" s="10">
        <v>105.68785038367299</v>
      </c>
      <c r="H46775" s="11">
        <v>1.3224205503462601E-2</v>
      </c>
    </row>
    <row r="46776" spans="1:8" x14ac:dyDescent="0.3">
      <c r="A46776" s="9" t="s">
        <v>19661</v>
      </c>
      <c r="B46776" s="9">
        <v>47</v>
      </c>
      <c r="C46776">
        <v>15141</v>
      </c>
      <c r="D46776">
        <v>4799999</v>
      </c>
      <c r="E46776" t="s">
        <v>513</v>
      </c>
      <c r="F46776" t="s">
        <v>19898</v>
      </c>
      <c r="G46776" s="10">
        <v>1022.43003809909</v>
      </c>
      <c r="H46776" s="11">
        <v>0.312097081226831</v>
      </c>
    </row>
    <row r="46777" spans="1:8" x14ac:dyDescent="0.3">
      <c r="A46777" s="9" t="s">
        <v>19661</v>
      </c>
      <c r="B46777" s="9">
        <v>47</v>
      </c>
      <c r="C46777">
        <v>19898</v>
      </c>
      <c r="D46777">
        <v>4799999</v>
      </c>
      <c r="E46777" t="s">
        <v>513</v>
      </c>
      <c r="F46777" t="s">
        <v>19965</v>
      </c>
      <c r="G46777" s="10">
        <v>7.3543356973251903</v>
      </c>
      <c r="H46777" s="11">
        <v>3.8490268997357899E-4</v>
      </c>
    </row>
    <row r="46778" spans="1:8" x14ac:dyDescent="0.3">
      <c r="A46778" s="9" t="s">
        <v>19661</v>
      </c>
      <c r="B46778" s="9">
        <v>47</v>
      </c>
      <c r="C46778">
        <v>7174</v>
      </c>
      <c r="D46778">
        <v>4799999</v>
      </c>
      <c r="E46778" t="s">
        <v>19818</v>
      </c>
      <c r="F46778" t="s">
        <v>19802</v>
      </c>
      <c r="G46778" s="10">
        <v>835.69318454251504</v>
      </c>
      <c r="H46778" s="11">
        <v>0.14541381321428801</v>
      </c>
    </row>
    <row r="46779" spans="1:8" x14ac:dyDescent="0.3">
      <c r="A46779" s="9" t="s">
        <v>19661</v>
      </c>
      <c r="B46779" s="9">
        <v>47</v>
      </c>
      <c r="C46779">
        <v>20228</v>
      </c>
      <c r="D46779">
        <v>4799999</v>
      </c>
      <c r="E46779" t="s">
        <v>19818</v>
      </c>
      <c r="F46779" t="s">
        <v>19975</v>
      </c>
      <c r="G46779" s="10">
        <v>204.73020749238</v>
      </c>
      <c r="H46779" s="11">
        <v>4.3980710524678897E-2</v>
      </c>
    </row>
    <row r="46780" spans="1:8" x14ac:dyDescent="0.3">
      <c r="A46780" s="9" t="s">
        <v>19661</v>
      </c>
      <c r="B46780" s="9">
        <v>47</v>
      </c>
      <c r="C46780">
        <v>19430</v>
      </c>
      <c r="D46780">
        <v>4799999</v>
      </c>
      <c r="E46780" t="s">
        <v>19818</v>
      </c>
      <c r="F46780" t="s">
        <v>19957</v>
      </c>
      <c r="G46780" s="10">
        <v>85.386070154623496</v>
      </c>
      <c r="H46780" s="11">
        <v>6.9306875125506096E-2</v>
      </c>
    </row>
    <row r="46781" spans="1:8" x14ac:dyDescent="0.3">
      <c r="A46781" s="9" t="s">
        <v>19661</v>
      </c>
      <c r="B46781" s="9">
        <v>47</v>
      </c>
      <c r="C46781">
        <v>40305</v>
      </c>
      <c r="D46781">
        <v>4799999</v>
      </c>
      <c r="E46781" t="s">
        <v>19818</v>
      </c>
      <c r="F46781" t="s">
        <v>8260</v>
      </c>
      <c r="G46781" s="10">
        <v>10.391802907297199</v>
      </c>
      <c r="H46781" s="11">
        <v>0.51959014536486203</v>
      </c>
    </row>
    <row r="46782" spans="1:8" x14ac:dyDescent="0.3">
      <c r="A46782" s="9" t="s">
        <v>19661</v>
      </c>
      <c r="B46782" s="9">
        <v>47</v>
      </c>
      <c r="C46782">
        <v>19574</v>
      </c>
      <c r="D46782">
        <v>4799999</v>
      </c>
      <c r="E46782" t="s">
        <v>19961</v>
      </c>
      <c r="F46782" t="s">
        <v>19958</v>
      </c>
      <c r="G46782" s="10">
        <v>1046.28762479942</v>
      </c>
      <c r="H46782" s="11">
        <v>0.138215009881033</v>
      </c>
    </row>
    <row r="46783" spans="1:8" x14ac:dyDescent="0.3">
      <c r="A46783" s="9" t="s">
        <v>19661</v>
      </c>
      <c r="B46783" s="9">
        <v>47</v>
      </c>
      <c r="C46783">
        <v>19898</v>
      </c>
      <c r="D46783">
        <v>4799999</v>
      </c>
      <c r="E46783" t="s">
        <v>19961</v>
      </c>
      <c r="F46783" t="s">
        <v>19965</v>
      </c>
      <c r="G46783" s="10">
        <v>165.04764867844301</v>
      </c>
      <c r="H46783" s="11">
        <v>8.63807236502033E-3</v>
      </c>
    </row>
    <row r="46784" spans="1:8" x14ac:dyDescent="0.3">
      <c r="A46784" s="9" t="s">
        <v>19661</v>
      </c>
      <c r="B46784" s="9">
        <v>47</v>
      </c>
      <c r="C46784">
        <v>10968</v>
      </c>
      <c r="D46784">
        <v>4799999</v>
      </c>
      <c r="E46784" t="s">
        <v>384</v>
      </c>
      <c r="F46784" t="s">
        <v>19847</v>
      </c>
      <c r="G46784" s="10">
        <v>500.03312125084602</v>
      </c>
      <c r="H46784" s="11">
        <v>0.107487773269743</v>
      </c>
    </row>
    <row r="46785" spans="1:8" x14ac:dyDescent="0.3">
      <c r="A46785" s="9" t="s">
        <v>19661</v>
      </c>
      <c r="B46785" s="9">
        <v>47</v>
      </c>
      <c r="C46785">
        <v>19162</v>
      </c>
      <c r="D46785">
        <v>4799999</v>
      </c>
      <c r="E46785" t="s">
        <v>19953</v>
      </c>
      <c r="F46785" t="s">
        <v>3998</v>
      </c>
      <c r="G46785" s="10">
        <v>410.81722453917098</v>
      </c>
      <c r="H46785" s="11">
        <v>8.5055325991546901E-2</v>
      </c>
    </row>
    <row r="46786" spans="1:8" x14ac:dyDescent="0.3">
      <c r="A46786" s="9" t="s">
        <v>19661</v>
      </c>
      <c r="B46786" s="9">
        <v>47</v>
      </c>
      <c r="C46786">
        <v>19898</v>
      </c>
      <c r="D46786">
        <v>4799999</v>
      </c>
      <c r="E46786" t="s">
        <v>1223</v>
      </c>
      <c r="F46786" t="s">
        <v>19965</v>
      </c>
      <c r="G46786" s="10">
        <v>757.21679540617197</v>
      </c>
      <c r="H46786" s="11">
        <v>3.9630334191980497E-2</v>
      </c>
    </row>
    <row r="46787" spans="1:8" x14ac:dyDescent="0.3">
      <c r="A46787" s="9" t="s">
        <v>19661</v>
      </c>
      <c r="B46787" s="9">
        <v>47</v>
      </c>
      <c r="C46787">
        <v>19154</v>
      </c>
      <c r="D46787">
        <v>4799999</v>
      </c>
      <c r="E46787" t="s">
        <v>1223</v>
      </c>
      <c r="F46787" t="s">
        <v>3999</v>
      </c>
      <c r="G46787" s="10">
        <v>303.35315421660698</v>
      </c>
      <c r="H46787" s="11">
        <v>0.56914287845517297</v>
      </c>
    </row>
    <row r="46788" spans="1:8" x14ac:dyDescent="0.3">
      <c r="A46788" s="9" t="s">
        <v>19661</v>
      </c>
      <c r="B46788" s="9">
        <v>47</v>
      </c>
      <c r="C46788">
        <v>19574</v>
      </c>
      <c r="D46788">
        <v>4799999</v>
      </c>
      <c r="E46788" t="s">
        <v>2778</v>
      </c>
      <c r="F46788" t="s">
        <v>19958</v>
      </c>
      <c r="G46788" s="10">
        <v>1717.9688929085301</v>
      </c>
      <c r="H46788" s="11">
        <v>0.22694437158633199</v>
      </c>
    </row>
    <row r="46789" spans="1:8" x14ac:dyDescent="0.3">
      <c r="A46789" s="9" t="s">
        <v>19661</v>
      </c>
      <c r="B46789" s="9">
        <v>47</v>
      </c>
      <c r="C46789">
        <v>19898</v>
      </c>
      <c r="D46789">
        <v>4799999</v>
      </c>
      <c r="E46789" t="s">
        <v>2778</v>
      </c>
      <c r="F46789" t="s">
        <v>19965</v>
      </c>
      <c r="G46789" s="10">
        <v>240.26874400987001</v>
      </c>
      <c r="H46789" s="11">
        <v>1.2574906788604699E-2</v>
      </c>
    </row>
    <row r="46790" spans="1:8" x14ac:dyDescent="0.3">
      <c r="A46790" s="9" t="s">
        <v>19661</v>
      </c>
      <c r="B46790" s="9">
        <v>47</v>
      </c>
      <c r="C46790">
        <v>2960</v>
      </c>
      <c r="D46790">
        <v>4799999</v>
      </c>
      <c r="E46790" t="s">
        <v>2778</v>
      </c>
      <c r="F46790" t="s">
        <v>19692</v>
      </c>
      <c r="G46790" s="10">
        <v>208.26221763388099</v>
      </c>
      <c r="H46790" s="11">
        <v>4.0811722052494802E-2</v>
      </c>
    </row>
    <row r="46791" spans="1:8" x14ac:dyDescent="0.3">
      <c r="A46791" s="9" t="s">
        <v>19661</v>
      </c>
      <c r="B46791" s="9">
        <v>47</v>
      </c>
      <c r="C46791">
        <v>4294</v>
      </c>
      <c r="D46791">
        <v>4799999</v>
      </c>
      <c r="E46791" t="s">
        <v>2778</v>
      </c>
      <c r="F46791" t="s">
        <v>19732</v>
      </c>
      <c r="G46791" s="10">
        <v>184.320735044988</v>
      </c>
      <c r="H46791" s="11">
        <v>5.2156404936329497E-2</v>
      </c>
    </row>
    <row r="46792" spans="1:8" x14ac:dyDescent="0.3">
      <c r="A46792" s="9" t="s">
        <v>19661</v>
      </c>
      <c r="B46792" s="9">
        <v>47</v>
      </c>
      <c r="C46792">
        <v>4920</v>
      </c>
      <c r="D46792">
        <v>4799999</v>
      </c>
      <c r="E46792" t="s">
        <v>19716</v>
      </c>
      <c r="F46792" t="s">
        <v>19750</v>
      </c>
      <c r="G46792" s="10">
        <v>625.66463245862803</v>
      </c>
      <c r="H46792" s="11">
        <v>0.31905386662857099</v>
      </c>
    </row>
    <row r="46793" spans="1:8" x14ac:dyDescent="0.3">
      <c r="A46793" s="9" t="s">
        <v>19661</v>
      </c>
      <c r="B46793" s="9">
        <v>47</v>
      </c>
      <c r="C46793">
        <v>19898</v>
      </c>
      <c r="D46793">
        <v>4799999</v>
      </c>
      <c r="E46793" t="s">
        <v>19716</v>
      </c>
      <c r="F46793" t="s">
        <v>19965</v>
      </c>
      <c r="G46793" s="10">
        <v>554.05496802826406</v>
      </c>
      <c r="H46793" s="11">
        <v>2.89974861583851E-2</v>
      </c>
    </row>
    <row r="46794" spans="1:8" x14ac:dyDescent="0.3">
      <c r="A46794" s="9" t="s">
        <v>19661</v>
      </c>
      <c r="B46794" s="9">
        <v>47</v>
      </c>
      <c r="C46794">
        <v>3408</v>
      </c>
      <c r="D46794">
        <v>4799999</v>
      </c>
      <c r="E46794" t="s">
        <v>19716</v>
      </c>
      <c r="F46794" t="s">
        <v>3461</v>
      </c>
      <c r="G46794" s="10">
        <v>291.32219765758998</v>
      </c>
      <c r="H46794" s="11">
        <v>1.23352753380018E-2</v>
      </c>
    </row>
    <row r="46795" spans="1:8" x14ac:dyDescent="0.3">
      <c r="A46795" s="9" t="s">
        <v>19661</v>
      </c>
      <c r="B46795" s="9">
        <v>47</v>
      </c>
      <c r="C46795">
        <v>10968</v>
      </c>
      <c r="D46795">
        <v>4799999</v>
      </c>
      <c r="E46795" t="s">
        <v>6659</v>
      </c>
      <c r="F46795" t="s">
        <v>19847</v>
      </c>
      <c r="G46795" s="10">
        <v>1087.0993476490601</v>
      </c>
      <c r="H46795" s="11">
        <v>0.23368429657116499</v>
      </c>
    </row>
    <row r="46796" spans="1:8" x14ac:dyDescent="0.3">
      <c r="A46796" s="9" t="s">
        <v>19661</v>
      </c>
      <c r="B46796" s="9">
        <v>47</v>
      </c>
      <c r="C46796">
        <v>16223</v>
      </c>
      <c r="D46796">
        <v>4799999</v>
      </c>
      <c r="E46796" t="s">
        <v>19727</v>
      </c>
      <c r="F46796" t="s">
        <v>19911</v>
      </c>
      <c r="G46796" s="10">
        <v>1145.9895603381999</v>
      </c>
      <c r="H46796" s="11">
        <v>0.37524216121093701</v>
      </c>
    </row>
    <row r="46797" spans="1:8" x14ac:dyDescent="0.3">
      <c r="A46797" s="9" t="s">
        <v>19661</v>
      </c>
      <c r="B46797" s="9">
        <v>47</v>
      </c>
      <c r="C46797">
        <v>19898</v>
      </c>
      <c r="D46797">
        <v>4799999</v>
      </c>
      <c r="E46797" t="s">
        <v>19727</v>
      </c>
      <c r="F46797" t="s">
        <v>19965</v>
      </c>
      <c r="G46797" s="10">
        <v>741.90919989137603</v>
      </c>
      <c r="H46797" s="11">
        <v>3.88291830162441E-2</v>
      </c>
    </row>
    <row r="46798" spans="1:8" x14ac:dyDescent="0.3">
      <c r="A46798" s="9" t="s">
        <v>19661</v>
      </c>
      <c r="B46798" s="9">
        <v>47</v>
      </c>
      <c r="C46798">
        <v>8147</v>
      </c>
      <c r="D46798">
        <v>4799999</v>
      </c>
      <c r="E46798" t="s">
        <v>19727</v>
      </c>
      <c r="F46798" t="s">
        <v>19829</v>
      </c>
      <c r="G46798" s="10">
        <v>637.58113781838301</v>
      </c>
      <c r="H46798" s="11">
        <v>0.34613525397306399</v>
      </c>
    </row>
    <row r="46799" spans="1:8" x14ac:dyDescent="0.3">
      <c r="A46799" s="9" t="s">
        <v>19661</v>
      </c>
      <c r="B46799" s="9">
        <v>47</v>
      </c>
      <c r="C46799">
        <v>3812</v>
      </c>
      <c r="D46799">
        <v>4799999</v>
      </c>
      <c r="E46799" t="s">
        <v>19727</v>
      </c>
      <c r="F46799" t="s">
        <v>19719</v>
      </c>
      <c r="G46799" s="10">
        <v>568.36041636967502</v>
      </c>
      <c r="H46799" s="11">
        <v>0.127206897128396</v>
      </c>
    </row>
    <row r="46800" spans="1:8" x14ac:dyDescent="0.3">
      <c r="A46800" s="9" t="s">
        <v>19661</v>
      </c>
      <c r="B46800" s="9">
        <v>47</v>
      </c>
      <c r="C46800">
        <v>4624</v>
      </c>
      <c r="D46800">
        <v>4799999</v>
      </c>
      <c r="E46800" t="s">
        <v>7881</v>
      </c>
      <c r="F46800" t="s">
        <v>19736</v>
      </c>
      <c r="G46800" s="10">
        <v>1099.5479130998499</v>
      </c>
      <c r="H46800" s="11">
        <v>0.104153444453903</v>
      </c>
    </row>
    <row r="46801" spans="1:8" x14ac:dyDescent="0.3">
      <c r="A46801" s="9" t="s">
        <v>19661</v>
      </c>
      <c r="B46801" s="9">
        <v>47</v>
      </c>
      <c r="C46801">
        <v>17829</v>
      </c>
      <c r="D46801">
        <v>4799999</v>
      </c>
      <c r="E46801" t="s">
        <v>7881</v>
      </c>
      <c r="F46801" t="s">
        <v>19943</v>
      </c>
      <c r="G46801" s="10">
        <v>128.71742540923401</v>
      </c>
      <c r="H46801" s="11">
        <v>0.1001692026531</v>
      </c>
    </row>
    <row r="46802" spans="1:8" x14ac:dyDescent="0.3">
      <c r="A46802" s="9" t="s">
        <v>19661</v>
      </c>
      <c r="B46802" s="9">
        <v>47</v>
      </c>
      <c r="C46802">
        <v>12470</v>
      </c>
      <c r="D46802">
        <v>4799999</v>
      </c>
      <c r="E46802" t="s">
        <v>12514</v>
      </c>
      <c r="F46802" t="s">
        <v>19862</v>
      </c>
      <c r="G46802" s="10">
        <v>2249.2304564718002</v>
      </c>
      <c r="H46802" s="11">
        <v>8.2446774549019594E-2</v>
      </c>
    </row>
    <row r="46803" spans="1:8" x14ac:dyDescent="0.3">
      <c r="A46803" s="9" t="s">
        <v>19661</v>
      </c>
      <c r="B46803" s="9">
        <v>47</v>
      </c>
      <c r="C46803">
        <v>5399</v>
      </c>
      <c r="D46803">
        <v>4799999</v>
      </c>
      <c r="E46803" t="s">
        <v>12514</v>
      </c>
      <c r="F46803" t="s">
        <v>19761</v>
      </c>
      <c r="G46803" s="10">
        <v>844.89185067583401</v>
      </c>
      <c r="H46803" s="11">
        <v>7.5612300937518695E-2</v>
      </c>
    </row>
    <row r="46804" spans="1:8" x14ac:dyDescent="0.3">
      <c r="A46804" s="9" t="s">
        <v>19661</v>
      </c>
      <c r="B46804" s="9">
        <v>47</v>
      </c>
      <c r="C46804">
        <v>13119</v>
      </c>
      <c r="D46804">
        <v>4799999</v>
      </c>
      <c r="E46804" t="s">
        <v>12514</v>
      </c>
      <c r="F46804" t="s">
        <v>19871</v>
      </c>
      <c r="G46804" s="10">
        <v>288.74579207072202</v>
      </c>
      <c r="H46804" s="11">
        <v>4.1026682590327102E-2</v>
      </c>
    </row>
    <row r="46805" spans="1:8" x14ac:dyDescent="0.3">
      <c r="A46805" s="9" t="s">
        <v>19661</v>
      </c>
      <c r="B46805" s="9">
        <v>47</v>
      </c>
      <c r="C46805">
        <v>15141</v>
      </c>
      <c r="D46805">
        <v>4799999</v>
      </c>
      <c r="E46805" t="s">
        <v>1134</v>
      </c>
      <c r="F46805" t="s">
        <v>19898</v>
      </c>
      <c r="G46805" s="10">
        <v>1153.4848806944201</v>
      </c>
      <c r="H46805" s="11">
        <v>0.35210161193358602</v>
      </c>
    </row>
    <row r="46806" spans="1:8" x14ac:dyDescent="0.3">
      <c r="A46806" s="9" t="s">
        <v>19661</v>
      </c>
      <c r="B46806" s="9">
        <v>47</v>
      </c>
      <c r="C46806">
        <v>17564</v>
      </c>
      <c r="D46806">
        <v>4799999</v>
      </c>
      <c r="E46806" t="s">
        <v>1134</v>
      </c>
      <c r="F46806" t="s">
        <v>8202</v>
      </c>
      <c r="G46806" s="10">
        <v>15.734213128684001</v>
      </c>
      <c r="H46806" s="11">
        <v>0.561936183167286</v>
      </c>
    </row>
    <row r="46807" spans="1:8" x14ac:dyDescent="0.3">
      <c r="A46807" s="9" t="s">
        <v>19661</v>
      </c>
      <c r="B46807" s="9">
        <v>47</v>
      </c>
      <c r="C46807">
        <v>19898</v>
      </c>
      <c r="D46807">
        <v>4799999</v>
      </c>
      <c r="E46807" t="s">
        <v>1134</v>
      </c>
      <c r="F46807" t="s">
        <v>19965</v>
      </c>
      <c r="G46807" s="10">
        <v>2.4163807415607099</v>
      </c>
      <c r="H46807" s="11">
        <v>1.2646573201238799E-4</v>
      </c>
    </row>
    <row r="46808" spans="1:8" x14ac:dyDescent="0.3">
      <c r="A46808" s="9" t="s">
        <v>19661</v>
      </c>
      <c r="B46808" s="9">
        <v>47</v>
      </c>
      <c r="C46808">
        <v>16930</v>
      </c>
      <c r="D46808">
        <v>4799999</v>
      </c>
      <c r="E46808" t="s">
        <v>19927</v>
      </c>
      <c r="F46808" t="s">
        <v>19913</v>
      </c>
      <c r="G46808" s="10">
        <v>362.66422523756898</v>
      </c>
      <c r="H46808" s="11">
        <v>6.4761468792423005E-2</v>
      </c>
    </row>
    <row r="46809" spans="1:8" x14ac:dyDescent="0.3">
      <c r="A46809" s="9" t="s">
        <v>19661</v>
      </c>
      <c r="B46809" s="9">
        <v>47</v>
      </c>
      <c r="C46809">
        <v>16949</v>
      </c>
      <c r="D46809">
        <v>4799999</v>
      </c>
      <c r="E46809" t="s">
        <v>1302</v>
      </c>
      <c r="F46809" t="s">
        <v>19928</v>
      </c>
      <c r="G46809" s="10">
        <v>9477.1198842024696</v>
      </c>
      <c r="H46809" s="11">
        <v>0.46488373806546002</v>
      </c>
    </row>
    <row r="46810" spans="1:8" x14ac:dyDescent="0.3">
      <c r="A46810" s="9" t="s">
        <v>19661</v>
      </c>
      <c r="B46810" s="9">
        <v>47</v>
      </c>
      <c r="C46810">
        <v>12293</v>
      </c>
      <c r="D46810">
        <v>4799999</v>
      </c>
      <c r="E46810" t="s">
        <v>430</v>
      </c>
      <c r="F46810" t="s">
        <v>19856</v>
      </c>
      <c r="G46810" s="10">
        <v>2679.85286542628</v>
      </c>
      <c r="H46810" s="11">
        <v>6.1924689560640601E-2</v>
      </c>
    </row>
    <row r="46811" spans="1:8" x14ac:dyDescent="0.3">
      <c r="A46811" s="9" t="s">
        <v>19661</v>
      </c>
      <c r="B46811" s="9">
        <v>47</v>
      </c>
      <c r="C46811">
        <v>17694</v>
      </c>
      <c r="D46811">
        <v>4799999</v>
      </c>
      <c r="E46811" t="s">
        <v>430</v>
      </c>
      <c r="F46811" t="s">
        <v>19935</v>
      </c>
      <c r="G46811" s="10">
        <v>178.264194148326</v>
      </c>
      <c r="H46811" s="11">
        <v>2.3007768991781901E-2</v>
      </c>
    </row>
    <row r="46812" spans="1:8" x14ac:dyDescent="0.3">
      <c r="A46812" s="9" t="s">
        <v>19661</v>
      </c>
      <c r="B46812" s="9">
        <v>47</v>
      </c>
      <c r="C46812">
        <v>19574</v>
      </c>
      <c r="D46812">
        <v>4799999</v>
      </c>
      <c r="E46812" t="s">
        <v>7723</v>
      </c>
      <c r="F46812" t="s">
        <v>19958</v>
      </c>
      <c r="G46812" s="10">
        <v>932.07746325596304</v>
      </c>
      <c r="H46812" s="11">
        <v>0.123127802279519</v>
      </c>
    </row>
    <row r="46813" spans="1:8" x14ac:dyDescent="0.3">
      <c r="A46813" s="9" t="s">
        <v>19661</v>
      </c>
      <c r="B46813" s="9">
        <v>47</v>
      </c>
      <c r="C46813">
        <v>4624</v>
      </c>
      <c r="D46813">
        <v>4799999</v>
      </c>
      <c r="E46813" t="s">
        <v>3981</v>
      </c>
      <c r="F46813" t="s">
        <v>19736</v>
      </c>
      <c r="G46813" s="10">
        <v>725.94558685435197</v>
      </c>
      <c r="H46813" s="11">
        <v>6.8764382575954505E-2</v>
      </c>
    </row>
    <row r="46814" spans="1:8" x14ac:dyDescent="0.3">
      <c r="A46814" s="9" t="s">
        <v>19661</v>
      </c>
      <c r="B46814" s="9">
        <v>47</v>
      </c>
      <c r="C46814">
        <v>2247</v>
      </c>
      <c r="D46814">
        <v>4799999</v>
      </c>
      <c r="E46814" t="s">
        <v>7087</v>
      </c>
      <c r="F46814" t="s">
        <v>19687</v>
      </c>
      <c r="G46814" s="10">
        <v>1684.24137854783</v>
      </c>
      <c r="H46814" s="11">
        <v>0.36439666346772698</v>
      </c>
    </row>
    <row r="46815" spans="1:8" x14ac:dyDescent="0.3">
      <c r="A46815" s="9" t="s">
        <v>19661</v>
      </c>
      <c r="B46815" s="9">
        <v>47</v>
      </c>
      <c r="C46815">
        <v>10331</v>
      </c>
      <c r="D46815">
        <v>4799999</v>
      </c>
      <c r="E46815" t="s">
        <v>7087</v>
      </c>
      <c r="F46815" t="s">
        <v>19837</v>
      </c>
      <c r="G46815" s="10">
        <v>1125.13100608014</v>
      </c>
      <c r="H46815" s="11">
        <v>0.189288527267857</v>
      </c>
    </row>
    <row r="46816" spans="1:8" x14ac:dyDescent="0.3">
      <c r="A46816" s="9" t="s">
        <v>19661</v>
      </c>
      <c r="B46816" s="9">
        <v>47</v>
      </c>
      <c r="C46816">
        <v>13027</v>
      </c>
      <c r="D46816">
        <v>4799999</v>
      </c>
      <c r="E46816" t="s">
        <v>7087</v>
      </c>
      <c r="F46816" t="s">
        <v>12997</v>
      </c>
      <c r="G46816" s="10">
        <v>227.90928737215501</v>
      </c>
      <c r="H46816" s="11">
        <v>8.0904965343328306E-2</v>
      </c>
    </row>
    <row r="46817" spans="1:8" x14ac:dyDescent="0.3">
      <c r="A46817" s="9" t="s">
        <v>19661</v>
      </c>
      <c r="B46817" s="9">
        <v>47</v>
      </c>
      <c r="C46817">
        <v>4624</v>
      </c>
      <c r="D46817">
        <v>4799999</v>
      </c>
      <c r="E46817" t="s">
        <v>7486</v>
      </c>
      <c r="F46817" t="s">
        <v>19736</v>
      </c>
      <c r="G46817" s="10">
        <v>955.92566309062795</v>
      </c>
      <c r="H46817" s="11">
        <v>9.0548987694480304E-2</v>
      </c>
    </row>
    <row r="46818" spans="1:8" x14ac:dyDescent="0.3">
      <c r="A46818" s="9" t="s">
        <v>19661</v>
      </c>
      <c r="B46818" s="9">
        <v>47</v>
      </c>
      <c r="C46818">
        <v>19162</v>
      </c>
      <c r="D46818">
        <v>4799999</v>
      </c>
      <c r="E46818" t="s">
        <v>7486</v>
      </c>
      <c r="F46818" t="s">
        <v>3998</v>
      </c>
      <c r="G46818" s="10">
        <v>942.13814430212994</v>
      </c>
      <c r="H46818" s="11">
        <v>0.19505965720540999</v>
      </c>
    </row>
    <row r="46819" spans="1:8" x14ac:dyDescent="0.3">
      <c r="A46819" s="9" t="s">
        <v>19661</v>
      </c>
      <c r="B46819" s="9">
        <v>47</v>
      </c>
      <c r="C46819">
        <v>6923</v>
      </c>
      <c r="D46819">
        <v>4799999</v>
      </c>
      <c r="E46819" t="s">
        <v>7486</v>
      </c>
      <c r="F46819" t="s">
        <v>19800</v>
      </c>
      <c r="G46819" s="10">
        <v>435.61866904359601</v>
      </c>
      <c r="H46819" s="11">
        <v>0.15458433961802501</v>
      </c>
    </row>
    <row r="46820" spans="1:8" x14ac:dyDescent="0.3">
      <c r="A46820" s="9" t="s">
        <v>19661</v>
      </c>
      <c r="B46820" s="9">
        <v>47</v>
      </c>
      <c r="C46820">
        <v>13216</v>
      </c>
      <c r="D46820">
        <v>4799999</v>
      </c>
      <c r="E46820" t="s">
        <v>7486</v>
      </c>
      <c r="F46820" t="s">
        <v>19873</v>
      </c>
      <c r="G46820" s="10">
        <v>11.5895467098295</v>
      </c>
      <c r="H46820" s="11">
        <v>2.73900378366684E-4</v>
      </c>
    </row>
    <row r="46821" spans="1:8" x14ac:dyDescent="0.3">
      <c r="A46821" s="9" t="s">
        <v>19661</v>
      </c>
      <c r="B46821" s="9">
        <v>47</v>
      </c>
      <c r="C46821">
        <v>17694</v>
      </c>
      <c r="D46821">
        <v>4799999</v>
      </c>
      <c r="E46821" t="s">
        <v>6857</v>
      </c>
      <c r="F46821" t="s">
        <v>19935</v>
      </c>
      <c r="G46821" s="10">
        <v>1032.1867718635699</v>
      </c>
      <c r="H46821" s="11">
        <v>0.133219769213161</v>
      </c>
    </row>
    <row r="46822" spans="1:8" x14ac:dyDescent="0.3">
      <c r="A46822" s="9" t="s">
        <v>19661</v>
      </c>
      <c r="B46822" s="9">
        <v>47</v>
      </c>
      <c r="C46822">
        <v>4437</v>
      </c>
      <c r="D46822">
        <v>4799999</v>
      </c>
      <c r="E46822" t="s">
        <v>6857</v>
      </c>
      <c r="F46822" t="s">
        <v>19733</v>
      </c>
      <c r="G46822" s="10">
        <v>218.95232794054701</v>
      </c>
      <c r="H46822" s="11">
        <v>0.220495798530259</v>
      </c>
    </row>
    <row r="46823" spans="1:8" x14ac:dyDescent="0.3">
      <c r="A46823" s="9" t="s">
        <v>19661</v>
      </c>
      <c r="B46823" s="9">
        <v>47</v>
      </c>
      <c r="C46823">
        <v>5961</v>
      </c>
      <c r="D46823">
        <v>4799999</v>
      </c>
      <c r="E46823" t="s">
        <v>19788</v>
      </c>
      <c r="F46823" t="s">
        <v>19785</v>
      </c>
      <c r="G46823" s="10">
        <v>371.71951687164199</v>
      </c>
      <c r="H46823" s="11">
        <v>0.27865031249748201</v>
      </c>
    </row>
    <row r="46824" spans="1:8" x14ac:dyDescent="0.3">
      <c r="A46824" s="9" t="s">
        <v>19661</v>
      </c>
      <c r="B46824" s="9">
        <v>47</v>
      </c>
      <c r="C46824">
        <v>6784</v>
      </c>
      <c r="D46824">
        <v>4799999</v>
      </c>
      <c r="E46824" t="s">
        <v>19788</v>
      </c>
      <c r="F46824" t="s">
        <v>12959</v>
      </c>
      <c r="G46824" s="10">
        <v>17.913557866948999</v>
      </c>
      <c r="H46824" s="11">
        <v>0.31988496190980298</v>
      </c>
    </row>
    <row r="46825" spans="1:8" x14ac:dyDescent="0.3">
      <c r="A46825" s="9" t="s">
        <v>19661</v>
      </c>
      <c r="B46825" s="9">
        <v>47</v>
      </c>
      <c r="C46825">
        <v>15293</v>
      </c>
      <c r="D46825">
        <v>4799999</v>
      </c>
      <c r="E46825" t="s">
        <v>1161</v>
      </c>
      <c r="F46825" t="s">
        <v>19905</v>
      </c>
      <c r="G46825" s="10">
        <v>496.66175133534898</v>
      </c>
      <c r="H46825" s="11">
        <v>0.123639967969964</v>
      </c>
    </row>
    <row r="46826" spans="1:8" x14ac:dyDescent="0.3">
      <c r="A46826" s="9" t="s">
        <v>19661</v>
      </c>
      <c r="B46826" s="9">
        <v>47</v>
      </c>
      <c r="C46826">
        <v>3812</v>
      </c>
      <c r="D46826">
        <v>4799999</v>
      </c>
      <c r="E46826" t="s">
        <v>1161</v>
      </c>
      <c r="F46826" t="s">
        <v>19719</v>
      </c>
      <c r="G46826" s="10">
        <v>184.392381960687</v>
      </c>
      <c r="H46826" s="11">
        <v>4.1269557287530699E-2</v>
      </c>
    </row>
    <row r="46827" spans="1:8" x14ac:dyDescent="0.3">
      <c r="A46827" s="9" t="s">
        <v>19661</v>
      </c>
      <c r="B46827" s="9">
        <v>47</v>
      </c>
      <c r="C46827">
        <v>10579</v>
      </c>
      <c r="D46827">
        <v>4799999</v>
      </c>
      <c r="E46827" t="s">
        <v>1161</v>
      </c>
      <c r="F46827" t="s">
        <v>19840</v>
      </c>
      <c r="G46827" s="10">
        <v>135.435524242143</v>
      </c>
      <c r="H46827" s="11">
        <v>4.5631915175924402E-2</v>
      </c>
    </row>
    <row r="46828" spans="1:8" x14ac:dyDescent="0.3">
      <c r="A46828" s="9" t="s">
        <v>19661</v>
      </c>
      <c r="B46828" s="9">
        <v>47</v>
      </c>
      <c r="C46828">
        <v>16930</v>
      </c>
      <c r="D46828">
        <v>4799999</v>
      </c>
      <c r="E46828" t="s">
        <v>1165</v>
      </c>
      <c r="F46828" t="s">
        <v>19913</v>
      </c>
      <c r="G46828" s="10">
        <v>167.95580110497201</v>
      </c>
      <c r="H46828" s="11">
        <v>2.9992107340173602E-2</v>
      </c>
    </row>
    <row r="46829" spans="1:8" x14ac:dyDescent="0.3">
      <c r="A46829" s="9" t="s">
        <v>19661</v>
      </c>
      <c r="B46829" s="9">
        <v>47</v>
      </c>
      <c r="C46829">
        <v>2960</v>
      </c>
      <c r="D46829">
        <v>4799999</v>
      </c>
      <c r="E46829" t="s">
        <v>3864</v>
      </c>
      <c r="F46829" t="s">
        <v>19692</v>
      </c>
      <c r="G46829" s="10">
        <v>1956.4242455214001</v>
      </c>
      <c r="H46829" s="11">
        <v>0.38338707535202798</v>
      </c>
    </row>
    <row r="46830" spans="1:8" x14ac:dyDescent="0.3">
      <c r="A46830" s="9" t="s">
        <v>19661</v>
      </c>
      <c r="B46830" s="9">
        <v>47</v>
      </c>
      <c r="C46830">
        <v>12186</v>
      </c>
      <c r="D46830">
        <v>4799999</v>
      </c>
      <c r="E46830" t="s">
        <v>3864</v>
      </c>
      <c r="F46830" t="s">
        <v>19855</v>
      </c>
      <c r="G46830" s="10">
        <v>427.69695047483498</v>
      </c>
      <c r="H46830" s="11">
        <v>0.26126875410802403</v>
      </c>
    </row>
    <row r="46831" spans="1:8" x14ac:dyDescent="0.3">
      <c r="A46831" s="9" t="s">
        <v>19661</v>
      </c>
      <c r="B46831" s="9">
        <v>47</v>
      </c>
      <c r="C46831">
        <v>9777</v>
      </c>
      <c r="D46831">
        <v>4799999</v>
      </c>
      <c r="E46831" t="s">
        <v>482</v>
      </c>
      <c r="F46831" t="s">
        <v>19836</v>
      </c>
      <c r="G46831" s="10">
        <v>1314.8103041540501</v>
      </c>
      <c r="H46831" s="11">
        <v>0.118344761850049</v>
      </c>
    </row>
    <row r="46832" spans="1:8" x14ac:dyDescent="0.3">
      <c r="A46832" s="9" t="s">
        <v>19661</v>
      </c>
      <c r="B46832" s="9">
        <v>47</v>
      </c>
      <c r="C46832">
        <v>5763</v>
      </c>
      <c r="D46832">
        <v>4799999</v>
      </c>
      <c r="E46832" t="s">
        <v>482</v>
      </c>
      <c r="F46832" t="s">
        <v>19782</v>
      </c>
      <c r="G46832" s="10">
        <v>1190.3339488198901</v>
      </c>
      <c r="H46832" s="11">
        <v>0.34978958237434499</v>
      </c>
    </row>
    <row r="46833" spans="1:8" x14ac:dyDescent="0.3">
      <c r="A46833" s="9" t="s">
        <v>19661</v>
      </c>
      <c r="B46833" s="9">
        <v>47</v>
      </c>
      <c r="C46833">
        <v>7625</v>
      </c>
      <c r="D46833">
        <v>4799999</v>
      </c>
      <c r="E46833" t="s">
        <v>482</v>
      </c>
      <c r="F46833" t="s">
        <v>19821</v>
      </c>
      <c r="G46833" s="10">
        <v>676.07989312441396</v>
      </c>
      <c r="H46833" s="11">
        <v>9.3795767636572394E-2</v>
      </c>
    </row>
    <row r="46834" spans="1:8" x14ac:dyDescent="0.3">
      <c r="A46834" s="9" t="s">
        <v>19661</v>
      </c>
      <c r="B46834" s="9">
        <v>47</v>
      </c>
      <c r="C46834">
        <v>8764</v>
      </c>
      <c r="D46834">
        <v>4799999</v>
      </c>
      <c r="E46834" t="s">
        <v>482</v>
      </c>
      <c r="F46834" t="s">
        <v>19830</v>
      </c>
      <c r="G46834" s="10">
        <v>398.63847204380397</v>
      </c>
      <c r="H46834" s="11">
        <v>7.1312785696566003E-2</v>
      </c>
    </row>
    <row r="46835" spans="1:8" x14ac:dyDescent="0.3">
      <c r="A46835" s="9" t="s">
        <v>19661</v>
      </c>
      <c r="B46835" s="9">
        <v>47</v>
      </c>
      <c r="C46835">
        <v>18643</v>
      </c>
      <c r="D46835">
        <v>4799999</v>
      </c>
      <c r="E46835" t="s">
        <v>3383</v>
      </c>
      <c r="F46835" t="s">
        <v>19945</v>
      </c>
      <c r="G46835" s="10">
        <v>1029.21898356257</v>
      </c>
      <c r="H46835" s="11">
        <v>0.28765203565192099</v>
      </c>
    </row>
    <row r="46836" spans="1:8" x14ac:dyDescent="0.3">
      <c r="A46836" s="9" t="s">
        <v>19661</v>
      </c>
      <c r="B46836" s="9">
        <v>47</v>
      </c>
      <c r="C46836">
        <v>20228</v>
      </c>
      <c r="D46836">
        <v>4799999</v>
      </c>
      <c r="E46836" t="s">
        <v>19885</v>
      </c>
      <c r="F46836" t="s">
        <v>19975</v>
      </c>
      <c r="G46836" s="10">
        <v>916.67896134458999</v>
      </c>
      <c r="H46836" s="11">
        <v>0.196923514789385</v>
      </c>
    </row>
    <row r="46837" spans="1:8" x14ac:dyDescent="0.3">
      <c r="A46837" s="9" t="s">
        <v>19661</v>
      </c>
      <c r="B46837" s="9">
        <v>47</v>
      </c>
      <c r="C46837">
        <v>14455</v>
      </c>
      <c r="D46837">
        <v>4799999</v>
      </c>
      <c r="E46837" t="s">
        <v>19885</v>
      </c>
      <c r="F46837" t="s">
        <v>19880</v>
      </c>
      <c r="G46837" s="10">
        <v>380.237057365167</v>
      </c>
      <c r="H46837" s="11">
        <v>6.6082213654008903E-2</v>
      </c>
    </row>
    <row r="46838" spans="1:8" x14ac:dyDescent="0.3">
      <c r="A46838" s="9" t="s">
        <v>19661</v>
      </c>
      <c r="B46838" s="9">
        <v>47</v>
      </c>
      <c r="C46838">
        <v>2960</v>
      </c>
      <c r="D46838">
        <v>4799999</v>
      </c>
      <c r="E46838" t="s">
        <v>1182</v>
      </c>
      <c r="F46838" t="s">
        <v>19692</v>
      </c>
      <c r="G46838" s="10">
        <v>662.12199817849603</v>
      </c>
      <c r="H46838" s="11">
        <v>0.12975151835753401</v>
      </c>
    </row>
    <row r="46839" spans="1:8" x14ac:dyDescent="0.3">
      <c r="A46839" s="9" t="s">
        <v>19661</v>
      </c>
      <c r="B46839" s="9">
        <v>47</v>
      </c>
      <c r="C46839">
        <v>17740</v>
      </c>
      <c r="D46839">
        <v>4799999</v>
      </c>
      <c r="E46839" t="s">
        <v>1182</v>
      </c>
      <c r="F46839" t="s">
        <v>19942</v>
      </c>
      <c r="G46839" s="10">
        <v>382.77422231341097</v>
      </c>
      <c r="H46839" s="11">
        <v>0.47197807930136898</v>
      </c>
    </row>
    <row r="46840" spans="1:8" x14ac:dyDescent="0.3">
      <c r="A46840" s="9" t="s">
        <v>19661</v>
      </c>
      <c r="B46840" s="9">
        <v>47</v>
      </c>
      <c r="C46840">
        <v>19898</v>
      </c>
      <c r="D46840">
        <v>4799999</v>
      </c>
      <c r="E46840" t="s">
        <v>1182</v>
      </c>
      <c r="F46840" t="s">
        <v>19965</v>
      </c>
      <c r="G46840" s="10">
        <v>299.059380906515</v>
      </c>
      <c r="H46840" s="11">
        <v>1.5651822939577901E-2</v>
      </c>
    </row>
    <row r="46841" spans="1:8" x14ac:dyDescent="0.3">
      <c r="A46841" s="9" t="s">
        <v>19661</v>
      </c>
      <c r="B46841" s="9">
        <v>47</v>
      </c>
      <c r="C46841">
        <v>19574</v>
      </c>
      <c r="D46841">
        <v>4799999</v>
      </c>
      <c r="E46841" t="s">
        <v>1182</v>
      </c>
      <c r="F46841" t="s">
        <v>19958</v>
      </c>
      <c r="G46841" s="10">
        <v>163.56202021171501</v>
      </c>
      <c r="H46841" s="11">
        <v>2.16066076897906E-2</v>
      </c>
    </row>
    <row r="46842" spans="1:8" x14ac:dyDescent="0.3">
      <c r="A46842" s="9" t="s">
        <v>19661</v>
      </c>
      <c r="B46842" s="9">
        <v>47</v>
      </c>
      <c r="C46842">
        <v>12470</v>
      </c>
      <c r="D46842">
        <v>4799999</v>
      </c>
      <c r="E46842" t="s">
        <v>5933</v>
      </c>
      <c r="F46842" t="s">
        <v>19862</v>
      </c>
      <c r="G46842" s="10">
        <v>2245.8587846028099</v>
      </c>
      <c r="H46842" s="11">
        <v>8.2323184069602096E-2</v>
      </c>
    </row>
    <row r="46843" spans="1:8" x14ac:dyDescent="0.3">
      <c r="A46843" s="9" t="s">
        <v>19661</v>
      </c>
      <c r="B46843" s="9">
        <v>47</v>
      </c>
      <c r="C46843">
        <v>5399</v>
      </c>
      <c r="D46843">
        <v>4799999</v>
      </c>
      <c r="E46843" t="s">
        <v>5933</v>
      </c>
      <c r="F46843" t="s">
        <v>19761</v>
      </c>
      <c r="G46843" s="10">
        <v>402.65910908562302</v>
      </c>
      <c r="H46843" s="11">
        <v>3.6035359681906402E-2</v>
      </c>
    </row>
    <row r="46844" spans="1:8" x14ac:dyDescent="0.3">
      <c r="A46844" s="9" t="s">
        <v>19661</v>
      </c>
      <c r="B46844" s="9">
        <v>47</v>
      </c>
      <c r="C46844">
        <v>12470</v>
      </c>
      <c r="D46844">
        <v>4799999</v>
      </c>
      <c r="E46844" t="s">
        <v>7653</v>
      </c>
      <c r="F46844" t="s">
        <v>19862</v>
      </c>
      <c r="G46844" s="10">
        <v>3507.1644593972901</v>
      </c>
      <c r="H46844" s="11">
        <v>0.12855703454408901</v>
      </c>
    </row>
    <row r="46845" spans="1:8" x14ac:dyDescent="0.3">
      <c r="A46845" s="9" t="s">
        <v>19661</v>
      </c>
      <c r="B46845" s="9">
        <v>47</v>
      </c>
      <c r="C46845">
        <v>19430</v>
      </c>
      <c r="D46845">
        <v>4775940</v>
      </c>
      <c r="E46845" t="s">
        <v>1578</v>
      </c>
      <c r="F46845" t="s">
        <v>19957</v>
      </c>
      <c r="G46845" s="10">
        <v>1146.61392984537</v>
      </c>
      <c r="H46845" s="11">
        <v>0.93069312487449296</v>
      </c>
    </row>
    <row r="46846" spans="1:8" x14ac:dyDescent="0.3">
      <c r="A46846" s="9" t="s">
        <v>19661</v>
      </c>
      <c r="B46846" s="9">
        <v>47</v>
      </c>
      <c r="C46846">
        <v>7174</v>
      </c>
      <c r="D46846">
        <v>4775940</v>
      </c>
      <c r="E46846" t="s">
        <v>1578</v>
      </c>
      <c r="F46846" t="s">
        <v>19802</v>
      </c>
      <c r="G46846" s="10">
        <v>437.74902870027</v>
      </c>
      <c r="H46846" s="11">
        <v>7.6170006733995196E-2</v>
      </c>
    </row>
    <row r="46847" spans="1:8" x14ac:dyDescent="0.3">
      <c r="A46847" s="9" t="s">
        <v>19661</v>
      </c>
      <c r="B46847" s="9">
        <v>47</v>
      </c>
      <c r="C46847">
        <v>5148</v>
      </c>
      <c r="D46847">
        <v>4776860</v>
      </c>
      <c r="E46847" t="s">
        <v>19755</v>
      </c>
      <c r="F46847" t="s">
        <v>19751</v>
      </c>
      <c r="G46847" s="10">
        <v>19.22607441205</v>
      </c>
      <c r="H46847" s="11">
        <v>2.90292532267099E-3</v>
      </c>
    </row>
    <row r="46848" spans="1:8" x14ac:dyDescent="0.3">
      <c r="A46848" s="9" t="s">
        <v>19661</v>
      </c>
      <c r="B46848" s="9">
        <v>47</v>
      </c>
      <c r="C46848">
        <v>2960</v>
      </c>
      <c r="D46848">
        <v>4777400</v>
      </c>
      <c r="E46848" t="s">
        <v>873</v>
      </c>
      <c r="F46848" t="s">
        <v>19692</v>
      </c>
      <c r="G46848" s="10">
        <v>15.8601357832978</v>
      </c>
      <c r="H46848" s="11">
        <v>3.1080023090922599E-3</v>
      </c>
    </row>
    <row r="46849" spans="1:8" x14ac:dyDescent="0.3">
      <c r="A46849" s="9" t="s">
        <v>19661</v>
      </c>
      <c r="B46849" s="9">
        <v>47</v>
      </c>
      <c r="C46849">
        <v>6608</v>
      </c>
      <c r="D46849">
        <v>4777480</v>
      </c>
      <c r="E46849" t="s">
        <v>19799</v>
      </c>
      <c r="F46849" t="s">
        <v>19792</v>
      </c>
      <c r="G46849" s="10">
        <v>122.067503465352</v>
      </c>
      <c r="H46849" s="11">
        <v>2.86947586895515E-2</v>
      </c>
    </row>
    <row r="46850" spans="1:8" x14ac:dyDescent="0.3">
      <c r="A46850" s="9" t="s">
        <v>19661</v>
      </c>
      <c r="B46850" s="9">
        <v>47</v>
      </c>
      <c r="C46850">
        <v>3408</v>
      </c>
      <c r="D46850">
        <v>4777540</v>
      </c>
      <c r="E46850" t="s">
        <v>2271</v>
      </c>
      <c r="F46850" t="s">
        <v>3461</v>
      </c>
      <c r="G46850" s="10">
        <v>129.77897565140501</v>
      </c>
      <c r="H46850" s="11">
        <v>5.4951507664565804E-3</v>
      </c>
    </row>
    <row r="46851" spans="1:8" x14ac:dyDescent="0.3">
      <c r="A46851" s="9" t="s">
        <v>19661</v>
      </c>
      <c r="B46851" s="9">
        <v>47</v>
      </c>
      <c r="C46851">
        <v>15141</v>
      </c>
      <c r="D46851">
        <v>4778100</v>
      </c>
      <c r="E46851" t="s">
        <v>19901</v>
      </c>
      <c r="F46851" t="s">
        <v>19898</v>
      </c>
      <c r="G46851" s="10">
        <v>108.259761030837</v>
      </c>
      <c r="H46851" s="11">
        <v>3.3046325100988198E-2</v>
      </c>
    </row>
    <row r="46852" spans="1:8" x14ac:dyDescent="0.3">
      <c r="A46852" s="9" t="s">
        <v>19661</v>
      </c>
      <c r="B46852" s="9">
        <v>47</v>
      </c>
      <c r="C46852">
        <v>5399</v>
      </c>
      <c r="D46852">
        <v>4778120</v>
      </c>
      <c r="E46852" t="s">
        <v>19763</v>
      </c>
      <c r="F46852" t="s">
        <v>19761</v>
      </c>
      <c r="G46852" s="10">
        <v>55.257644455304401</v>
      </c>
      <c r="H46852" s="11">
        <v>4.94519817928265E-3</v>
      </c>
    </row>
    <row r="46853" spans="1:8" x14ac:dyDescent="0.3">
      <c r="A46853" s="9" t="s">
        <v>19661</v>
      </c>
      <c r="B46853" s="9">
        <v>47</v>
      </c>
      <c r="C46853">
        <v>5763</v>
      </c>
      <c r="D46853">
        <v>4778240</v>
      </c>
      <c r="E46853" t="s">
        <v>19783</v>
      </c>
      <c r="F46853" t="s">
        <v>19782</v>
      </c>
      <c r="G46853" s="10">
        <v>19.203006420732901</v>
      </c>
      <c r="H46853" s="11">
        <v>5.6429639790575902E-3</v>
      </c>
    </row>
    <row r="46854" spans="1:8" x14ac:dyDescent="0.3">
      <c r="A46854" s="9" t="s">
        <v>19661</v>
      </c>
      <c r="B46854" s="9">
        <v>47</v>
      </c>
      <c r="C46854">
        <v>9777</v>
      </c>
      <c r="D46854">
        <v>4778240</v>
      </c>
      <c r="E46854" t="s">
        <v>19783</v>
      </c>
      <c r="F46854" t="s">
        <v>19836</v>
      </c>
      <c r="G46854" s="10">
        <v>7.0145818325819196</v>
      </c>
      <c r="H46854" s="11">
        <v>6.3137550248262104E-4</v>
      </c>
    </row>
    <row r="46855" spans="1:8" x14ac:dyDescent="0.3">
      <c r="A46855" s="9" t="s">
        <v>19661</v>
      </c>
      <c r="B46855" s="9">
        <v>47</v>
      </c>
      <c r="C46855">
        <v>12470</v>
      </c>
      <c r="D46855">
        <v>4778320</v>
      </c>
      <c r="E46855" t="s">
        <v>10811</v>
      </c>
      <c r="F46855" t="s">
        <v>19862</v>
      </c>
      <c r="G46855" s="10">
        <v>71.791516517843505</v>
      </c>
      <c r="H46855" s="11">
        <v>2.6315573665864002E-3</v>
      </c>
    </row>
    <row r="46856" spans="1:8" x14ac:dyDescent="0.3">
      <c r="A46856" s="9" t="s">
        <v>19661</v>
      </c>
      <c r="B46856" s="9">
        <v>47</v>
      </c>
      <c r="C46856">
        <v>12330</v>
      </c>
      <c r="D46856">
        <v>4778560</v>
      </c>
      <c r="E46856" t="s">
        <v>4141</v>
      </c>
      <c r="F46856" t="s">
        <v>19859</v>
      </c>
      <c r="G46856" s="10">
        <v>703.71479672398198</v>
      </c>
      <c r="H46856" s="11">
        <v>0.134862935362971</v>
      </c>
    </row>
    <row r="46857" spans="1:8" x14ac:dyDescent="0.3">
      <c r="A46857" s="9" t="s">
        <v>19661</v>
      </c>
      <c r="B46857" s="9">
        <v>47</v>
      </c>
      <c r="C46857">
        <v>18643</v>
      </c>
      <c r="D46857">
        <v>4778600</v>
      </c>
      <c r="E46857" t="s">
        <v>3638</v>
      </c>
      <c r="F46857" t="s">
        <v>19945</v>
      </c>
      <c r="G46857" s="10">
        <v>327.42711325903099</v>
      </c>
      <c r="H46857" s="11">
        <v>9.1511211084133903E-2</v>
      </c>
    </row>
    <row r="46858" spans="1:8" x14ac:dyDescent="0.3">
      <c r="A46858" s="9" t="s">
        <v>19661</v>
      </c>
      <c r="B46858" s="9">
        <v>47</v>
      </c>
      <c r="C46858">
        <v>19162</v>
      </c>
      <c r="D46858">
        <v>4779420</v>
      </c>
      <c r="E46858" t="s">
        <v>14003</v>
      </c>
      <c r="F46858" t="s">
        <v>3998</v>
      </c>
      <c r="G46858" s="10">
        <v>108.971200231775</v>
      </c>
      <c r="H46858" s="11">
        <v>2.2561325099746399E-2</v>
      </c>
    </row>
    <row r="46859" spans="1:8" x14ac:dyDescent="0.3">
      <c r="A46859" s="9" t="s">
        <v>19661</v>
      </c>
      <c r="B46859" s="9">
        <v>47</v>
      </c>
      <c r="C46859">
        <v>5148</v>
      </c>
      <c r="D46859">
        <v>4779980</v>
      </c>
      <c r="E46859" t="s">
        <v>19756</v>
      </c>
      <c r="F46859" t="s">
        <v>19751</v>
      </c>
      <c r="G46859" s="10">
        <v>231.64807421467901</v>
      </c>
      <c r="H46859" s="11">
        <v>3.4976305936083203E-2</v>
      </c>
    </row>
    <row r="46860" spans="1:8" x14ac:dyDescent="0.3">
      <c r="A46860" s="9" t="s">
        <v>19661</v>
      </c>
      <c r="B46860" s="9">
        <v>47</v>
      </c>
      <c r="C46860">
        <v>4624</v>
      </c>
      <c r="D46860">
        <v>4780200</v>
      </c>
      <c r="E46860" t="s">
        <v>19746</v>
      </c>
      <c r="F46860" t="s">
        <v>19736</v>
      </c>
      <c r="G46860" s="10">
        <v>584.77437360785996</v>
      </c>
      <c r="H46860" s="11">
        <v>5.5392097528451201E-2</v>
      </c>
    </row>
    <row r="46861" spans="1:8" x14ac:dyDescent="0.3">
      <c r="A46861" s="9" t="s">
        <v>19661</v>
      </c>
      <c r="B46861" s="9">
        <v>47</v>
      </c>
      <c r="C46861">
        <v>727</v>
      </c>
      <c r="D46861">
        <v>4780360</v>
      </c>
      <c r="E46861" t="s">
        <v>19672</v>
      </c>
      <c r="F46861" t="s">
        <v>19666</v>
      </c>
      <c r="G46861" s="10">
        <v>163.26143543061701</v>
      </c>
      <c r="H46861" s="11">
        <v>2.5288326429773401E-2</v>
      </c>
    </row>
    <row r="46862" spans="1:8" x14ac:dyDescent="0.3">
      <c r="A46862" s="9" t="s">
        <v>19661</v>
      </c>
      <c r="B46862" s="9">
        <v>47</v>
      </c>
      <c r="C46862">
        <v>1936</v>
      </c>
      <c r="D46862">
        <v>4780540</v>
      </c>
      <c r="E46862" t="s">
        <v>19685</v>
      </c>
      <c r="F46862" t="s">
        <v>19678</v>
      </c>
      <c r="G46862" s="10">
        <v>120.777794746368</v>
      </c>
      <c r="H46862" s="11">
        <v>5.1177031672190197E-2</v>
      </c>
    </row>
    <row r="46863" spans="1:8" x14ac:dyDescent="0.3">
      <c r="A46863" s="9" t="s">
        <v>19661</v>
      </c>
      <c r="B46863" s="9">
        <v>47</v>
      </c>
      <c r="C46863">
        <v>16930</v>
      </c>
      <c r="D46863">
        <v>4780620</v>
      </c>
      <c r="E46863" t="s">
        <v>19925</v>
      </c>
      <c r="F46863" t="s">
        <v>19913</v>
      </c>
      <c r="G46863" s="10">
        <v>125.45912759337</v>
      </c>
      <c r="H46863" s="11">
        <v>2.24034156416732E-2</v>
      </c>
    </row>
    <row r="46864" spans="1:8" x14ac:dyDescent="0.3">
      <c r="A46864" s="9" t="s">
        <v>19661</v>
      </c>
      <c r="B46864" s="9">
        <v>47</v>
      </c>
      <c r="C46864">
        <v>40166</v>
      </c>
      <c r="D46864">
        <v>4781020</v>
      </c>
      <c r="E46864" t="s">
        <v>2739</v>
      </c>
      <c r="F46864" t="s">
        <v>19980</v>
      </c>
      <c r="G46864" s="10">
        <v>45.845667165325601</v>
      </c>
      <c r="H46864" s="11">
        <v>1.41673878755641E-2</v>
      </c>
    </row>
    <row r="46865" spans="1:8" x14ac:dyDescent="0.3">
      <c r="A46865" s="9" t="s">
        <v>19661</v>
      </c>
      <c r="B46865" s="9">
        <v>47</v>
      </c>
      <c r="C46865">
        <v>20793</v>
      </c>
      <c r="D46865">
        <v>4781080</v>
      </c>
      <c r="E46865" t="s">
        <v>5061</v>
      </c>
      <c r="F46865" t="s">
        <v>19977</v>
      </c>
      <c r="G46865" s="10">
        <v>901.93217292406405</v>
      </c>
      <c r="H46865" s="11">
        <v>0.73268251252970296</v>
      </c>
    </row>
    <row r="46866" spans="1:8" x14ac:dyDescent="0.3">
      <c r="A46866" s="9" t="s">
        <v>19661</v>
      </c>
      <c r="B46866" s="9">
        <v>47</v>
      </c>
      <c r="C46866">
        <v>5399</v>
      </c>
      <c r="D46866">
        <v>4781080</v>
      </c>
      <c r="E46866" t="s">
        <v>5061</v>
      </c>
      <c r="F46866" t="s">
        <v>19761</v>
      </c>
      <c r="G46866" s="10">
        <v>208.155015773</v>
      </c>
      <c r="H46866" s="11">
        <v>1.86285140301592E-2</v>
      </c>
    </row>
    <row r="46867" spans="1:8" x14ac:dyDescent="0.3">
      <c r="A46867" s="9" t="s">
        <v>19661</v>
      </c>
      <c r="B46867" s="9">
        <v>47</v>
      </c>
      <c r="C46867">
        <v>19266</v>
      </c>
      <c r="D46867">
        <v>4781080</v>
      </c>
      <c r="E46867" t="s">
        <v>5061</v>
      </c>
      <c r="F46867" t="s">
        <v>19956</v>
      </c>
      <c r="G46867" s="10">
        <v>3.9223035240136701</v>
      </c>
      <c r="H46867" s="11">
        <v>2.03650234891675E-3</v>
      </c>
    </row>
    <row r="46868" spans="1:8" x14ac:dyDescent="0.3">
      <c r="A46868" s="9" t="s">
        <v>19661</v>
      </c>
      <c r="B46868" s="9">
        <v>47</v>
      </c>
      <c r="C46868">
        <v>15141</v>
      </c>
      <c r="D46868">
        <v>4781280</v>
      </c>
      <c r="E46868" t="s">
        <v>6897</v>
      </c>
      <c r="F46868" t="s">
        <v>19898</v>
      </c>
      <c r="G46868" s="10">
        <v>90.7486786966398</v>
      </c>
      <c r="H46868" s="11">
        <v>2.77010618732111E-2</v>
      </c>
    </row>
    <row r="46869" spans="1:8" x14ac:dyDescent="0.3">
      <c r="A46869" s="9" t="s">
        <v>19661</v>
      </c>
      <c r="B46869" s="9">
        <v>47</v>
      </c>
      <c r="C46869">
        <v>17564</v>
      </c>
      <c r="D46869">
        <v>4781280</v>
      </c>
      <c r="E46869" t="s">
        <v>6897</v>
      </c>
      <c r="F46869" t="s">
        <v>8202</v>
      </c>
      <c r="G46869" s="10">
        <v>2.47081784761339</v>
      </c>
      <c r="H46869" s="11">
        <v>8.8243494557621205E-2</v>
      </c>
    </row>
    <row r="46870" spans="1:8" x14ac:dyDescent="0.3">
      <c r="A46870" s="9" t="s">
        <v>19661</v>
      </c>
      <c r="B46870" s="9">
        <v>47</v>
      </c>
      <c r="C46870">
        <v>12470</v>
      </c>
      <c r="D46870">
        <v>4781560</v>
      </c>
      <c r="E46870" t="s">
        <v>2550</v>
      </c>
      <c r="F46870" t="s">
        <v>19862</v>
      </c>
      <c r="G46870" s="10">
        <v>209.434818275384</v>
      </c>
      <c r="H46870" s="11">
        <v>7.6769479958720297E-3</v>
      </c>
    </row>
    <row r="46871" spans="1:8" x14ac:dyDescent="0.3">
      <c r="A46871" s="9" t="s">
        <v>19661</v>
      </c>
      <c r="B46871" s="9">
        <v>47</v>
      </c>
      <c r="C46871">
        <v>2960</v>
      </c>
      <c r="D46871">
        <v>4781560</v>
      </c>
      <c r="E46871" t="s">
        <v>2550</v>
      </c>
      <c r="F46871" t="s">
        <v>19692</v>
      </c>
      <c r="G46871" s="10">
        <v>17.8158430941237</v>
      </c>
      <c r="H46871" s="11">
        <v>3.4912488916566198E-3</v>
      </c>
    </row>
    <row r="46872" spans="1:8" x14ac:dyDescent="0.3">
      <c r="A46872" s="9" t="s">
        <v>19661</v>
      </c>
      <c r="B46872" s="9">
        <v>47</v>
      </c>
      <c r="C46872">
        <v>7174</v>
      </c>
      <c r="D46872">
        <v>4781700</v>
      </c>
      <c r="E46872" t="s">
        <v>19817</v>
      </c>
      <c r="F46872" t="s">
        <v>19802</v>
      </c>
      <c r="G46872" s="10">
        <v>29.4477657257695</v>
      </c>
      <c r="H46872" s="11">
        <v>5.1240239648111304E-3</v>
      </c>
    </row>
    <row r="46873" spans="1:8" x14ac:dyDescent="0.3">
      <c r="A46873" s="9" t="s">
        <v>19661</v>
      </c>
      <c r="B46873" s="9">
        <v>47</v>
      </c>
      <c r="C46873">
        <v>40305</v>
      </c>
      <c r="D46873">
        <v>4781700</v>
      </c>
      <c r="E46873" t="s">
        <v>19817</v>
      </c>
      <c r="F46873" t="s">
        <v>8260</v>
      </c>
      <c r="G46873" s="10">
        <v>1.2075716328378301</v>
      </c>
      <c r="H46873" s="11">
        <v>6.0378581641891603E-2</v>
      </c>
    </row>
    <row r="46874" spans="1:8" x14ac:dyDescent="0.3">
      <c r="A46874" s="9" t="s">
        <v>19661</v>
      </c>
      <c r="B46874" s="9">
        <v>47</v>
      </c>
      <c r="C46874">
        <v>7174</v>
      </c>
      <c r="D46874">
        <v>4782360</v>
      </c>
      <c r="E46874" t="s">
        <v>5614</v>
      </c>
      <c r="F46874" t="s">
        <v>19802</v>
      </c>
      <c r="G46874" s="10">
        <v>13.9397364879657</v>
      </c>
      <c r="H46874" s="11">
        <v>2.42556751139129E-3</v>
      </c>
    </row>
    <row r="46875" spans="1:8" x14ac:dyDescent="0.3">
      <c r="A46875" s="9" t="s">
        <v>19661</v>
      </c>
      <c r="B46875" s="9">
        <v>47</v>
      </c>
      <c r="C46875">
        <v>3812</v>
      </c>
      <c r="D46875">
        <v>47001</v>
      </c>
      <c r="E46875" t="s">
        <v>7385</v>
      </c>
      <c r="F46875" t="s">
        <v>19719</v>
      </c>
      <c r="G46875" s="10">
        <v>2396.8568484747202</v>
      </c>
      <c r="H46875" s="11">
        <v>0.53644960798449404</v>
      </c>
    </row>
    <row r="46876" spans="1:8" x14ac:dyDescent="0.3">
      <c r="A46876" s="9" t="s">
        <v>19661</v>
      </c>
      <c r="B46876" s="9">
        <v>47</v>
      </c>
      <c r="C46876">
        <v>13933</v>
      </c>
      <c r="D46876">
        <v>47001</v>
      </c>
      <c r="E46876" t="s">
        <v>7385</v>
      </c>
      <c r="F46876" t="s">
        <v>19879</v>
      </c>
      <c r="G46876" s="10">
        <v>2288.99999999999</v>
      </c>
      <c r="H46876" s="11">
        <v>0.999999999999999</v>
      </c>
    </row>
    <row r="46877" spans="1:8" x14ac:dyDescent="0.3">
      <c r="A46877" s="9" t="s">
        <v>19661</v>
      </c>
      <c r="B46877" s="9">
        <v>47</v>
      </c>
      <c r="C46877">
        <v>5399</v>
      </c>
      <c r="D46877">
        <v>47003</v>
      </c>
      <c r="E46877" t="s">
        <v>17458</v>
      </c>
      <c r="F46877" t="s">
        <v>19761</v>
      </c>
      <c r="G46877" s="10">
        <v>1967.51002865329</v>
      </c>
      <c r="H46877" s="11">
        <v>0.17607929377602399</v>
      </c>
    </row>
    <row r="46878" spans="1:8" x14ac:dyDescent="0.3">
      <c r="A46878" s="9" t="s">
        <v>19661</v>
      </c>
      <c r="B46878" s="9">
        <v>47</v>
      </c>
      <c r="C46878">
        <v>17047</v>
      </c>
      <c r="D46878">
        <v>47003</v>
      </c>
      <c r="E46878" t="s">
        <v>17458</v>
      </c>
      <c r="F46878" t="s">
        <v>19933</v>
      </c>
      <c r="G46878" s="10">
        <v>1640.99999999999</v>
      </c>
      <c r="H46878" s="11">
        <v>0.999999999999999</v>
      </c>
    </row>
    <row r="46879" spans="1:8" x14ac:dyDescent="0.3">
      <c r="A46879" s="9" t="s">
        <v>19661</v>
      </c>
      <c r="B46879" s="9">
        <v>47</v>
      </c>
      <c r="C46879">
        <v>1578</v>
      </c>
      <c r="D46879">
        <v>47005</v>
      </c>
      <c r="E46879" t="s">
        <v>1238</v>
      </c>
      <c r="F46879" t="s">
        <v>1238</v>
      </c>
      <c r="G46879" s="10">
        <v>1588.05330833583</v>
      </c>
      <c r="H46879" s="11">
        <v>0.87737751841759004</v>
      </c>
    </row>
    <row r="46880" spans="1:8" x14ac:dyDescent="0.3">
      <c r="A46880" s="9" t="s">
        <v>19661</v>
      </c>
      <c r="B46880" s="9">
        <v>47</v>
      </c>
      <c r="C46880">
        <v>14455</v>
      </c>
      <c r="D46880">
        <v>47005</v>
      </c>
      <c r="E46880" t="s">
        <v>1238</v>
      </c>
      <c r="F46880" t="s">
        <v>19880</v>
      </c>
      <c r="G46880" s="10">
        <v>456.53044800933901</v>
      </c>
      <c r="H46880" s="11">
        <v>7.9341405632488496E-2</v>
      </c>
    </row>
    <row r="46881" spans="1:8" x14ac:dyDescent="0.3">
      <c r="A46881" s="9" t="s">
        <v>19661</v>
      </c>
      <c r="B46881" s="9">
        <v>47</v>
      </c>
      <c r="C46881">
        <v>16930</v>
      </c>
      <c r="D46881">
        <v>47007</v>
      </c>
      <c r="E46881" t="s">
        <v>19912</v>
      </c>
      <c r="F46881" t="s">
        <v>19913</v>
      </c>
      <c r="G46881" s="10">
        <v>481.76795580110502</v>
      </c>
      <c r="H46881" s="11">
        <v>8.6029992107340095E-2</v>
      </c>
    </row>
    <row r="46882" spans="1:8" x14ac:dyDescent="0.3">
      <c r="A46882" s="9" t="s">
        <v>19661</v>
      </c>
      <c r="B46882" s="9">
        <v>47</v>
      </c>
      <c r="C46882">
        <v>577</v>
      </c>
      <c r="D46882">
        <v>47009</v>
      </c>
      <c r="E46882" t="s">
        <v>79</v>
      </c>
      <c r="F46882" t="s">
        <v>19663</v>
      </c>
      <c r="G46882" s="10">
        <v>3581.9999995654998</v>
      </c>
      <c r="H46882" s="11">
        <v>0.99999999987870003</v>
      </c>
    </row>
    <row r="46883" spans="1:8" x14ac:dyDescent="0.3">
      <c r="A46883" s="9" t="s">
        <v>19661</v>
      </c>
      <c r="B46883" s="9">
        <v>47</v>
      </c>
      <c r="C46883">
        <v>11789</v>
      </c>
      <c r="D46883">
        <v>47009</v>
      </c>
      <c r="E46883" t="s">
        <v>79</v>
      </c>
      <c r="F46883" t="s">
        <v>19854</v>
      </c>
      <c r="G46883" s="10">
        <v>3003</v>
      </c>
      <c r="H46883" s="11">
        <v>1</v>
      </c>
    </row>
    <row r="46884" spans="1:8" x14ac:dyDescent="0.3">
      <c r="A46884" s="9" t="s">
        <v>19661</v>
      </c>
      <c r="B46884" s="9">
        <v>47</v>
      </c>
      <c r="C46884">
        <v>6608</v>
      </c>
      <c r="D46884">
        <v>47009</v>
      </c>
      <c r="E46884" t="s">
        <v>79</v>
      </c>
      <c r="F46884" t="s">
        <v>19792</v>
      </c>
      <c r="G46884" s="10">
        <v>1928.66120835686</v>
      </c>
      <c r="H46884" s="11">
        <v>0.453375930502317</v>
      </c>
    </row>
    <row r="46885" spans="1:8" x14ac:dyDescent="0.3">
      <c r="A46885" s="9" t="s">
        <v>19661</v>
      </c>
      <c r="B46885" s="9">
        <v>47</v>
      </c>
      <c r="C46885">
        <v>16949</v>
      </c>
      <c r="D46885">
        <v>47009</v>
      </c>
      <c r="E46885" t="s">
        <v>79</v>
      </c>
      <c r="F46885" t="s">
        <v>19928</v>
      </c>
      <c r="G46885" s="10">
        <v>1374.7138157894699</v>
      </c>
      <c r="H46885" s="11">
        <v>6.7434210526315694E-2</v>
      </c>
    </row>
    <row r="46886" spans="1:8" x14ac:dyDescent="0.3">
      <c r="A46886" s="9" t="s">
        <v>19661</v>
      </c>
      <c r="B46886" s="9">
        <v>47</v>
      </c>
      <c r="C46886">
        <v>3758</v>
      </c>
      <c r="D46886">
        <v>47011</v>
      </c>
      <c r="E46886" t="s">
        <v>740</v>
      </c>
      <c r="F46886" t="s">
        <v>19718</v>
      </c>
      <c r="G46886" s="10">
        <v>4605</v>
      </c>
      <c r="H46886" s="11">
        <v>1</v>
      </c>
    </row>
    <row r="46887" spans="1:8" x14ac:dyDescent="0.3">
      <c r="A46887" s="9" t="s">
        <v>19661</v>
      </c>
      <c r="B46887" s="9">
        <v>47</v>
      </c>
      <c r="C46887">
        <v>19898</v>
      </c>
      <c r="D46887">
        <v>47011</v>
      </c>
      <c r="E46887" t="s">
        <v>740</v>
      </c>
      <c r="F46887" t="s">
        <v>19965</v>
      </c>
      <c r="G46887" s="10">
        <v>4187.7731414868003</v>
      </c>
      <c r="H46887" s="11">
        <v>0.21917481245024301</v>
      </c>
    </row>
    <row r="46888" spans="1:8" x14ac:dyDescent="0.3">
      <c r="A46888" s="9" t="s">
        <v>19661</v>
      </c>
      <c r="B46888" s="9">
        <v>47</v>
      </c>
      <c r="C46888">
        <v>10579</v>
      </c>
      <c r="D46888">
        <v>47013</v>
      </c>
      <c r="E46888" t="s">
        <v>8037</v>
      </c>
      <c r="F46888" t="s">
        <v>19840</v>
      </c>
      <c r="G46888" s="10">
        <v>1830.9701492537299</v>
      </c>
      <c r="H46888" s="11">
        <v>0.61690368910166105</v>
      </c>
    </row>
    <row r="46889" spans="1:8" x14ac:dyDescent="0.3">
      <c r="A46889" s="9" t="s">
        <v>19661</v>
      </c>
      <c r="B46889" s="9">
        <v>47</v>
      </c>
      <c r="C46889">
        <v>3812</v>
      </c>
      <c r="D46889">
        <v>47013</v>
      </c>
      <c r="E46889" t="s">
        <v>8037</v>
      </c>
      <c r="F46889" t="s">
        <v>19719</v>
      </c>
      <c r="G46889" s="10">
        <v>716.39810231023</v>
      </c>
      <c r="H46889" s="11">
        <v>0.160339772226998</v>
      </c>
    </row>
    <row r="46890" spans="1:8" x14ac:dyDescent="0.3">
      <c r="A46890" s="9" t="s">
        <v>19661</v>
      </c>
      <c r="B46890" s="9">
        <v>47</v>
      </c>
      <c r="C46890">
        <v>9697</v>
      </c>
      <c r="D46890">
        <v>47013</v>
      </c>
      <c r="E46890" t="s">
        <v>8037</v>
      </c>
      <c r="F46890" t="s">
        <v>8002</v>
      </c>
      <c r="G46890" s="10">
        <v>491</v>
      </c>
      <c r="H46890" s="11">
        <v>1</v>
      </c>
    </row>
    <row r="46891" spans="1:8" x14ac:dyDescent="0.3">
      <c r="A46891" s="9" t="s">
        <v>19661</v>
      </c>
      <c r="B46891" s="9">
        <v>47</v>
      </c>
      <c r="C46891">
        <v>15141</v>
      </c>
      <c r="D46891">
        <v>47013</v>
      </c>
      <c r="E46891" t="s">
        <v>8037</v>
      </c>
      <c r="F46891" t="s">
        <v>19898</v>
      </c>
      <c r="G46891" s="10">
        <v>408.41822573775897</v>
      </c>
      <c r="H46891" s="11">
        <v>0.124669788076239</v>
      </c>
    </row>
    <row r="46892" spans="1:8" x14ac:dyDescent="0.3">
      <c r="A46892" s="9" t="s">
        <v>19661</v>
      </c>
      <c r="B46892" s="9">
        <v>47</v>
      </c>
      <c r="C46892">
        <v>12470</v>
      </c>
      <c r="D46892">
        <v>47015</v>
      </c>
      <c r="E46892" t="s">
        <v>19691</v>
      </c>
      <c r="F46892" t="s">
        <v>19862</v>
      </c>
      <c r="G46892" s="10">
        <v>663.17761724572802</v>
      </c>
      <c r="H46892" s="11">
        <v>2.4309138860222401E-2</v>
      </c>
    </row>
    <row r="46893" spans="1:8" x14ac:dyDescent="0.3">
      <c r="A46893" s="9" t="s">
        <v>19661</v>
      </c>
      <c r="B46893" s="9">
        <v>47</v>
      </c>
      <c r="C46893">
        <v>2960</v>
      </c>
      <c r="D46893">
        <v>47015</v>
      </c>
      <c r="E46893" t="s">
        <v>19691</v>
      </c>
      <c r="F46893" t="s">
        <v>19692</v>
      </c>
      <c r="G46893" s="10">
        <v>298.45947212360198</v>
      </c>
      <c r="H46893" s="11">
        <v>5.8487060968764E-2</v>
      </c>
    </row>
    <row r="46894" spans="1:8" x14ac:dyDescent="0.3">
      <c r="A46894" s="9" t="s">
        <v>19661</v>
      </c>
      <c r="B46894" s="9">
        <v>47</v>
      </c>
      <c r="C46894">
        <v>3075</v>
      </c>
      <c r="D46894">
        <v>47017</v>
      </c>
      <c r="E46894" t="s">
        <v>748</v>
      </c>
      <c r="F46894" t="s">
        <v>19698</v>
      </c>
      <c r="G46894" s="10">
        <v>1768.03013884185</v>
      </c>
      <c r="H46894" s="11">
        <v>0.52324064481854204</v>
      </c>
    </row>
    <row r="46895" spans="1:8" x14ac:dyDescent="0.3">
      <c r="A46895" s="9" t="s">
        <v>19661</v>
      </c>
      <c r="B46895" s="9">
        <v>47</v>
      </c>
      <c r="C46895">
        <v>20228</v>
      </c>
      <c r="D46895">
        <v>47017</v>
      </c>
      <c r="E46895" t="s">
        <v>748</v>
      </c>
      <c r="F46895" t="s">
        <v>19975</v>
      </c>
      <c r="G46895" s="10">
        <v>662.80291229258296</v>
      </c>
      <c r="H46895" s="11">
        <v>0.142385158387236</v>
      </c>
    </row>
    <row r="46896" spans="1:8" x14ac:dyDescent="0.3">
      <c r="A46896" s="9" t="s">
        <v>19661</v>
      </c>
      <c r="B46896" s="9">
        <v>47</v>
      </c>
      <c r="C46896">
        <v>14455</v>
      </c>
      <c r="D46896">
        <v>47017</v>
      </c>
      <c r="E46896" t="s">
        <v>748</v>
      </c>
      <c r="F46896" t="s">
        <v>19880</v>
      </c>
      <c r="G46896" s="10">
        <v>622.76396843952296</v>
      </c>
      <c r="H46896" s="11">
        <v>0.108231485651637</v>
      </c>
    </row>
    <row r="46897" spans="1:8" x14ac:dyDescent="0.3">
      <c r="A46897" s="9" t="s">
        <v>19661</v>
      </c>
      <c r="B46897" s="9">
        <v>47</v>
      </c>
      <c r="C46897">
        <v>1578</v>
      </c>
      <c r="D46897">
        <v>47017</v>
      </c>
      <c r="E46897" t="s">
        <v>748</v>
      </c>
      <c r="F46897" t="s">
        <v>1238</v>
      </c>
      <c r="G46897" s="10">
        <v>221.946691886108</v>
      </c>
      <c r="H46897" s="11">
        <v>0.122622481705032</v>
      </c>
    </row>
    <row r="46898" spans="1:8" x14ac:dyDescent="0.3">
      <c r="A46898" s="9" t="s">
        <v>19661</v>
      </c>
      <c r="B46898" s="9">
        <v>47</v>
      </c>
      <c r="C46898">
        <v>5763</v>
      </c>
      <c r="D46898">
        <v>47019</v>
      </c>
      <c r="E46898" t="s">
        <v>7948</v>
      </c>
      <c r="F46898" t="s">
        <v>19782</v>
      </c>
      <c r="G46898" s="10">
        <v>1749.01134371545</v>
      </c>
      <c r="H46898" s="11">
        <v>0.51396160555846404</v>
      </c>
    </row>
    <row r="46899" spans="1:8" x14ac:dyDescent="0.3">
      <c r="A46899" s="9" t="s">
        <v>19661</v>
      </c>
      <c r="B46899" s="9">
        <v>47</v>
      </c>
      <c r="C46899">
        <v>13027</v>
      </c>
      <c r="D46899">
        <v>47019</v>
      </c>
      <c r="E46899" t="s">
        <v>7948</v>
      </c>
      <c r="F46899" t="s">
        <v>12997</v>
      </c>
      <c r="G46899" s="10">
        <v>1123.4212893553199</v>
      </c>
      <c r="H46899" s="11">
        <v>0.39880059970014903</v>
      </c>
    </row>
    <row r="46900" spans="1:8" x14ac:dyDescent="0.3">
      <c r="A46900" s="9" t="s">
        <v>19661</v>
      </c>
      <c r="B46900" s="9">
        <v>47</v>
      </c>
      <c r="C46900">
        <v>9777</v>
      </c>
      <c r="D46900">
        <v>47019</v>
      </c>
      <c r="E46900" t="s">
        <v>7948</v>
      </c>
      <c r="F46900" t="s">
        <v>19836</v>
      </c>
      <c r="G46900" s="10">
        <v>353.04865938430902</v>
      </c>
      <c r="H46900" s="11">
        <v>3.17775571002979E-2</v>
      </c>
    </row>
    <row r="46901" spans="1:8" x14ac:dyDescent="0.3">
      <c r="A46901" s="9" t="s">
        <v>19661</v>
      </c>
      <c r="B46901" s="9">
        <v>47</v>
      </c>
      <c r="C46901">
        <v>5961</v>
      </c>
      <c r="D46901">
        <v>47019</v>
      </c>
      <c r="E46901" t="s">
        <v>7948</v>
      </c>
      <c r="F46901" t="s">
        <v>19785</v>
      </c>
      <c r="G46901" s="10">
        <v>171.95876288659699</v>
      </c>
      <c r="H46901" s="11">
        <v>0.12890461985502</v>
      </c>
    </row>
    <row r="46902" spans="1:8" x14ac:dyDescent="0.3">
      <c r="A46902" s="9" t="s">
        <v>19661</v>
      </c>
      <c r="B46902" s="9">
        <v>47</v>
      </c>
      <c r="C46902">
        <v>4624</v>
      </c>
      <c r="D46902">
        <v>47021</v>
      </c>
      <c r="E46902" t="s">
        <v>19735</v>
      </c>
      <c r="F46902" t="s">
        <v>19736</v>
      </c>
      <c r="G46902" s="10">
        <v>1259.3180327868799</v>
      </c>
      <c r="H46902" s="11">
        <v>0.119287490081167</v>
      </c>
    </row>
    <row r="46903" spans="1:8" x14ac:dyDescent="0.3">
      <c r="A46903" s="9" t="s">
        <v>19661</v>
      </c>
      <c r="B46903" s="9">
        <v>47</v>
      </c>
      <c r="C46903">
        <v>13216</v>
      </c>
      <c r="D46903">
        <v>47021</v>
      </c>
      <c r="E46903" t="s">
        <v>19735</v>
      </c>
      <c r="F46903" t="s">
        <v>19873</v>
      </c>
      <c r="G46903" s="10">
        <v>427.93569497025402</v>
      </c>
      <c r="H46903" s="11">
        <v>1.01135749053542E-2</v>
      </c>
    </row>
    <row r="46904" spans="1:8" x14ac:dyDescent="0.3">
      <c r="A46904" s="9" t="s">
        <v>19661</v>
      </c>
      <c r="B46904" s="9">
        <v>47</v>
      </c>
      <c r="C46904">
        <v>5148</v>
      </c>
      <c r="D46904">
        <v>47021</v>
      </c>
      <c r="E46904" t="s">
        <v>19735</v>
      </c>
      <c r="F46904" t="s">
        <v>19751</v>
      </c>
      <c r="G46904" s="10">
        <v>206.529069767441</v>
      </c>
      <c r="H46904" s="11">
        <v>3.1183613131125099E-2</v>
      </c>
    </row>
    <row r="46905" spans="1:8" x14ac:dyDescent="0.3">
      <c r="A46905" s="9" t="s">
        <v>19661</v>
      </c>
      <c r="B46905" s="9">
        <v>47</v>
      </c>
      <c r="C46905">
        <v>15016</v>
      </c>
      <c r="D46905">
        <v>47023</v>
      </c>
      <c r="E46905" t="s">
        <v>17284</v>
      </c>
      <c r="F46905" t="s">
        <v>19887</v>
      </c>
      <c r="G46905" s="10">
        <v>694.86837294332702</v>
      </c>
      <c r="H46905" s="11">
        <v>0.16627623186009199</v>
      </c>
    </row>
    <row r="46906" spans="1:8" x14ac:dyDescent="0.3">
      <c r="A46906" s="9" t="s">
        <v>19661</v>
      </c>
      <c r="B46906" s="9">
        <v>47</v>
      </c>
      <c r="C46906">
        <v>17694</v>
      </c>
      <c r="D46906">
        <v>47023</v>
      </c>
      <c r="E46906" t="s">
        <v>17284</v>
      </c>
      <c r="F46906" t="s">
        <v>19935</v>
      </c>
      <c r="G46906" s="10">
        <v>590.05150796340195</v>
      </c>
      <c r="H46906" s="11">
        <v>7.6155331435648205E-2</v>
      </c>
    </row>
    <row r="46907" spans="1:8" x14ac:dyDescent="0.3">
      <c r="A46907" s="9" t="s">
        <v>19661</v>
      </c>
      <c r="B46907" s="9">
        <v>47</v>
      </c>
      <c r="C46907">
        <v>15293</v>
      </c>
      <c r="D46907">
        <v>47025</v>
      </c>
      <c r="E46907" t="s">
        <v>12076</v>
      </c>
      <c r="F46907" t="s">
        <v>19905</v>
      </c>
      <c r="G46907" s="10">
        <v>2292.7340313275699</v>
      </c>
      <c r="H46907" s="11">
        <v>0.57075778723614001</v>
      </c>
    </row>
    <row r="46908" spans="1:8" x14ac:dyDescent="0.3">
      <c r="A46908" s="9" t="s">
        <v>19661</v>
      </c>
      <c r="B46908" s="9">
        <v>47</v>
      </c>
      <c r="C46908">
        <v>10579</v>
      </c>
      <c r="D46908">
        <v>47025</v>
      </c>
      <c r="E46908" t="s">
        <v>12076</v>
      </c>
      <c r="F46908" t="s">
        <v>19840</v>
      </c>
      <c r="G46908" s="10">
        <v>1001.59432650412</v>
      </c>
      <c r="H46908" s="11">
        <v>0.33746439572241399</v>
      </c>
    </row>
    <row r="46909" spans="1:8" x14ac:dyDescent="0.3">
      <c r="A46909" s="9" t="s">
        <v>19661</v>
      </c>
      <c r="B46909" s="9">
        <v>47</v>
      </c>
      <c r="C46909">
        <v>19162</v>
      </c>
      <c r="D46909">
        <v>47027</v>
      </c>
      <c r="E46909" t="s">
        <v>142</v>
      </c>
      <c r="F46909" t="s">
        <v>3998</v>
      </c>
      <c r="G46909" s="10">
        <v>710.41420118343103</v>
      </c>
      <c r="H46909" s="11">
        <v>0.147083685545224</v>
      </c>
    </row>
    <row r="46910" spans="1:8" x14ac:dyDescent="0.3">
      <c r="A46910" s="9" t="s">
        <v>19661</v>
      </c>
      <c r="B46910" s="9">
        <v>47</v>
      </c>
      <c r="C46910">
        <v>13550</v>
      </c>
      <c r="D46910">
        <v>47029</v>
      </c>
      <c r="E46910" t="s">
        <v>19820</v>
      </c>
      <c r="F46910" t="s">
        <v>19878</v>
      </c>
      <c r="G46910" s="10">
        <v>3143.7538102163298</v>
      </c>
      <c r="H46910" s="11">
        <v>0.96375040166043302</v>
      </c>
    </row>
    <row r="46911" spans="1:8" x14ac:dyDescent="0.3">
      <c r="A46911" s="9" t="s">
        <v>19661</v>
      </c>
      <c r="B46911" s="9">
        <v>47</v>
      </c>
      <c r="C46911">
        <v>16949</v>
      </c>
      <c r="D46911">
        <v>47029</v>
      </c>
      <c r="E46911" t="s">
        <v>19820</v>
      </c>
      <c r="F46911" t="s">
        <v>19928</v>
      </c>
      <c r="G46911" s="10">
        <v>375.53157894736802</v>
      </c>
      <c r="H46911" s="11">
        <v>1.8421052631578901E-2</v>
      </c>
    </row>
    <row r="46912" spans="1:8" x14ac:dyDescent="0.3">
      <c r="A46912" s="9" t="s">
        <v>19661</v>
      </c>
      <c r="B46912" s="9">
        <v>47</v>
      </c>
      <c r="C46912">
        <v>7625</v>
      </c>
      <c r="D46912">
        <v>47029</v>
      </c>
      <c r="E46912" t="s">
        <v>19820</v>
      </c>
      <c r="F46912" t="s">
        <v>19821</v>
      </c>
      <c r="G46912" s="10">
        <v>202.02776839605701</v>
      </c>
      <c r="H46912" s="11">
        <v>2.8028269755279799E-2</v>
      </c>
    </row>
    <row r="46913" spans="1:8" x14ac:dyDescent="0.3">
      <c r="A46913" s="9" t="s">
        <v>19661</v>
      </c>
      <c r="B46913" s="9">
        <v>47</v>
      </c>
      <c r="C46913">
        <v>8764</v>
      </c>
      <c r="D46913">
        <v>47029</v>
      </c>
      <c r="E46913" t="s">
        <v>19820</v>
      </c>
      <c r="F46913" t="s">
        <v>19830</v>
      </c>
      <c r="G46913" s="10">
        <v>194.71933166069201</v>
      </c>
      <c r="H46913" s="11">
        <v>3.4833511924989603E-2</v>
      </c>
    </row>
    <row r="46914" spans="1:8" x14ac:dyDescent="0.3">
      <c r="A46914" s="9" t="s">
        <v>19661</v>
      </c>
      <c r="B46914" s="9">
        <v>47</v>
      </c>
      <c r="C46914">
        <v>5399</v>
      </c>
      <c r="D46914">
        <v>47031</v>
      </c>
      <c r="E46914" t="s">
        <v>152</v>
      </c>
      <c r="F46914" t="s">
        <v>19761</v>
      </c>
      <c r="G46914" s="10">
        <v>3301.94129524444</v>
      </c>
      <c r="H46914" s="11">
        <v>0.295502174265656</v>
      </c>
    </row>
    <row r="46915" spans="1:8" x14ac:dyDescent="0.3">
      <c r="A46915" s="9" t="s">
        <v>19661</v>
      </c>
      <c r="B46915" s="9">
        <v>47</v>
      </c>
      <c r="C46915">
        <v>19266</v>
      </c>
      <c r="D46915">
        <v>47031</v>
      </c>
      <c r="E46915" t="s">
        <v>152</v>
      </c>
      <c r="F46915" t="s">
        <v>19956</v>
      </c>
      <c r="G46915" s="10">
        <v>1734.93728586256</v>
      </c>
      <c r="H46915" s="11">
        <v>0.900798175421893</v>
      </c>
    </row>
    <row r="46916" spans="1:8" x14ac:dyDescent="0.3">
      <c r="A46916" s="9" t="s">
        <v>19661</v>
      </c>
      <c r="B46916" s="9">
        <v>47</v>
      </c>
      <c r="C46916">
        <v>2960</v>
      </c>
      <c r="D46916">
        <v>47031</v>
      </c>
      <c r="E46916" t="s">
        <v>152</v>
      </c>
      <c r="F46916" t="s">
        <v>19692</v>
      </c>
      <c r="G46916" s="10">
        <v>278.823980815347</v>
      </c>
      <c r="H46916" s="11">
        <v>5.4639228064931898E-2</v>
      </c>
    </row>
    <row r="46917" spans="1:8" x14ac:dyDescent="0.3">
      <c r="A46917" s="9" t="s">
        <v>19661</v>
      </c>
      <c r="B46917" s="9">
        <v>47</v>
      </c>
      <c r="C46917">
        <v>16930</v>
      </c>
      <c r="D46917">
        <v>47031</v>
      </c>
      <c r="E46917" t="s">
        <v>152</v>
      </c>
      <c r="F46917" t="s">
        <v>19913</v>
      </c>
      <c r="G46917" s="10">
        <v>274.03314917127</v>
      </c>
      <c r="H46917" s="11">
        <v>4.8934490923441203E-2</v>
      </c>
    </row>
    <row r="46918" spans="1:8" x14ac:dyDescent="0.3">
      <c r="A46918" s="9" t="s">
        <v>19661</v>
      </c>
      <c r="B46918" s="9">
        <v>47</v>
      </c>
      <c r="C46918">
        <v>7174</v>
      </c>
      <c r="D46918">
        <v>47033</v>
      </c>
      <c r="E46918" t="s">
        <v>19801</v>
      </c>
      <c r="F46918" t="s">
        <v>19802</v>
      </c>
      <c r="G46918" s="10">
        <v>896.97055733062803</v>
      </c>
      <c r="H46918" s="11">
        <v>0.156076310654363</v>
      </c>
    </row>
    <row r="46919" spans="1:8" x14ac:dyDescent="0.3">
      <c r="A46919" s="9" t="s">
        <v>19661</v>
      </c>
      <c r="B46919" s="9">
        <v>47</v>
      </c>
      <c r="C46919">
        <v>17694</v>
      </c>
      <c r="D46919">
        <v>47033</v>
      </c>
      <c r="E46919" t="s">
        <v>19801</v>
      </c>
      <c r="F46919" t="s">
        <v>19935</v>
      </c>
      <c r="G46919" s="10">
        <v>111.336163130936</v>
      </c>
      <c r="H46919" s="11">
        <v>1.4369664833626301E-2</v>
      </c>
    </row>
    <row r="46920" spans="1:8" x14ac:dyDescent="0.3">
      <c r="A46920" s="9" t="s">
        <v>19661</v>
      </c>
      <c r="B46920" s="9">
        <v>47</v>
      </c>
      <c r="C46920">
        <v>40236</v>
      </c>
      <c r="D46920">
        <v>47033</v>
      </c>
      <c r="E46920" t="s">
        <v>19801</v>
      </c>
      <c r="F46920" t="s">
        <v>19984</v>
      </c>
      <c r="G46920" s="10">
        <v>44.866610612646298</v>
      </c>
      <c r="H46920" s="11">
        <v>2.8871692800930701E-2</v>
      </c>
    </row>
    <row r="46921" spans="1:8" x14ac:dyDescent="0.3">
      <c r="A46921" s="9" t="s">
        <v>19661</v>
      </c>
      <c r="B46921" s="9">
        <v>47</v>
      </c>
      <c r="C46921">
        <v>19898</v>
      </c>
      <c r="D46921">
        <v>47035</v>
      </c>
      <c r="E46921" t="s">
        <v>5349</v>
      </c>
      <c r="F46921" t="s">
        <v>19965</v>
      </c>
      <c r="G46921" s="10">
        <v>4861.7477218225404</v>
      </c>
      <c r="H46921" s="11">
        <v>0.25444851215902697</v>
      </c>
    </row>
    <row r="46922" spans="1:8" x14ac:dyDescent="0.3">
      <c r="A46922" s="9" t="s">
        <v>19661</v>
      </c>
      <c r="B46922" s="9">
        <v>47</v>
      </c>
      <c r="C46922">
        <v>17452</v>
      </c>
      <c r="D46922">
        <v>47041</v>
      </c>
      <c r="E46922" t="s">
        <v>555</v>
      </c>
      <c r="F46922" t="s">
        <v>19934</v>
      </c>
      <c r="G46922" s="10">
        <v>622</v>
      </c>
      <c r="H46922" s="11">
        <v>1</v>
      </c>
    </row>
    <row r="46923" spans="1:8" x14ac:dyDescent="0.3">
      <c r="A46923" s="9" t="s">
        <v>19661</v>
      </c>
      <c r="B46923" s="9">
        <v>47</v>
      </c>
      <c r="C46923">
        <v>2960</v>
      </c>
      <c r="D46923">
        <v>47041</v>
      </c>
      <c r="E46923" t="s">
        <v>555</v>
      </c>
      <c r="F46923" t="s">
        <v>19692</v>
      </c>
      <c r="G46923" s="10">
        <v>621.35477106373605</v>
      </c>
      <c r="H46923" s="11">
        <v>0.121762643751467</v>
      </c>
    </row>
    <row r="46924" spans="1:8" x14ac:dyDescent="0.3">
      <c r="A46924" s="9" t="s">
        <v>19661</v>
      </c>
      <c r="B46924" s="9">
        <v>47</v>
      </c>
      <c r="C46924">
        <v>19574</v>
      </c>
      <c r="D46924">
        <v>47041</v>
      </c>
      <c r="E46924" t="s">
        <v>555</v>
      </c>
      <c r="F46924" t="s">
        <v>19958</v>
      </c>
      <c r="G46924" s="10">
        <v>406.026524249803</v>
      </c>
      <c r="H46924" s="11">
        <v>5.3636264762193298E-2</v>
      </c>
    </row>
    <row r="46925" spans="1:8" x14ac:dyDescent="0.3">
      <c r="A46925" s="9" t="s">
        <v>19661</v>
      </c>
      <c r="B46925" s="9">
        <v>47</v>
      </c>
      <c r="C46925">
        <v>5148</v>
      </c>
      <c r="D46925">
        <v>47043</v>
      </c>
      <c r="E46925" t="s">
        <v>19752</v>
      </c>
      <c r="F46925" t="s">
        <v>19751</v>
      </c>
      <c r="G46925" s="10">
        <v>5108.15232558139</v>
      </c>
      <c r="H46925" s="11">
        <v>0.77127469810982896</v>
      </c>
    </row>
    <row r="46926" spans="1:8" x14ac:dyDescent="0.3">
      <c r="A46926" s="9" t="s">
        <v>19661</v>
      </c>
      <c r="B46926" s="9">
        <v>47</v>
      </c>
      <c r="C46926">
        <v>5509</v>
      </c>
      <c r="D46926">
        <v>47045</v>
      </c>
      <c r="E46926" t="s">
        <v>19778</v>
      </c>
      <c r="F46926" t="s">
        <v>19779</v>
      </c>
      <c r="G46926" s="10">
        <v>2412</v>
      </c>
      <c r="H46926" s="11">
        <v>1</v>
      </c>
    </row>
    <row r="46927" spans="1:8" x14ac:dyDescent="0.3">
      <c r="A46927" s="9" t="s">
        <v>19661</v>
      </c>
      <c r="B46927" s="9">
        <v>47</v>
      </c>
      <c r="C46927">
        <v>40236</v>
      </c>
      <c r="D46927">
        <v>47045</v>
      </c>
      <c r="E46927" t="s">
        <v>19778</v>
      </c>
      <c r="F46927" t="s">
        <v>19984</v>
      </c>
      <c r="G46927" s="10">
        <v>674.52943536326404</v>
      </c>
      <c r="H46927" s="11">
        <v>0.43406012571638602</v>
      </c>
    </row>
    <row r="46928" spans="1:8" x14ac:dyDescent="0.3">
      <c r="A46928" s="9" t="s">
        <v>19661</v>
      </c>
      <c r="B46928" s="9">
        <v>47</v>
      </c>
      <c r="C46928">
        <v>7174</v>
      </c>
      <c r="D46928">
        <v>47045</v>
      </c>
      <c r="E46928" t="s">
        <v>19778</v>
      </c>
      <c r="F46928" t="s">
        <v>19802</v>
      </c>
      <c r="G46928" s="10">
        <v>466.16880222540999</v>
      </c>
      <c r="H46928" s="11">
        <v>8.1115156120656007E-2</v>
      </c>
    </row>
    <row r="46929" spans="1:8" x14ac:dyDescent="0.3">
      <c r="A46929" s="9" t="s">
        <v>19661</v>
      </c>
      <c r="B46929" s="9">
        <v>47</v>
      </c>
      <c r="C46929">
        <v>13437</v>
      </c>
      <c r="D46929">
        <v>47045</v>
      </c>
      <c r="E46929" t="s">
        <v>19778</v>
      </c>
      <c r="F46929" t="s">
        <v>19877</v>
      </c>
      <c r="G46929" s="10">
        <v>330.99999966899998</v>
      </c>
      <c r="H46929" s="11">
        <v>0.99999999899999903</v>
      </c>
    </row>
    <row r="46930" spans="1:8" x14ac:dyDescent="0.3">
      <c r="A46930" s="9" t="s">
        <v>19661</v>
      </c>
      <c r="B46930" s="9">
        <v>47</v>
      </c>
      <c r="C46930">
        <v>40166</v>
      </c>
      <c r="D46930">
        <v>47047</v>
      </c>
      <c r="E46930" t="s">
        <v>217</v>
      </c>
      <c r="F46930" t="s">
        <v>19980</v>
      </c>
      <c r="G46930" s="10">
        <v>2487.0930121834899</v>
      </c>
      <c r="H46930" s="11">
        <v>0.76857015209625801</v>
      </c>
    </row>
    <row r="46931" spans="1:8" x14ac:dyDescent="0.3">
      <c r="A46931" s="9" t="s">
        <v>19661</v>
      </c>
      <c r="B46931" s="9">
        <v>47</v>
      </c>
      <c r="C46931">
        <v>1936</v>
      </c>
      <c r="D46931">
        <v>47047</v>
      </c>
      <c r="E46931" t="s">
        <v>217</v>
      </c>
      <c r="F46931" t="s">
        <v>19678</v>
      </c>
      <c r="G46931" s="10">
        <v>206.082780553519</v>
      </c>
      <c r="H46931" s="11">
        <v>8.7323212098948694E-2</v>
      </c>
    </row>
    <row r="46932" spans="1:8" x14ac:dyDescent="0.3">
      <c r="A46932" s="9" t="s">
        <v>19661</v>
      </c>
      <c r="B46932" s="9">
        <v>47</v>
      </c>
      <c r="C46932">
        <v>19898</v>
      </c>
      <c r="D46932">
        <v>47049</v>
      </c>
      <c r="E46932" t="s">
        <v>19969</v>
      </c>
      <c r="F46932" t="s">
        <v>19965</v>
      </c>
      <c r="G46932" s="10">
        <v>1433.39088729016</v>
      </c>
      <c r="H46932" s="11">
        <v>7.50191493845275E-2</v>
      </c>
    </row>
    <row r="46933" spans="1:8" x14ac:dyDescent="0.3">
      <c r="A46933" s="9" t="s">
        <v>19661</v>
      </c>
      <c r="B46933" s="9">
        <v>47</v>
      </c>
      <c r="C46933">
        <v>5399</v>
      </c>
      <c r="D46933">
        <v>47051</v>
      </c>
      <c r="E46933" t="s">
        <v>224</v>
      </c>
      <c r="F46933" t="s">
        <v>19761</v>
      </c>
      <c r="G46933" s="10">
        <v>1706.74459316552</v>
      </c>
      <c r="H46933" s="11">
        <v>0.15274249088648001</v>
      </c>
    </row>
    <row r="46934" spans="1:8" x14ac:dyDescent="0.3">
      <c r="A46934" s="9" t="s">
        <v>19661</v>
      </c>
      <c r="B46934" s="9">
        <v>47</v>
      </c>
      <c r="C46934">
        <v>20793</v>
      </c>
      <c r="D46934">
        <v>47051</v>
      </c>
      <c r="E46934" t="s">
        <v>224</v>
      </c>
      <c r="F46934" t="s">
        <v>19977</v>
      </c>
      <c r="G46934" s="10">
        <v>1231</v>
      </c>
      <c r="H46934" s="11">
        <v>1</v>
      </c>
    </row>
    <row r="46935" spans="1:8" x14ac:dyDescent="0.3">
      <c r="A46935" s="9" t="s">
        <v>19661</v>
      </c>
      <c r="B46935" s="9">
        <v>47</v>
      </c>
      <c r="C46935">
        <v>16930</v>
      </c>
      <c r="D46935">
        <v>47051</v>
      </c>
      <c r="E46935" t="s">
        <v>224</v>
      </c>
      <c r="F46935" t="s">
        <v>19913</v>
      </c>
      <c r="G46935" s="10">
        <v>269.61325966850802</v>
      </c>
      <c r="H46935" s="11">
        <v>4.8145224940804997E-2</v>
      </c>
    </row>
    <row r="46936" spans="1:8" x14ac:dyDescent="0.3">
      <c r="A46936" s="9" t="s">
        <v>19661</v>
      </c>
      <c r="B46936" s="9">
        <v>47</v>
      </c>
      <c r="C46936">
        <v>19266</v>
      </c>
      <c r="D46936">
        <v>47051</v>
      </c>
      <c r="E46936" t="s">
        <v>224</v>
      </c>
      <c r="F46936" t="s">
        <v>19956</v>
      </c>
      <c r="G46936" s="10">
        <v>191.062713797035</v>
      </c>
      <c r="H46936" s="11">
        <v>9.9201824401368099E-2</v>
      </c>
    </row>
    <row r="46937" spans="1:8" x14ac:dyDescent="0.3">
      <c r="A46937" s="9" t="s">
        <v>19661</v>
      </c>
      <c r="B46937" s="9">
        <v>47</v>
      </c>
      <c r="C46937">
        <v>12532</v>
      </c>
      <c r="D46937">
        <v>47053</v>
      </c>
      <c r="E46937" t="s">
        <v>7050</v>
      </c>
      <c r="F46937" t="s">
        <v>19868</v>
      </c>
      <c r="G46937" s="10">
        <v>1389</v>
      </c>
      <c r="H46937" s="11">
        <v>1</v>
      </c>
    </row>
    <row r="46938" spans="1:8" x14ac:dyDescent="0.3">
      <c r="A46938" s="9" t="s">
        <v>19661</v>
      </c>
      <c r="B46938" s="9">
        <v>47</v>
      </c>
      <c r="C46938">
        <v>7174</v>
      </c>
      <c r="D46938">
        <v>47053</v>
      </c>
      <c r="E46938" t="s">
        <v>7050</v>
      </c>
      <c r="F46938" t="s">
        <v>19802</v>
      </c>
      <c r="G46938" s="10">
        <v>1379.7583867850601</v>
      </c>
      <c r="H46938" s="11">
        <v>0.24008324113190499</v>
      </c>
    </row>
    <row r="46939" spans="1:8" x14ac:dyDescent="0.3">
      <c r="A46939" s="9" t="s">
        <v>19661</v>
      </c>
      <c r="B46939" s="9">
        <v>47</v>
      </c>
      <c r="C46939">
        <v>9023</v>
      </c>
      <c r="D46939">
        <v>47053</v>
      </c>
      <c r="E46939" t="s">
        <v>7050</v>
      </c>
      <c r="F46939" t="s">
        <v>19833</v>
      </c>
      <c r="G46939" s="10">
        <v>948</v>
      </c>
      <c r="H46939" s="11">
        <v>1</v>
      </c>
    </row>
    <row r="46940" spans="1:8" x14ac:dyDescent="0.3">
      <c r="A46940" s="9" t="s">
        <v>19661</v>
      </c>
      <c r="B46940" s="9">
        <v>47</v>
      </c>
      <c r="C46940">
        <v>20228</v>
      </c>
      <c r="D46940">
        <v>47053</v>
      </c>
      <c r="E46940" t="s">
        <v>7050</v>
      </c>
      <c r="F46940" t="s">
        <v>19975</v>
      </c>
      <c r="G46940" s="10">
        <v>898.84287165594196</v>
      </c>
      <c r="H46940" s="11">
        <v>0.193091916574853</v>
      </c>
    </row>
    <row r="46941" spans="1:8" x14ac:dyDescent="0.3">
      <c r="A46941" s="9" t="s">
        <v>19661</v>
      </c>
      <c r="B46941" s="9">
        <v>47</v>
      </c>
      <c r="C46941">
        <v>19149</v>
      </c>
      <c r="D46941">
        <v>47053</v>
      </c>
      <c r="E46941" t="s">
        <v>7050</v>
      </c>
      <c r="F46941" t="s">
        <v>19947</v>
      </c>
      <c r="G46941" s="10">
        <v>499</v>
      </c>
      <c r="H46941" s="11">
        <v>1</v>
      </c>
    </row>
    <row r="46942" spans="1:8" x14ac:dyDescent="0.3">
      <c r="A46942" s="9" t="s">
        <v>19661</v>
      </c>
      <c r="B46942" s="9">
        <v>47</v>
      </c>
      <c r="C46942">
        <v>15507</v>
      </c>
      <c r="D46942">
        <v>47055</v>
      </c>
      <c r="E46942" t="s">
        <v>19770</v>
      </c>
      <c r="F46942" t="s">
        <v>19909</v>
      </c>
      <c r="G46942" s="10">
        <v>2508.99999999999</v>
      </c>
      <c r="H46942" s="11">
        <v>0.999999999999999</v>
      </c>
    </row>
    <row r="46943" spans="1:8" x14ac:dyDescent="0.3">
      <c r="A46943" s="9" t="s">
        <v>19661</v>
      </c>
      <c r="B46943" s="9">
        <v>47</v>
      </c>
      <c r="C46943">
        <v>5399</v>
      </c>
      <c r="D46943">
        <v>47055</v>
      </c>
      <c r="E46943" t="s">
        <v>19770</v>
      </c>
      <c r="F46943" t="s">
        <v>19761</v>
      </c>
      <c r="G46943" s="10">
        <v>115.04548710601701</v>
      </c>
      <c r="H46943" s="11">
        <v>1.0295819501164901E-2</v>
      </c>
    </row>
    <row r="46944" spans="1:8" x14ac:dyDescent="0.3">
      <c r="A46944" s="9" t="s">
        <v>19661</v>
      </c>
      <c r="B46944" s="9">
        <v>47</v>
      </c>
      <c r="C46944">
        <v>727</v>
      </c>
      <c r="D46944">
        <v>47057</v>
      </c>
      <c r="E46944" t="s">
        <v>19665</v>
      </c>
      <c r="F46944" t="s">
        <v>19666</v>
      </c>
      <c r="G46944" s="10">
        <v>396.97087378640703</v>
      </c>
      <c r="H46944" s="11">
        <v>6.1488673139158498E-2</v>
      </c>
    </row>
    <row r="46945" spans="1:8" x14ac:dyDescent="0.3">
      <c r="A46945" s="9" t="s">
        <v>19661</v>
      </c>
      <c r="B46945" s="9">
        <v>47</v>
      </c>
      <c r="C46945">
        <v>8764</v>
      </c>
      <c r="D46945">
        <v>47057</v>
      </c>
      <c r="E46945" t="s">
        <v>19665</v>
      </c>
      <c r="F46945" t="s">
        <v>19830</v>
      </c>
      <c r="G46945" s="10">
        <v>234.08270481144299</v>
      </c>
      <c r="H46945" s="11">
        <v>4.1875260252494301E-2</v>
      </c>
    </row>
    <row r="46946" spans="1:8" x14ac:dyDescent="0.3">
      <c r="A46946" s="9" t="s">
        <v>19661</v>
      </c>
      <c r="B46946" s="9">
        <v>47</v>
      </c>
      <c r="C46946">
        <v>15293</v>
      </c>
      <c r="D46946">
        <v>47057</v>
      </c>
      <c r="E46946" t="s">
        <v>19665</v>
      </c>
      <c r="F46946" t="s">
        <v>19905</v>
      </c>
      <c r="G46946" s="10">
        <v>159.402985074626</v>
      </c>
      <c r="H46946" s="11">
        <v>3.9682097354898402E-2</v>
      </c>
    </row>
    <row r="46947" spans="1:8" x14ac:dyDescent="0.3">
      <c r="A46947" s="9" t="s">
        <v>19661</v>
      </c>
      <c r="B46947" s="9">
        <v>47</v>
      </c>
      <c r="C46947">
        <v>7625</v>
      </c>
      <c r="D46947">
        <v>47059</v>
      </c>
      <c r="E46947" t="s">
        <v>239</v>
      </c>
      <c r="F46947" t="s">
        <v>19821</v>
      </c>
      <c r="G46947" s="10">
        <v>6147.48977045831</v>
      </c>
      <c r="H46947" s="11">
        <v>0.85287038990820097</v>
      </c>
    </row>
    <row r="46948" spans="1:8" x14ac:dyDescent="0.3">
      <c r="A46948" s="9" t="s">
        <v>19661</v>
      </c>
      <c r="B46948" s="9">
        <v>47</v>
      </c>
      <c r="C46948">
        <v>8764</v>
      </c>
      <c r="D46948">
        <v>47059</v>
      </c>
      <c r="E46948" t="s">
        <v>239</v>
      </c>
      <c r="F46948" t="s">
        <v>19830</v>
      </c>
      <c r="G46948" s="10">
        <v>567.75782381996305</v>
      </c>
      <c r="H46948" s="11">
        <v>0.101566694779957</v>
      </c>
    </row>
    <row r="46949" spans="1:8" x14ac:dyDescent="0.3">
      <c r="A46949" s="9" t="s">
        <v>19661</v>
      </c>
      <c r="B46949" s="9">
        <v>47</v>
      </c>
      <c r="C46949">
        <v>16930</v>
      </c>
      <c r="D46949">
        <v>47061</v>
      </c>
      <c r="E46949" t="s">
        <v>4175</v>
      </c>
      <c r="F46949" t="s">
        <v>19913</v>
      </c>
      <c r="G46949" s="10">
        <v>579.00552486187803</v>
      </c>
      <c r="H46949" s="11">
        <v>0.103393843725335</v>
      </c>
    </row>
    <row r="46950" spans="1:8" x14ac:dyDescent="0.3">
      <c r="A46950" s="9" t="s">
        <v>19661</v>
      </c>
      <c r="B46950" s="9">
        <v>47</v>
      </c>
      <c r="C46950">
        <v>12988</v>
      </c>
      <c r="D46950">
        <v>47063</v>
      </c>
      <c r="E46950" t="s">
        <v>19668</v>
      </c>
      <c r="F46950" t="s">
        <v>19869</v>
      </c>
      <c r="G46950" s="10">
        <v>2691</v>
      </c>
      <c r="H46950" s="11">
        <v>1</v>
      </c>
    </row>
    <row r="46951" spans="1:8" x14ac:dyDescent="0.3">
      <c r="A46951" s="9" t="s">
        <v>19661</v>
      </c>
      <c r="B46951" s="9">
        <v>47</v>
      </c>
      <c r="C46951">
        <v>727</v>
      </c>
      <c r="D46951">
        <v>47063</v>
      </c>
      <c r="E46951" t="s">
        <v>19668</v>
      </c>
      <c r="F46951" t="s">
        <v>19666</v>
      </c>
      <c r="G46951" s="10">
        <v>2097.6776699029101</v>
      </c>
      <c r="H46951" s="11">
        <v>0.32491909385113199</v>
      </c>
    </row>
    <row r="46952" spans="1:8" x14ac:dyDescent="0.3">
      <c r="A46952" s="9" t="s">
        <v>19661</v>
      </c>
      <c r="B46952" s="9">
        <v>47</v>
      </c>
      <c r="C46952">
        <v>8764</v>
      </c>
      <c r="D46952">
        <v>47063</v>
      </c>
      <c r="E46952" t="s">
        <v>19668</v>
      </c>
      <c r="F46952" t="s">
        <v>19830</v>
      </c>
      <c r="G46952" s="10">
        <v>1763.95670266604</v>
      </c>
      <c r="H46952" s="11">
        <v>0.315555760763157</v>
      </c>
    </row>
    <row r="46953" spans="1:8" x14ac:dyDescent="0.3">
      <c r="A46953" s="9" t="s">
        <v>19661</v>
      </c>
      <c r="B46953" s="9">
        <v>47</v>
      </c>
      <c r="C46953">
        <v>13550</v>
      </c>
      <c r="D46953">
        <v>47063</v>
      </c>
      <c r="E46953" t="s">
        <v>19668</v>
      </c>
      <c r="F46953" t="s">
        <v>19878</v>
      </c>
      <c r="G46953" s="10">
        <v>118.246189783668</v>
      </c>
      <c r="H46953" s="11">
        <v>3.6249598339567098E-2</v>
      </c>
    </row>
    <row r="46954" spans="1:8" x14ac:dyDescent="0.3">
      <c r="A46954" s="9" t="s">
        <v>19661</v>
      </c>
      <c r="B46954" s="9">
        <v>47</v>
      </c>
      <c r="C46954">
        <v>7625</v>
      </c>
      <c r="D46954">
        <v>47063</v>
      </c>
      <c r="E46954" t="s">
        <v>19668</v>
      </c>
      <c r="F46954" t="s">
        <v>19821</v>
      </c>
      <c r="G46954" s="10">
        <v>45.0538045593864</v>
      </c>
      <c r="H46954" s="11">
        <v>6.2505278245541702E-3</v>
      </c>
    </row>
    <row r="46955" spans="1:8" x14ac:dyDescent="0.3">
      <c r="A46955" s="9" t="s">
        <v>19661</v>
      </c>
      <c r="B46955" s="9">
        <v>47</v>
      </c>
      <c r="C46955">
        <v>3408</v>
      </c>
      <c r="D46955">
        <v>47065</v>
      </c>
      <c r="E46955" t="s">
        <v>3024</v>
      </c>
      <c r="F46955" t="s">
        <v>3461</v>
      </c>
      <c r="G46955" s="10">
        <v>23272.4475957049</v>
      </c>
      <c r="H46955" s="11">
        <v>0.98541083099906601</v>
      </c>
    </row>
    <row r="46956" spans="1:8" x14ac:dyDescent="0.3">
      <c r="A46956" s="9" t="s">
        <v>19661</v>
      </c>
      <c r="B46956" s="9">
        <v>47</v>
      </c>
      <c r="C46956">
        <v>19898</v>
      </c>
      <c r="D46956">
        <v>47065</v>
      </c>
      <c r="E46956" t="s">
        <v>3024</v>
      </c>
      <c r="F46956" t="s">
        <v>19965</v>
      </c>
      <c r="G46956" s="10">
        <v>1680.7980808396701</v>
      </c>
      <c r="H46956" s="11">
        <v>8.79676600638339E-2</v>
      </c>
    </row>
    <row r="46957" spans="1:8" x14ac:dyDescent="0.3">
      <c r="A46957" s="9" t="s">
        <v>19661</v>
      </c>
      <c r="B46957" s="9">
        <v>47</v>
      </c>
      <c r="C46957">
        <v>15293</v>
      </c>
      <c r="D46957">
        <v>47067</v>
      </c>
      <c r="E46957" t="s">
        <v>3758</v>
      </c>
      <c r="F46957" t="s">
        <v>19905</v>
      </c>
      <c r="G46957" s="10">
        <v>297.55223880596998</v>
      </c>
      <c r="H46957" s="11">
        <v>7.4073248395810296E-2</v>
      </c>
    </row>
    <row r="46958" spans="1:8" x14ac:dyDescent="0.3">
      <c r="A46958" s="9" t="s">
        <v>19661</v>
      </c>
      <c r="B46958" s="9">
        <v>47</v>
      </c>
      <c r="C46958">
        <v>1936</v>
      </c>
      <c r="D46958">
        <v>47069</v>
      </c>
      <c r="E46958" t="s">
        <v>19679</v>
      </c>
      <c r="F46958" t="s">
        <v>19678</v>
      </c>
      <c r="G46958" s="10">
        <v>2153.91721944648</v>
      </c>
      <c r="H46958" s="11">
        <v>0.912676787901051</v>
      </c>
    </row>
    <row r="46959" spans="1:8" x14ac:dyDescent="0.3">
      <c r="A46959" s="9" t="s">
        <v>19661</v>
      </c>
      <c r="B46959" s="9">
        <v>47</v>
      </c>
      <c r="C46959">
        <v>40166</v>
      </c>
      <c r="D46959">
        <v>47069</v>
      </c>
      <c r="E46959" t="s">
        <v>19679</v>
      </c>
      <c r="F46959" t="s">
        <v>19980</v>
      </c>
      <c r="G46959" s="10">
        <v>337.67355865150103</v>
      </c>
      <c r="H46959" s="11">
        <v>0.104349060151885</v>
      </c>
    </row>
    <row r="46960" spans="1:8" x14ac:dyDescent="0.3">
      <c r="A46960" s="9" t="s">
        <v>19661</v>
      </c>
      <c r="B46960" s="9">
        <v>47</v>
      </c>
      <c r="C46960">
        <v>18643</v>
      </c>
      <c r="D46960">
        <v>47071</v>
      </c>
      <c r="E46960" t="s">
        <v>4426</v>
      </c>
      <c r="F46960" t="s">
        <v>19945</v>
      </c>
      <c r="G46960" s="10">
        <v>2041.7263863497799</v>
      </c>
      <c r="H46960" s="11">
        <v>0.570633422680208</v>
      </c>
    </row>
    <row r="46961" spans="1:8" x14ac:dyDescent="0.3">
      <c r="A46961" s="9" t="s">
        <v>19661</v>
      </c>
      <c r="B46961" s="9">
        <v>47</v>
      </c>
      <c r="C46961">
        <v>10968</v>
      </c>
      <c r="D46961">
        <v>47071</v>
      </c>
      <c r="E46961" t="s">
        <v>4426</v>
      </c>
      <c r="F46961" t="s">
        <v>19847</v>
      </c>
      <c r="G46961" s="10">
        <v>695.88554012868201</v>
      </c>
      <c r="H46961" s="11">
        <v>0.14958846520392999</v>
      </c>
    </row>
    <row r="46962" spans="1:8" x14ac:dyDescent="0.3">
      <c r="A46962" s="9" t="s">
        <v>19661</v>
      </c>
      <c r="B46962" s="9">
        <v>47</v>
      </c>
      <c r="C46962">
        <v>15016</v>
      </c>
      <c r="D46962">
        <v>47071</v>
      </c>
      <c r="E46962" t="s">
        <v>4426</v>
      </c>
      <c r="F46962" t="s">
        <v>19887</v>
      </c>
      <c r="G46962" s="10">
        <v>473.035344302255</v>
      </c>
      <c r="H46962" s="11">
        <v>0.113193430079505</v>
      </c>
    </row>
    <row r="46963" spans="1:8" x14ac:dyDescent="0.3">
      <c r="A46963" s="9" t="s">
        <v>19661</v>
      </c>
      <c r="B46963" s="9">
        <v>47</v>
      </c>
      <c r="C46963">
        <v>10331</v>
      </c>
      <c r="D46963">
        <v>47073</v>
      </c>
      <c r="E46963" t="s">
        <v>19827</v>
      </c>
      <c r="F46963" t="s">
        <v>19837</v>
      </c>
      <c r="G46963" s="10">
        <v>3332.8857151136199</v>
      </c>
      <c r="H46963" s="11">
        <v>0.56071428585357097</v>
      </c>
    </row>
    <row r="46964" spans="1:8" x14ac:dyDescent="0.3">
      <c r="A46964" s="9" t="s">
        <v>19661</v>
      </c>
      <c r="B46964" s="9">
        <v>47</v>
      </c>
      <c r="C46964">
        <v>8764</v>
      </c>
      <c r="D46964">
        <v>47073</v>
      </c>
      <c r="E46964" t="s">
        <v>19827</v>
      </c>
      <c r="F46964" t="s">
        <v>19830</v>
      </c>
      <c r="G46964" s="10">
        <v>2430.84496468106</v>
      </c>
      <c r="H46964" s="11">
        <v>0.434855986526128</v>
      </c>
    </row>
    <row r="46965" spans="1:8" x14ac:dyDescent="0.3">
      <c r="A46965" s="9" t="s">
        <v>19661</v>
      </c>
      <c r="B46965" s="9">
        <v>47</v>
      </c>
      <c r="C46965">
        <v>15293</v>
      </c>
      <c r="D46965">
        <v>47073</v>
      </c>
      <c r="E46965" t="s">
        <v>19827</v>
      </c>
      <c r="F46965" t="s">
        <v>19905</v>
      </c>
      <c r="G46965" s="10">
        <v>244.41791044776099</v>
      </c>
      <c r="H46965" s="11">
        <v>6.0845882610844199E-2</v>
      </c>
    </row>
    <row r="46966" spans="1:8" x14ac:dyDescent="0.3">
      <c r="A46966" s="9" t="s">
        <v>19661</v>
      </c>
      <c r="B46966" s="9">
        <v>47</v>
      </c>
      <c r="C46966">
        <v>7625</v>
      </c>
      <c r="D46966">
        <v>47073</v>
      </c>
      <c r="E46966" t="s">
        <v>19827</v>
      </c>
      <c r="F46966" t="s">
        <v>19821</v>
      </c>
      <c r="G46966" s="10">
        <v>134.31134189401999</v>
      </c>
      <c r="H46966" s="11">
        <v>1.8633648986406799E-2</v>
      </c>
    </row>
    <row r="46967" spans="1:8" x14ac:dyDescent="0.3">
      <c r="A46967" s="9" t="s">
        <v>19661</v>
      </c>
      <c r="B46967" s="9">
        <v>47</v>
      </c>
      <c r="C46967">
        <v>2411</v>
      </c>
      <c r="D46967">
        <v>47075</v>
      </c>
      <c r="E46967" t="s">
        <v>12649</v>
      </c>
      <c r="F46967" t="s">
        <v>19689</v>
      </c>
      <c r="G46967" s="10">
        <v>1175</v>
      </c>
      <c r="H46967" s="11">
        <v>1</v>
      </c>
    </row>
    <row r="46968" spans="1:8" x14ac:dyDescent="0.3">
      <c r="A46968" s="9" t="s">
        <v>19661</v>
      </c>
      <c r="B46968" s="9">
        <v>47</v>
      </c>
      <c r="C46968">
        <v>40166</v>
      </c>
      <c r="D46968">
        <v>47075</v>
      </c>
      <c r="E46968" t="s">
        <v>12649</v>
      </c>
      <c r="F46968" t="s">
        <v>19980</v>
      </c>
      <c r="G46968" s="10">
        <v>193.52161383285301</v>
      </c>
      <c r="H46968" s="11">
        <v>5.9802723681351297E-2</v>
      </c>
    </row>
    <row r="46969" spans="1:8" x14ac:dyDescent="0.3">
      <c r="A46969" s="9" t="s">
        <v>19661</v>
      </c>
      <c r="B46969" s="9">
        <v>47</v>
      </c>
      <c r="C46969">
        <v>40236</v>
      </c>
      <c r="D46969">
        <v>47075</v>
      </c>
      <c r="E46969" t="s">
        <v>12649</v>
      </c>
      <c r="F46969" t="s">
        <v>19984</v>
      </c>
      <c r="G46969" s="10">
        <v>121.665730575249</v>
      </c>
      <c r="H46969" s="11">
        <v>7.8291975917148704E-2</v>
      </c>
    </row>
    <row r="46970" spans="1:8" x14ac:dyDescent="0.3">
      <c r="A46970" s="9" t="s">
        <v>19661</v>
      </c>
      <c r="B46970" s="9">
        <v>47</v>
      </c>
      <c r="C46970">
        <v>17694</v>
      </c>
      <c r="D46970">
        <v>47075</v>
      </c>
      <c r="E46970" t="s">
        <v>12649</v>
      </c>
      <c r="F46970" t="s">
        <v>19935</v>
      </c>
      <c r="G46970" s="10">
        <v>104.120753201453</v>
      </c>
      <c r="H46970" s="11">
        <v>1.3438403872154499E-2</v>
      </c>
    </row>
    <row r="46971" spans="1:8" x14ac:dyDescent="0.3">
      <c r="A46971" s="9" t="s">
        <v>19661</v>
      </c>
      <c r="B46971" s="9">
        <v>47</v>
      </c>
      <c r="C46971">
        <v>7174</v>
      </c>
      <c r="D46971">
        <v>47075</v>
      </c>
      <c r="E46971" t="s">
        <v>12649</v>
      </c>
      <c r="F46971" t="s">
        <v>19802</v>
      </c>
      <c r="G46971" s="10">
        <v>60.620158039630901</v>
      </c>
      <c r="H46971" s="11">
        <v>1.0548139557966E-2</v>
      </c>
    </row>
    <row r="46972" spans="1:8" x14ac:dyDescent="0.3">
      <c r="A46972" s="9" t="s">
        <v>19661</v>
      </c>
      <c r="B46972" s="9">
        <v>47</v>
      </c>
      <c r="C46972">
        <v>10968</v>
      </c>
      <c r="D46972">
        <v>47077</v>
      </c>
      <c r="E46972" t="s">
        <v>6486</v>
      </c>
      <c r="F46972" t="s">
        <v>19847</v>
      </c>
      <c r="G46972" s="10">
        <v>1644.4398916356199</v>
      </c>
      <c r="H46972" s="11">
        <v>0.35349094833095901</v>
      </c>
    </row>
    <row r="46973" spans="1:8" x14ac:dyDescent="0.3">
      <c r="A46973" s="9" t="s">
        <v>19661</v>
      </c>
      <c r="B46973" s="9">
        <v>47</v>
      </c>
      <c r="C46973">
        <v>3075</v>
      </c>
      <c r="D46973">
        <v>47077</v>
      </c>
      <c r="E46973" t="s">
        <v>6486</v>
      </c>
      <c r="F46973" t="s">
        <v>19698</v>
      </c>
      <c r="G46973" s="10">
        <v>1610.96986115814</v>
      </c>
      <c r="H46973" s="11">
        <v>0.47675935518145701</v>
      </c>
    </row>
    <row r="46974" spans="1:8" x14ac:dyDescent="0.3">
      <c r="A46974" s="9" t="s">
        <v>19661</v>
      </c>
      <c r="B46974" s="9">
        <v>47</v>
      </c>
      <c r="C46974">
        <v>14455</v>
      </c>
      <c r="D46974">
        <v>47079</v>
      </c>
      <c r="E46974" t="s">
        <v>251</v>
      </c>
      <c r="F46974" t="s">
        <v>19880</v>
      </c>
      <c r="G46974" s="10">
        <v>4122.7639593908598</v>
      </c>
      <c r="H46974" s="11">
        <v>0.71650399016177602</v>
      </c>
    </row>
    <row r="46975" spans="1:8" x14ac:dyDescent="0.3">
      <c r="A46975" s="9" t="s">
        <v>19661</v>
      </c>
      <c r="B46975" s="9">
        <v>47</v>
      </c>
      <c r="C46975">
        <v>12330</v>
      </c>
      <c r="D46975">
        <v>47081</v>
      </c>
      <c r="E46975" t="s">
        <v>8233</v>
      </c>
      <c r="F46975" t="s">
        <v>19859</v>
      </c>
      <c r="G46975" s="10">
        <v>1604.21861682698</v>
      </c>
      <c r="H46975" s="11">
        <v>0.30743936696569202</v>
      </c>
    </row>
    <row r="46976" spans="1:8" x14ac:dyDescent="0.3">
      <c r="A46976" s="9" t="s">
        <v>19661</v>
      </c>
      <c r="B46976" s="9">
        <v>47</v>
      </c>
      <c r="C46976">
        <v>5148</v>
      </c>
      <c r="D46976">
        <v>47081</v>
      </c>
      <c r="E46976" t="s">
        <v>8233</v>
      </c>
      <c r="F46976" t="s">
        <v>19751</v>
      </c>
      <c r="G46976" s="10">
        <v>451.89301107999501</v>
      </c>
      <c r="H46976" s="11">
        <v>6.8230863820020499E-2</v>
      </c>
    </row>
    <row r="46977" spans="1:8" x14ac:dyDescent="0.3">
      <c r="A46977" s="9" t="s">
        <v>19661</v>
      </c>
      <c r="B46977" s="9">
        <v>47</v>
      </c>
      <c r="C46977">
        <v>12330</v>
      </c>
      <c r="D46977">
        <v>47083</v>
      </c>
      <c r="E46977" t="s">
        <v>257</v>
      </c>
      <c r="F46977" t="s">
        <v>19859</v>
      </c>
      <c r="G46977" s="10">
        <v>482.35925644137302</v>
      </c>
      <c r="H46977" s="11">
        <v>9.2441405987231398E-2</v>
      </c>
    </row>
    <row r="46978" spans="1:8" x14ac:dyDescent="0.3">
      <c r="A46978" s="9" t="s">
        <v>19661</v>
      </c>
      <c r="B46978" s="9">
        <v>47</v>
      </c>
      <c r="C46978">
        <v>5148</v>
      </c>
      <c r="D46978">
        <v>47083</v>
      </c>
      <c r="E46978" t="s">
        <v>257</v>
      </c>
      <c r="F46978" t="s">
        <v>19751</v>
      </c>
      <c r="G46978" s="10">
        <v>141.817487519785</v>
      </c>
      <c r="H46978" s="11">
        <v>2.1412877475431899E-2</v>
      </c>
    </row>
    <row r="46979" spans="1:8" x14ac:dyDescent="0.3">
      <c r="A46979" s="9" t="s">
        <v>19661</v>
      </c>
      <c r="B46979" s="9">
        <v>47</v>
      </c>
      <c r="C46979">
        <v>12330</v>
      </c>
      <c r="D46979">
        <v>47085</v>
      </c>
      <c r="E46979" t="s">
        <v>12100</v>
      </c>
      <c r="F46979" t="s">
        <v>19859</v>
      </c>
      <c r="G46979" s="10">
        <v>1800.45701022768</v>
      </c>
      <c r="H46979" s="11">
        <v>0.34504733810419402</v>
      </c>
    </row>
    <row r="46980" spans="1:8" x14ac:dyDescent="0.3">
      <c r="A46980" s="9" t="s">
        <v>19661</v>
      </c>
      <c r="B46980" s="9">
        <v>47</v>
      </c>
      <c r="C46980">
        <v>5148</v>
      </c>
      <c r="D46980">
        <v>47085</v>
      </c>
      <c r="E46980" t="s">
        <v>12100</v>
      </c>
      <c r="F46980" t="s">
        <v>19751</v>
      </c>
      <c r="G46980" s="10">
        <v>324.49764093510203</v>
      </c>
      <c r="H46980" s="11">
        <v>4.8995567104801803E-2</v>
      </c>
    </row>
    <row r="46981" spans="1:8" x14ac:dyDescent="0.3">
      <c r="A46981" s="9" t="s">
        <v>19661</v>
      </c>
      <c r="B46981" s="9">
        <v>47</v>
      </c>
      <c r="C46981">
        <v>13216</v>
      </c>
      <c r="D46981">
        <v>47037</v>
      </c>
      <c r="E46981" t="s">
        <v>19864</v>
      </c>
      <c r="F46981" t="s">
        <v>19873</v>
      </c>
      <c r="G46981" s="10">
        <v>39232.778366684703</v>
      </c>
      <c r="H46981" s="11">
        <v>0.92720389399675496</v>
      </c>
    </row>
    <row r="46982" spans="1:8" x14ac:dyDescent="0.3">
      <c r="A46982" s="9" t="s">
        <v>19661</v>
      </c>
      <c r="B46982" s="9">
        <v>47</v>
      </c>
      <c r="C46982">
        <v>12470</v>
      </c>
      <c r="D46982">
        <v>47037</v>
      </c>
      <c r="E46982" t="s">
        <v>19864</v>
      </c>
      <c r="F46982" t="s">
        <v>19862</v>
      </c>
      <c r="G46982" s="10">
        <v>218.97374154340099</v>
      </c>
      <c r="H46982" s="11">
        <v>8.0266024538470301E-3</v>
      </c>
    </row>
    <row r="46983" spans="1:8" x14ac:dyDescent="0.3">
      <c r="A46983" s="9" t="s">
        <v>19661</v>
      </c>
      <c r="B46983" s="9">
        <v>47</v>
      </c>
      <c r="C46983">
        <v>19574</v>
      </c>
      <c r="D46983">
        <v>47087</v>
      </c>
      <c r="E46983" t="s">
        <v>647</v>
      </c>
      <c r="F46983" t="s">
        <v>19958</v>
      </c>
      <c r="G46983" s="10">
        <v>832.54484412470003</v>
      </c>
      <c r="H46983" s="11">
        <v>0.109979503847384</v>
      </c>
    </row>
    <row r="46984" spans="1:8" x14ac:dyDescent="0.3">
      <c r="A46984" s="9" t="s">
        <v>19661</v>
      </c>
      <c r="B46984" s="9">
        <v>47</v>
      </c>
      <c r="C46984">
        <v>727</v>
      </c>
      <c r="D46984">
        <v>47089</v>
      </c>
      <c r="E46984" t="s">
        <v>269</v>
      </c>
      <c r="F46984" t="s">
        <v>19666</v>
      </c>
      <c r="G46984" s="10">
        <v>3961.3514564360298</v>
      </c>
      <c r="H46984" s="11">
        <v>0.61359223302912602</v>
      </c>
    </row>
    <row r="46985" spans="1:8" x14ac:dyDescent="0.3">
      <c r="A46985" s="9" t="s">
        <v>19661</v>
      </c>
      <c r="B46985" s="9">
        <v>47</v>
      </c>
      <c r="C46985">
        <v>16949</v>
      </c>
      <c r="D46985">
        <v>47089</v>
      </c>
      <c r="E46985" t="s">
        <v>269</v>
      </c>
      <c r="F46985" t="s">
        <v>19928</v>
      </c>
      <c r="G46985" s="10">
        <v>482.82631578947303</v>
      </c>
      <c r="H46985" s="11">
        <v>2.36842105263157E-2</v>
      </c>
    </row>
    <row r="46986" spans="1:8" x14ac:dyDescent="0.3">
      <c r="A46986" s="9" t="s">
        <v>19661</v>
      </c>
      <c r="B46986" s="9">
        <v>47</v>
      </c>
      <c r="C46986">
        <v>13027</v>
      </c>
      <c r="D46986">
        <v>47091</v>
      </c>
      <c r="E46986" t="s">
        <v>948</v>
      </c>
      <c r="F46986" t="s">
        <v>12997</v>
      </c>
      <c r="G46986" s="10">
        <v>1465.51574212893</v>
      </c>
      <c r="H46986" s="11">
        <v>0.52023988005997002</v>
      </c>
    </row>
    <row r="46987" spans="1:8" x14ac:dyDescent="0.3">
      <c r="A46987" s="9" t="s">
        <v>19661</v>
      </c>
      <c r="B46987" s="9">
        <v>47</v>
      </c>
      <c r="C46987">
        <v>10421</v>
      </c>
      <c r="D46987">
        <v>47093</v>
      </c>
      <c r="E46987" t="s">
        <v>5805</v>
      </c>
      <c r="F46987" t="s">
        <v>19839</v>
      </c>
      <c r="G46987" s="10">
        <v>23693</v>
      </c>
      <c r="H46987" s="11">
        <v>1</v>
      </c>
    </row>
    <row r="46988" spans="1:8" x14ac:dyDescent="0.3">
      <c r="A46988" s="9" t="s">
        <v>19661</v>
      </c>
      <c r="B46988" s="9">
        <v>47</v>
      </c>
      <c r="C46988">
        <v>7174</v>
      </c>
      <c r="D46988">
        <v>47095</v>
      </c>
      <c r="E46988" t="s">
        <v>1669</v>
      </c>
      <c r="F46988" t="s">
        <v>19802</v>
      </c>
      <c r="G46988" s="10">
        <v>369.25041442662501</v>
      </c>
      <c r="H46988" s="11">
        <v>6.4250985631916793E-2</v>
      </c>
    </row>
    <row r="46989" spans="1:8" x14ac:dyDescent="0.3">
      <c r="A46989" s="9" t="s">
        <v>19661</v>
      </c>
      <c r="B46989" s="9">
        <v>47</v>
      </c>
      <c r="C46989">
        <v>40305</v>
      </c>
      <c r="D46989">
        <v>47095</v>
      </c>
      <c r="E46989" t="s">
        <v>1669</v>
      </c>
      <c r="F46989" t="s">
        <v>8260</v>
      </c>
      <c r="G46989" s="10">
        <v>8.1081081081081496</v>
      </c>
      <c r="H46989" s="11">
        <v>0.40540540540540698</v>
      </c>
    </row>
    <row r="46990" spans="1:8" x14ac:dyDescent="0.3">
      <c r="A46990" s="9" t="s">
        <v>19661</v>
      </c>
      <c r="B46990" s="9">
        <v>47</v>
      </c>
      <c r="C46990">
        <v>27222</v>
      </c>
      <c r="D46990">
        <v>47097</v>
      </c>
      <c r="E46990" t="s">
        <v>605</v>
      </c>
      <c r="F46990" t="s">
        <v>19978</v>
      </c>
      <c r="G46990" s="10">
        <v>1396</v>
      </c>
      <c r="H46990" s="11">
        <v>1</v>
      </c>
    </row>
    <row r="46991" spans="1:8" x14ac:dyDescent="0.3">
      <c r="A46991" s="9" t="s">
        <v>19661</v>
      </c>
      <c r="B46991" s="9">
        <v>47</v>
      </c>
      <c r="C46991">
        <v>40236</v>
      </c>
      <c r="D46991">
        <v>47097</v>
      </c>
      <c r="E46991" t="s">
        <v>605</v>
      </c>
      <c r="F46991" t="s">
        <v>19984</v>
      </c>
      <c r="G46991" s="10">
        <v>712.938223314992</v>
      </c>
      <c r="H46991" s="11">
        <v>0.45877620547940301</v>
      </c>
    </row>
    <row r="46992" spans="1:8" x14ac:dyDescent="0.3">
      <c r="A46992" s="9" t="s">
        <v>19661</v>
      </c>
      <c r="B46992" s="9">
        <v>47</v>
      </c>
      <c r="C46992">
        <v>17694</v>
      </c>
      <c r="D46992">
        <v>47097</v>
      </c>
      <c r="E46992" t="s">
        <v>605</v>
      </c>
      <c r="F46992" t="s">
        <v>19935</v>
      </c>
      <c r="G46992" s="10">
        <v>143.14877110999399</v>
      </c>
      <c r="H46992" s="11">
        <v>1.8475577066339E-2</v>
      </c>
    </row>
    <row r="46993" spans="1:8" x14ac:dyDescent="0.3">
      <c r="A46993" s="9" t="s">
        <v>19661</v>
      </c>
      <c r="B46993" s="9">
        <v>47</v>
      </c>
      <c r="C46993">
        <v>7174</v>
      </c>
      <c r="D46993">
        <v>47097</v>
      </c>
      <c r="E46993" t="s">
        <v>605</v>
      </c>
      <c r="F46993" t="s">
        <v>19802</v>
      </c>
      <c r="G46993" s="10">
        <v>94.170375957933999</v>
      </c>
      <c r="H46993" s="11">
        <v>1.6386005908810501E-2</v>
      </c>
    </row>
    <row r="46994" spans="1:8" x14ac:dyDescent="0.3">
      <c r="A46994" s="9" t="s">
        <v>19661</v>
      </c>
      <c r="B46994" s="9">
        <v>47</v>
      </c>
      <c r="C46994">
        <v>10799</v>
      </c>
      <c r="D46994">
        <v>47099</v>
      </c>
      <c r="E46994" t="s">
        <v>515</v>
      </c>
      <c r="F46994" t="s">
        <v>19844</v>
      </c>
      <c r="G46994" s="10">
        <v>3082</v>
      </c>
      <c r="H46994" s="11">
        <v>1</v>
      </c>
    </row>
    <row r="46995" spans="1:8" x14ac:dyDescent="0.3">
      <c r="A46995" s="9" t="s">
        <v>19661</v>
      </c>
      <c r="B46995" s="9">
        <v>47</v>
      </c>
      <c r="C46995">
        <v>12330</v>
      </c>
      <c r="D46995">
        <v>47101</v>
      </c>
      <c r="E46995" t="s">
        <v>5058</v>
      </c>
      <c r="F46995" t="s">
        <v>19859</v>
      </c>
      <c r="G46995" s="10">
        <v>1165.74186046511</v>
      </c>
      <c r="H46995" s="11">
        <v>0.22340779234670599</v>
      </c>
    </row>
    <row r="46996" spans="1:8" x14ac:dyDescent="0.3">
      <c r="A46996" s="9" t="s">
        <v>19661</v>
      </c>
      <c r="B46996" s="9">
        <v>47</v>
      </c>
      <c r="C46996">
        <v>6234</v>
      </c>
      <c r="D46996">
        <v>47103</v>
      </c>
      <c r="E46996" t="s">
        <v>980</v>
      </c>
      <c r="F46996" t="s">
        <v>19791</v>
      </c>
      <c r="G46996" s="10">
        <v>2446</v>
      </c>
      <c r="H46996" s="11">
        <v>1</v>
      </c>
    </row>
    <row r="46997" spans="1:8" x14ac:dyDescent="0.3">
      <c r="A46997" s="9" t="s">
        <v>19661</v>
      </c>
      <c r="B46997" s="9">
        <v>47</v>
      </c>
      <c r="C46997">
        <v>5399</v>
      </c>
      <c r="D46997">
        <v>47103</v>
      </c>
      <c r="E46997" t="s">
        <v>980</v>
      </c>
      <c r="F46997" t="s">
        <v>19761</v>
      </c>
      <c r="G46997" s="10">
        <v>150.35458452722</v>
      </c>
      <c r="H46997" s="11">
        <v>1.3455753045213899E-2</v>
      </c>
    </row>
    <row r="46998" spans="1:8" x14ac:dyDescent="0.3">
      <c r="A46998" s="9" t="s">
        <v>19661</v>
      </c>
      <c r="B46998" s="9">
        <v>47</v>
      </c>
      <c r="C46998">
        <v>10906</v>
      </c>
      <c r="D46998">
        <v>47105</v>
      </c>
      <c r="E46998" t="s">
        <v>19795</v>
      </c>
      <c r="F46998" t="s">
        <v>19845</v>
      </c>
      <c r="G46998" s="10">
        <v>11879</v>
      </c>
      <c r="H46998" s="11">
        <v>1</v>
      </c>
    </row>
    <row r="46999" spans="1:8" x14ac:dyDescent="0.3">
      <c r="A46999" s="9" t="s">
        <v>19661</v>
      </c>
      <c r="B46999" s="9">
        <v>47</v>
      </c>
      <c r="C46999">
        <v>11222</v>
      </c>
      <c r="D46999">
        <v>47105</v>
      </c>
      <c r="E46999" t="s">
        <v>19795</v>
      </c>
      <c r="F46999" t="s">
        <v>19853</v>
      </c>
      <c r="G46999" s="10">
        <v>1724.99999999999</v>
      </c>
      <c r="H46999" s="11">
        <v>0.999999999999999</v>
      </c>
    </row>
    <row r="47000" spans="1:8" x14ac:dyDescent="0.3">
      <c r="A47000" s="9" t="s">
        <v>19661</v>
      </c>
      <c r="B47000" s="9">
        <v>47</v>
      </c>
      <c r="C47000">
        <v>19898</v>
      </c>
      <c r="D47000">
        <v>47105</v>
      </c>
      <c r="E47000" t="s">
        <v>19795</v>
      </c>
      <c r="F47000" t="s">
        <v>19965</v>
      </c>
      <c r="G47000" s="10">
        <v>812.90935251798498</v>
      </c>
      <c r="H47000" s="11">
        <v>4.2545106637252597E-2</v>
      </c>
    </row>
    <row r="47001" spans="1:8" x14ac:dyDescent="0.3">
      <c r="A47001" s="9" t="s">
        <v>19661</v>
      </c>
      <c r="B47001" s="9">
        <v>47</v>
      </c>
      <c r="C47001">
        <v>6608</v>
      </c>
      <c r="D47001">
        <v>47105</v>
      </c>
      <c r="E47001" t="s">
        <v>19795</v>
      </c>
      <c r="F47001" t="s">
        <v>19792</v>
      </c>
      <c r="G47001" s="10">
        <v>557.43929983060298</v>
      </c>
      <c r="H47001" s="11">
        <v>0.13103885750601801</v>
      </c>
    </row>
    <row r="47002" spans="1:8" x14ac:dyDescent="0.3">
      <c r="A47002" s="9" t="s">
        <v>19661</v>
      </c>
      <c r="B47002" s="9">
        <v>47</v>
      </c>
      <c r="C47002">
        <v>19162</v>
      </c>
      <c r="D47002">
        <v>47111</v>
      </c>
      <c r="E47002" t="s">
        <v>333</v>
      </c>
      <c r="F47002" t="s">
        <v>3998</v>
      </c>
      <c r="G47002" s="10">
        <v>1849.5266272189299</v>
      </c>
      <c r="H47002" s="11">
        <v>0.38292476754015198</v>
      </c>
    </row>
    <row r="47003" spans="1:8" x14ac:dyDescent="0.3">
      <c r="A47003" s="9" t="s">
        <v>19661</v>
      </c>
      <c r="B47003" s="9">
        <v>47</v>
      </c>
      <c r="C47003">
        <v>9612</v>
      </c>
      <c r="D47003">
        <v>47113</v>
      </c>
      <c r="E47003" t="s">
        <v>625</v>
      </c>
      <c r="F47003" t="s">
        <v>19834</v>
      </c>
      <c r="G47003" s="10">
        <v>6317</v>
      </c>
      <c r="H47003" s="11">
        <v>1</v>
      </c>
    </row>
    <row r="47004" spans="1:8" x14ac:dyDescent="0.3">
      <c r="A47004" s="9" t="s">
        <v>19661</v>
      </c>
      <c r="B47004" s="9">
        <v>47</v>
      </c>
      <c r="C47004">
        <v>17694</v>
      </c>
      <c r="D47004">
        <v>47113</v>
      </c>
      <c r="E47004" t="s">
        <v>625</v>
      </c>
      <c r="F47004" t="s">
        <v>19935</v>
      </c>
      <c r="G47004" s="10">
        <v>4649.9754714867904</v>
      </c>
      <c r="H47004" s="11">
        <v>0.60015171289194502</v>
      </c>
    </row>
    <row r="47005" spans="1:8" x14ac:dyDescent="0.3">
      <c r="A47005" s="9" t="s">
        <v>19661</v>
      </c>
      <c r="B47005" s="9">
        <v>47</v>
      </c>
      <c r="C47005">
        <v>7174</v>
      </c>
      <c r="D47005">
        <v>47113</v>
      </c>
      <c r="E47005" t="s">
        <v>625</v>
      </c>
      <c r="F47005" t="s">
        <v>19802</v>
      </c>
      <c r="G47005" s="10">
        <v>818.29257324380706</v>
      </c>
      <c r="H47005" s="11">
        <v>0.142386040237307</v>
      </c>
    </row>
    <row r="47006" spans="1:8" x14ac:dyDescent="0.3">
      <c r="A47006" s="9" t="s">
        <v>19661</v>
      </c>
      <c r="B47006" s="9">
        <v>47</v>
      </c>
      <c r="C47006">
        <v>16930</v>
      </c>
      <c r="D47006">
        <v>47115</v>
      </c>
      <c r="E47006" t="s">
        <v>348</v>
      </c>
      <c r="F47006" t="s">
        <v>19913</v>
      </c>
      <c r="G47006" s="10">
        <v>3036.46408839779</v>
      </c>
      <c r="H47006" s="11">
        <v>0.54222573007103403</v>
      </c>
    </row>
    <row r="47007" spans="1:8" x14ac:dyDescent="0.3">
      <c r="A47007" s="9" t="s">
        <v>19661</v>
      </c>
      <c r="B47007" s="9">
        <v>47</v>
      </c>
      <c r="C47007">
        <v>10960</v>
      </c>
      <c r="D47007">
        <v>47117</v>
      </c>
      <c r="E47007" t="s">
        <v>496</v>
      </c>
      <c r="F47007" t="s">
        <v>19846</v>
      </c>
      <c r="G47007" s="10">
        <v>1509</v>
      </c>
      <c r="H47007" s="11">
        <v>1</v>
      </c>
    </row>
    <row r="47008" spans="1:8" x14ac:dyDescent="0.3">
      <c r="A47008" s="9" t="s">
        <v>19661</v>
      </c>
      <c r="B47008" s="9">
        <v>47</v>
      </c>
      <c r="C47008">
        <v>5399</v>
      </c>
      <c r="D47008">
        <v>47117</v>
      </c>
      <c r="E47008" t="s">
        <v>496</v>
      </c>
      <c r="F47008" t="s">
        <v>19761</v>
      </c>
      <c r="G47008" s="10">
        <v>767.79799426934005</v>
      </c>
      <c r="H47008" s="11">
        <v>6.8712904445081505E-2</v>
      </c>
    </row>
    <row r="47009" spans="1:8" x14ac:dyDescent="0.3">
      <c r="A47009" s="9" t="s">
        <v>19661</v>
      </c>
      <c r="B47009" s="9">
        <v>47</v>
      </c>
      <c r="C47009">
        <v>3855</v>
      </c>
      <c r="D47009">
        <v>47119</v>
      </c>
      <c r="E47009" t="s">
        <v>19729</v>
      </c>
      <c r="F47009" t="s">
        <v>19730</v>
      </c>
      <c r="G47009" s="10">
        <v>4133.99999999999</v>
      </c>
      <c r="H47009" s="11">
        <v>0.999999999999999</v>
      </c>
    </row>
    <row r="47010" spans="1:8" x14ac:dyDescent="0.3">
      <c r="A47010" s="9" t="s">
        <v>19661</v>
      </c>
      <c r="B47010" s="9">
        <v>47</v>
      </c>
      <c r="C47010">
        <v>5399</v>
      </c>
      <c r="D47010">
        <v>47119</v>
      </c>
      <c r="E47010" t="s">
        <v>19729</v>
      </c>
      <c r="F47010" t="s">
        <v>19761</v>
      </c>
      <c r="G47010" s="10">
        <v>1510.7055869844401</v>
      </c>
      <c r="H47010" s="11">
        <v>0.13519828056062599</v>
      </c>
    </row>
    <row r="47011" spans="1:8" x14ac:dyDescent="0.3">
      <c r="A47011" s="9" t="s">
        <v>19661</v>
      </c>
      <c r="B47011" s="9">
        <v>47</v>
      </c>
      <c r="C47011">
        <v>13039</v>
      </c>
      <c r="D47011">
        <v>47119</v>
      </c>
      <c r="E47011" t="s">
        <v>19729</v>
      </c>
      <c r="F47011" t="s">
        <v>19870</v>
      </c>
      <c r="G47011" s="10">
        <v>711</v>
      </c>
      <c r="H47011" s="11">
        <v>1</v>
      </c>
    </row>
    <row r="47012" spans="1:8" x14ac:dyDescent="0.3">
      <c r="A47012" s="9" t="s">
        <v>19661</v>
      </c>
      <c r="B47012" s="9">
        <v>47</v>
      </c>
      <c r="C47012">
        <v>12330</v>
      </c>
      <c r="D47012">
        <v>47119</v>
      </c>
      <c r="E47012" t="s">
        <v>19729</v>
      </c>
      <c r="F47012" t="s">
        <v>19859</v>
      </c>
      <c r="G47012" s="10">
        <v>165.22325581395299</v>
      </c>
      <c r="H47012" s="11">
        <v>3.1664096553076497E-2</v>
      </c>
    </row>
    <row r="47013" spans="1:8" x14ac:dyDescent="0.3">
      <c r="A47013" s="9" t="s">
        <v>19661</v>
      </c>
      <c r="B47013" s="9">
        <v>47</v>
      </c>
      <c r="C47013">
        <v>947</v>
      </c>
      <c r="D47013">
        <v>47107</v>
      </c>
      <c r="E47013" t="s">
        <v>19673</v>
      </c>
      <c r="F47013" t="s">
        <v>19674</v>
      </c>
      <c r="G47013" s="10">
        <v>2302</v>
      </c>
      <c r="H47013" s="11">
        <v>1</v>
      </c>
    </row>
    <row r="47014" spans="1:8" x14ac:dyDescent="0.3">
      <c r="A47014" s="9" t="s">
        <v>19661</v>
      </c>
      <c r="B47014" s="9">
        <v>47</v>
      </c>
      <c r="C47014">
        <v>19898</v>
      </c>
      <c r="D47014">
        <v>47107</v>
      </c>
      <c r="E47014" t="s">
        <v>19673</v>
      </c>
      <c r="F47014" t="s">
        <v>19965</v>
      </c>
      <c r="G47014" s="10">
        <v>2119.91270943157</v>
      </c>
      <c r="H47014" s="11">
        <v>0.110949532078901</v>
      </c>
    </row>
    <row r="47015" spans="1:8" x14ac:dyDescent="0.3">
      <c r="A47015" s="9" t="s">
        <v>19661</v>
      </c>
      <c r="B47015" s="9">
        <v>47</v>
      </c>
      <c r="C47015">
        <v>6008</v>
      </c>
      <c r="D47015">
        <v>47107</v>
      </c>
      <c r="E47015" t="s">
        <v>19673</v>
      </c>
      <c r="F47015" t="s">
        <v>19790</v>
      </c>
      <c r="G47015" s="10">
        <v>266.98785425101198</v>
      </c>
      <c r="H47015" s="11">
        <v>0.352226720647773</v>
      </c>
    </row>
    <row r="47016" spans="1:8" x14ac:dyDescent="0.3">
      <c r="A47016" s="9" t="s">
        <v>19661</v>
      </c>
      <c r="B47016" s="9">
        <v>47</v>
      </c>
      <c r="C47016">
        <v>6608</v>
      </c>
      <c r="D47016">
        <v>47107</v>
      </c>
      <c r="E47016" t="s">
        <v>19673</v>
      </c>
      <c r="F47016" t="s">
        <v>19792</v>
      </c>
      <c r="G47016" s="10">
        <v>63.965844224425297</v>
      </c>
      <c r="H47016" s="11">
        <v>1.50366347495123E-2</v>
      </c>
    </row>
    <row r="47017" spans="1:8" x14ac:dyDescent="0.3">
      <c r="A47017" s="9" t="s">
        <v>19661</v>
      </c>
      <c r="B47017" s="9">
        <v>47</v>
      </c>
      <c r="C47017">
        <v>15016</v>
      </c>
      <c r="D47017">
        <v>47109</v>
      </c>
      <c r="E47017" t="s">
        <v>19888</v>
      </c>
      <c r="F47017" t="s">
        <v>19887</v>
      </c>
      <c r="G47017" s="10">
        <v>3011.0962827544099</v>
      </c>
      <c r="H47017" s="11">
        <v>0.72053033806040101</v>
      </c>
    </row>
    <row r="47018" spans="1:8" x14ac:dyDescent="0.3">
      <c r="A47018" s="9" t="s">
        <v>19661</v>
      </c>
      <c r="B47018" s="9">
        <v>47</v>
      </c>
      <c r="C47018">
        <v>19898</v>
      </c>
      <c r="D47018">
        <v>47121</v>
      </c>
      <c r="E47018" t="s">
        <v>15477</v>
      </c>
      <c r="F47018" t="s">
        <v>19965</v>
      </c>
      <c r="G47018" s="10">
        <v>486.96019184652198</v>
      </c>
      <c r="H47018" s="11">
        <v>2.5485957599127099E-2</v>
      </c>
    </row>
    <row r="47019" spans="1:8" x14ac:dyDescent="0.3">
      <c r="A47019" s="9" t="s">
        <v>19661</v>
      </c>
      <c r="B47019" s="9">
        <v>47</v>
      </c>
      <c r="C47019">
        <v>18384</v>
      </c>
      <c r="D47019">
        <v>47123</v>
      </c>
      <c r="E47019" t="s">
        <v>371</v>
      </c>
      <c r="F47019" t="s">
        <v>19944</v>
      </c>
      <c r="G47019" s="10">
        <v>1854.99999999999</v>
      </c>
      <c r="H47019" s="11">
        <v>0.999999999999999</v>
      </c>
    </row>
    <row r="47020" spans="1:8" x14ac:dyDescent="0.3">
      <c r="A47020" s="9" t="s">
        <v>19661</v>
      </c>
      <c r="B47020" s="9">
        <v>47</v>
      </c>
      <c r="C47020">
        <v>6608</v>
      </c>
      <c r="D47020">
        <v>47123</v>
      </c>
      <c r="E47020" t="s">
        <v>371</v>
      </c>
      <c r="F47020" t="s">
        <v>19792</v>
      </c>
      <c r="G47020" s="10">
        <v>1703.9336475881</v>
      </c>
      <c r="H47020" s="11">
        <v>0.40054857724214998</v>
      </c>
    </row>
    <row r="47021" spans="1:8" x14ac:dyDescent="0.3">
      <c r="A47021" s="9" t="s">
        <v>19661</v>
      </c>
      <c r="B47021" s="9">
        <v>47</v>
      </c>
      <c r="C47021">
        <v>6008</v>
      </c>
      <c r="D47021">
        <v>47123</v>
      </c>
      <c r="E47021" t="s">
        <v>371</v>
      </c>
      <c r="F47021" t="s">
        <v>19790</v>
      </c>
      <c r="G47021" s="10">
        <v>491.012145748987</v>
      </c>
      <c r="H47021" s="11">
        <v>0.64777327935222595</v>
      </c>
    </row>
    <row r="47022" spans="1:8" x14ac:dyDescent="0.3">
      <c r="A47022" s="9" t="s">
        <v>19661</v>
      </c>
      <c r="B47022" s="9">
        <v>47</v>
      </c>
      <c r="C47022">
        <v>19898</v>
      </c>
      <c r="D47022">
        <v>47123</v>
      </c>
      <c r="E47022" t="s">
        <v>371</v>
      </c>
      <c r="F47022" t="s">
        <v>19965</v>
      </c>
      <c r="G47022" s="10">
        <v>208.916728686017</v>
      </c>
      <c r="H47022" s="11">
        <v>1.09340413820074E-2</v>
      </c>
    </row>
    <row r="47023" spans="1:8" x14ac:dyDescent="0.3">
      <c r="A47023" s="9" t="s">
        <v>19661</v>
      </c>
      <c r="B47023" s="9">
        <v>47</v>
      </c>
      <c r="C47023">
        <v>19154</v>
      </c>
      <c r="D47023">
        <v>47123</v>
      </c>
      <c r="E47023" t="s">
        <v>371</v>
      </c>
      <c r="F47023" t="s">
        <v>3999</v>
      </c>
      <c r="G47023" s="10">
        <v>183.79310344827499</v>
      </c>
      <c r="H47023" s="11">
        <v>0.34482758620689502</v>
      </c>
    </row>
    <row r="47024" spans="1:8" x14ac:dyDescent="0.3">
      <c r="A47024" s="9" t="s">
        <v>19661</v>
      </c>
      <c r="B47024" s="9">
        <v>47</v>
      </c>
      <c r="C47024">
        <v>3704</v>
      </c>
      <c r="D47024">
        <v>47125</v>
      </c>
      <c r="E47024" t="s">
        <v>378</v>
      </c>
      <c r="F47024" t="s">
        <v>19717</v>
      </c>
      <c r="G47024" s="10">
        <v>7991.99999999999</v>
      </c>
      <c r="H47024" s="11">
        <v>0.999999999999999</v>
      </c>
    </row>
    <row r="47025" spans="1:8" x14ac:dyDescent="0.3">
      <c r="A47025" s="9" t="s">
        <v>19661</v>
      </c>
      <c r="B47025" s="9">
        <v>47</v>
      </c>
      <c r="C47025">
        <v>4624</v>
      </c>
      <c r="D47025">
        <v>47125</v>
      </c>
      <c r="E47025" t="s">
        <v>378</v>
      </c>
      <c r="F47025" t="s">
        <v>19736</v>
      </c>
      <c r="G47025" s="10">
        <v>3281.2765027322398</v>
      </c>
      <c r="H47025" s="11">
        <v>0.31081524133108202</v>
      </c>
    </row>
    <row r="47026" spans="1:8" x14ac:dyDescent="0.3">
      <c r="A47026" s="9" t="s">
        <v>19661</v>
      </c>
      <c r="B47026" s="9">
        <v>47</v>
      </c>
      <c r="C47026">
        <v>5148</v>
      </c>
      <c r="D47026">
        <v>47125</v>
      </c>
      <c r="E47026" t="s">
        <v>378</v>
      </c>
      <c r="F47026" t="s">
        <v>19751</v>
      </c>
      <c r="G47026" s="10">
        <v>390.11046511627899</v>
      </c>
      <c r="H47026" s="11">
        <v>5.8902380358791903E-2</v>
      </c>
    </row>
    <row r="47027" spans="1:8" x14ac:dyDescent="0.3">
      <c r="A47027" s="9" t="s">
        <v>19661</v>
      </c>
      <c r="B47027" s="9">
        <v>47</v>
      </c>
      <c r="C47027">
        <v>5399</v>
      </c>
      <c r="D47027">
        <v>47127</v>
      </c>
      <c r="E47027" t="s">
        <v>12684</v>
      </c>
      <c r="F47027" t="s">
        <v>19761</v>
      </c>
      <c r="G47027" s="10">
        <v>272.07020057306499</v>
      </c>
      <c r="H47027" s="11">
        <v>2.43485055103871E-2</v>
      </c>
    </row>
    <row r="47028" spans="1:8" x14ac:dyDescent="0.3">
      <c r="A47028" s="9" t="s">
        <v>19661</v>
      </c>
      <c r="B47028" s="9">
        <v>47</v>
      </c>
      <c r="C47028">
        <v>15141</v>
      </c>
      <c r="D47028">
        <v>47129</v>
      </c>
      <c r="E47028" t="s">
        <v>511</v>
      </c>
      <c r="F47028" t="s">
        <v>19898</v>
      </c>
      <c r="G47028" s="10">
        <v>1170.0748939309999</v>
      </c>
      <c r="H47028" s="11">
        <v>0.35716571853815898</v>
      </c>
    </row>
    <row r="47029" spans="1:8" x14ac:dyDescent="0.3">
      <c r="A47029" s="9" t="s">
        <v>19661</v>
      </c>
      <c r="B47029" s="9">
        <v>47</v>
      </c>
      <c r="C47029">
        <v>19898</v>
      </c>
      <c r="D47029">
        <v>47129</v>
      </c>
      <c r="E47029" t="s">
        <v>511</v>
      </c>
      <c r="F47029" t="s">
        <v>19965</v>
      </c>
      <c r="G47029" s="10">
        <v>8.0546024718685203</v>
      </c>
      <c r="H47029" s="11">
        <v>4.21552440041269E-4</v>
      </c>
    </row>
    <row r="47030" spans="1:8" x14ac:dyDescent="0.3">
      <c r="A47030" s="9" t="s">
        <v>19661</v>
      </c>
      <c r="B47030" s="9">
        <v>47</v>
      </c>
      <c r="C47030">
        <v>7174</v>
      </c>
      <c r="D47030">
        <v>47131</v>
      </c>
      <c r="E47030" t="s">
        <v>19814</v>
      </c>
      <c r="F47030" t="s">
        <v>19802</v>
      </c>
      <c r="G47030" s="10">
        <v>1661.7687316255599</v>
      </c>
      <c r="H47030" s="11">
        <v>0.28915412069350199</v>
      </c>
    </row>
    <row r="47031" spans="1:8" x14ac:dyDescent="0.3">
      <c r="A47031" s="9" t="s">
        <v>19661</v>
      </c>
      <c r="B47031" s="9">
        <v>47</v>
      </c>
      <c r="C47031">
        <v>19430</v>
      </c>
      <c r="D47031">
        <v>47131</v>
      </c>
      <c r="E47031" t="s">
        <v>19814</v>
      </c>
      <c r="F47031" t="s">
        <v>19957</v>
      </c>
      <c r="G47031" s="10">
        <v>1231.99999999999</v>
      </c>
      <c r="H47031" s="11">
        <v>0.999999999999999</v>
      </c>
    </row>
    <row r="47032" spans="1:8" x14ac:dyDescent="0.3">
      <c r="A47032" s="9" t="s">
        <v>19661</v>
      </c>
      <c r="B47032" s="9">
        <v>47</v>
      </c>
      <c r="C47032">
        <v>20228</v>
      </c>
      <c r="D47032">
        <v>47131</v>
      </c>
      <c r="E47032" t="s">
        <v>19814</v>
      </c>
      <c r="F47032" t="s">
        <v>19975</v>
      </c>
      <c r="G47032" s="10">
        <v>476.63393159498798</v>
      </c>
      <c r="H47032" s="11">
        <v>0.102391822039739</v>
      </c>
    </row>
    <row r="47033" spans="1:8" x14ac:dyDescent="0.3">
      <c r="A47033" s="9" t="s">
        <v>19661</v>
      </c>
      <c r="B47033" s="9">
        <v>47</v>
      </c>
      <c r="C47033">
        <v>40305</v>
      </c>
      <c r="D47033">
        <v>47131</v>
      </c>
      <c r="E47033" t="s">
        <v>19814</v>
      </c>
      <c r="F47033" t="s">
        <v>8260</v>
      </c>
      <c r="G47033" s="10">
        <v>11.891891891891801</v>
      </c>
      <c r="H47033" s="11">
        <v>0.59459459459459196</v>
      </c>
    </row>
    <row r="47034" spans="1:8" x14ac:dyDescent="0.3">
      <c r="A47034" s="9" t="s">
        <v>19661</v>
      </c>
      <c r="B47034" s="9">
        <v>47</v>
      </c>
      <c r="C47034">
        <v>19574</v>
      </c>
      <c r="D47034">
        <v>47133</v>
      </c>
      <c r="E47034" t="s">
        <v>19960</v>
      </c>
      <c r="F47034" t="s">
        <v>19958</v>
      </c>
      <c r="G47034" s="10">
        <v>1551.3031955551</v>
      </c>
      <c r="H47034" s="11">
        <v>0.20492776691612999</v>
      </c>
    </row>
    <row r="47035" spans="1:8" x14ac:dyDescent="0.3">
      <c r="A47035" s="9" t="s">
        <v>19661</v>
      </c>
      <c r="B47035" s="9">
        <v>47</v>
      </c>
      <c r="C47035">
        <v>19898</v>
      </c>
      <c r="D47035">
        <v>47133</v>
      </c>
      <c r="E47035" t="s">
        <v>19960</v>
      </c>
      <c r="F47035" t="s">
        <v>19965</v>
      </c>
      <c r="G47035" s="10">
        <v>223.745245691897</v>
      </c>
      <c r="H47035" s="11">
        <v>1.1710119102522501E-2</v>
      </c>
    </row>
    <row r="47036" spans="1:8" x14ac:dyDescent="0.3">
      <c r="A47036" s="9" t="s">
        <v>19661</v>
      </c>
      <c r="B47036" s="9">
        <v>47</v>
      </c>
      <c r="C47036">
        <v>10968</v>
      </c>
      <c r="D47036">
        <v>47135</v>
      </c>
      <c r="E47036" t="s">
        <v>382</v>
      </c>
      <c r="F47036" t="s">
        <v>19847</v>
      </c>
      <c r="G47036" s="10">
        <v>619.62411107348396</v>
      </c>
      <c r="H47036" s="11">
        <v>0.13319520874322499</v>
      </c>
    </row>
    <row r="47037" spans="1:8" x14ac:dyDescent="0.3">
      <c r="A47037" s="9" t="s">
        <v>19661</v>
      </c>
      <c r="B47037" s="9">
        <v>47</v>
      </c>
      <c r="C47037">
        <v>19162</v>
      </c>
      <c r="D47037">
        <v>47137</v>
      </c>
      <c r="E47037" t="s">
        <v>19952</v>
      </c>
      <c r="F47037" t="s">
        <v>3998</v>
      </c>
      <c r="G47037" s="10">
        <v>473.60946745562097</v>
      </c>
      <c r="H47037" s="11">
        <v>9.8055790363482595E-2</v>
      </c>
    </row>
    <row r="47038" spans="1:8" x14ac:dyDescent="0.3">
      <c r="A47038" s="9" t="s">
        <v>19661</v>
      </c>
      <c r="B47038" s="9">
        <v>47</v>
      </c>
      <c r="C47038">
        <v>19898</v>
      </c>
      <c r="D47038">
        <v>47139</v>
      </c>
      <c r="E47038" t="s">
        <v>1224</v>
      </c>
      <c r="F47038" t="s">
        <v>19965</v>
      </c>
      <c r="G47038" s="10">
        <v>899.61036963532501</v>
      </c>
      <c r="H47038" s="11">
        <v>4.7082763889429197E-2</v>
      </c>
    </row>
    <row r="47039" spans="1:8" x14ac:dyDescent="0.3">
      <c r="A47039" s="9" t="s">
        <v>19661</v>
      </c>
      <c r="B47039" s="9">
        <v>47</v>
      </c>
      <c r="C47039">
        <v>19154</v>
      </c>
      <c r="D47039">
        <v>47139</v>
      </c>
      <c r="E47039" t="s">
        <v>1224</v>
      </c>
      <c r="F47039" t="s">
        <v>3999</v>
      </c>
      <c r="G47039" s="10">
        <v>349.20689655172401</v>
      </c>
      <c r="H47039" s="11">
        <v>0.65517241379310398</v>
      </c>
    </row>
    <row r="47040" spans="1:8" x14ac:dyDescent="0.3">
      <c r="A47040" s="9" t="s">
        <v>19661</v>
      </c>
      <c r="B47040" s="9">
        <v>47</v>
      </c>
      <c r="C47040">
        <v>4294</v>
      </c>
      <c r="D47040">
        <v>47141</v>
      </c>
      <c r="E47040" t="s">
        <v>2773</v>
      </c>
      <c r="F47040" t="s">
        <v>19732</v>
      </c>
      <c r="G47040" s="10">
        <v>3533.99999999999</v>
      </c>
      <c r="H47040" s="11">
        <v>0.999999999999999</v>
      </c>
    </row>
    <row r="47041" spans="1:8" x14ac:dyDescent="0.3">
      <c r="A47041" s="9" t="s">
        <v>19661</v>
      </c>
      <c r="B47041" s="9">
        <v>47</v>
      </c>
      <c r="C47041">
        <v>19574</v>
      </c>
      <c r="D47041">
        <v>47141</v>
      </c>
      <c r="E47041" t="s">
        <v>2773</v>
      </c>
      <c r="F47041" t="s">
        <v>19958</v>
      </c>
      <c r="G47041" s="10">
        <v>3136.0473488719599</v>
      </c>
      <c r="H47041" s="11">
        <v>0.41427309760527797</v>
      </c>
    </row>
    <row r="47042" spans="1:8" x14ac:dyDescent="0.3">
      <c r="A47042" s="9" t="s">
        <v>19661</v>
      </c>
      <c r="B47042" s="9">
        <v>47</v>
      </c>
      <c r="C47042">
        <v>19898</v>
      </c>
      <c r="D47042">
        <v>47141</v>
      </c>
      <c r="E47042" t="s">
        <v>2773</v>
      </c>
      <c r="F47042" t="s">
        <v>19965</v>
      </c>
      <c r="G47042" s="10">
        <v>412.97043335362201</v>
      </c>
      <c r="H47042" s="11">
        <v>2.1613567454525699E-2</v>
      </c>
    </row>
    <row r="47043" spans="1:8" x14ac:dyDescent="0.3">
      <c r="A47043" s="9" t="s">
        <v>19661</v>
      </c>
      <c r="B47043" s="9">
        <v>47</v>
      </c>
      <c r="C47043">
        <v>2960</v>
      </c>
      <c r="D47043">
        <v>47141</v>
      </c>
      <c r="E47043" t="s">
        <v>2773</v>
      </c>
      <c r="F47043" t="s">
        <v>19692</v>
      </c>
      <c r="G47043" s="10">
        <v>295.99996362097102</v>
      </c>
      <c r="H47043" s="11">
        <v>5.80050879131827E-2</v>
      </c>
    </row>
    <row r="47044" spans="1:8" x14ac:dyDescent="0.3">
      <c r="A47044" s="9" t="s">
        <v>19661</v>
      </c>
      <c r="B47044" s="9">
        <v>47</v>
      </c>
      <c r="C47044">
        <v>4920</v>
      </c>
      <c r="D47044">
        <v>47143</v>
      </c>
      <c r="E47044" t="s">
        <v>19714</v>
      </c>
      <c r="F47044" t="s">
        <v>19750</v>
      </c>
      <c r="G47044" s="10">
        <v>1961</v>
      </c>
      <c r="H47044" s="11">
        <v>1</v>
      </c>
    </row>
    <row r="47045" spans="1:8" x14ac:dyDescent="0.3">
      <c r="A47045" s="9" t="s">
        <v>19661</v>
      </c>
      <c r="B47045" s="9">
        <v>47</v>
      </c>
      <c r="C47045">
        <v>19898</v>
      </c>
      <c r="D47045">
        <v>47143</v>
      </c>
      <c r="E47045" t="s">
        <v>19714</v>
      </c>
      <c r="F47045" t="s">
        <v>19965</v>
      </c>
      <c r="G47045" s="10">
        <v>695.09640287769696</v>
      </c>
      <c r="H47045" s="11">
        <v>3.6379149153592798E-2</v>
      </c>
    </row>
    <row r="47046" spans="1:8" x14ac:dyDescent="0.3">
      <c r="A47046" s="9" t="s">
        <v>19661</v>
      </c>
      <c r="B47046" s="9">
        <v>47</v>
      </c>
      <c r="C47046">
        <v>3408</v>
      </c>
      <c r="D47046">
        <v>47143</v>
      </c>
      <c r="E47046" t="s">
        <v>19714</v>
      </c>
      <c r="F47046" t="s">
        <v>3461</v>
      </c>
      <c r="G47046" s="10">
        <v>344.55240429505102</v>
      </c>
      <c r="H47046" s="11">
        <v>1.45891690009337E-2</v>
      </c>
    </row>
    <row r="47047" spans="1:8" x14ac:dyDescent="0.3">
      <c r="A47047" s="9" t="s">
        <v>19661</v>
      </c>
      <c r="B47047" s="9">
        <v>47</v>
      </c>
      <c r="C47047">
        <v>10968</v>
      </c>
      <c r="D47047">
        <v>47039</v>
      </c>
      <c r="E47047" t="s">
        <v>6653</v>
      </c>
      <c r="F47047" t="s">
        <v>19847</v>
      </c>
      <c r="G47047" s="10">
        <v>1692.0504571622</v>
      </c>
      <c r="H47047" s="11">
        <v>0.36372537772188401</v>
      </c>
    </row>
    <row r="47048" spans="1:8" x14ac:dyDescent="0.3">
      <c r="A47048" s="9" t="s">
        <v>19661</v>
      </c>
      <c r="B47048" s="9">
        <v>47</v>
      </c>
      <c r="C47048">
        <v>16223</v>
      </c>
      <c r="D47048">
        <v>47145</v>
      </c>
      <c r="E47048" t="s">
        <v>19726</v>
      </c>
      <c r="F47048" t="s">
        <v>19911</v>
      </c>
      <c r="G47048" s="10">
        <v>3054</v>
      </c>
      <c r="H47048" s="11">
        <v>1</v>
      </c>
    </row>
    <row r="47049" spans="1:8" x14ac:dyDescent="0.3">
      <c r="A47049" s="9" t="s">
        <v>19661</v>
      </c>
      <c r="B47049" s="9">
        <v>47</v>
      </c>
      <c r="C47049">
        <v>8147</v>
      </c>
      <c r="D47049">
        <v>47145</v>
      </c>
      <c r="E47049" t="s">
        <v>19726</v>
      </c>
      <c r="F47049" t="s">
        <v>19829</v>
      </c>
      <c r="G47049" s="10">
        <v>1842</v>
      </c>
      <c r="H47049" s="11">
        <v>1</v>
      </c>
    </row>
    <row r="47050" spans="1:8" x14ac:dyDescent="0.3">
      <c r="A47050" s="9" t="s">
        <v>19661</v>
      </c>
      <c r="B47050" s="9">
        <v>47</v>
      </c>
      <c r="C47050">
        <v>3812</v>
      </c>
      <c r="D47050">
        <v>47145</v>
      </c>
      <c r="E47050" t="s">
        <v>19726</v>
      </c>
      <c r="F47050" t="s">
        <v>19719</v>
      </c>
      <c r="G47050" s="10">
        <v>1156.8296204620401</v>
      </c>
      <c r="H47050" s="11">
        <v>0.258914418187566</v>
      </c>
    </row>
    <row r="47051" spans="1:8" x14ac:dyDescent="0.3">
      <c r="A47051" s="9" t="s">
        <v>19661</v>
      </c>
      <c r="B47051" s="9">
        <v>47</v>
      </c>
      <c r="C47051">
        <v>19898</v>
      </c>
      <c r="D47051">
        <v>47145</v>
      </c>
      <c r="E47051" t="s">
        <v>19726</v>
      </c>
      <c r="F47051" t="s">
        <v>19965</v>
      </c>
      <c r="G47051" s="10">
        <v>773.63836930455602</v>
      </c>
      <c r="H47051" s="11">
        <v>4.0489787476032602E-2</v>
      </c>
    </row>
    <row r="47052" spans="1:8" x14ac:dyDescent="0.3">
      <c r="A47052" s="9" t="s">
        <v>19661</v>
      </c>
      <c r="B47052" s="9">
        <v>47</v>
      </c>
      <c r="C47052">
        <v>4624</v>
      </c>
      <c r="D47052">
        <v>47147</v>
      </c>
      <c r="E47052" t="s">
        <v>7880</v>
      </c>
      <c r="F47052" t="s">
        <v>19736</v>
      </c>
      <c r="G47052" s="10">
        <v>2521.7934425652702</v>
      </c>
      <c r="H47052" s="11">
        <v>0.23887405916124499</v>
      </c>
    </row>
    <row r="47053" spans="1:8" x14ac:dyDescent="0.3">
      <c r="A47053" s="9" t="s">
        <v>19661</v>
      </c>
      <c r="B47053" s="9">
        <v>47</v>
      </c>
      <c r="C47053">
        <v>17829</v>
      </c>
      <c r="D47053">
        <v>47147</v>
      </c>
      <c r="E47053" t="s">
        <v>7880</v>
      </c>
      <c r="F47053" t="s">
        <v>19943</v>
      </c>
      <c r="G47053" s="10">
        <v>1285</v>
      </c>
      <c r="H47053" s="11">
        <v>1</v>
      </c>
    </row>
    <row r="47054" spans="1:8" x14ac:dyDescent="0.3">
      <c r="A47054" s="9" t="s">
        <v>19661</v>
      </c>
      <c r="B47054" s="9">
        <v>47</v>
      </c>
      <c r="C47054">
        <v>12470</v>
      </c>
      <c r="D47054">
        <v>47149</v>
      </c>
      <c r="E47054" t="s">
        <v>12515</v>
      </c>
      <c r="F47054" t="s">
        <v>19862</v>
      </c>
      <c r="G47054" s="10">
        <v>7069.7236555440804</v>
      </c>
      <c r="H47054" s="11">
        <v>0.25914459350991798</v>
      </c>
    </row>
    <row r="47055" spans="1:8" x14ac:dyDescent="0.3">
      <c r="A47055" s="9" t="s">
        <v>19661</v>
      </c>
      <c r="B47055" s="9">
        <v>47</v>
      </c>
      <c r="C47055">
        <v>13119</v>
      </c>
      <c r="D47055">
        <v>47149</v>
      </c>
      <c r="E47055" t="s">
        <v>12515</v>
      </c>
      <c r="F47055" t="s">
        <v>19871</v>
      </c>
      <c r="G47055" s="10">
        <v>7038</v>
      </c>
      <c r="H47055" s="11">
        <v>1</v>
      </c>
    </row>
    <row r="47056" spans="1:8" x14ac:dyDescent="0.3">
      <c r="A47056" s="9" t="s">
        <v>19661</v>
      </c>
      <c r="B47056" s="9">
        <v>47</v>
      </c>
      <c r="C47056">
        <v>5399</v>
      </c>
      <c r="D47056">
        <v>47149</v>
      </c>
      <c r="E47056" t="s">
        <v>12515</v>
      </c>
      <c r="F47056" t="s">
        <v>19761</v>
      </c>
      <c r="G47056" s="10">
        <v>966.56518624641797</v>
      </c>
      <c r="H47056" s="11">
        <v>8.65012695763753E-2</v>
      </c>
    </row>
    <row r="47057" spans="1:8" x14ac:dyDescent="0.3">
      <c r="A47057" s="9" t="s">
        <v>19661</v>
      </c>
      <c r="B47057" s="9">
        <v>47</v>
      </c>
      <c r="C47057">
        <v>13216</v>
      </c>
      <c r="D47057">
        <v>47149</v>
      </c>
      <c r="E47057" t="s">
        <v>12515</v>
      </c>
      <c r="F47057" t="s">
        <v>19873</v>
      </c>
      <c r="G47057" s="10">
        <v>418.78199026500801</v>
      </c>
      <c r="H47057" s="11">
        <v>9.8972417522985405E-3</v>
      </c>
    </row>
    <row r="47058" spans="1:8" x14ac:dyDescent="0.3">
      <c r="A47058" s="9" t="s">
        <v>19661</v>
      </c>
      <c r="B47058" s="9">
        <v>47</v>
      </c>
      <c r="C47058">
        <v>15141</v>
      </c>
      <c r="D47058">
        <v>47151</v>
      </c>
      <c r="E47058" t="s">
        <v>1132</v>
      </c>
      <c r="F47058" t="s">
        <v>19898</v>
      </c>
      <c r="G47058" s="10">
        <v>1697.50688064932</v>
      </c>
      <c r="H47058" s="11">
        <v>0.51816449348269999</v>
      </c>
    </row>
    <row r="47059" spans="1:8" x14ac:dyDescent="0.3">
      <c r="A47059" s="9" t="s">
        <v>19661</v>
      </c>
      <c r="B47059" s="9">
        <v>47</v>
      </c>
      <c r="C47059">
        <v>17564</v>
      </c>
      <c r="D47059">
        <v>47151</v>
      </c>
      <c r="E47059" t="s">
        <v>1132</v>
      </c>
      <c r="F47059" t="s">
        <v>8202</v>
      </c>
      <c r="G47059" s="10">
        <v>28</v>
      </c>
      <c r="H47059" s="11">
        <v>1</v>
      </c>
    </row>
    <row r="47060" spans="1:8" x14ac:dyDescent="0.3">
      <c r="A47060" s="9" t="s">
        <v>19661</v>
      </c>
      <c r="B47060" s="9">
        <v>47</v>
      </c>
      <c r="C47060">
        <v>19898</v>
      </c>
      <c r="D47060">
        <v>47151</v>
      </c>
      <c r="E47060" t="s">
        <v>1132</v>
      </c>
      <c r="F47060" t="s">
        <v>19965</v>
      </c>
      <c r="G47060" s="10">
        <v>2.4163807415607099</v>
      </c>
      <c r="H47060" s="11">
        <v>1.2646573201238799E-4</v>
      </c>
    </row>
    <row r="47061" spans="1:8" x14ac:dyDescent="0.3">
      <c r="A47061" s="9" t="s">
        <v>19661</v>
      </c>
      <c r="B47061" s="9">
        <v>47</v>
      </c>
      <c r="C47061">
        <v>16930</v>
      </c>
      <c r="D47061">
        <v>47153</v>
      </c>
      <c r="E47061" t="s">
        <v>19926</v>
      </c>
      <c r="F47061" t="s">
        <v>19913</v>
      </c>
      <c r="G47061" s="10">
        <v>791.16022099447503</v>
      </c>
      <c r="H47061" s="11">
        <v>0.14127861089186999</v>
      </c>
    </row>
    <row r="47062" spans="1:8" x14ac:dyDescent="0.3">
      <c r="A47062" s="9" t="s">
        <v>19661</v>
      </c>
      <c r="B47062" s="9">
        <v>47</v>
      </c>
      <c r="C47062">
        <v>16949</v>
      </c>
      <c r="D47062">
        <v>47155</v>
      </c>
      <c r="E47062" t="s">
        <v>1300</v>
      </c>
      <c r="F47062" t="s">
        <v>19928</v>
      </c>
      <c r="G47062" s="10">
        <v>18152.928287025999</v>
      </c>
      <c r="H47062" s="11">
        <v>0.89046052619572302</v>
      </c>
    </row>
    <row r="47063" spans="1:8" x14ac:dyDescent="0.3">
      <c r="A47063" s="9" t="s">
        <v>19661</v>
      </c>
      <c r="B47063" s="9">
        <v>47</v>
      </c>
      <c r="C47063">
        <v>12293</v>
      </c>
      <c r="D47063">
        <v>47157</v>
      </c>
      <c r="E47063" t="s">
        <v>419</v>
      </c>
      <c r="F47063" t="s">
        <v>19856</v>
      </c>
      <c r="G47063" s="10">
        <v>43276.0000001722</v>
      </c>
      <c r="H47063" s="11">
        <v>1.0000000000039799</v>
      </c>
    </row>
    <row r="47064" spans="1:8" x14ac:dyDescent="0.3">
      <c r="A47064" s="9" t="s">
        <v>19661</v>
      </c>
      <c r="B47064" s="9">
        <v>47</v>
      </c>
      <c r="C47064">
        <v>17694</v>
      </c>
      <c r="D47064">
        <v>47157</v>
      </c>
      <c r="E47064" t="s">
        <v>419</v>
      </c>
      <c r="F47064" t="s">
        <v>19935</v>
      </c>
      <c r="G47064" s="10">
        <v>315.608946119959</v>
      </c>
      <c r="H47064" s="11">
        <v>4.0734247046974599E-2</v>
      </c>
    </row>
    <row r="47065" spans="1:8" x14ac:dyDescent="0.3">
      <c r="A47065" s="9" t="s">
        <v>19661</v>
      </c>
      <c r="B47065" s="9">
        <v>47</v>
      </c>
      <c r="C47065">
        <v>40166</v>
      </c>
      <c r="D47065">
        <v>47157</v>
      </c>
      <c r="E47065" t="s">
        <v>419</v>
      </c>
      <c r="F47065" t="s">
        <v>19980</v>
      </c>
      <c r="G47065" s="10">
        <v>217.71181556195901</v>
      </c>
      <c r="H47065" s="11">
        <v>6.7278064141520197E-2</v>
      </c>
    </row>
    <row r="47066" spans="1:8" x14ac:dyDescent="0.3">
      <c r="A47066" s="9" t="s">
        <v>19661</v>
      </c>
      <c r="B47066" s="9">
        <v>47</v>
      </c>
      <c r="C47066">
        <v>19574</v>
      </c>
      <c r="D47066">
        <v>47159</v>
      </c>
      <c r="E47066" t="s">
        <v>7718</v>
      </c>
      <c r="F47066" t="s">
        <v>19958</v>
      </c>
      <c r="G47066" s="10">
        <v>1480.51606714628</v>
      </c>
      <c r="H47066" s="11">
        <v>0.19557675920030099</v>
      </c>
    </row>
    <row r="47067" spans="1:8" x14ac:dyDescent="0.3">
      <c r="A47067" s="9" t="s">
        <v>19661</v>
      </c>
      <c r="B47067" s="9">
        <v>47</v>
      </c>
      <c r="C47067">
        <v>4624</v>
      </c>
      <c r="D47067">
        <v>47161</v>
      </c>
      <c r="E47067" t="s">
        <v>3979</v>
      </c>
      <c r="F47067" t="s">
        <v>19736</v>
      </c>
      <c r="G47067" s="10">
        <v>849.15846994535502</v>
      </c>
      <c r="H47067" s="11">
        <v>8.0435584914782102E-2</v>
      </c>
    </row>
    <row r="47068" spans="1:8" x14ac:dyDescent="0.3">
      <c r="A47068" s="9" t="s">
        <v>19661</v>
      </c>
      <c r="B47068" s="9">
        <v>47</v>
      </c>
      <c r="C47068">
        <v>2247</v>
      </c>
      <c r="D47068">
        <v>47163</v>
      </c>
      <c r="E47068" t="s">
        <v>7081</v>
      </c>
      <c r="F47068" t="s">
        <v>19687</v>
      </c>
      <c r="G47068" s="10">
        <v>4621.9999998038402</v>
      </c>
      <c r="H47068" s="11">
        <v>0.99999999995755895</v>
      </c>
    </row>
    <row r="47069" spans="1:8" x14ac:dyDescent="0.3">
      <c r="A47069" s="9" t="s">
        <v>19661</v>
      </c>
      <c r="B47069" s="9">
        <v>47</v>
      </c>
      <c r="C47069">
        <v>10331</v>
      </c>
      <c r="D47069">
        <v>47163</v>
      </c>
      <c r="E47069" t="s">
        <v>7081</v>
      </c>
      <c r="F47069" t="s">
        <v>19837</v>
      </c>
      <c r="G47069" s="10">
        <v>2611.11428571428</v>
      </c>
      <c r="H47069" s="11">
        <v>0.439285714285714</v>
      </c>
    </row>
    <row r="47070" spans="1:8" x14ac:dyDescent="0.3">
      <c r="A47070" s="9" t="s">
        <v>19661</v>
      </c>
      <c r="B47070" s="9">
        <v>47</v>
      </c>
      <c r="C47070">
        <v>13027</v>
      </c>
      <c r="D47070">
        <v>47163</v>
      </c>
      <c r="E47070" t="s">
        <v>7081</v>
      </c>
      <c r="F47070" t="s">
        <v>12997</v>
      </c>
      <c r="G47070" s="10">
        <v>228.062968515742</v>
      </c>
      <c r="H47070" s="11">
        <v>8.0959520239879998E-2</v>
      </c>
    </row>
    <row r="47071" spans="1:8" x14ac:dyDescent="0.3">
      <c r="A47071" s="9" t="s">
        <v>19661</v>
      </c>
      <c r="B47071" s="9">
        <v>47</v>
      </c>
      <c r="C47071">
        <v>6923</v>
      </c>
      <c r="D47071">
        <v>47165</v>
      </c>
      <c r="E47071" t="s">
        <v>7485</v>
      </c>
      <c r="F47071" t="s">
        <v>19800</v>
      </c>
      <c r="G47071" s="10">
        <v>2818.0000001632702</v>
      </c>
      <c r="H47071" s="11">
        <v>1.0000000000579301</v>
      </c>
    </row>
    <row r="47072" spans="1:8" x14ac:dyDescent="0.3">
      <c r="A47072" s="9" t="s">
        <v>19661</v>
      </c>
      <c r="B47072" s="9">
        <v>47</v>
      </c>
      <c r="C47072">
        <v>4624</v>
      </c>
      <c r="D47072">
        <v>47165</v>
      </c>
      <c r="E47072" t="s">
        <v>7485</v>
      </c>
      <c r="F47072" t="s">
        <v>19736</v>
      </c>
      <c r="G47072" s="10">
        <v>2645.45355192232</v>
      </c>
      <c r="H47072" s="11">
        <v>0.25058762450718203</v>
      </c>
    </row>
    <row r="47073" spans="1:8" x14ac:dyDescent="0.3">
      <c r="A47073" s="9" t="s">
        <v>19661</v>
      </c>
      <c r="B47073" s="9">
        <v>47</v>
      </c>
      <c r="C47073">
        <v>13216</v>
      </c>
      <c r="D47073">
        <v>47165</v>
      </c>
      <c r="E47073" t="s">
        <v>7485</v>
      </c>
      <c r="F47073" t="s">
        <v>19873</v>
      </c>
      <c r="G47073" s="10">
        <v>2025.25716603569</v>
      </c>
      <c r="H47073" s="11">
        <v>4.7863710113574903E-2</v>
      </c>
    </row>
    <row r="47074" spans="1:8" x14ac:dyDescent="0.3">
      <c r="A47074" s="9" t="s">
        <v>19661</v>
      </c>
      <c r="B47074" s="9">
        <v>47</v>
      </c>
      <c r="C47074">
        <v>19162</v>
      </c>
      <c r="D47074">
        <v>47165</v>
      </c>
      <c r="E47074" t="s">
        <v>7485</v>
      </c>
      <c r="F47074" t="s">
        <v>3998</v>
      </c>
      <c r="G47074" s="10">
        <v>1118.6982248520701</v>
      </c>
      <c r="H47074" s="11">
        <v>0.231614539306847</v>
      </c>
    </row>
    <row r="47075" spans="1:8" x14ac:dyDescent="0.3">
      <c r="A47075" s="9" t="s">
        <v>19661</v>
      </c>
      <c r="B47075" s="9">
        <v>47</v>
      </c>
      <c r="C47075">
        <v>12470</v>
      </c>
      <c r="D47075">
        <v>47165</v>
      </c>
      <c r="E47075" t="s">
        <v>7485</v>
      </c>
      <c r="F47075" t="s">
        <v>19862</v>
      </c>
      <c r="G47075" s="10">
        <v>325.332416007338</v>
      </c>
      <c r="H47075" s="11">
        <v>1.19252379314298E-2</v>
      </c>
    </row>
    <row r="47076" spans="1:8" x14ac:dyDescent="0.3">
      <c r="A47076" s="9" t="s">
        <v>19661</v>
      </c>
      <c r="B47076" s="9">
        <v>47</v>
      </c>
      <c r="C47076">
        <v>17694</v>
      </c>
      <c r="D47076">
        <v>47167</v>
      </c>
      <c r="E47076" t="s">
        <v>6854</v>
      </c>
      <c r="F47076" t="s">
        <v>19935</v>
      </c>
      <c r="G47076" s="10">
        <v>1833.7583872173</v>
      </c>
      <c r="H47076" s="11">
        <v>0.23667506288297699</v>
      </c>
    </row>
    <row r="47077" spans="1:8" x14ac:dyDescent="0.3">
      <c r="A47077" s="9" t="s">
        <v>19661</v>
      </c>
      <c r="B47077" s="9">
        <v>47</v>
      </c>
      <c r="C47077">
        <v>4437</v>
      </c>
      <c r="D47077">
        <v>47167</v>
      </c>
      <c r="E47077" t="s">
        <v>6854</v>
      </c>
      <c r="F47077" t="s">
        <v>19733</v>
      </c>
      <c r="G47077" s="10">
        <v>993</v>
      </c>
      <c r="H47077" s="11">
        <v>1</v>
      </c>
    </row>
    <row r="47078" spans="1:8" x14ac:dyDescent="0.3">
      <c r="A47078" s="9" t="s">
        <v>19661</v>
      </c>
      <c r="B47078" s="9">
        <v>47</v>
      </c>
      <c r="C47078">
        <v>19162</v>
      </c>
      <c r="D47078">
        <v>47169</v>
      </c>
      <c r="E47078" t="s">
        <v>19955</v>
      </c>
      <c r="F47078" t="s">
        <v>3998</v>
      </c>
      <c r="G47078" s="10">
        <v>677.75147928993999</v>
      </c>
      <c r="H47078" s="11">
        <v>0.140321217244294</v>
      </c>
    </row>
    <row r="47079" spans="1:8" x14ac:dyDescent="0.3">
      <c r="A47079" s="9" t="s">
        <v>19661</v>
      </c>
      <c r="B47079" s="9">
        <v>47</v>
      </c>
      <c r="C47079">
        <v>5961</v>
      </c>
      <c r="D47079">
        <v>47171</v>
      </c>
      <c r="E47079" t="s">
        <v>19786</v>
      </c>
      <c r="F47079" t="s">
        <v>19785</v>
      </c>
      <c r="G47079" s="10">
        <v>1162.0412371134</v>
      </c>
      <c r="H47079" s="11">
        <v>0.871095380144979</v>
      </c>
    </row>
    <row r="47080" spans="1:8" x14ac:dyDescent="0.3">
      <c r="A47080" s="9" t="s">
        <v>19661</v>
      </c>
      <c r="B47080" s="9">
        <v>47</v>
      </c>
      <c r="C47080">
        <v>6784</v>
      </c>
      <c r="D47080">
        <v>47171</v>
      </c>
      <c r="E47080" t="s">
        <v>19786</v>
      </c>
      <c r="F47080" t="s">
        <v>12959</v>
      </c>
      <c r="G47080" s="10">
        <v>55.999999999999901</v>
      </c>
      <c r="H47080" s="11">
        <v>0.999999999999999</v>
      </c>
    </row>
    <row r="47081" spans="1:8" x14ac:dyDescent="0.3">
      <c r="A47081" s="9" t="s">
        <v>19661</v>
      </c>
      <c r="B47081" s="9">
        <v>47</v>
      </c>
      <c r="C47081">
        <v>15293</v>
      </c>
      <c r="D47081">
        <v>47173</v>
      </c>
      <c r="E47081" t="s">
        <v>1153</v>
      </c>
      <c r="F47081" t="s">
        <v>19905</v>
      </c>
      <c r="G47081" s="10">
        <v>1022.89283434406</v>
      </c>
      <c r="H47081" s="11">
        <v>0.25464098440230598</v>
      </c>
    </row>
    <row r="47082" spans="1:8" x14ac:dyDescent="0.3">
      <c r="A47082" s="9" t="s">
        <v>19661</v>
      </c>
      <c r="B47082" s="9">
        <v>47</v>
      </c>
      <c r="C47082">
        <v>3812</v>
      </c>
      <c r="D47082">
        <v>47173</v>
      </c>
      <c r="E47082" t="s">
        <v>1153</v>
      </c>
      <c r="F47082" t="s">
        <v>19719</v>
      </c>
      <c r="G47082" s="10">
        <v>197.91542924081901</v>
      </c>
      <c r="H47082" s="11">
        <v>4.4296201710120699E-2</v>
      </c>
    </row>
    <row r="47083" spans="1:8" x14ac:dyDescent="0.3">
      <c r="A47083" s="9" t="s">
        <v>19661</v>
      </c>
      <c r="B47083" s="9">
        <v>47</v>
      </c>
      <c r="C47083">
        <v>10579</v>
      </c>
      <c r="D47083">
        <v>47173</v>
      </c>
      <c r="E47083" t="s">
        <v>1153</v>
      </c>
      <c r="F47083" t="s">
        <v>19840</v>
      </c>
      <c r="G47083" s="10">
        <v>135.435524242143</v>
      </c>
      <c r="H47083" s="11">
        <v>4.5631915175924402E-2</v>
      </c>
    </row>
    <row r="47084" spans="1:8" x14ac:dyDescent="0.3">
      <c r="A47084" s="9" t="s">
        <v>19661</v>
      </c>
      <c r="B47084" s="9">
        <v>47</v>
      </c>
      <c r="C47084">
        <v>16930</v>
      </c>
      <c r="D47084">
        <v>47175</v>
      </c>
      <c r="E47084" t="s">
        <v>1163</v>
      </c>
      <c r="F47084" t="s">
        <v>19913</v>
      </c>
      <c r="G47084" s="10">
        <v>167.95580110497201</v>
      </c>
      <c r="H47084" s="11">
        <v>2.9992107340173602E-2</v>
      </c>
    </row>
    <row r="47085" spans="1:8" x14ac:dyDescent="0.3">
      <c r="A47085" s="9" t="s">
        <v>19661</v>
      </c>
      <c r="B47085" s="9">
        <v>47</v>
      </c>
      <c r="C47085">
        <v>2960</v>
      </c>
      <c r="D47085">
        <v>47177</v>
      </c>
      <c r="E47085" t="s">
        <v>3861</v>
      </c>
      <c r="F47085" t="s">
        <v>19692</v>
      </c>
      <c r="G47085" s="10">
        <v>2745.6417266187</v>
      </c>
      <c r="H47085" s="11">
        <v>0.53804462602757297</v>
      </c>
    </row>
    <row r="47086" spans="1:8" x14ac:dyDescent="0.3">
      <c r="A47086" s="9" t="s">
        <v>19661</v>
      </c>
      <c r="B47086" s="9">
        <v>47</v>
      </c>
      <c r="C47086">
        <v>12186</v>
      </c>
      <c r="D47086">
        <v>47177</v>
      </c>
      <c r="E47086" t="s">
        <v>3861</v>
      </c>
      <c r="F47086" t="s">
        <v>19855</v>
      </c>
      <c r="G47086" s="10">
        <v>1637</v>
      </c>
      <c r="H47086" s="11">
        <v>1</v>
      </c>
    </row>
    <row r="47087" spans="1:8" x14ac:dyDescent="0.3">
      <c r="A47087" s="9" t="s">
        <v>19661</v>
      </c>
      <c r="B47087" s="9">
        <v>47</v>
      </c>
      <c r="C47087">
        <v>9777</v>
      </c>
      <c r="D47087">
        <v>47179</v>
      </c>
      <c r="E47087" t="s">
        <v>481</v>
      </c>
      <c r="F47087" t="s">
        <v>19836</v>
      </c>
      <c r="G47087" s="10">
        <v>10756.9513406156</v>
      </c>
      <c r="H47087" s="11">
        <v>0.96822244289970105</v>
      </c>
    </row>
    <row r="47088" spans="1:8" x14ac:dyDescent="0.3">
      <c r="A47088" s="9" t="s">
        <v>19661</v>
      </c>
      <c r="B47088" s="9">
        <v>47</v>
      </c>
      <c r="C47088">
        <v>5763</v>
      </c>
      <c r="D47088">
        <v>47179</v>
      </c>
      <c r="E47088" t="s">
        <v>481</v>
      </c>
      <c r="F47088" t="s">
        <v>19782</v>
      </c>
      <c r="G47088" s="10">
        <v>1653.98865619546</v>
      </c>
      <c r="H47088" s="11">
        <v>0.48603839441535701</v>
      </c>
    </row>
    <row r="47089" spans="1:8" x14ac:dyDescent="0.3">
      <c r="A47089" s="9" t="s">
        <v>19661</v>
      </c>
      <c r="B47089" s="9">
        <v>47</v>
      </c>
      <c r="C47089">
        <v>7625</v>
      </c>
      <c r="D47089">
        <v>47179</v>
      </c>
      <c r="E47089" t="s">
        <v>481</v>
      </c>
      <c r="F47089" t="s">
        <v>19821</v>
      </c>
      <c r="G47089" s="10">
        <v>679.11731469221604</v>
      </c>
      <c r="H47089" s="11">
        <v>9.4217163525557202E-2</v>
      </c>
    </row>
    <row r="47090" spans="1:8" x14ac:dyDescent="0.3">
      <c r="A47090" s="9" t="s">
        <v>19661</v>
      </c>
      <c r="B47090" s="9">
        <v>47</v>
      </c>
      <c r="C47090">
        <v>8764</v>
      </c>
      <c r="D47090">
        <v>47179</v>
      </c>
      <c r="E47090" t="s">
        <v>481</v>
      </c>
      <c r="F47090" t="s">
        <v>19830</v>
      </c>
      <c r="G47090" s="10">
        <v>398.63847204380397</v>
      </c>
      <c r="H47090" s="11">
        <v>7.1312785696566003E-2</v>
      </c>
    </row>
    <row r="47091" spans="1:8" x14ac:dyDescent="0.3">
      <c r="A47091" s="9" t="s">
        <v>19661</v>
      </c>
      <c r="B47091" s="9">
        <v>47</v>
      </c>
      <c r="C47091">
        <v>18643</v>
      </c>
      <c r="D47091">
        <v>47181</v>
      </c>
      <c r="E47091" t="s">
        <v>3382</v>
      </c>
      <c r="F47091" t="s">
        <v>19945</v>
      </c>
      <c r="G47091" s="10">
        <v>1536.2736136502101</v>
      </c>
      <c r="H47091" s="11">
        <v>0.429366577319791</v>
      </c>
    </row>
    <row r="47092" spans="1:8" x14ac:dyDescent="0.3">
      <c r="A47092" s="9" t="s">
        <v>19661</v>
      </c>
      <c r="B47092" s="9">
        <v>47</v>
      </c>
      <c r="C47092">
        <v>20228</v>
      </c>
      <c r="D47092">
        <v>47183</v>
      </c>
      <c r="E47092" t="s">
        <v>19884</v>
      </c>
      <c r="F47092" t="s">
        <v>19975</v>
      </c>
      <c r="G47092" s="10">
        <v>2616.7202844564799</v>
      </c>
      <c r="H47092" s="11">
        <v>0.56213110299817004</v>
      </c>
    </row>
    <row r="47093" spans="1:8" x14ac:dyDescent="0.3">
      <c r="A47093" s="9" t="s">
        <v>19661</v>
      </c>
      <c r="B47093" s="9">
        <v>47</v>
      </c>
      <c r="C47093">
        <v>14455</v>
      </c>
      <c r="D47093">
        <v>47183</v>
      </c>
      <c r="E47093" t="s">
        <v>19884</v>
      </c>
      <c r="F47093" t="s">
        <v>19880</v>
      </c>
      <c r="G47093" s="10">
        <v>551.94162436548197</v>
      </c>
      <c r="H47093" s="11">
        <v>9.5923118589760506E-2</v>
      </c>
    </row>
    <row r="47094" spans="1:8" x14ac:dyDescent="0.3">
      <c r="A47094" s="9" t="s">
        <v>19661</v>
      </c>
      <c r="B47094" s="9">
        <v>47</v>
      </c>
      <c r="C47094">
        <v>2960</v>
      </c>
      <c r="D47094">
        <v>47185</v>
      </c>
      <c r="E47094" t="s">
        <v>1167</v>
      </c>
      <c r="F47094" t="s">
        <v>19692</v>
      </c>
      <c r="G47094" s="10">
        <v>862.72008569232003</v>
      </c>
      <c r="H47094" s="11">
        <v>0.16906135326128099</v>
      </c>
    </row>
    <row r="47095" spans="1:8" x14ac:dyDescent="0.3">
      <c r="A47095" s="9" t="s">
        <v>19661</v>
      </c>
      <c r="B47095" s="9">
        <v>47</v>
      </c>
      <c r="C47095">
        <v>17740</v>
      </c>
      <c r="D47095">
        <v>47185</v>
      </c>
      <c r="E47095" t="s">
        <v>1167</v>
      </c>
      <c r="F47095" t="s">
        <v>19942</v>
      </c>
      <c r="G47095" s="10">
        <v>810.99999999999898</v>
      </c>
      <c r="H47095" s="11">
        <v>0.999999999999999</v>
      </c>
    </row>
    <row r="47096" spans="1:8" x14ac:dyDescent="0.3">
      <c r="A47096" s="9" t="s">
        <v>19661</v>
      </c>
      <c r="B47096" s="9">
        <v>47</v>
      </c>
      <c r="C47096">
        <v>19898</v>
      </c>
      <c r="D47096">
        <v>47185</v>
      </c>
      <c r="E47096" t="s">
        <v>1167</v>
      </c>
      <c r="F47096" t="s">
        <v>19965</v>
      </c>
      <c r="G47096" s="10">
        <v>299.059380906515</v>
      </c>
      <c r="H47096" s="11">
        <v>1.5651822939577901E-2</v>
      </c>
    </row>
    <row r="47097" spans="1:8" x14ac:dyDescent="0.3">
      <c r="A47097" s="9" t="s">
        <v>19661</v>
      </c>
      <c r="B47097" s="9">
        <v>47</v>
      </c>
      <c r="C47097">
        <v>19574</v>
      </c>
      <c r="D47097">
        <v>47185</v>
      </c>
      <c r="E47097" t="s">
        <v>1167</v>
      </c>
      <c r="F47097" t="s">
        <v>19958</v>
      </c>
      <c r="G47097" s="10">
        <v>163.56202021171501</v>
      </c>
      <c r="H47097" s="11">
        <v>2.16066076897906E-2</v>
      </c>
    </row>
    <row r="47098" spans="1:8" x14ac:dyDescent="0.3">
      <c r="A47098" s="9" t="s">
        <v>19661</v>
      </c>
      <c r="B47098" s="9">
        <v>47</v>
      </c>
      <c r="C47098">
        <v>12470</v>
      </c>
      <c r="D47098">
        <v>47187</v>
      </c>
      <c r="E47098" t="s">
        <v>5932</v>
      </c>
      <c r="F47098" t="s">
        <v>19862</v>
      </c>
      <c r="G47098" s="10">
        <v>10839.2002063482</v>
      </c>
      <c r="H47098" s="11">
        <v>0.39731682146359298</v>
      </c>
    </row>
    <row r="47099" spans="1:8" x14ac:dyDescent="0.3">
      <c r="A47099" s="9" t="s">
        <v>19661</v>
      </c>
      <c r="B47099" s="9">
        <v>47</v>
      </c>
      <c r="C47099">
        <v>5399</v>
      </c>
      <c r="D47099">
        <v>47187</v>
      </c>
      <c r="E47099" t="s">
        <v>5932</v>
      </c>
      <c r="F47099" t="s">
        <v>19761</v>
      </c>
      <c r="G47099" s="10">
        <v>415.265042979942</v>
      </c>
      <c r="H47099" s="11">
        <v>3.7163508410590899E-2</v>
      </c>
    </row>
    <row r="47100" spans="1:8" x14ac:dyDescent="0.3">
      <c r="A47100" s="9" t="s">
        <v>19661</v>
      </c>
      <c r="B47100" s="9">
        <v>47</v>
      </c>
      <c r="C47100">
        <v>13216</v>
      </c>
      <c r="D47100">
        <v>47187</v>
      </c>
      <c r="E47100" t="s">
        <v>5932</v>
      </c>
      <c r="F47100" t="s">
        <v>19873</v>
      </c>
      <c r="G47100" s="10">
        <v>208.24678204434801</v>
      </c>
      <c r="H47100" s="11">
        <v>4.9215792320173E-3</v>
      </c>
    </row>
    <row r="47101" spans="1:8" x14ac:dyDescent="0.3">
      <c r="A47101" s="9" t="s">
        <v>19661</v>
      </c>
      <c r="B47101" s="9">
        <v>47</v>
      </c>
      <c r="C47101">
        <v>12470</v>
      </c>
      <c r="D47101">
        <v>47189</v>
      </c>
      <c r="E47101" t="s">
        <v>7651</v>
      </c>
      <c r="F47101" t="s">
        <v>19862</v>
      </c>
      <c r="G47101" s="10">
        <v>8164.5923632610902</v>
      </c>
      <c r="H47101" s="11">
        <v>0.29927760577915302</v>
      </c>
    </row>
    <row r="47102" spans="1:8" x14ac:dyDescent="0.3">
      <c r="A47102" s="9" t="s">
        <v>19986</v>
      </c>
      <c r="B47102" s="9">
        <v>48</v>
      </c>
      <c r="C47102">
        <v>8620</v>
      </c>
      <c r="D47102">
        <v>4800100</v>
      </c>
      <c r="E47102" t="s">
        <v>20554</v>
      </c>
      <c r="F47102" t="s">
        <v>20552</v>
      </c>
      <c r="G47102" s="10">
        <v>68.423698653440297</v>
      </c>
      <c r="H47102" s="11">
        <v>1.12206786902985E-2</v>
      </c>
    </row>
    <row r="47103" spans="1:8" x14ac:dyDescent="0.3">
      <c r="A47103" s="9" t="s">
        <v>19986</v>
      </c>
      <c r="B47103" s="9">
        <v>48</v>
      </c>
      <c r="C47103">
        <v>17561</v>
      </c>
      <c r="D47103">
        <v>4800160</v>
      </c>
      <c r="E47103" t="s">
        <v>20687</v>
      </c>
      <c r="F47103" t="s">
        <v>20918</v>
      </c>
      <c r="G47103" s="10">
        <v>345.41309545911002</v>
      </c>
      <c r="H47103" s="11">
        <v>3.8184069805340497E-2</v>
      </c>
    </row>
    <row r="47104" spans="1:8" x14ac:dyDescent="0.3">
      <c r="A47104" s="9" t="s">
        <v>19986</v>
      </c>
      <c r="B47104" s="9">
        <v>48</v>
      </c>
      <c r="C47104">
        <v>17718</v>
      </c>
      <c r="D47104">
        <v>4800160</v>
      </c>
      <c r="E47104" t="s">
        <v>20687</v>
      </c>
      <c r="F47104" t="s">
        <v>14722</v>
      </c>
      <c r="G47104" s="10">
        <v>230.59508329604401</v>
      </c>
      <c r="H47104" s="11">
        <v>3.93070967861663E-3</v>
      </c>
    </row>
    <row r="47105" spans="1:8" x14ac:dyDescent="0.3">
      <c r="A47105" s="9" t="s">
        <v>19986</v>
      </c>
      <c r="B47105" s="9">
        <v>48</v>
      </c>
      <c r="C47105">
        <v>11014</v>
      </c>
      <c r="D47105">
        <v>4800160</v>
      </c>
      <c r="E47105" t="s">
        <v>20687</v>
      </c>
      <c r="F47105" t="s">
        <v>20680</v>
      </c>
      <c r="G47105" s="10">
        <v>34.154506148013503</v>
      </c>
      <c r="H47105" s="11">
        <v>9.0117430469692603E-2</v>
      </c>
    </row>
    <row r="47106" spans="1:8" x14ac:dyDescent="0.3">
      <c r="A47106" s="9" t="s">
        <v>19986</v>
      </c>
      <c r="B47106" s="9">
        <v>48</v>
      </c>
      <c r="C47106">
        <v>11292</v>
      </c>
      <c r="D47106">
        <v>4800160</v>
      </c>
      <c r="E47106" t="s">
        <v>20687</v>
      </c>
      <c r="F47106" t="s">
        <v>20695</v>
      </c>
      <c r="G47106" s="10">
        <v>23.859464950388801</v>
      </c>
      <c r="H47106" s="11">
        <v>1.6621013549556799E-3</v>
      </c>
    </row>
    <row r="47107" spans="1:8" x14ac:dyDescent="0.3">
      <c r="A47107" s="9" t="s">
        <v>19986</v>
      </c>
      <c r="B47107" s="9">
        <v>48</v>
      </c>
      <c r="C47107">
        <v>20404</v>
      </c>
      <c r="D47107">
        <v>4801000</v>
      </c>
      <c r="E47107" t="s">
        <v>7315</v>
      </c>
      <c r="F47107" t="s">
        <v>21016</v>
      </c>
      <c r="G47107" s="10">
        <v>13107.316976902801</v>
      </c>
      <c r="H47107" s="11">
        <v>0.36033861104887599</v>
      </c>
    </row>
    <row r="47108" spans="1:8" x14ac:dyDescent="0.3">
      <c r="A47108" s="9" t="s">
        <v>19986</v>
      </c>
      <c r="B47108" s="9">
        <v>48</v>
      </c>
      <c r="C47108">
        <v>1591</v>
      </c>
      <c r="D47108">
        <v>4801000</v>
      </c>
      <c r="E47108" t="s">
        <v>7315</v>
      </c>
      <c r="F47108" t="s">
        <v>20067</v>
      </c>
      <c r="G47108" s="10">
        <v>109.930380532371</v>
      </c>
      <c r="H47108" s="11">
        <v>3.11682394477946E-2</v>
      </c>
    </row>
    <row r="47109" spans="1:8" x14ac:dyDescent="0.3">
      <c r="A47109" s="9" t="s">
        <v>19986</v>
      </c>
      <c r="B47109" s="9">
        <v>48</v>
      </c>
      <c r="C47109">
        <v>11364</v>
      </c>
      <c r="D47109">
        <v>4801108</v>
      </c>
      <c r="E47109" t="s">
        <v>20701</v>
      </c>
      <c r="F47109" t="s">
        <v>20700</v>
      </c>
      <c r="G47109" s="10">
        <v>12.1364344420251</v>
      </c>
      <c r="H47109" s="11">
        <v>3.39006548659919E-3</v>
      </c>
    </row>
    <row r="47110" spans="1:8" x14ac:dyDescent="0.3">
      <c r="A47110" s="9" t="s">
        <v>19986</v>
      </c>
      <c r="B47110" s="9">
        <v>48</v>
      </c>
      <c r="C47110">
        <v>44372</v>
      </c>
      <c r="D47110">
        <v>4801240</v>
      </c>
      <c r="E47110" t="s">
        <v>589</v>
      </c>
      <c r="F47110" t="s">
        <v>21105</v>
      </c>
      <c r="G47110" s="10">
        <v>2787.91167699986</v>
      </c>
      <c r="H47110" s="11">
        <v>6.2791510647639296E-3</v>
      </c>
    </row>
    <row r="47111" spans="1:8" x14ac:dyDescent="0.3">
      <c r="A47111" s="9" t="s">
        <v>19986</v>
      </c>
      <c r="B47111" s="9">
        <v>48</v>
      </c>
      <c r="C47111">
        <v>16063</v>
      </c>
      <c r="D47111">
        <v>4801324</v>
      </c>
      <c r="E47111" t="s">
        <v>3261</v>
      </c>
      <c r="F47111" t="s">
        <v>20834</v>
      </c>
      <c r="G47111" s="10">
        <v>48.1650371355869</v>
      </c>
      <c r="H47111" s="11">
        <v>9.8376301339025592E-3</v>
      </c>
    </row>
    <row r="47112" spans="1:8" x14ac:dyDescent="0.3">
      <c r="A47112" s="9" t="s">
        <v>19986</v>
      </c>
      <c r="B47112" s="9">
        <v>48</v>
      </c>
      <c r="C47112">
        <v>13830</v>
      </c>
      <c r="D47112">
        <v>4801396</v>
      </c>
      <c r="E47112" t="s">
        <v>20783</v>
      </c>
      <c r="F47112" t="s">
        <v>20775</v>
      </c>
      <c r="G47112" s="10">
        <v>154.74061080305799</v>
      </c>
      <c r="H47112" s="11">
        <v>2.4212268941176399E-2</v>
      </c>
    </row>
    <row r="47113" spans="1:8" x14ac:dyDescent="0.3">
      <c r="A47113" s="9" t="s">
        <v>19986</v>
      </c>
      <c r="B47113" s="9">
        <v>48</v>
      </c>
      <c r="C47113">
        <v>3278</v>
      </c>
      <c r="D47113">
        <v>4801576</v>
      </c>
      <c r="E47113" t="s">
        <v>13210</v>
      </c>
      <c r="F47113" t="s">
        <v>20149</v>
      </c>
      <c r="G47113" s="10">
        <v>498.78729670067702</v>
      </c>
      <c r="H47113" s="11">
        <v>4.2367411317574804E-3</v>
      </c>
    </row>
    <row r="47114" spans="1:8" x14ac:dyDescent="0.3">
      <c r="A47114" s="9" t="s">
        <v>19986</v>
      </c>
      <c r="B47114" s="9">
        <v>48</v>
      </c>
      <c r="C47114">
        <v>11501</v>
      </c>
      <c r="D47114">
        <v>4801576</v>
      </c>
      <c r="E47114" t="s">
        <v>13210</v>
      </c>
      <c r="F47114" t="s">
        <v>20714</v>
      </c>
      <c r="G47114" s="10">
        <v>280.23892336396</v>
      </c>
      <c r="H47114" s="11">
        <v>1.46714268029925E-2</v>
      </c>
    </row>
    <row r="47115" spans="1:8" x14ac:dyDescent="0.3">
      <c r="A47115" s="9" t="s">
        <v>19986</v>
      </c>
      <c r="B47115" s="9">
        <v>48</v>
      </c>
      <c r="C47115">
        <v>16604</v>
      </c>
      <c r="D47115">
        <v>4801600</v>
      </c>
      <c r="E47115" t="s">
        <v>20858</v>
      </c>
      <c r="F47115" t="s">
        <v>20860</v>
      </c>
      <c r="G47115" s="10">
        <v>841.65257041994505</v>
      </c>
      <c r="H47115" s="11">
        <v>9.9286607339854303E-3</v>
      </c>
    </row>
    <row r="47116" spans="1:8" x14ac:dyDescent="0.3">
      <c r="A47116" s="9" t="s">
        <v>19986</v>
      </c>
      <c r="B47116" s="9">
        <v>48</v>
      </c>
      <c r="C47116">
        <v>6182</v>
      </c>
      <c r="D47116">
        <v>4801636</v>
      </c>
      <c r="E47116" t="s">
        <v>20465</v>
      </c>
      <c r="F47116" t="s">
        <v>20454</v>
      </c>
      <c r="G47116" s="10">
        <v>76.799106254046507</v>
      </c>
      <c r="H47116" s="11">
        <v>9.5154387627365295E-3</v>
      </c>
    </row>
    <row r="47117" spans="1:8" x14ac:dyDescent="0.3">
      <c r="A47117" s="9" t="s">
        <v>19986</v>
      </c>
      <c r="B47117" s="9">
        <v>48</v>
      </c>
      <c r="C47117">
        <v>4295</v>
      </c>
      <c r="D47117">
        <v>4801648</v>
      </c>
      <c r="E47117" t="s">
        <v>1569</v>
      </c>
      <c r="F47117" t="s">
        <v>20363</v>
      </c>
      <c r="G47117" s="10">
        <v>422.249197805714</v>
      </c>
      <c r="H47117" s="11">
        <v>4.0429835102040797E-2</v>
      </c>
    </row>
    <row r="47118" spans="1:8" x14ac:dyDescent="0.3">
      <c r="A47118" s="9" t="s">
        <v>19986</v>
      </c>
      <c r="B47118" s="9">
        <v>48</v>
      </c>
      <c r="C47118">
        <v>44372</v>
      </c>
      <c r="D47118">
        <v>4801744</v>
      </c>
      <c r="E47118" t="s">
        <v>6137</v>
      </c>
      <c r="F47118" t="s">
        <v>21105</v>
      </c>
      <c r="G47118" s="10">
        <v>116.165073920016</v>
      </c>
      <c r="H47118" s="11">
        <v>2.6163599572070801E-4</v>
      </c>
    </row>
    <row r="47119" spans="1:8" x14ac:dyDescent="0.3">
      <c r="A47119" s="9" t="s">
        <v>19986</v>
      </c>
      <c r="B47119" s="9">
        <v>48</v>
      </c>
      <c r="C47119">
        <v>3278</v>
      </c>
      <c r="D47119">
        <v>4801852</v>
      </c>
      <c r="E47119" t="s">
        <v>13370</v>
      </c>
      <c r="F47119" t="s">
        <v>20149</v>
      </c>
      <c r="G47119" s="10">
        <v>1613.7977965231</v>
      </c>
      <c r="H47119" s="11">
        <v>1.3707733833831099E-2</v>
      </c>
    </row>
    <row r="47120" spans="1:8" x14ac:dyDescent="0.3">
      <c r="A47120" s="9" t="s">
        <v>19986</v>
      </c>
      <c r="B47120" s="9">
        <v>48</v>
      </c>
      <c r="C47120">
        <v>13830</v>
      </c>
      <c r="D47120">
        <v>4801852</v>
      </c>
      <c r="E47120" t="s">
        <v>13370</v>
      </c>
      <c r="F47120" t="s">
        <v>20775</v>
      </c>
      <c r="G47120" s="10">
        <v>40.093386413294098</v>
      </c>
      <c r="H47120" s="11">
        <v>6.2734136149732601E-3</v>
      </c>
    </row>
    <row r="47121" spans="1:8" x14ac:dyDescent="0.3">
      <c r="A47121" s="9" t="s">
        <v>19986</v>
      </c>
      <c r="B47121" s="9">
        <v>48</v>
      </c>
      <c r="C47121">
        <v>44372</v>
      </c>
      <c r="D47121">
        <v>4801924</v>
      </c>
      <c r="E47121" t="s">
        <v>7364</v>
      </c>
      <c r="F47121" t="s">
        <v>21105</v>
      </c>
      <c r="G47121" s="10">
        <v>2443.7470187816898</v>
      </c>
      <c r="H47121" s="11">
        <v>5.5039967089307203E-3</v>
      </c>
    </row>
    <row r="47122" spans="1:8" x14ac:dyDescent="0.3">
      <c r="A47122" s="9" t="s">
        <v>19986</v>
      </c>
      <c r="B47122" s="9">
        <v>48</v>
      </c>
      <c r="C47122">
        <v>5078</v>
      </c>
      <c r="D47122">
        <v>4801924</v>
      </c>
      <c r="E47122" t="s">
        <v>7364</v>
      </c>
      <c r="F47122" t="s">
        <v>20408</v>
      </c>
      <c r="G47122" s="10">
        <v>927.75135178704295</v>
      </c>
      <c r="H47122" s="11">
        <v>6.5783971622140197E-2</v>
      </c>
    </row>
    <row r="47123" spans="1:8" x14ac:dyDescent="0.3">
      <c r="A47123" s="9" t="s">
        <v>19986</v>
      </c>
      <c r="B47123" s="9">
        <v>48</v>
      </c>
      <c r="C47123">
        <v>7559</v>
      </c>
      <c r="D47123">
        <v>4801924</v>
      </c>
      <c r="E47123" t="s">
        <v>7364</v>
      </c>
      <c r="F47123" t="s">
        <v>20505</v>
      </c>
      <c r="G47123" s="10">
        <v>173.63691346495699</v>
      </c>
      <c r="H47123" s="11">
        <v>6.2235452854823299E-2</v>
      </c>
    </row>
    <row r="47124" spans="1:8" x14ac:dyDescent="0.3">
      <c r="A47124" s="9" t="s">
        <v>19986</v>
      </c>
      <c r="B47124" s="9">
        <v>48</v>
      </c>
      <c r="C47124">
        <v>44372</v>
      </c>
      <c r="D47124">
        <v>4802044</v>
      </c>
      <c r="E47124" t="s">
        <v>2376</v>
      </c>
      <c r="F47124" t="s">
        <v>21105</v>
      </c>
      <c r="G47124" s="10">
        <v>16.270454503025</v>
      </c>
      <c r="H47124" s="11">
        <v>3.6645580475061599E-5</v>
      </c>
    </row>
    <row r="47125" spans="1:8" x14ac:dyDescent="0.3">
      <c r="A47125" s="9" t="s">
        <v>19986</v>
      </c>
      <c r="B47125" s="9">
        <v>48</v>
      </c>
      <c r="C47125">
        <v>20404</v>
      </c>
      <c r="D47125">
        <v>4802104</v>
      </c>
      <c r="E47125" t="s">
        <v>20803</v>
      </c>
      <c r="F47125" t="s">
        <v>21016</v>
      </c>
      <c r="G47125" s="10">
        <v>1041.8097321073899</v>
      </c>
      <c r="H47125" s="11">
        <v>2.86408173775228E-2</v>
      </c>
    </row>
    <row r="47126" spans="1:8" x14ac:dyDescent="0.3">
      <c r="A47126" s="9" t="s">
        <v>19986</v>
      </c>
      <c r="B47126" s="9">
        <v>48</v>
      </c>
      <c r="C47126">
        <v>16057</v>
      </c>
      <c r="D47126">
        <v>4802104</v>
      </c>
      <c r="E47126" t="s">
        <v>20803</v>
      </c>
      <c r="F47126" t="s">
        <v>14716</v>
      </c>
      <c r="G47126" s="10">
        <v>6.3236827003776801</v>
      </c>
      <c r="H47126" s="11">
        <v>1.5161070967100599E-3</v>
      </c>
    </row>
    <row r="47127" spans="1:8" x14ac:dyDescent="0.3">
      <c r="A47127" s="9" t="s">
        <v>19986</v>
      </c>
      <c r="B47127" s="9">
        <v>48</v>
      </c>
      <c r="C47127">
        <v>3470</v>
      </c>
      <c r="D47127">
        <v>4802188</v>
      </c>
      <c r="E47127" t="s">
        <v>3744</v>
      </c>
      <c r="F47127" t="s">
        <v>20309</v>
      </c>
      <c r="G47127" s="10">
        <v>87.174113973194693</v>
      </c>
      <c r="H47127" s="11">
        <v>5.3415511012986999E-2</v>
      </c>
    </row>
    <row r="47128" spans="1:8" x14ac:dyDescent="0.3">
      <c r="A47128" s="9" t="s">
        <v>19986</v>
      </c>
      <c r="B47128" s="9">
        <v>48</v>
      </c>
      <c r="C47128">
        <v>11501</v>
      </c>
      <c r="D47128">
        <v>4802212</v>
      </c>
      <c r="E47128" t="s">
        <v>4950</v>
      </c>
      <c r="F47128" t="s">
        <v>20714</v>
      </c>
      <c r="G47128" s="10">
        <v>272.20848156319403</v>
      </c>
      <c r="H47128" s="11">
        <v>1.42510068354114E-2</v>
      </c>
    </row>
    <row r="47129" spans="1:8" x14ac:dyDescent="0.3">
      <c r="A47129" s="9" t="s">
        <v>19986</v>
      </c>
      <c r="B47129" s="9">
        <v>48</v>
      </c>
      <c r="C47129">
        <v>44372</v>
      </c>
      <c r="D47129">
        <v>4802260</v>
      </c>
      <c r="E47129" t="s">
        <v>10964</v>
      </c>
      <c r="F47129" t="s">
        <v>21105</v>
      </c>
      <c r="G47129" s="10">
        <v>188.752659112684</v>
      </c>
      <c r="H47129" s="11">
        <v>4.25123389030697E-4</v>
      </c>
    </row>
    <row r="47130" spans="1:8" x14ac:dyDescent="0.3">
      <c r="A47130" s="9" t="s">
        <v>19986</v>
      </c>
      <c r="B47130" s="9">
        <v>48</v>
      </c>
      <c r="C47130">
        <v>40051</v>
      </c>
      <c r="D47130">
        <v>4802272</v>
      </c>
      <c r="E47130" t="s">
        <v>20577</v>
      </c>
      <c r="F47130" t="s">
        <v>21076</v>
      </c>
      <c r="G47130" s="10">
        <v>1589.22121744219</v>
      </c>
      <c r="H47130" s="11">
        <v>3.80105529165796E-2</v>
      </c>
    </row>
    <row r="47131" spans="1:8" x14ac:dyDescent="0.3">
      <c r="A47131" s="9" t="s">
        <v>19986</v>
      </c>
      <c r="B47131" s="9">
        <v>48</v>
      </c>
      <c r="C47131">
        <v>8901</v>
      </c>
      <c r="D47131">
        <v>4802272</v>
      </c>
      <c r="E47131" t="s">
        <v>20577</v>
      </c>
      <c r="F47131" t="s">
        <v>20572</v>
      </c>
      <c r="G47131" s="10">
        <v>48.146138382835197</v>
      </c>
      <c r="H47131" s="11">
        <v>1.67528927182001E-4</v>
      </c>
    </row>
    <row r="47132" spans="1:8" x14ac:dyDescent="0.3">
      <c r="A47132" s="9" t="s">
        <v>19986</v>
      </c>
      <c r="B47132" s="9">
        <v>48</v>
      </c>
      <c r="C47132">
        <v>4262</v>
      </c>
      <c r="D47132">
        <v>4802284</v>
      </c>
      <c r="E47132" t="s">
        <v>20359</v>
      </c>
      <c r="F47132" t="s">
        <v>20349</v>
      </c>
      <c r="G47132" s="10">
        <v>61.124715010692398</v>
      </c>
      <c r="H47132" s="11">
        <v>2.6301512483086199E-2</v>
      </c>
    </row>
    <row r="47133" spans="1:8" x14ac:dyDescent="0.3">
      <c r="A47133" s="9" t="s">
        <v>19986</v>
      </c>
      <c r="B47133" s="9">
        <v>48</v>
      </c>
      <c r="C47133">
        <v>20948</v>
      </c>
      <c r="D47133">
        <v>4802284</v>
      </c>
      <c r="E47133" t="s">
        <v>20359</v>
      </c>
      <c r="F47133" t="s">
        <v>21058</v>
      </c>
      <c r="G47133" s="10">
        <v>26.6819525807493</v>
      </c>
      <c r="H47133" s="11">
        <v>4.66223179813897E-3</v>
      </c>
    </row>
    <row r="47134" spans="1:8" x14ac:dyDescent="0.3">
      <c r="A47134" s="9" t="s">
        <v>19986</v>
      </c>
      <c r="B47134" s="9">
        <v>48</v>
      </c>
      <c r="C47134">
        <v>17718</v>
      </c>
      <c r="D47134">
        <v>4803000</v>
      </c>
      <c r="E47134" t="s">
        <v>20966</v>
      </c>
      <c r="F47134" t="s">
        <v>14722</v>
      </c>
      <c r="G47134" s="10">
        <v>19367.719404774001</v>
      </c>
      <c r="H47134" s="11">
        <v>0.330140959767732</v>
      </c>
    </row>
    <row r="47135" spans="1:8" x14ac:dyDescent="0.3">
      <c r="A47135" s="9" t="s">
        <v>19986</v>
      </c>
      <c r="B47135" s="9">
        <v>48</v>
      </c>
      <c r="C47135">
        <v>10982</v>
      </c>
      <c r="D47135">
        <v>4803072</v>
      </c>
      <c r="E47135" t="s">
        <v>4083</v>
      </c>
      <c r="F47135" t="s">
        <v>20678</v>
      </c>
      <c r="G47135" s="10">
        <v>71.356438863858699</v>
      </c>
      <c r="H47135" s="11">
        <v>8.6283481092936806E-2</v>
      </c>
    </row>
    <row r="47136" spans="1:8" x14ac:dyDescent="0.3">
      <c r="A47136" s="9" t="s">
        <v>19986</v>
      </c>
      <c r="B47136" s="9">
        <v>48</v>
      </c>
      <c r="C47136">
        <v>10625</v>
      </c>
      <c r="D47136">
        <v>4803084</v>
      </c>
      <c r="E47136" t="s">
        <v>15445</v>
      </c>
      <c r="F47136" t="s">
        <v>20663</v>
      </c>
      <c r="G47136" s="10">
        <v>33.431751235186802</v>
      </c>
      <c r="H47136" s="11">
        <v>2.4190847492899299E-2</v>
      </c>
    </row>
    <row r="47137" spans="1:8" x14ac:dyDescent="0.3">
      <c r="A47137" s="9" t="s">
        <v>19986</v>
      </c>
      <c r="B47137" s="9">
        <v>48</v>
      </c>
      <c r="C47137">
        <v>1169</v>
      </c>
      <c r="D47137">
        <v>4803084</v>
      </c>
      <c r="E47137" t="s">
        <v>15445</v>
      </c>
      <c r="F47137" t="s">
        <v>20014</v>
      </c>
      <c r="G47137" s="10">
        <v>21.5337812369077</v>
      </c>
      <c r="H47137" s="11">
        <v>2.7327133549375299E-2</v>
      </c>
    </row>
    <row r="47138" spans="1:8" x14ac:dyDescent="0.3">
      <c r="A47138" s="9" t="s">
        <v>19986</v>
      </c>
      <c r="B47138" s="9">
        <v>48</v>
      </c>
      <c r="C47138">
        <v>17718</v>
      </c>
      <c r="D47138">
        <v>4803084</v>
      </c>
      <c r="E47138" t="s">
        <v>15445</v>
      </c>
      <c r="F47138" t="s">
        <v>14722</v>
      </c>
      <c r="G47138" s="10">
        <v>3.84896652677266</v>
      </c>
      <c r="H47138" s="11">
        <v>6.5609247878166996E-5</v>
      </c>
    </row>
    <row r="47139" spans="1:8" x14ac:dyDescent="0.3">
      <c r="A47139" s="9" t="s">
        <v>19986</v>
      </c>
      <c r="B47139" s="9">
        <v>48</v>
      </c>
      <c r="C47139">
        <v>55937</v>
      </c>
      <c r="D47139">
        <v>4803144</v>
      </c>
      <c r="E47139" t="s">
        <v>21242</v>
      </c>
      <c r="F47139" t="s">
        <v>21241</v>
      </c>
      <c r="G47139" s="10">
        <v>78.776958133094595</v>
      </c>
      <c r="H47139" s="11">
        <v>1.57736891059818E-3</v>
      </c>
    </row>
    <row r="47140" spans="1:8" x14ac:dyDescent="0.3">
      <c r="A47140" s="9" t="s">
        <v>19986</v>
      </c>
      <c r="B47140" s="9">
        <v>48</v>
      </c>
      <c r="C47140">
        <v>55937</v>
      </c>
      <c r="D47140">
        <v>4803192</v>
      </c>
      <c r="E47140" t="s">
        <v>36</v>
      </c>
      <c r="F47140" t="s">
        <v>21241</v>
      </c>
      <c r="G47140" s="10">
        <v>10.0009646376805</v>
      </c>
      <c r="H47140" s="11">
        <v>2.00251584591736E-4</v>
      </c>
    </row>
    <row r="47141" spans="1:8" x14ac:dyDescent="0.3">
      <c r="A47141" s="9" t="s">
        <v>19986</v>
      </c>
      <c r="B47141" s="9">
        <v>48</v>
      </c>
      <c r="C47141">
        <v>12452</v>
      </c>
      <c r="D47141">
        <v>4803192</v>
      </c>
      <c r="E47141" t="s">
        <v>36</v>
      </c>
      <c r="F47141" t="s">
        <v>20728</v>
      </c>
      <c r="G47141" s="10">
        <v>0.74773354358393895</v>
      </c>
      <c r="H47141" s="11">
        <v>4.9617355247773005E-4</v>
      </c>
    </row>
    <row r="47142" spans="1:8" x14ac:dyDescent="0.3">
      <c r="A47142" s="9" t="s">
        <v>19986</v>
      </c>
      <c r="B47142" s="9">
        <v>48</v>
      </c>
      <c r="C47142">
        <v>44372</v>
      </c>
      <c r="D47142">
        <v>4803216</v>
      </c>
      <c r="E47142" t="s">
        <v>20893</v>
      </c>
      <c r="F47142" t="s">
        <v>21105</v>
      </c>
      <c r="G47142" s="10">
        <v>650.462456090042</v>
      </c>
      <c r="H47142" s="11">
        <v>1.4650220297301501E-3</v>
      </c>
    </row>
    <row r="47143" spans="1:8" x14ac:dyDescent="0.3">
      <c r="A47143" s="9" t="s">
        <v>19986</v>
      </c>
      <c r="B47143" s="9">
        <v>48</v>
      </c>
      <c r="C47143">
        <v>40051</v>
      </c>
      <c r="D47143">
        <v>4803264</v>
      </c>
      <c r="E47143" t="s">
        <v>20578</v>
      </c>
      <c r="F47143" t="s">
        <v>21076</v>
      </c>
      <c r="G47143" s="10">
        <v>859.15231746494101</v>
      </c>
      <c r="H47143" s="11">
        <v>2.05489671720866E-2</v>
      </c>
    </row>
    <row r="47144" spans="1:8" x14ac:dyDescent="0.3">
      <c r="A47144" s="9" t="s">
        <v>19986</v>
      </c>
      <c r="B47144" s="9">
        <v>48</v>
      </c>
      <c r="C47144">
        <v>8901</v>
      </c>
      <c r="D47144">
        <v>4803264</v>
      </c>
      <c r="E47144" t="s">
        <v>20578</v>
      </c>
      <c r="F47144" t="s">
        <v>20572</v>
      </c>
      <c r="G47144" s="10">
        <v>285.61119673031902</v>
      </c>
      <c r="H47144" s="11">
        <v>9.9381049003208102E-4</v>
      </c>
    </row>
    <row r="47145" spans="1:8" x14ac:dyDescent="0.3">
      <c r="A47145" s="9" t="s">
        <v>19986</v>
      </c>
      <c r="B47145" s="9">
        <v>48</v>
      </c>
      <c r="C47145">
        <v>44372</v>
      </c>
      <c r="D47145">
        <v>4803288</v>
      </c>
      <c r="E47145" t="s">
        <v>20740</v>
      </c>
      <c r="F47145" t="s">
        <v>21105</v>
      </c>
      <c r="G47145" s="10">
        <v>26.028507353408902</v>
      </c>
      <c r="H47145" s="11">
        <v>5.8623424483178802E-5</v>
      </c>
    </row>
    <row r="47146" spans="1:8" x14ac:dyDescent="0.3">
      <c r="A47146" s="9" t="s">
        <v>19986</v>
      </c>
      <c r="B47146" s="9">
        <v>48</v>
      </c>
      <c r="C47146">
        <v>13332</v>
      </c>
      <c r="D47146">
        <v>4803288</v>
      </c>
      <c r="E47146" t="s">
        <v>20740</v>
      </c>
      <c r="F47146" t="s">
        <v>20742</v>
      </c>
      <c r="G47146" s="10">
        <v>4.2398053061538397</v>
      </c>
      <c r="H47146" s="11">
        <v>3.31753153846153E-3</v>
      </c>
    </row>
    <row r="47147" spans="1:8" x14ac:dyDescent="0.3">
      <c r="A47147" s="9" t="s">
        <v>19986</v>
      </c>
      <c r="B47147" s="9">
        <v>48</v>
      </c>
      <c r="C47147">
        <v>44372</v>
      </c>
      <c r="D47147">
        <v>4803300</v>
      </c>
      <c r="E47147" t="s">
        <v>6361</v>
      </c>
      <c r="F47147" t="s">
        <v>21105</v>
      </c>
      <c r="G47147" s="10">
        <v>259.32909474731701</v>
      </c>
      <c r="H47147" s="11">
        <v>5.8408111520921898E-4</v>
      </c>
    </row>
    <row r="47148" spans="1:8" x14ac:dyDescent="0.3">
      <c r="A47148" s="9" t="s">
        <v>19986</v>
      </c>
      <c r="B47148" s="9">
        <v>48</v>
      </c>
      <c r="C47148">
        <v>7559</v>
      </c>
      <c r="D47148">
        <v>4803300</v>
      </c>
      <c r="E47148" t="s">
        <v>6361</v>
      </c>
      <c r="F47148" t="s">
        <v>20505</v>
      </c>
      <c r="G47148" s="10">
        <v>21.135929240279101</v>
      </c>
      <c r="H47148" s="11">
        <v>7.5756018782362697E-3</v>
      </c>
    </row>
    <row r="47149" spans="1:8" x14ac:dyDescent="0.3">
      <c r="A47149" s="9" t="s">
        <v>19986</v>
      </c>
      <c r="B47149" s="9">
        <v>48</v>
      </c>
      <c r="C47149">
        <v>17008</v>
      </c>
      <c r="D47149">
        <v>4803300</v>
      </c>
      <c r="E47149" t="s">
        <v>6361</v>
      </c>
      <c r="F47149" t="s">
        <v>20895</v>
      </c>
      <c r="G47149" s="10">
        <v>2.0313024099141099</v>
      </c>
      <c r="H47149" s="11">
        <v>1.31706050049543E-4</v>
      </c>
    </row>
    <row r="47150" spans="1:8" x14ac:dyDescent="0.3">
      <c r="A47150" s="9" t="s">
        <v>19986</v>
      </c>
      <c r="B47150" s="9">
        <v>48</v>
      </c>
      <c r="C47150">
        <v>44372</v>
      </c>
      <c r="D47150">
        <v>4803340</v>
      </c>
      <c r="E47150" t="s">
        <v>21203</v>
      </c>
      <c r="F47150" t="s">
        <v>21105</v>
      </c>
      <c r="G47150" s="10">
        <v>36.2822357360835</v>
      </c>
      <c r="H47150" s="11">
        <v>8.1717667397343598E-5</v>
      </c>
    </row>
    <row r="47151" spans="1:8" x14ac:dyDescent="0.3">
      <c r="A47151" s="9" t="s">
        <v>19986</v>
      </c>
      <c r="B47151" s="9">
        <v>48</v>
      </c>
      <c r="C47151">
        <v>44372</v>
      </c>
      <c r="D47151">
        <v>4803342</v>
      </c>
      <c r="E47151" t="s">
        <v>21204</v>
      </c>
      <c r="F47151" t="s">
        <v>21105</v>
      </c>
      <c r="G47151" s="10">
        <v>21.009173479881699</v>
      </c>
      <c r="H47151" s="11">
        <v>4.7318491153913198E-5</v>
      </c>
    </row>
    <row r="47152" spans="1:8" x14ac:dyDescent="0.3">
      <c r="A47152" s="9" t="s">
        <v>19986</v>
      </c>
      <c r="B47152" s="9">
        <v>48</v>
      </c>
      <c r="C47152">
        <v>44372</v>
      </c>
      <c r="D47152">
        <v>4803336</v>
      </c>
      <c r="E47152" t="s">
        <v>21202</v>
      </c>
      <c r="F47152" t="s">
        <v>21105</v>
      </c>
      <c r="G47152" s="10">
        <v>45.436107091406498</v>
      </c>
      <c r="H47152" s="11">
        <v>1.0233472694829101E-4</v>
      </c>
    </row>
    <row r="47153" spans="1:8" x14ac:dyDescent="0.3">
      <c r="A47153" s="9" t="s">
        <v>19986</v>
      </c>
      <c r="B47153" s="9">
        <v>48</v>
      </c>
      <c r="C47153">
        <v>17698</v>
      </c>
      <c r="D47153">
        <v>4803360</v>
      </c>
      <c r="E47153" t="s">
        <v>20949</v>
      </c>
      <c r="F47153" t="s">
        <v>1321</v>
      </c>
      <c r="G47153" s="10">
        <v>9.0697894465220603</v>
      </c>
      <c r="H47153" s="11">
        <v>2.9447368332863799E-4</v>
      </c>
    </row>
    <row r="47154" spans="1:8" x14ac:dyDescent="0.3">
      <c r="A47154" s="9" t="s">
        <v>19986</v>
      </c>
      <c r="B47154" s="9">
        <v>48</v>
      </c>
      <c r="C47154">
        <v>20404</v>
      </c>
      <c r="D47154">
        <v>4803372</v>
      </c>
      <c r="E47154" t="s">
        <v>21034</v>
      </c>
      <c r="F47154" t="s">
        <v>21016</v>
      </c>
      <c r="G47154" s="10">
        <v>310.60040153685298</v>
      </c>
      <c r="H47154" s="11">
        <v>8.5388426539340992E-3</v>
      </c>
    </row>
    <row r="47155" spans="1:8" x14ac:dyDescent="0.3">
      <c r="A47155" s="9" t="s">
        <v>19986</v>
      </c>
      <c r="B47155" s="9">
        <v>48</v>
      </c>
      <c r="C47155">
        <v>5701</v>
      </c>
      <c r="D47155">
        <v>4803432</v>
      </c>
      <c r="E47155" t="s">
        <v>20442</v>
      </c>
      <c r="F47155" t="s">
        <v>14627</v>
      </c>
      <c r="G47155" s="10">
        <v>355.037342908997</v>
      </c>
      <c r="H47155" s="11">
        <v>1.01840784495725E-2</v>
      </c>
    </row>
    <row r="47156" spans="1:8" x14ac:dyDescent="0.3">
      <c r="A47156" s="9" t="s">
        <v>19986</v>
      </c>
      <c r="B47156" s="9">
        <v>48</v>
      </c>
      <c r="C47156">
        <v>10625</v>
      </c>
      <c r="D47156">
        <v>4803540</v>
      </c>
      <c r="E47156" t="s">
        <v>20664</v>
      </c>
      <c r="F47156" t="s">
        <v>20663</v>
      </c>
      <c r="G47156" s="10">
        <v>60.107249487531199</v>
      </c>
      <c r="H47156" s="11">
        <v>4.3492944636419097E-2</v>
      </c>
    </row>
    <row r="47157" spans="1:8" x14ac:dyDescent="0.3">
      <c r="A47157" s="9" t="s">
        <v>19986</v>
      </c>
      <c r="B47157" s="9">
        <v>48</v>
      </c>
      <c r="C47157">
        <v>17561</v>
      </c>
      <c r="D47157">
        <v>4803540</v>
      </c>
      <c r="E47157" t="s">
        <v>20664</v>
      </c>
      <c r="F47157" t="s">
        <v>20918</v>
      </c>
      <c r="G47157" s="10">
        <v>10.365747325057001</v>
      </c>
      <c r="H47157" s="11">
        <v>1.14589291676509E-3</v>
      </c>
    </row>
    <row r="47158" spans="1:8" x14ac:dyDescent="0.3">
      <c r="A47158" s="9" t="s">
        <v>19986</v>
      </c>
      <c r="B47158" s="9">
        <v>48</v>
      </c>
      <c r="C47158">
        <v>17718</v>
      </c>
      <c r="D47158">
        <v>4803540</v>
      </c>
      <c r="E47158" t="s">
        <v>20664</v>
      </c>
      <c r="F47158" t="s">
        <v>14722</v>
      </c>
      <c r="G47158" s="10">
        <v>6.9200919110208998</v>
      </c>
      <c r="H47158" s="11">
        <v>1.17959463240789E-4</v>
      </c>
    </row>
    <row r="47159" spans="1:8" x14ac:dyDescent="0.3">
      <c r="A47159" s="9" t="s">
        <v>19986</v>
      </c>
      <c r="B47159" s="9">
        <v>48</v>
      </c>
      <c r="C47159">
        <v>44372</v>
      </c>
      <c r="D47159">
        <v>4803564</v>
      </c>
      <c r="E47159" t="s">
        <v>21195</v>
      </c>
      <c r="F47159" t="s">
        <v>21105</v>
      </c>
      <c r="G47159" s="10">
        <v>16.845784385643899</v>
      </c>
      <c r="H47159" s="11">
        <v>3.7941383091349999E-5</v>
      </c>
    </row>
    <row r="47160" spans="1:8" x14ac:dyDescent="0.3">
      <c r="A47160" s="9" t="s">
        <v>19986</v>
      </c>
      <c r="B47160" s="9">
        <v>48</v>
      </c>
      <c r="C47160">
        <v>8620</v>
      </c>
      <c r="D47160">
        <v>4803588</v>
      </c>
      <c r="E47160" t="s">
        <v>20555</v>
      </c>
      <c r="F47160" t="s">
        <v>20552</v>
      </c>
      <c r="G47160" s="10">
        <v>16.613318786250002</v>
      </c>
      <c r="H47160" s="11">
        <v>2.7243881249999998E-3</v>
      </c>
    </row>
    <row r="47161" spans="1:8" x14ac:dyDescent="0.3">
      <c r="A47161" s="9" t="s">
        <v>19986</v>
      </c>
      <c r="B47161" s="9">
        <v>48</v>
      </c>
      <c r="C47161">
        <v>3278</v>
      </c>
      <c r="D47161">
        <v>4803600</v>
      </c>
      <c r="E47161" t="s">
        <v>20147</v>
      </c>
      <c r="F47161" t="s">
        <v>20149</v>
      </c>
      <c r="G47161" s="10">
        <v>715.18541227458695</v>
      </c>
      <c r="H47161" s="11">
        <v>6.0748448748786403E-3</v>
      </c>
    </row>
    <row r="47162" spans="1:8" x14ac:dyDescent="0.3">
      <c r="A47162" s="9" t="s">
        <v>19986</v>
      </c>
      <c r="B47162" s="9">
        <v>48</v>
      </c>
      <c r="C47162">
        <v>16627</v>
      </c>
      <c r="D47162">
        <v>4803600</v>
      </c>
      <c r="E47162" t="s">
        <v>20147</v>
      </c>
      <c r="F47162" t="s">
        <v>20890</v>
      </c>
      <c r="G47162" s="10">
        <v>32.269358995681699</v>
      </c>
      <c r="H47162" s="11">
        <v>1.28974256577464E-2</v>
      </c>
    </row>
    <row r="47163" spans="1:8" x14ac:dyDescent="0.3">
      <c r="A47163" s="9" t="s">
        <v>19986</v>
      </c>
      <c r="B47163" s="9">
        <v>48</v>
      </c>
      <c r="C47163">
        <v>6611</v>
      </c>
      <c r="D47163">
        <v>4803696</v>
      </c>
      <c r="E47163" t="s">
        <v>20483</v>
      </c>
      <c r="F47163" t="s">
        <v>20485</v>
      </c>
      <c r="G47163" s="10">
        <v>245.10291476638099</v>
      </c>
      <c r="H47163" s="11">
        <v>0.13357107071737401</v>
      </c>
    </row>
    <row r="47164" spans="1:8" x14ac:dyDescent="0.3">
      <c r="A47164" s="9" t="s">
        <v>19986</v>
      </c>
      <c r="B47164" s="9">
        <v>48</v>
      </c>
      <c r="C47164">
        <v>8901</v>
      </c>
      <c r="D47164">
        <v>4803708</v>
      </c>
      <c r="E47164" t="s">
        <v>5356</v>
      </c>
      <c r="F47164" t="s">
        <v>20572</v>
      </c>
      <c r="G47164" s="10">
        <v>42.000905112574898</v>
      </c>
      <c r="H47164" s="11">
        <v>1.46146021478043E-4</v>
      </c>
    </row>
    <row r="47165" spans="1:8" x14ac:dyDescent="0.3">
      <c r="A47165" s="9" t="s">
        <v>19986</v>
      </c>
      <c r="B47165" s="9">
        <v>48</v>
      </c>
      <c r="C47165">
        <v>19159</v>
      </c>
      <c r="D47165">
        <v>4803768</v>
      </c>
      <c r="E47165" t="s">
        <v>10965</v>
      </c>
      <c r="F47165" t="s">
        <v>2433</v>
      </c>
      <c r="G47165" s="10">
        <v>343.07085253036399</v>
      </c>
      <c r="H47165" s="11">
        <v>2.6666992035006901E-2</v>
      </c>
    </row>
    <row r="47166" spans="1:8" x14ac:dyDescent="0.3">
      <c r="A47166" s="9" t="s">
        <v>19986</v>
      </c>
      <c r="B47166" s="9">
        <v>48</v>
      </c>
      <c r="C47166">
        <v>44372</v>
      </c>
      <c r="D47166">
        <v>4804000</v>
      </c>
      <c r="E47166" t="s">
        <v>3640</v>
      </c>
      <c r="F47166" t="s">
        <v>21105</v>
      </c>
      <c r="G47166" s="10">
        <v>19962.181920159601</v>
      </c>
      <c r="H47166" s="11">
        <v>4.4960375500083499E-2</v>
      </c>
    </row>
    <row r="47167" spans="1:8" x14ac:dyDescent="0.3">
      <c r="A47167" s="9" t="s">
        <v>19986</v>
      </c>
      <c r="B47167" s="9">
        <v>48</v>
      </c>
      <c r="C47167">
        <v>44372</v>
      </c>
      <c r="D47167">
        <v>4804156</v>
      </c>
      <c r="E47167" t="s">
        <v>21213</v>
      </c>
      <c r="F47167" t="s">
        <v>21105</v>
      </c>
      <c r="G47167" s="10">
        <v>34.073890507463801</v>
      </c>
      <c r="H47167" s="11">
        <v>7.6743860871099606E-5</v>
      </c>
    </row>
    <row r="47168" spans="1:8" x14ac:dyDescent="0.3">
      <c r="A47168" s="9" t="s">
        <v>19986</v>
      </c>
      <c r="B47168" s="9">
        <v>48</v>
      </c>
      <c r="C47168">
        <v>16057</v>
      </c>
      <c r="D47168">
        <v>4804300</v>
      </c>
      <c r="E47168" t="s">
        <v>20809</v>
      </c>
      <c r="F47168" t="s">
        <v>14716</v>
      </c>
      <c r="G47168" s="10">
        <v>37.281546456645501</v>
      </c>
      <c r="H47168" s="11">
        <v>8.93827534323797E-3</v>
      </c>
    </row>
    <row r="47169" spans="1:8" x14ac:dyDescent="0.3">
      <c r="A47169" s="9" t="s">
        <v>19986</v>
      </c>
      <c r="B47169" s="9">
        <v>48</v>
      </c>
      <c r="C47169">
        <v>1591</v>
      </c>
      <c r="D47169">
        <v>4804408</v>
      </c>
      <c r="E47169" t="s">
        <v>20086</v>
      </c>
      <c r="F47169" t="s">
        <v>20067</v>
      </c>
      <c r="G47169" s="10">
        <v>51.407935208109798</v>
      </c>
      <c r="H47169" s="11">
        <v>1.4575541595721501E-2</v>
      </c>
    </row>
    <row r="47170" spans="1:8" x14ac:dyDescent="0.3">
      <c r="A47170" s="9" t="s">
        <v>19986</v>
      </c>
      <c r="B47170" s="9">
        <v>48</v>
      </c>
      <c r="C47170">
        <v>20404</v>
      </c>
      <c r="D47170">
        <v>4804408</v>
      </c>
      <c r="E47170" t="s">
        <v>20086</v>
      </c>
      <c r="F47170" t="s">
        <v>21016</v>
      </c>
      <c r="G47170" s="10">
        <v>18.174148818330401</v>
      </c>
      <c r="H47170" s="11">
        <v>4.9963295720496001E-4</v>
      </c>
    </row>
    <row r="47171" spans="1:8" x14ac:dyDescent="0.3">
      <c r="A47171" s="9" t="s">
        <v>19986</v>
      </c>
      <c r="B47171" s="9">
        <v>48</v>
      </c>
      <c r="C47171">
        <v>44372</v>
      </c>
      <c r="D47171">
        <v>4804504</v>
      </c>
      <c r="E47171" t="s">
        <v>520</v>
      </c>
      <c r="F47171" t="s">
        <v>21105</v>
      </c>
      <c r="G47171" s="10">
        <v>1229.12466268912</v>
      </c>
      <c r="H47171" s="11">
        <v>2.76832996472735E-3</v>
      </c>
    </row>
    <row r="47172" spans="1:8" x14ac:dyDescent="0.3">
      <c r="A47172" s="9" t="s">
        <v>19986</v>
      </c>
      <c r="B47172" s="9">
        <v>48</v>
      </c>
      <c r="C47172">
        <v>17698</v>
      </c>
      <c r="D47172">
        <v>4804516</v>
      </c>
      <c r="E47172" t="s">
        <v>3523</v>
      </c>
      <c r="F47172" t="s">
        <v>1321</v>
      </c>
      <c r="G47172" s="10">
        <v>897.79398037149997</v>
      </c>
      <c r="H47172" s="11">
        <v>2.9149155206866801E-2</v>
      </c>
    </row>
    <row r="47173" spans="1:8" x14ac:dyDescent="0.3">
      <c r="A47173" s="9" t="s">
        <v>19986</v>
      </c>
      <c r="B47173" s="9">
        <v>48</v>
      </c>
      <c r="C47173">
        <v>2049</v>
      </c>
      <c r="D47173">
        <v>4804516</v>
      </c>
      <c r="E47173" t="s">
        <v>3523</v>
      </c>
      <c r="F47173" t="s">
        <v>20120</v>
      </c>
      <c r="G47173" s="10">
        <v>15.2128254671145</v>
      </c>
      <c r="H47173" s="11">
        <v>3.67282121369254E-3</v>
      </c>
    </row>
    <row r="47174" spans="1:8" x14ac:dyDescent="0.3">
      <c r="A47174" s="9" t="s">
        <v>19986</v>
      </c>
      <c r="B47174" s="9">
        <v>48</v>
      </c>
      <c r="C47174">
        <v>40051</v>
      </c>
      <c r="D47174">
        <v>4804600</v>
      </c>
      <c r="E47174" t="s">
        <v>20416</v>
      </c>
      <c r="F47174" t="s">
        <v>21076</v>
      </c>
      <c r="G47174" s="10">
        <v>125.05389093724099</v>
      </c>
      <c r="H47174" s="11">
        <v>2.9910043276068299E-3</v>
      </c>
    </row>
    <row r="47175" spans="1:8" x14ac:dyDescent="0.3">
      <c r="A47175" s="9" t="s">
        <v>19986</v>
      </c>
      <c r="B47175" s="9">
        <v>48</v>
      </c>
      <c r="C47175">
        <v>44372</v>
      </c>
      <c r="D47175">
        <v>4804600</v>
      </c>
      <c r="E47175" t="s">
        <v>20416</v>
      </c>
      <c r="F47175" t="s">
        <v>21105</v>
      </c>
      <c r="G47175" s="10">
        <v>15.756520298899799</v>
      </c>
      <c r="H47175" s="11">
        <v>3.5488057971148E-5</v>
      </c>
    </row>
    <row r="47176" spans="1:8" x14ac:dyDescent="0.3">
      <c r="A47176" s="9" t="s">
        <v>19986</v>
      </c>
      <c r="B47176" s="9">
        <v>48</v>
      </c>
      <c r="C47176">
        <v>5078</v>
      </c>
      <c r="D47176">
        <v>4804600</v>
      </c>
      <c r="E47176" t="s">
        <v>20416</v>
      </c>
      <c r="F47176" t="s">
        <v>20408</v>
      </c>
      <c r="G47176" s="10">
        <v>10.5860182860328</v>
      </c>
      <c r="H47176" s="11">
        <v>7.5062173197425197E-4</v>
      </c>
    </row>
    <row r="47177" spans="1:8" x14ac:dyDescent="0.3">
      <c r="A47177" s="9" t="s">
        <v>19986</v>
      </c>
      <c r="B47177" s="9">
        <v>48</v>
      </c>
      <c r="C47177">
        <v>20948</v>
      </c>
      <c r="D47177">
        <v>4804672</v>
      </c>
      <c r="E47177" t="s">
        <v>2190</v>
      </c>
      <c r="F47177" t="s">
        <v>21058</v>
      </c>
      <c r="G47177" s="10">
        <v>55.975711047826302</v>
      </c>
      <c r="H47177" s="11">
        <v>9.7808336620349903E-3</v>
      </c>
    </row>
    <row r="47178" spans="1:8" x14ac:dyDescent="0.3">
      <c r="A47178" s="9" t="s">
        <v>19986</v>
      </c>
      <c r="B47178" s="9">
        <v>48</v>
      </c>
      <c r="C47178">
        <v>1015</v>
      </c>
      <c r="D47178">
        <v>4805000</v>
      </c>
      <c r="E47178" t="s">
        <v>990</v>
      </c>
      <c r="F47178" t="s">
        <v>19989</v>
      </c>
      <c r="G47178" s="10">
        <v>43862.401818978498</v>
      </c>
      <c r="H47178" s="11">
        <v>0.87513022124415896</v>
      </c>
    </row>
    <row r="47179" spans="1:8" x14ac:dyDescent="0.3">
      <c r="A47179" s="9" t="s">
        <v>19986</v>
      </c>
      <c r="B47179" s="9">
        <v>48</v>
      </c>
      <c r="C47179">
        <v>14626</v>
      </c>
      <c r="D47179">
        <v>4805000</v>
      </c>
      <c r="E47179" t="s">
        <v>990</v>
      </c>
      <c r="F47179" t="s">
        <v>20791</v>
      </c>
      <c r="G47179" s="10">
        <v>3034.2763104651299</v>
      </c>
      <c r="H47179" s="11">
        <v>0.125747049749902</v>
      </c>
    </row>
    <row r="47180" spans="1:8" x14ac:dyDescent="0.3">
      <c r="A47180" s="9" t="s">
        <v>19986</v>
      </c>
      <c r="B47180" s="9">
        <v>48</v>
      </c>
      <c r="C47180">
        <v>44372</v>
      </c>
      <c r="D47180">
        <v>4805000</v>
      </c>
      <c r="E47180" t="s">
        <v>990</v>
      </c>
      <c r="F47180" t="s">
        <v>21105</v>
      </c>
      <c r="G47180" s="10">
        <v>1786.0962436857101</v>
      </c>
      <c r="H47180" s="11">
        <v>4.0227845892086903E-3</v>
      </c>
    </row>
    <row r="47181" spans="1:8" x14ac:dyDescent="0.3">
      <c r="A47181" s="9" t="s">
        <v>19986</v>
      </c>
      <c r="B47181" s="9">
        <v>48</v>
      </c>
      <c r="C47181">
        <v>1892</v>
      </c>
      <c r="D47181">
        <v>4805000</v>
      </c>
      <c r="E47181" t="s">
        <v>990</v>
      </c>
      <c r="F47181" t="s">
        <v>20094</v>
      </c>
      <c r="G47181" s="10">
        <v>504.80799459136199</v>
      </c>
      <c r="H47181" s="11">
        <v>4.7266666160239897E-2</v>
      </c>
    </row>
    <row r="47182" spans="1:8" x14ac:dyDescent="0.3">
      <c r="A47182" s="9" t="s">
        <v>19986</v>
      </c>
      <c r="B47182" s="9">
        <v>48</v>
      </c>
      <c r="C47182">
        <v>1273</v>
      </c>
      <c r="D47182">
        <v>4805000</v>
      </c>
      <c r="E47182" t="s">
        <v>990</v>
      </c>
      <c r="F47182" t="s">
        <v>20048</v>
      </c>
      <c r="G47182" s="10">
        <v>68.371125579090105</v>
      </c>
      <c r="H47182" s="11">
        <v>7.2503844728621494E-2</v>
      </c>
    </row>
    <row r="47183" spans="1:8" x14ac:dyDescent="0.3">
      <c r="A47183" s="9" t="s">
        <v>19986</v>
      </c>
      <c r="B47183" s="9">
        <v>48</v>
      </c>
      <c r="C47183">
        <v>16627</v>
      </c>
      <c r="D47183">
        <v>4805036</v>
      </c>
      <c r="E47183" t="s">
        <v>20256</v>
      </c>
      <c r="F47183" t="s">
        <v>20890</v>
      </c>
      <c r="G47183" s="10">
        <v>7.81245101235963</v>
      </c>
      <c r="H47183" s="11">
        <v>3.1224824190086401E-3</v>
      </c>
    </row>
    <row r="47184" spans="1:8" x14ac:dyDescent="0.3">
      <c r="A47184" s="9" t="s">
        <v>19986</v>
      </c>
      <c r="B47184" s="9">
        <v>48</v>
      </c>
      <c r="C47184">
        <v>3278</v>
      </c>
      <c r="D47184">
        <v>4805036</v>
      </c>
      <c r="E47184" t="s">
        <v>20256</v>
      </c>
      <c r="F47184" t="s">
        <v>20149</v>
      </c>
      <c r="G47184" s="10">
        <v>2.5076322347872999</v>
      </c>
      <c r="H47184" s="11">
        <v>2.13000385188637E-5</v>
      </c>
    </row>
    <row r="47185" spans="1:8" x14ac:dyDescent="0.3">
      <c r="A47185" s="9" t="s">
        <v>19986</v>
      </c>
      <c r="B47185" s="9">
        <v>48</v>
      </c>
      <c r="C47185">
        <v>17698</v>
      </c>
      <c r="D47185">
        <v>4805072</v>
      </c>
      <c r="E47185" t="s">
        <v>20950</v>
      </c>
      <c r="F47185" t="s">
        <v>1321</v>
      </c>
      <c r="G47185" s="10">
        <v>15.887769052566499</v>
      </c>
      <c r="H47185" s="11">
        <v>5.1583665755085999E-4</v>
      </c>
    </row>
    <row r="47186" spans="1:8" x14ac:dyDescent="0.3">
      <c r="A47186" s="9" t="s">
        <v>19986</v>
      </c>
      <c r="B47186" s="9">
        <v>48</v>
      </c>
      <c r="C47186">
        <v>19579</v>
      </c>
      <c r="D47186">
        <v>4805084</v>
      </c>
      <c r="E47186" t="s">
        <v>20129</v>
      </c>
      <c r="F47186" t="s">
        <v>21013</v>
      </c>
      <c r="G47186" s="10">
        <v>17.858810645309202</v>
      </c>
      <c r="H47186" s="11">
        <v>3.2137503410669798E-3</v>
      </c>
    </row>
    <row r="47187" spans="1:8" x14ac:dyDescent="0.3">
      <c r="A47187" s="9" t="s">
        <v>19986</v>
      </c>
      <c r="B47187" s="9">
        <v>48</v>
      </c>
      <c r="C47187">
        <v>2049</v>
      </c>
      <c r="D47187">
        <v>4805084</v>
      </c>
      <c r="E47187" t="s">
        <v>20129</v>
      </c>
      <c r="F47187" t="s">
        <v>20120</v>
      </c>
      <c r="G47187" s="10">
        <v>8.8889584792534393</v>
      </c>
      <c r="H47187" s="11">
        <v>2.1460546787188399E-3</v>
      </c>
    </row>
    <row r="47188" spans="1:8" x14ac:dyDescent="0.3">
      <c r="A47188" s="9" t="s">
        <v>19986</v>
      </c>
      <c r="B47188" s="9">
        <v>48</v>
      </c>
      <c r="C47188">
        <v>17698</v>
      </c>
      <c r="D47188">
        <v>4805084</v>
      </c>
      <c r="E47188" t="s">
        <v>20129</v>
      </c>
      <c r="F47188" t="s">
        <v>1321</v>
      </c>
      <c r="G47188" s="10">
        <v>0.59288955254841103</v>
      </c>
      <c r="H47188" s="11">
        <v>1.9249660797026301E-5</v>
      </c>
    </row>
    <row r="47189" spans="1:8" x14ac:dyDescent="0.3">
      <c r="A47189" s="9" t="s">
        <v>19986</v>
      </c>
      <c r="B47189" s="9">
        <v>48</v>
      </c>
      <c r="C47189">
        <v>44372</v>
      </c>
      <c r="D47189">
        <v>4805168</v>
      </c>
      <c r="E47189" t="s">
        <v>21205</v>
      </c>
      <c r="F47189" t="s">
        <v>21105</v>
      </c>
      <c r="G47189" s="10">
        <v>709.97689283348097</v>
      </c>
      <c r="H47189" s="11">
        <v>1.5990650634207101E-3</v>
      </c>
    </row>
    <row r="47190" spans="1:8" x14ac:dyDescent="0.3">
      <c r="A47190" s="9" t="s">
        <v>19986</v>
      </c>
      <c r="B47190" s="9">
        <v>48</v>
      </c>
      <c r="C47190">
        <v>40051</v>
      </c>
      <c r="D47190">
        <v>4805264</v>
      </c>
      <c r="E47190" t="s">
        <v>21087</v>
      </c>
      <c r="F47190" t="s">
        <v>21076</v>
      </c>
      <c r="G47190" s="10">
        <v>9.56969091292817</v>
      </c>
      <c r="H47190" s="11">
        <v>2.2888521676460501E-4</v>
      </c>
    </row>
    <row r="47191" spans="1:8" x14ac:dyDescent="0.3">
      <c r="A47191" s="9" t="s">
        <v>19986</v>
      </c>
      <c r="B47191" s="9">
        <v>48</v>
      </c>
      <c r="C47191">
        <v>44372</v>
      </c>
      <c r="D47191">
        <v>4805264</v>
      </c>
      <c r="E47191" t="s">
        <v>21087</v>
      </c>
      <c r="F47191" t="s">
        <v>21105</v>
      </c>
      <c r="G47191" s="10">
        <v>1.20576039652712</v>
      </c>
      <c r="H47191" s="11">
        <v>2.7157071510425201E-6</v>
      </c>
    </row>
    <row r="47192" spans="1:8" x14ac:dyDescent="0.3">
      <c r="A47192" s="9" t="s">
        <v>19986</v>
      </c>
      <c r="B47192" s="9">
        <v>48</v>
      </c>
      <c r="C47192">
        <v>40051</v>
      </c>
      <c r="D47192">
        <v>4805288</v>
      </c>
      <c r="E47192" t="s">
        <v>20579</v>
      </c>
      <c r="F47192" t="s">
        <v>21076</v>
      </c>
      <c r="G47192" s="10">
        <v>49.765234129084497</v>
      </c>
      <c r="H47192" s="11">
        <v>1.19027108656026E-3</v>
      </c>
    </row>
    <row r="47193" spans="1:8" x14ac:dyDescent="0.3">
      <c r="A47193" s="9" t="s">
        <v>19986</v>
      </c>
      <c r="B47193" s="9">
        <v>48</v>
      </c>
      <c r="C47193">
        <v>4295</v>
      </c>
      <c r="D47193">
        <v>4805336</v>
      </c>
      <c r="E47193" t="s">
        <v>20365</v>
      </c>
      <c r="F47193" t="s">
        <v>20363</v>
      </c>
      <c r="G47193" s="10">
        <v>394.14509288648401</v>
      </c>
      <c r="H47193" s="11">
        <v>3.7738902038154297E-2</v>
      </c>
    </row>
    <row r="47194" spans="1:8" x14ac:dyDescent="0.3">
      <c r="A47194" s="9" t="s">
        <v>19986</v>
      </c>
      <c r="B47194" s="9">
        <v>48</v>
      </c>
      <c r="C47194">
        <v>44372</v>
      </c>
      <c r="D47194">
        <v>4805372</v>
      </c>
      <c r="E47194" t="s">
        <v>21110</v>
      </c>
      <c r="F47194" t="s">
        <v>21105</v>
      </c>
      <c r="G47194" s="10">
        <v>1126.2924203336599</v>
      </c>
      <c r="H47194" s="11">
        <v>2.53672320709391E-3</v>
      </c>
    </row>
    <row r="47195" spans="1:8" x14ac:dyDescent="0.3">
      <c r="A47195" s="9" t="s">
        <v>19986</v>
      </c>
      <c r="B47195" s="9">
        <v>48</v>
      </c>
      <c r="C47195">
        <v>16604</v>
      </c>
      <c r="D47195">
        <v>4805384</v>
      </c>
      <c r="E47195" t="s">
        <v>20861</v>
      </c>
      <c r="F47195" t="s">
        <v>20860</v>
      </c>
      <c r="G47195" s="10">
        <v>291.67529071515901</v>
      </c>
      <c r="H47195" s="11">
        <v>3.4407843661101701E-3</v>
      </c>
    </row>
    <row r="47196" spans="1:8" x14ac:dyDescent="0.3">
      <c r="A47196" s="9" t="s">
        <v>19986</v>
      </c>
      <c r="B47196" s="9">
        <v>48</v>
      </c>
      <c r="C47196">
        <v>3938</v>
      </c>
      <c r="D47196">
        <v>4805456</v>
      </c>
      <c r="E47196" t="s">
        <v>20321</v>
      </c>
      <c r="F47196" t="s">
        <v>20317</v>
      </c>
      <c r="G47196" s="10">
        <v>406.33276986610701</v>
      </c>
      <c r="H47196" s="11">
        <v>0.23623998248029501</v>
      </c>
    </row>
    <row r="47197" spans="1:8" x14ac:dyDescent="0.3">
      <c r="A47197" s="9" t="s">
        <v>19986</v>
      </c>
      <c r="B47197" s="9">
        <v>48</v>
      </c>
      <c r="C47197">
        <v>20404</v>
      </c>
      <c r="D47197">
        <v>4805456</v>
      </c>
      <c r="E47197" t="s">
        <v>20321</v>
      </c>
      <c r="F47197" t="s">
        <v>21016</v>
      </c>
      <c r="G47197" s="10">
        <v>80.794717713935896</v>
      </c>
      <c r="H47197" s="11">
        <v>2.2211606244381E-3</v>
      </c>
    </row>
    <row r="47198" spans="1:8" x14ac:dyDescent="0.3">
      <c r="A47198" s="9" t="s">
        <v>19986</v>
      </c>
      <c r="B47198" s="9">
        <v>48</v>
      </c>
      <c r="C47198">
        <v>20404</v>
      </c>
      <c r="D47198">
        <v>4805468</v>
      </c>
      <c r="E47198" t="s">
        <v>20827</v>
      </c>
      <c r="F47198" t="s">
        <v>21016</v>
      </c>
      <c r="G47198" s="10">
        <v>17.020666803198001</v>
      </c>
      <c r="H47198" s="11">
        <v>4.6792211142812601E-4</v>
      </c>
    </row>
    <row r="47199" spans="1:8" x14ac:dyDescent="0.3">
      <c r="A47199" s="9" t="s">
        <v>19986</v>
      </c>
      <c r="B47199" s="9">
        <v>48</v>
      </c>
      <c r="C47199">
        <v>16057</v>
      </c>
      <c r="D47199">
        <v>4805468</v>
      </c>
      <c r="E47199" t="s">
        <v>20827</v>
      </c>
      <c r="F47199" t="s">
        <v>14716</v>
      </c>
      <c r="G47199" s="10">
        <v>7.9710837841598297</v>
      </c>
      <c r="H47199" s="11">
        <v>1.91107259270195E-3</v>
      </c>
    </row>
    <row r="47200" spans="1:8" x14ac:dyDescent="0.3">
      <c r="A47200" s="9" t="s">
        <v>19986</v>
      </c>
      <c r="B47200" s="9">
        <v>48</v>
      </c>
      <c r="C47200">
        <v>1175</v>
      </c>
      <c r="D47200">
        <v>4805528</v>
      </c>
      <c r="E47200" t="s">
        <v>20028</v>
      </c>
      <c r="F47200" t="s">
        <v>20030</v>
      </c>
      <c r="G47200" s="10">
        <v>90.923230566712107</v>
      </c>
      <c r="H47200" s="11">
        <v>1.92104860694511E-2</v>
      </c>
    </row>
    <row r="47201" spans="1:8" x14ac:dyDescent="0.3">
      <c r="A47201" s="9" t="s">
        <v>19986</v>
      </c>
      <c r="B47201" s="9">
        <v>48</v>
      </c>
      <c r="C47201">
        <v>17008</v>
      </c>
      <c r="D47201">
        <v>4805552</v>
      </c>
      <c r="E47201" t="s">
        <v>20897</v>
      </c>
      <c r="F47201" t="s">
        <v>20895</v>
      </c>
      <c r="G47201" s="10">
        <v>72.120332970007198</v>
      </c>
      <c r="H47201" s="11">
        <v>4.67615463723058E-3</v>
      </c>
    </row>
    <row r="47202" spans="1:8" x14ac:dyDescent="0.3">
      <c r="A47202" s="9" t="s">
        <v>19986</v>
      </c>
      <c r="B47202" s="9">
        <v>48</v>
      </c>
      <c r="C47202">
        <v>44372</v>
      </c>
      <c r="D47202">
        <v>4805612</v>
      </c>
      <c r="E47202" t="s">
        <v>8229</v>
      </c>
      <c r="F47202" t="s">
        <v>21105</v>
      </c>
      <c r="G47202" s="10">
        <v>16.126443723131398</v>
      </c>
      <c r="H47202" s="11">
        <v>3.6321228219082202E-5</v>
      </c>
    </row>
    <row r="47203" spans="1:8" x14ac:dyDescent="0.3">
      <c r="A47203" s="9" t="s">
        <v>19986</v>
      </c>
      <c r="B47203" s="9">
        <v>48</v>
      </c>
      <c r="C47203">
        <v>13332</v>
      </c>
      <c r="D47203">
        <v>4805708</v>
      </c>
      <c r="E47203" t="s">
        <v>6103</v>
      </c>
      <c r="F47203" t="s">
        <v>20742</v>
      </c>
      <c r="G47203" s="10">
        <v>18.336817064461499</v>
      </c>
      <c r="H47203" s="11">
        <v>1.43480571709401E-2</v>
      </c>
    </row>
    <row r="47204" spans="1:8" x14ac:dyDescent="0.3">
      <c r="A47204" s="9" t="s">
        <v>19986</v>
      </c>
      <c r="B47204" s="9">
        <v>48</v>
      </c>
      <c r="C47204">
        <v>40051</v>
      </c>
      <c r="D47204">
        <v>4805720</v>
      </c>
      <c r="E47204" t="s">
        <v>2024</v>
      </c>
      <c r="F47204" t="s">
        <v>21076</v>
      </c>
      <c r="G47204" s="10">
        <v>24.5368847651023</v>
      </c>
      <c r="H47204" s="11">
        <v>5.8686641389864497E-4</v>
      </c>
    </row>
    <row r="47205" spans="1:8" x14ac:dyDescent="0.3">
      <c r="A47205" s="9" t="s">
        <v>19986</v>
      </c>
      <c r="B47205" s="9">
        <v>48</v>
      </c>
      <c r="C47205">
        <v>44372</v>
      </c>
      <c r="D47205">
        <v>4805720</v>
      </c>
      <c r="E47205" t="s">
        <v>2024</v>
      </c>
      <c r="F47205" t="s">
        <v>21105</v>
      </c>
      <c r="G47205" s="10">
        <v>3.0915945115783798</v>
      </c>
      <c r="H47205" s="11">
        <v>6.9631291153692802E-6</v>
      </c>
    </row>
    <row r="47206" spans="1:8" x14ac:dyDescent="0.3">
      <c r="A47206" s="9" t="s">
        <v>19986</v>
      </c>
      <c r="B47206" s="9">
        <v>48</v>
      </c>
      <c r="C47206">
        <v>44372</v>
      </c>
      <c r="D47206">
        <v>4805732</v>
      </c>
      <c r="E47206" t="s">
        <v>7777</v>
      </c>
      <c r="F47206" t="s">
        <v>21105</v>
      </c>
      <c r="G47206" s="10">
        <v>53.949653538506197</v>
      </c>
      <c r="H47206" s="11">
        <v>1.21509597041647E-4</v>
      </c>
    </row>
    <row r="47207" spans="1:8" x14ac:dyDescent="0.3">
      <c r="A47207" s="9" t="s">
        <v>19986</v>
      </c>
      <c r="B47207" s="9">
        <v>48</v>
      </c>
      <c r="C47207">
        <v>55982</v>
      </c>
      <c r="D47207">
        <v>4805732</v>
      </c>
      <c r="E47207" t="s">
        <v>7777</v>
      </c>
      <c r="F47207" t="s">
        <v>21263</v>
      </c>
      <c r="G47207" s="10">
        <v>2.9284451310634401</v>
      </c>
      <c r="H47207" s="11">
        <v>5.9065049033147396E-4</v>
      </c>
    </row>
    <row r="47208" spans="1:8" x14ac:dyDescent="0.3">
      <c r="A47208" s="9" t="s">
        <v>19986</v>
      </c>
      <c r="B47208" s="9">
        <v>48</v>
      </c>
      <c r="C47208">
        <v>1273</v>
      </c>
      <c r="D47208">
        <v>4805732</v>
      </c>
      <c r="E47208" t="s">
        <v>7777</v>
      </c>
      <c r="F47208" t="s">
        <v>20048</v>
      </c>
      <c r="G47208" s="10">
        <v>2.13114193638497</v>
      </c>
      <c r="H47208" s="11">
        <v>2.25995963561503E-3</v>
      </c>
    </row>
    <row r="47209" spans="1:8" x14ac:dyDescent="0.3">
      <c r="A47209" s="9" t="s">
        <v>19986</v>
      </c>
      <c r="B47209" s="9">
        <v>48</v>
      </c>
      <c r="C47209">
        <v>19159</v>
      </c>
      <c r="D47209">
        <v>4805768</v>
      </c>
      <c r="E47209" t="s">
        <v>20417</v>
      </c>
      <c r="F47209" t="s">
        <v>2433</v>
      </c>
      <c r="G47209" s="10">
        <v>160.28221569836001</v>
      </c>
      <c r="H47209" s="11">
        <v>1.24587808549055E-2</v>
      </c>
    </row>
    <row r="47210" spans="1:8" x14ac:dyDescent="0.3">
      <c r="A47210" s="9" t="s">
        <v>19986</v>
      </c>
      <c r="B47210" s="9">
        <v>48</v>
      </c>
      <c r="C47210">
        <v>44372</v>
      </c>
      <c r="D47210">
        <v>4805768</v>
      </c>
      <c r="E47210" t="s">
        <v>20417</v>
      </c>
      <c r="F47210" t="s">
        <v>21105</v>
      </c>
      <c r="G47210" s="10">
        <v>3.7425541103925299</v>
      </c>
      <c r="H47210" s="11">
        <v>8.4292708485287705E-6</v>
      </c>
    </row>
    <row r="47211" spans="1:8" x14ac:dyDescent="0.3">
      <c r="A47211" s="9" t="s">
        <v>19986</v>
      </c>
      <c r="B47211" s="9">
        <v>48</v>
      </c>
      <c r="C47211">
        <v>5078</v>
      </c>
      <c r="D47211">
        <v>4805768</v>
      </c>
      <c r="E47211" t="s">
        <v>20417</v>
      </c>
      <c r="F47211" t="s">
        <v>20408</v>
      </c>
      <c r="G47211" s="10">
        <v>2.5144350083342499</v>
      </c>
      <c r="H47211" s="11">
        <v>1.7829078978474401E-4</v>
      </c>
    </row>
    <row r="47212" spans="1:8" x14ac:dyDescent="0.3">
      <c r="A47212" s="9" t="s">
        <v>19986</v>
      </c>
      <c r="B47212" s="9">
        <v>48</v>
      </c>
      <c r="C47212">
        <v>1892</v>
      </c>
      <c r="D47212">
        <v>4805864</v>
      </c>
      <c r="E47212" t="s">
        <v>8423</v>
      </c>
      <c r="F47212" t="s">
        <v>20094</v>
      </c>
      <c r="G47212" s="10">
        <v>1151.6294280300499</v>
      </c>
      <c r="H47212" s="11">
        <v>0.107830470789331</v>
      </c>
    </row>
    <row r="47213" spans="1:8" x14ac:dyDescent="0.3">
      <c r="A47213" s="9" t="s">
        <v>19986</v>
      </c>
      <c r="B47213" s="9">
        <v>48</v>
      </c>
      <c r="C47213">
        <v>3278</v>
      </c>
      <c r="D47213">
        <v>4805984</v>
      </c>
      <c r="E47213" t="s">
        <v>9523</v>
      </c>
      <c r="F47213" t="s">
        <v>20149</v>
      </c>
      <c r="G47213" s="10">
        <v>1509.0129671823599</v>
      </c>
      <c r="H47213" s="11">
        <v>1.2817682705045999E-2</v>
      </c>
    </row>
    <row r="47214" spans="1:8" x14ac:dyDescent="0.3">
      <c r="A47214" s="9" t="s">
        <v>19986</v>
      </c>
      <c r="B47214" s="9">
        <v>48</v>
      </c>
      <c r="C47214">
        <v>9590</v>
      </c>
      <c r="D47214">
        <v>4805984</v>
      </c>
      <c r="E47214" t="s">
        <v>9523</v>
      </c>
      <c r="F47214" t="s">
        <v>20655</v>
      </c>
      <c r="G47214" s="10">
        <v>217.58040108895199</v>
      </c>
      <c r="H47214" s="11">
        <v>0.13505921855304301</v>
      </c>
    </row>
    <row r="47215" spans="1:8" x14ac:dyDescent="0.3">
      <c r="A47215" s="9" t="s">
        <v>19986</v>
      </c>
      <c r="B47215" s="9">
        <v>48</v>
      </c>
      <c r="C47215">
        <v>40051</v>
      </c>
      <c r="D47215">
        <v>4806060</v>
      </c>
      <c r="E47215" t="s">
        <v>20614</v>
      </c>
      <c r="F47215" t="s">
        <v>21076</v>
      </c>
      <c r="G47215" s="10">
        <v>132.30813731519299</v>
      </c>
      <c r="H47215" s="11">
        <v>3.1645093832861301E-3</v>
      </c>
    </row>
    <row r="47216" spans="1:8" x14ac:dyDescent="0.3">
      <c r="A47216" s="9" t="s">
        <v>19986</v>
      </c>
      <c r="B47216" s="9">
        <v>48</v>
      </c>
      <c r="C47216">
        <v>16627</v>
      </c>
      <c r="D47216">
        <v>4806104</v>
      </c>
      <c r="E47216" t="s">
        <v>20258</v>
      </c>
      <c r="F47216" t="s">
        <v>20890</v>
      </c>
      <c r="G47216" s="10">
        <v>15.686905666124</v>
      </c>
      <c r="H47216" s="11">
        <v>6.2697464692741799E-3</v>
      </c>
    </row>
    <row r="47217" spans="1:8" x14ac:dyDescent="0.3">
      <c r="A47217" s="9" t="s">
        <v>19986</v>
      </c>
      <c r="B47217" s="9">
        <v>48</v>
      </c>
      <c r="C47217">
        <v>3278</v>
      </c>
      <c r="D47217">
        <v>4806104</v>
      </c>
      <c r="E47217" t="s">
        <v>20258</v>
      </c>
      <c r="F47217" t="s">
        <v>20149</v>
      </c>
      <c r="G47217" s="10">
        <v>5.03516633258978</v>
      </c>
      <c r="H47217" s="11">
        <v>4.2769125131359101E-5</v>
      </c>
    </row>
    <row r="47218" spans="1:8" x14ac:dyDescent="0.3">
      <c r="A47218" s="9" t="s">
        <v>19986</v>
      </c>
      <c r="B47218" s="9">
        <v>48</v>
      </c>
      <c r="C47218">
        <v>8901</v>
      </c>
      <c r="D47218">
        <v>4806128</v>
      </c>
      <c r="E47218" t="s">
        <v>20595</v>
      </c>
      <c r="F47218" t="s">
        <v>20572</v>
      </c>
      <c r="G47218" s="10">
        <v>3975.1465485406802</v>
      </c>
      <c r="H47218" s="11">
        <v>1.38318888915434E-2</v>
      </c>
    </row>
    <row r="47219" spans="1:8" x14ac:dyDescent="0.3">
      <c r="A47219" s="9" t="s">
        <v>19986</v>
      </c>
      <c r="B47219" s="9">
        <v>48</v>
      </c>
      <c r="C47219">
        <v>55937</v>
      </c>
      <c r="D47219">
        <v>4806128</v>
      </c>
      <c r="E47219" t="s">
        <v>20595</v>
      </c>
      <c r="F47219" t="s">
        <v>21241</v>
      </c>
      <c r="G47219" s="10">
        <v>45.665645915143202</v>
      </c>
      <c r="H47219" s="11">
        <v>9.1437359166920095E-4</v>
      </c>
    </row>
    <row r="47220" spans="1:8" x14ac:dyDescent="0.3">
      <c r="A47220" s="9" t="s">
        <v>19986</v>
      </c>
      <c r="B47220" s="9">
        <v>48</v>
      </c>
      <c r="C47220">
        <v>11501</v>
      </c>
      <c r="D47220">
        <v>4806140</v>
      </c>
      <c r="E47220" t="s">
        <v>20713</v>
      </c>
      <c r="F47220" t="s">
        <v>20714</v>
      </c>
      <c r="G47220" s="10">
        <v>22.6793984880299</v>
      </c>
      <c r="H47220" s="11">
        <v>1.1873408977556099E-3</v>
      </c>
    </row>
    <row r="47221" spans="1:8" x14ac:dyDescent="0.3">
      <c r="A47221" s="9" t="s">
        <v>19986</v>
      </c>
      <c r="B47221" s="9">
        <v>48</v>
      </c>
      <c r="C47221">
        <v>8901</v>
      </c>
      <c r="D47221">
        <v>4806200</v>
      </c>
      <c r="E47221" t="s">
        <v>20596</v>
      </c>
      <c r="F47221" t="s">
        <v>20572</v>
      </c>
      <c r="G47221" s="10">
        <v>91.911877014304693</v>
      </c>
      <c r="H47221" s="11">
        <v>3.1981584959220799E-4</v>
      </c>
    </row>
    <row r="47222" spans="1:8" x14ac:dyDescent="0.3">
      <c r="A47222" s="9" t="s">
        <v>19986</v>
      </c>
      <c r="B47222" s="9">
        <v>48</v>
      </c>
      <c r="C47222">
        <v>55937</v>
      </c>
      <c r="D47222">
        <v>4806200</v>
      </c>
      <c r="E47222" t="s">
        <v>20596</v>
      </c>
      <c r="F47222" t="s">
        <v>21241</v>
      </c>
      <c r="G47222" s="10">
        <v>26.038172855382101</v>
      </c>
      <c r="H47222" s="11">
        <v>5.2136824427099701E-4</v>
      </c>
    </row>
    <row r="47223" spans="1:8" x14ac:dyDescent="0.3">
      <c r="A47223" s="9" t="s">
        <v>19986</v>
      </c>
      <c r="B47223" s="9">
        <v>48</v>
      </c>
      <c r="C47223">
        <v>14626</v>
      </c>
      <c r="D47223">
        <v>4806242</v>
      </c>
      <c r="E47223" t="s">
        <v>20799</v>
      </c>
      <c r="F47223" t="s">
        <v>20791</v>
      </c>
      <c r="G47223" s="10">
        <v>10.0920765432816</v>
      </c>
      <c r="H47223" s="11">
        <v>4.1823773490599501E-4</v>
      </c>
    </row>
    <row r="47224" spans="1:8" x14ac:dyDescent="0.3">
      <c r="A47224" s="9" t="s">
        <v>19986</v>
      </c>
      <c r="B47224" s="9">
        <v>48</v>
      </c>
      <c r="C47224">
        <v>8901</v>
      </c>
      <c r="D47224">
        <v>4806272</v>
      </c>
      <c r="E47224" t="s">
        <v>20600</v>
      </c>
      <c r="F47224" t="s">
        <v>20572</v>
      </c>
      <c r="G47224" s="10">
        <v>38.763512942919697</v>
      </c>
      <c r="H47224" s="11">
        <v>1.3488121696273201E-4</v>
      </c>
    </row>
    <row r="47225" spans="1:8" x14ac:dyDescent="0.3">
      <c r="A47225" s="9" t="s">
        <v>19986</v>
      </c>
      <c r="B47225" s="9">
        <v>48</v>
      </c>
      <c r="C47225">
        <v>55937</v>
      </c>
      <c r="D47225">
        <v>4807000</v>
      </c>
      <c r="E47225" t="s">
        <v>2015</v>
      </c>
      <c r="F47225" t="s">
        <v>21241</v>
      </c>
      <c r="G47225" s="10">
        <v>9760.2961074598206</v>
      </c>
      <c r="H47225" s="11">
        <v>0.19543262399302799</v>
      </c>
    </row>
    <row r="47226" spans="1:8" x14ac:dyDescent="0.3">
      <c r="A47226" s="9" t="s">
        <v>19986</v>
      </c>
      <c r="B47226" s="9">
        <v>48</v>
      </c>
      <c r="C47226">
        <v>14424</v>
      </c>
      <c r="D47226">
        <v>4807108</v>
      </c>
      <c r="E47226" t="s">
        <v>20789</v>
      </c>
      <c r="F47226" t="s">
        <v>8633</v>
      </c>
      <c r="G47226" s="10">
        <v>45.999963030199801</v>
      </c>
      <c r="H47226" s="11">
        <v>2.65435447375648E-2</v>
      </c>
    </row>
    <row r="47227" spans="1:8" x14ac:dyDescent="0.3">
      <c r="A47227" s="9" t="s">
        <v>19986</v>
      </c>
      <c r="B47227" s="9">
        <v>48</v>
      </c>
      <c r="C47227">
        <v>16461</v>
      </c>
      <c r="D47227">
        <v>4807108</v>
      </c>
      <c r="E47227" t="s">
        <v>20789</v>
      </c>
      <c r="F47227" t="s">
        <v>20853</v>
      </c>
      <c r="G47227" s="10">
        <v>2.9548233457212998</v>
      </c>
      <c r="H47227" s="11">
        <v>9.4433472218641702E-4</v>
      </c>
    </row>
    <row r="47228" spans="1:8" x14ac:dyDescent="0.3">
      <c r="A47228" s="9" t="s">
        <v>19986</v>
      </c>
      <c r="B47228" s="9">
        <v>48</v>
      </c>
      <c r="C47228">
        <v>44372</v>
      </c>
      <c r="D47228">
        <v>4807132</v>
      </c>
      <c r="E47228" t="s">
        <v>4804</v>
      </c>
      <c r="F47228" t="s">
        <v>21105</v>
      </c>
      <c r="G47228" s="10">
        <v>3515.1558727984002</v>
      </c>
      <c r="H47228" s="11">
        <v>7.9171068881370397E-3</v>
      </c>
    </row>
    <row r="47229" spans="1:8" x14ac:dyDescent="0.3">
      <c r="A47229" s="9" t="s">
        <v>19986</v>
      </c>
      <c r="B47229" s="9">
        <v>48</v>
      </c>
      <c r="C47229">
        <v>55937</v>
      </c>
      <c r="D47229">
        <v>4807144</v>
      </c>
      <c r="E47229" t="s">
        <v>20729</v>
      </c>
      <c r="F47229" t="s">
        <v>21241</v>
      </c>
      <c r="G47229" s="10">
        <v>15.8916997369417</v>
      </c>
      <c r="H47229" s="11">
        <v>3.1820311034683798E-4</v>
      </c>
    </row>
    <row r="47230" spans="1:8" x14ac:dyDescent="0.3">
      <c r="A47230" s="9" t="s">
        <v>19986</v>
      </c>
      <c r="B47230" s="9">
        <v>48</v>
      </c>
      <c r="C47230">
        <v>12452</v>
      </c>
      <c r="D47230">
        <v>4807144</v>
      </c>
      <c r="E47230" t="s">
        <v>20729</v>
      </c>
      <c r="F47230" t="s">
        <v>20728</v>
      </c>
      <c r="G47230" s="10">
        <v>1.18816108129259</v>
      </c>
      <c r="H47230" s="11">
        <v>7.8842805659760896E-4</v>
      </c>
    </row>
    <row r="47231" spans="1:8" x14ac:dyDescent="0.3">
      <c r="A47231" s="9" t="s">
        <v>19986</v>
      </c>
      <c r="B47231" s="9">
        <v>48</v>
      </c>
      <c r="C47231">
        <v>14626</v>
      </c>
      <c r="D47231">
        <v>4807156</v>
      </c>
      <c r="E47231" t="s">
        <v>19994</v>
      </c>
      <c r="F47231" t="s">
        <v>20791</v>
      </c>
      <c r="G47231" s="10">
        <v>209.52560128464</v>
      </c>
      <c r="H47231" s="11">
        <v>8.6831993901633001E-3</v>
      </c>
    </row>
    <row r="47232" spans="1:8" x14ac:dyDescent="0.3">
      <c r="A47232" s="9" t="s">
        <v>19986</v>
      </c>
      <c r="B47232" s="9">
        <v>48</v>
      </c>
      <c r="C47232">
        <v>1015</v>
      </c>
      <c r="D47232">
        <v>4807156</v>
      </c>
      <c r="E47232" t="s">
        <v>19994</v>
      </c>
      <c r="F47232" t="s">
        <v>19989</v>
      </c>
      <c r="G47232" s="10">
        <v>70.720757369456393</v>
      </c>
      <c r="H47232" s="11">
        <v>1.4110005261159201E-3</v>
      </c>
    </row>
    <row r="47233" spans="1:8" x14ac:dyDescent="0.3">
      <c r="A47233" s="9" t="s">
        <v>19986</v>
      </c>
      <c r="B47233" s="9">
        <v>48</v>
      </c>
      <c r="C47233">
        <v>3278</v>
      </c>
      <c r="D47233">
        <v>4807192</v>
      </c>
      <c r="E47233" t="s">
        <v>20157</v>
      </c>
      <c r="F47233" t="s">
        <v>20149</v>
      </c>
      <c r="G47233" s="10">
        <v>1244.81841382576</v>
      </c>
      <c r="H47233" s="11">
        <v>1.0573592010683501E-2</v>
      </c>
    </row>
    <row r="47234" spans="1:8" x14ac:dyDescent="0.3">
      <c r="A47234" s="9" t="s">
        <v>19986</v>
      </c>
      <c r="B47234" s="9">
        <v>48</v>
      </c>
      <c r="C47234">
        <v>16627</v>
      </c>
      <c r="D47234">
        <v>4807192</v>
      </c>
      <c r="E47234" t="s">
        <v>20157</v>
      </c>
      <c r="F47234" t="s">
        <v>20890</v>
      </c>
      <c r="G47234" s="10">
        <v>1.49347995240967</v>
      </c>
      <c r="H47234" s="11">
        <v>5.96914449404347E-4</v>
      </c>
    </row>
    <row r="47235" spans="1:8" x14ac:dyDescent="0.3">
      <c r="A47235" s="9" t="s">
        <v>19986</v>
      </c>
      <c r="B47235" s="9">
        <v>48</v>
      </c>
      <c r="C47235">
        <v>8901</v>
      </c>
      <c r="D47235">
        <v>4807300</v>
      </c>
      <c r="E47235" t="s">
        <v>20627</v>
      </c>
      <c r="F47235" t="s">
        <v>20572</v>
      </c>
      <c r="G47235" s="10">
        <v>1873.2134114609401</v>
      </c>
      <c r="H47235" s="11">
        <v>6.51801876008541E-3</v>
      </c>
    </row>
    <row r="47236" spans="1:8" x14ac:dyDescent="0.3">
      <c r="A47236" s="9" t="s">
        <v>19986</v>
      </c>
      <c r="B47236" s="9">
        <v>48</v>
      </c>
      <c r="C47236">
        <v>20948</v>
      </c>
      <c r="D47236">
        <v>4807396</v>
      </c>
      <c r="E47236" t="s">
        <v>4679</v>
      </c>
      <c r="F47236" t="s">
        <v>21058</v>
      </c>
      <c r="G47236" s="10">
        <v>9.3537782328911607</v>
      </c>
      <c r="H47236" s="11">
        <v>1.63441870223504E-3</v>
      </c>
    </row>
    <row r="47237" spans="1:8" x14ac:dyDescent="0.3">
      <c r="A47237" s="9" t="s">
        <v>19986</v>
      </c>
      <c r="B47237" s="9">
        <v>48</v>
      </c>
      <c r="C47237">
        <v>44372</v>
      </c>
      <c r="D47237">
        <v>4807408</v>
      </c>
      <c r="E47237" t="s">
        <v>21186</v>
      </c>
      <c r="F47237" t="s">
        <v>21105</v>
      </c>
      <c r="G47237" s="10">
        <v>506.50794960861799</v>
      </c>
      <c r="H47237" s="11">
        <v>1.1407965170973E-3</v>
      </c>
    </row>
    <row r="47238" spans="1:8" x14ac:dyDescent="0.3">
      <c r="A47238" s="9" t="s">
        <v>19986</v>
      </c>
      <c r="B47238" s="9">
        <v>48</v>
      </c>
      <c r="C47238">
        <v>55982</v>
      </c>
      <c r="D47238">
        <v>4807408</v>
      </c>
      <c r="E47238" t="s">
        <v>21186</v>
      </c>
      <c r="F47238" t="s">
        <v>21263</v>
      </c>
      <c r="G47238" s="10">
        <v>93.631734935318804</v>
      </c>
      <c r="H47238" s="11">
        <v>1.8884980826002099E-2</v>
      </c>
    </row>
    <row r="47239" spans="1:8" x14ac:dyDescent="0.3">
      <c r="A47239" s="9" t="s">
        <v>19986</v>
      </c>
      <c r="B47239" s="9">
        <v>48</v>
      </c>
      <c r="C47239">
        <v>40051</v>
      </c>
      <c r="D47239">
        <v>4807420</v>
      </c>
      <c r="E47239" t="s">
        <v>20512</v>
      </c>
      <c r="F47239" t="s">
        <v>21076</v>
      </c>
      <c r="G47239" s="10">
        <v>54.356494007062501</v>
      </c>
      <c r="H47239" s="11">
        <v>1.30008356869319E-3</v>
      </c>
    </row>
    <row r="47240" spans="1:8" x14ac:dyDescent="0.3">
      <c r="A47240" s="9" t="s">
        <v>19986</v>
      </c>
      <c r="B47240" s="9">
        <v>48</v>
      </c>
      <c r="C47240">
        <v>44372</v>
      </c>
      <c r="D47240">
        <v>4807420</v>
      </c>
      <c r="E47240" t="s">
        <v>20512</v>
      </c>
      <c r="F47240" t="s">
        <v>21105</v>
      </c>
      <c r="G47240" s="10">
        <v>6.8488009031971702</v>
      </c>
      <c r="H47240" s="11">
        <v>1.54254009689234E-5</v>
      </c>
    </row>
    <row r="47241" spans="1:8" x14ac:dyDescent="0.3">
      <c r="A47241" s="9" t="s">
        <v>19986</v>
      </c>
      <c r="B47241" s="9">
        <v>48</v>
      </c>
      <c r="C47241">
        <v>7559</v>
      </c>
      <c r="D47241">
        <v>4807420</v>
      </c>
      <c r="E47241" t="s">
        <v>20512</v>
      </c>
      <c r="F47241" t="s">
        <v>20505</v>
      </c>
      <c r="G47241" s="10">
        <v>0.55819333118708303</v>
      </c>
      <c r="H47241" s="11">
        <v>2.0006929433228799E-4</v>
      </c>
    </row>
    <row r="47242" spans="1:8" x14ac:dyDescent="0.3">
      <c r="A47242" s="9" t="s">
        <v>19986</v>
      </c>
      <c r="B47242" s="9">
        <v>48</v>
      </c>
      <c r="C47242">
        <v>8901</v>
      </c>
      <c r="D47242">
        <v>4807432</v>
      </c>
      <c r="E47242" t="s">
        <v>3365</v>
      </c>
      <c r="F47242" t="s">
        <v>20572</v>
      </c>
      <c r="G47242" s="10">
        <v>234.22271165211399</v>
      </c>
      <c r="H47242" s="11">
        <v>8.1499951860577904E-4</v>
      </c>
    </row>
    <row r="47243" spans="1:8" x14ac:dyDescent="0.3">
      <c r="A47243" s="9" t="s">
        <v>19986</v>
      </c>
      <c r="B47243" s="9">
        <v>48</v>
      </c>
      <c r="C47243">
        <v>1892</v>
      </c>
      <c r="D47243">
        <v>4807432</v>
      </c>
      <c r="E47243" t="s">
        <v>3365</v>
      </c>
      <c r="F47243" t="s">
        <v>20094</v>
      </c>
      <c r="G47243" s="10">
        <v>87.829877473458296</v>
      </c>
      <c r="H47243" s="11">
        <v>8.2237712990129493E-3</v>
      </c>
    </row>
    <row r="47244" spans="1:8" x14ac:dyDescent="0.3">
      <c r="A47244" s="9" t="s">
        <v>19986</v>
      </c>
      <c r="B47244" s="9">
        <v>48</v>
      </c>
      <c r="C47244">
        <v>44372</v>
      </c>
      <c r="D47244">
        <v>4807492</v>
      </c>
      <c r="E47244" t="s">
        <v>11602</v>
      </c>
      <c r="F47244" t="s">
        <v>21105</v>
      </c>
      <c r="G47244" s="10">
        <v>928.40259962417201</v>
      </c>
      <c r="H47244" s="11">
        <v>2.0910203935273399E-3</v>
      </c>
    </row>
    <row r="47245" spans="1:8" x14ac:dyDescent="0.3">
      <c r="A47245" s="9" t="s">
        <v>19986</v>
      </c>
      <c r="B47245" s="9">
        <v>48</v>
      </c>
      <c r="C47245">
        <v>55982</v>
      </c>
      <c r="D47245">
        <v>4807492</v>
      </c>
      <c r="E47245" t="s">
        <v>11602</v>
      </c>
      <c r="F47245" t="s">
        <v>21263</v>
      </c>
      <c r="G47245" s="10">
        <v>171.62207659019199</v>
      </c>
      <c r="H47245" s="11">
        <v>3.4615182854012203E-2</v>
      </c>
    </row>
    <row r="47246" spans="1:8" x14ac:dyDescent="0.3">
      <c r="A47246" s="9" t="s">
        <v>19986</v>
      </c>
      <c r="B47246" s="9">
        <v>48</v>
      </c>
      <c r="C47246">
        <v>1273</v>
      </c>
      <c r="D47246">
        <v>4807492</v>
      </c>
      <c r="E47246" t="s">
        <v>11602</v>
      </c>
      <c r="F47246" t="s">
        <v>20048</v>
      </c>
      <c r="G47246" s="10">
        <v>36.674150511378699</v>
      </c>
      <c r="H47246" s="11">
        <v>3.8890933734229798E-2</v>
      </c>
    </row>
    <row r="47247" spans="1:8" x14ac:dyDescent="0.3">
      <c r="A47247" s="9" t="s">
        <v>19986</v>
      </c>
      <c r="B47247" s="9">
        <v>48</v>
      </c>
      <c r="C47247">
        <v>13830</v>
      </c>
      <c r="D47247">
        <v>4807528</v>
      </c>
      <c r="E47247" t="s">
        <v>20774</v>
      </c>
      <c r="F47247" t="s">
        <v>20775</v>
      </c>
      <c r="G47247" s="10">
        <v>73.715880849470594</v>
      </c>
      <c r="H47247" s="11">
        <v>1.15343265294117E-2</v>
      </c>
    </row>
    <row r="47248" spans="1:8" x14ac:dyDescent="0.3">
      <c r="A47248" s="9" t="s">
        <v>19986</v>
      </c>
      <c r="B47248" s="9">
        <v>48</v>
      </c>
      <c r="C47248">
        <v>44372</v>
      </c>
      <c r="D47248">
        <v>4807552</v>
      </c>
      <c r="E47248" t="s">
        <v>21217</v>
      </c>
      <c r="F47248" t="s">
        <v>21105</v>
      </c>
      <c r="G47248" s="10">
        <v>1458.0135642324401</v>
      </c>
      <c r="H47248" s="11">
        <v>3.2838513141644401E-3</v>
      </c>
    </row>
    <row r="47249" spans="1:8" x14ac:dyDescent="0.3">
      <c r="A47249" s="9" t="s">
        <v>19986</v>
      </c>
      <c r="B47249" s="9">
        <v>48</v>
      </c>
      <c r="C47249">
        <v>17681</v>
      </c>
      <c r="D47249">
        <v>4807636</v>
      </c>
      <c r="E47249" t="s">
        <v>20930</v>
      </c>
      <c r="F47249" t="s">
        <v>16794</v>
      </c>
      <c r="G47249" s="10">
        <v>21.306104608558599</v>
      </c>
      <c r="H47249" s="11">
        <v>2.16966442042348E-2</v>
      </c>
    </row>
    <row r="47250" spans="1:8" x14ac:dyDescent="0.3">
      <c r="A47250" s="9" t="s">
        <v>19986</v>
      </c>
      <c r="B47250" s="9">
        <v>48</v>
      </c>
      <c r="C47250">
        <v>20404</v>
      </c>
      <c r="D47250">
        <v>4807636</v>
      </c>
      <c r="E47250" t="s">
        <v>20930</v>
      </c>
      <c r="F47250" t="s">
        <v>21016</v>
      </c>
      <c r="G47250" s="10">
        <v>7.8558549418344796</v>
      </c>
      <c r="H47250" s="11">
        <v>2.15968520737717E-4</v>
      </c>
    </row>
    <row r="47251" spans="1:8" x14ac:dyDescent="0.3">
      <c r="A47251" s="9" t="s">
        <v>19986</v>
      </c>
      <c r="B47251" s="9">
        <v>48</v>
      </c>
      <c r="C47251">
        <v>44372</v>
      </c>
      <c r="D47251">
        <v>4807852</v>
      </c>
      <c r="E47251" t="s">
        <v>21146</v>
      </c>
      <c r="F47251" t="s">
        <v>21105</v>
      </c>
      <c r="G47251" s="10">
        <v>36.199333324624497</v>
      </c>
      <c r="H47251" s="11">
        <v>8.1530948151723598E-5</v>
      </c>
    </row>
    <row r="47252" spans="1:8" x14ac:dyDescent="0.3">
      <c r="A47252" s="9" t="s">
        <v>19986</v>
      </c>
      <c r="B47252" s="9">
        <v>48</v>
      </c>
      <c r="C47252">
        <v>14626</v>
      </c>
      <c r="D47252">
        <v>4807864</v>
      </c>
      <c r="E47252" t="s">
        <v>4728</v>
      </c>
      <c r="F47252" t="s">
        <v>20791</v>
      </c>
      <c r="G47252" s="10">
        <v>42.328375451978502</v>
      </c>
      <c r="H47252" s="11">
        <v>1.7541804994603599E-3</v>
      </c>
    </row>
    <row r="47253" spans="1:8" x14ac:dyDescent="0.3">
      <c r="A47253" s="9" t="s">
        <v>19986</v>
      </c>
      <c r="B47253" s="9">
        <v>48</v>
      </c>
      <c r="C47253">
        <v>44372</v>
      </c>
      <c r="D47253">
        <v>4807864</v>
      </c>
      <c r="E47253" t="s">
        <v>4728</v>
      </c>
      <c r="F47253" t="s">
        <v>21105</v>
      </c>
      <c r="G47253" s="10">
        <v>1.3163677344333899</v>
      </c>
      <c r="H47253" s="11">
        <v>2.9648255823452699E-6</v>
      </c>
    </row>
    <row r="47254" spans="1:8" x14ac:dyDescent="0.3">
      <c r="A47254" s="9" t="s">
        <v>19986</v>
      </c>
      <c r="B47254" s="9">
        <v>48</v>
      </c>
      <c r="C47254">
        <v>44372</v>
      </c>
      <c r="D47254">
        <v>4808104</v>
      </c>
      <c r="E47254" t="s">
        <v>1934</v>
      </c>
      <c r="F47254" t="s">
        <v>21105</v>
      </c>
      <c r="G47254" s="10">
        <v>83.522383804695806</v>
      </c>
      <c r="H47254" s="11">
        <v>1.8811559545647E-4</v>
      </c>
    </row>
    <row r="47255" spans="1:8" x14ac:dyDescent="0.3">
      <c r="A47255" s="9" t="s">
        <v>19986</v>
      </c>
      <c r="B47255" s="9">
        <v>48</v>
      </c>
      <c r="C47255">
        <v>55982</v>
      </c>
      <c r="D47255">
        <v>4808104</v>
      </c>
      <c r="E47255" t="s">
        <v>1934</v>
      </c>
      <c r="F47255" t="s">
        <v>21263</v>
      </c>
      <c r="G47255" s="10">
        <v>15.439729440791799</v>
      </c>
      <c r="H47255" s="11">
        <v>3.1141043648228702E-3</v>
      </c>
    </row>
    <row r="47256" spans="1:8" x14ac:dyDescent="0.3">
      <c r="A47256" s="9" t="s">
        <v>19986</v>
      </c>
      <c r="B47256" s="9">
        <v>48</v>
      </c>
      <c r="C47256">
        <v>55937</v>
      </c>
      <c r="D47256">
        <v>4808128</v>
      </c>
      <c r="E47256" t="s">
        <v>21247</v>
      </c>
      <c r="F47256" t="s">
        <v>21241</v>
      </c>
      <c r="G47256" s="10">
        <v>79.348547496299005</v>
      </c>
      <c r="H47256" s="11">
        <v>1.5888139741359699E-3</v>
      </c>
    </row>
    <row r="47257" spans="1:8" x14ac:dyDescent="0.3">
      <c r="A47257" s="9" t="s">
        <v>19986</v>
      </c>
      <c r="B47257" s="9">
        <v>48</v>
      </c>
      <c r="C47257">
        <v>4146</v>
      </c>
      <c r="D47257">
        <v>4808212</v>
      </c>
      <c r="E47257" t="s">
        <v>10254</v>
      </c>
      <c r="F47257" t="s">
        <v>20326</v>
      </c>
      <c r="G47257" s="10">
        <v>312.67348877356602</v>
      </c>
      <c r="H47257" s="11">
        <v>0.11428124589677099</v>
      </c>
    </row>
    <row r="47258" spans="1:8" x14ac:dyDescent="0.3">
      <c r="A47258" s="9" t="s">
        <v>19986</v>
      </c>
      <c r="B47258" s="9">
        <v>48</v>
      </c>
      <c r="C47258">
        <v>17693</v>
      </c>
      <c r="D47258">
        <v>4808212</v>
      </c>
      <c r="E47258" t="s">
        <v>10254</v>
      </c>
      <c r="F47258" t="s">
        <v>20934</v>
      </c>
      <c r="G47258" s="10">
        <v>133.64289276678701</v>
      </c>
      <c r="H47258" s="11">
        <v>3.3477678548794403E-2</v>
      </c>
    </row>
    <row r="47259" spans="1:8" x14ac:dyDescent="0.3">
      <c r="A47259" s="9" t="s">
        <v>19986</v>
      </c>
      <c r="B47259" s="9">
        <v>48</v>
      </c>
      <c r="C47259">
        <v>19579</v>
      </c>
      <c r="D47259">
        <v>4808224</v>
      </c>
      <c r="E47259" t="s">
        <v>12299</v>
      </c>
      <c r="F47259" t="s">
        <v>21013</v>
      </c>
      <c r="G47259" s="10">
        <v>95.598411396310595</v>
      </c>
      <c r="H47259" s="11">
        <v>1.72032412086216E-2</v>
      </c>
    </row>
    <row r="47260" spans="1:8" x14ac:dyDescent="0.3">
      <c r="A47260" s="9" t="s">
        <v>19986</v>
      </c>
      <c r="B47260" s="9">
        <v>48</v>
      </c>
      <c r="C47260">
        <v>17698</v>
      </c>
      <c r="D47260">
        <v>4808224</v>
      </c>
      <c r="E47260" t="s">
        <v>12299</v>
      </c>
      <c r="F47260" t="s">
        <v>1321</v>
      </c>
      <c r="G47260" s="10">
        <v>3.1737443485344499</v>
      </c>
      <c r="H47260" s="11">
        <v>1.0304364767969E-4</v>
      </c>
    </row>
    <row r="47261" spans="1:8" x14ac:dyDescent="0.3">
      <c r="A47261" s="9" t="s">
        <v>19986</v>
      </c>
      <c r="B47261" s="9">
        <v>48</v>
      </c>
      <c r="C47261">
        <v>17008</v>
      </c>
      <c r="D47261">
        <v>4808236</v>
      </c>
      <c r="E47261" t="s">
        <v>20901</v>
      </c>
      <c r="F47261" t="s">
        <v>20895</v>
      </c>
      <c r="G47261" s="10">
        <v>1880.4909375453501</v>
      </c>
      <c r="H47261" s="11">
        <v>0.12192770132564</v>
      </c>
    </row>
    <row r="47262" spans="1:8" x14ac:dyDescent="0.3">
      <c r="A47262" s="9" t="s">
        <v>19986</v>
      </c>
      <c r="B47262" s="9">
        <v>48</v>
      </c>
      <c r="C47262">
        <v>16057</v>
      </c>
      <c r="D47262">
        <v>4808260</v>
      </c>
      <c r="E47262" t="s">
        <v>20811</v>
      </c>
      <c r="F47262" t="s">
        <v>14716</v>
      </c>
      <c r="G47262" s="10">
        <v>25.504623886015899</v>
      </c>
      <c r="H47262" s="11">
        <v>6.1147503922359004E-3</v>
      </c>
    </row>
    <row r="47263" spans="1:8" x14ac:dyDescent="0.3">
      <c r="A47263" s="9" t="s">
        <v>19986</v>
      </c>
      <c r="B47263" s="9">
        <v>48</v>
      </c>
      <c r="C47263">
        <v>13830</v>
      </c>
      <c r="D47263">
        <v>4808392</v>
      </c>
      <c r="E47263" t="s">
        <v>1921</v>
      </c>
      <c r="F47263" t="s">
        <v>20775</v>
      </c>
      <c r="G47263" s="10">
        <v>351.29231918272001</v>
      </c>
      <c r="H47263" s="11">
        <v>5.4966721824866303E-2</v>
      </c>
    </row>
    <row r="47264" spans="1:8" x14ac:dyDescent="0.3">
      <c r="A47264" s="9" t="s">
        <v>19986</v>
      </c>
      <c r="B47264" s="9">
        <v>48</v>
      </c>
      <c r="C47264">
        <v>16063</v>
      </c>
      <c r="D47264">
        <v>4808398</v>
      </c>
      <c r="E47264" t="s">
        <v>20843</v>
      </c>
      <c r="F47264" t="s">
        <v>20834</v>
      </c>
      <c r="G47264" s="10">
        <v>33.626062763459799</v>
      </c>
      <c r="H47264" s="11">
        <v>6.8680683748896703E-3</v>
      </c>
    </row>
    <row r="47265" spans="1:8" x14ac:dyDescent="0.3">
      <c r="A47265" s="9" t="s">
        <v>19986</v>
      </c>
      <c r="B47265" s="9">
        <v>48</v>
      </c>
      <c r="C47265">
        <v>27369</v>
      </c>
      <c r="D47265">
        <v>4808488</v>
      </c>
      <c r="E47265" t="s">
        <v>16538</v>
      </c>
      <c r="F47265" t="s">
        <v>21070</v>
      </c>
      <c r="G47265" s="10">
        <v>46.024808673714197</v>
      </c>
      <c r="H47265" s="11">
        <v>1.6332437428571399E-2</v>
      </c>
    </row>
    <row r="47266" spans="1:8" x14ac:dyDescent="0.3">
      <c r="A47266" s="9" t="s">
        <v>19986</v>
      </c>
      <c r="B47266" s="9">
        <v>48</v>
      </c>
      <c r="C47266">
        <v>4146</v>
      </c>
      <c r="D47266">
        <v>4808488</v>
      </c>
      <c r="E47266" t="s">
        <v>16538</v>
      </c>
      <c r="F47266" t="s">
        <v>20326</v>
      </c>
      <c r="G47266" s="10">
        <v>1.5016389667327501</v>
      </c>
      <c r="H47266" s="11">
        <v>5.4884465158360699E-4</v>
      </c>
    </row>
    <row r="47267" spans="1:8" x14ac:dyDescent="0.3">
      <c r="A47267" s="9" t="s">
        <v>19986</v>
      </c>
      <c r="B47267" s="9">
        <v>48</v>
      </c>
      <c r="C47267">
        <v>14626</v>
      </c>
      <c r="D47267">
        <v>4808536</v>
      </c>
      <c r="E47267" t="s">
        <v>20792</v>
      </c>
      <c r="F47267" t="s">
        <v>20791</v>
      </c>
      <c r="G47267" s="10">
        <v>109.32430378216399</v>
      </c>
      <c r="H47267" s="11">
        <v>4.5306383664386399E-3</v>
      </c>
    </row>
    <row r="47268" spans="1:8" x14ac:dyDescent="0.3">
      <c r="A47268" s="9" t="s">
        <v>19986</v>
      </c>
      <c r="B47268" s="9">
        <v>48</v>
      </c>
      <c r="C47268">
        <v>4295</v>
      </c>
      <c r="D47268">
        <v>4808596</v>
      </c>
      <c r="E47268" t="s">
        <v>20362</v>
      </c>
      <c r="F47268" t="s">
        <v>20363</v>
      </c>
      <c r="G47268" s="10">
        <v>35.530218402086902</v>
      </c>
      <c r="H47268" s="11">
        <v>3.4019741863354001E-3</v>
      </c>
    </row>
    <row r="47269" spans="1:8" x14ac:dyDescent="0.3">
      <c r="A47269" s="9" t="s">
        <v>19986</v>
      </c>
      <c r="B47269" s="9">
        <v>48</v>
      </c>
      <c r="C47269">
        <v>2049</v>
      </c>
      <c r="D47269">
        <v>4808752</v>
      </c>
      <c r="E47269" t="s">
        <v>20130</v>
      </c>
      <c r="F47269" t="s">
        <v>20120</v>
      </c>
      <c r="G47269" s="10">
        <v>13.142806297111401</v>
      </c>
      <c r="H47269" s="11">
        <v>3.1730580147540802E-3</v>
      </c>
    </row>
    <row r="47270" spans="1:8" x14ac:dyDescent="0.3">
      <c r="A47270" s="9" t="s">
        <v>19986</v>
      </c>
      <c r="B47270" s="9">
        <v>48</v>
      </c>
      <c r="C47270">
        <v>17698</v>
      </c>
      <c r="D47270">
        <v>4808752</v>
      </c>
      <c r="E47270" t="s">
        <v>20130</v>
      </c>
      <c r="F47270" t="s">
        <v>1321</v>
      </c>
      <c r="G47270" s="10">
        <v>0.87661929830267604</v>
      </c>
      <c r="H47270" s="11">
        <v>2.8461665529307599E-5</v>
      </c>
    </row>
    <row r="47271" spans="1:8" x14ac:dyDescent="0.3">
      <c r="A47271" s="9" t="s">
        <v>19986</v>
      </c>
      <c r="B47271" s="9">
        <v>48</v>
      </c>
      <c r="C47271">
        <v>13332</v>
      </c>
      <c r="D47271">
        <v>4808788</v>
      </c>
      <c r="E47271" t="s">
        <v>14813</v>
      </c>
      <c r="F47271" t="s">
        <v>20742</v>
      </c>
      <c r="G47271" s="10">
        <v>28.242550214307599</v>
      </c>
      <c r="H47271" s="11">
        <v>2.2099022076922999E-2</v>
      </c>
    </row>
    <row r="47272" spans="1:8" x14ac:dyDescent="0.3">
      <c r="A47272" s="9" t="s">
        <v>19986</v>
      </c>
      <c r="B47272" s="9">
        <v>48</v>
      </c>
      <c r="C47272">
        <v>6182</v>
      </c>
      <c r="D47272">
        <v>4808812</v>
      </c>
      <c r="E47272" t="s">
        <v>20462</v>
      </c>
      <c r="F47272" t="s">
        <v>20454</v>
      </c>
      <c r="G47272" s="10">
        <v>195.21209347654801</v>
      </c>
      <c r="H47272" s="11">
        <v>2.4186853360989798E-2</v>
      </c>
    </row>
    <row r="47273" spans="1:8" x14ac:dyDescent="0.3">
      <c r="A47273" s="9" t="s">
        <v>19986</v>
      </c>
      <c r="B47273" s="9">
        <v>48</v>
      </c>
      <c r="C47273">
        <v>44372</v>
      </c>
      <c r="D47273">
        <v>4808860</v>
      </c>
      <c r="E47273" t="s">
        <v>7434</v>
      </c>
      <c r="F47273" t="s">
        <v>21105</v>
      </c>
      <c r="G47273" s="10">
        <v>120.990323585475</v>
      </c>
      <c r="H47273" s="11">
        <v>2.7250379753257498E-4</v>
      </c>
    </row>
    <row r="47274" spans="1:8" x14ac:dyDescent="0.3">
      <c r="A47274" s="9" t="s">
        <v>19986</v>
      </c>
      <c r="B47274" s="9">
        <v>48</v>
      </c>
      <c r="C47274">
        <v>17008</v>
      </c>
      <c r="D47274">
        <v>4808872</v>
      </c>
      <c r="E47274" t="s">
        <v>3319</v>
      </c>
      <c r="F47274" t="s">
        <v>20895</v>
      </c>
      <c r="G47274" s="10">
        <v>36.450594205062501</v>
      </c>
      <c r="H47274" s="11">
        <v>2.3633919603878902E-3</v>
      </c>
    </row>
    <row r="47275" spans="1:8" x14ac:dyDescent="0.3">
      <c r="A47275" s="9" t="s">
        <v>19986</v>
      </c>
      <c r="B47275" s="9">
        <v>48</v>
      </c>
      <c r="C47275">
        <v>8620</v>
      </c>
      <c r="D47275">
        <v>4809004</v>
      </c>
      <c r="E47275" t="s">
        <v>20556</v>
      </c>
      <c r="F47275" t="s">
        <v>20552</v>
      </c>
      <c r="G47275" s="10">
        <v>33.134820703242497</v>
      </c>
      <c r="H47275" s="11">
        <v>5.4337193675373097E-3</v>
      </c>
    </row>
    <row r="47276" spans="1:8" x14ac:dyDescent="0.3">
      <c r="A47276" s="9" t="s">
        <v>19986</v>
      </c>
      <c r="B47276" s="9">
        <v>48</v>
      </c>
      <c r="C47276">
        <v>1913</v>
      </c>
      <c r="D47276">
        <v>4809160</v>
      </c>
      <c r="E47276" t="s">
        <v>20032</v>
      </c>
      <c r="F47276" t="s">
        <v>20117</v>
      </c>
      <c r="G47276" s="10">
        <v>1026.96519322466</v>
      </c>
      <c r="H47276" s="11">
        <v>0.82420962538095199</v>
      </c>
    </row>
    <row r="47277" spans="1:8" x14ac:dyDescent="0.3">
      <c r="A47277" s="9" t="s">
        <v>19986</v>
      </c>
      <c r="B47277" s="9">
        <v>48</v>
      </c>
      <c r="C47277">
        <v>1175</v>
      </c>
      <c r="D47277">
        <v>4809160</v>
      </c>
      <c r="E47277" t="s">
        <v>20032</v>
      </c>
      <c r="F47277" t="s">
        <v>20030</v>
      </c>
      <c r="G47277" s="10">
        <v>245.86496981022799</v>
      </c>
      <c r="H47277" s="11">
        <v>5.1946961717774902E-2</v>
      </c>
    </row>
    <row r="47278" spans="1:8" x14ac:dyDescent="0.3">
      <c r="A47278" s="9" t="s">
        <v>19986</v>
      </c>
      <c r="B47278" s="9">
        <v>48</v>
      </c>
      <c r="C47278">
        <v>6182</v>
      </c>
      <c r="D47278">
        <v>4809172</v>
      </c>
      <c r="E47278" t="s">
        <v>20471</v>
      </c>
      <c r="F47278" t="s">
        <v>20454</v>
      </c>
      <c r="G47278" s="10">
        <v>126.789342358478</v>
      </c>
      <c r="H47278" s="11">
        <v>1.5709248216885002E-2</v>
      </c>
    </row>
    <row r="47279" spans="1:8" x14ac:dyDescent="0.3">
      <c r="A47279" s="9" t="s">
        <v>19986</v>
      </c>
      <c r="B47279" s="9">
        <v>48</v>
      </c>
      <c r="C47279">
        <v>44372</v>
      </c>
      <c r="D47279">
        <v>4809328</v>
      </c>
      <c r="E47279" t="s">
        <v>20445</v>
      </c>
      <c r="F47279" t="s">
        <v>21105</v>
      </c>
      <c r="G47279" s="10">
        <v>369.32494771060601</v>
      </c>
      <c r="H47279" s="11">
        <v>8.3182231266254502E-4</v>
      </c>
    </row>
    <row r="47280" spans="1:8" x14ac:dyDescent="0.3">
      <c r="A47280" s="9" t="s">
        <v>19986</v>
      </c>
      <c r="B47280" s="9">
        <v>48</v>
      </c>
      <c r="C47280">
        <v>6173</v>
      </c>
      <c r="D47280">
        <v>4809328</v>
      </c>
      <c r="E47280" t="s">
        <v>20445</v>
      </c>
      <c r="F47280" t="s">
        <v>20446</v>
      </c>
      <c r="G47280" s="10">
        <v>144.654620806114</v>
      </c>
      <c r="H47280" s="11">
        <v>0.50053502009036099</v>
      </c>
    </row>
    <row r="47281" spans="1:8" x14ac:dyDescent="0.3">
      <c r="A47281" s="9" t="s">
        <v>19986</v>
      </c>
      <c r="B47281" s="9">
        <v>48</v>
      </c>
      <c r="C47281">
        <v>40051</v>
      </c>
      <c r="D47281">
        <v>4809328</v>
      </c>
      <c r="E47281" t="s">
        <v>20445</v>
      </c>
      <c r="F47281" t="s">
        <v>21076</v>
      </c>
      <c r="G47281" s="10">
        <v>62.933151385757903</v>
      </c>
      <c r="H47281" s="11">
        <v>1.5052176844237699E-3</v>
      </c>
    </row>
    <row r="47282" spans="1:8" x14ac:dyDescent="0.3">
      <c r="A47282" s="9" t="s">
        <v>19986</v>
      </c>
      <c r="B47282" s="9">
        <v>48</v>
      </c>
      <c r="C47282">
        <v>8901</v>
      </c>
      <c r="D47282">
        <v>4809388</v>
      </c>
      <c r="E47282" t="s">
        <v>20580</v>
      </c>
      <c r="F47282" t="s">
        <v>20572</v>
      </c>
      <c r="G47282" s="10">
        <v>15.9973587226854</v>
      </c>
      <c r="H47282" s="11">
        <v>5.5664284500801899E-5</v>
      </c>
    </row>
    <row r="47283" spans="1:8" x14ac:dyDescent="0.3">
      <c r="A47283" s="9" t="s">
        <v>19986</v>
      </c>
      <c r="B47283" s="9">
        <v>48</v>
      </c>
      <c r="C47283">
        <v>13757</v>
      </c>
      <c r="D47283">
        <v>4809448</v>
      </c>
      <c r="E47283" t="s">
        <v>20764</v>
      </c>
      <c r="F47283" t="s">
        <v>20753</v>
      </c>
      <c r="G47283" s="10">
        <v>236.79381230863601</v>
      </c>
      <c r="H47283" s="11">
        <v>5.8482047989290201E-2</v>
      </c>
    </row>
    <row r="47284" spans="1:8" x14ac:dyDescent="0.3">
      <c r="A47284" s="9" t="s">
        <v>19986</v>
      </c>
      <c r="B47284" s="9">
        <v>48</v>
      </c>
      <c r="C47284">
        <v>17718</v>
      </c>
      <c r="D47284">
        <v>4809556</v>
      </c>
      <c r="E47284" t="s">
        <v>20965</v>
      </c>
      <c r="F47284" t="s">
        <v>14722</v>
      </c>
      <c r="G47284" s="10">
        <v>1711.4014161249099</v>
      </c>
      <c r="H47284" s="11">
        <v>2.9172443810192E-2</v>
      </c>
    </row>
    <row r="47285" spans="1:8" x14ac:dyDescent="0.3">
      <c r="A47285" s="9" t="s">
        <v>19986</v>
      </c>
      <c r="B47285" s="9">
        <v>48</v>
      </c>
      <c r="C47285">
        <v>4939</v>
      </c>
      <c r="D47285">
        <v>4809628</v>
      </c>
      <c r="E47285" t="s">
        <v>20025</v>
      </c>
      <c r="F47285" t="s">
        <v>20380</v>
      </c>
      <c r="G47285" s="10">
        <v>70.449708241879705</v>
      </c>
      <c r="H47285" s="11">
        <v>4.9752618814886802E-2</v>
      </c>
    </row>
    <row r="47286" spans="1:8" x14ac:dyDescent="0.3">
      <c r="A47286" s="9" t="s">
        <v>19986</v>
      </c>
      <c r="B47286" s="9">
        <v>48</v>
      </c>
      <c r="C47286">
        <v>1169</v>
      </c>
      <c r="D47286">
        <v>4809628</v>
      </c>
      <c r="E47286" t="s">
        <v>20025</v>
      </c>
      <c r="F47286" t="s">
        <v>20014</v>
      </c>
      <c r="G47286" s="10">
        <v>59.345888646788602</v>
      </c>
      <c r="H47286" s="11">
        <v>7.5312041429934806E-2</v>
      </c>
    </row>
    <row r="47287" spans="1:8" x14ac:dyDescent="0.3">
      <c r="A47287" s="9" t="s">
        <v>19986</v>
      </c>
      <c r="B47287" s="9">
        <v>48</v>
      </c>
      <c r="C47287">
        <v>17718</v>
      </c>
      <c r="D47287">
        <v>4809628</v>
      </c>
      <c r="E47287" t="s">
        <v>20025</v>
      </c>
      <c r="F47287" t="s">
        <v>14722</v>
      </c>
      <c r="G47287" s="10">
        <v>10.607535034839399</v>
      </c>
      <c r="H47287" s="11">
        <v>1.80815393076612E-4</v>
      </c>
    </row>
    <row r="47288" spans="1:8" x14ac:dyDescent="0.3">
      <c r="A47288" s="9" t="s">
        <v>19986</v>
      </c>
      <c r="B47288" s="9">
        <v>48</v>
      </c>
      <c r="C47288">
        <v>20948</v>
      </c>
      <c r="D47288">
        <v>4809640</v>
      </c>
      <c r="E47288" t="s">
        <v>8992</v>
      </c>
      <c r="F47288" t="s">
        <v>21058</v>
      </c>
      <c r="G47288" s="10">
        <v>683.93929311520901</v>
      </c>
      <c r="H47288" s="11">
        <v>0.11950712792507499</v>
      </c>
    </row>
    <row r="47289" spans="1:8" x14ac:dyDescent="0.3">
      <c r="A47289" s="9" t="s">
        <v>19986</v>
      </c>
      <c r="B47289" s="9">
        <v>48</v>
      </c>
      <c r="C47289">
        <v>4262</v>
      </c>
      <c r="D47289">
        <v>4809640</v>
      </c>
      <c r="E47289" t="s">
        <v>8992</v>
      </c>
      <c r="F47289" t="s">
        <v>20349</v>
      </c>
      <c r="G47289" s="10">
        <v>1.1862681612230801</v>
      </c>
      <c r="H47289" s="11">
        <v>5.1044241016483596E-4</v>
      </c>
    </row>
    <row r="47290" spans="1:8" x14ac:dyDescent="0.3">
      <c r="A47290" s="9" t="s">
        <v>19986</v>
      </c>
      <c r="B47290" s="9">
        <v>48</v>
      </c>
      <c r="C47290">
        <v>20948</v>
      </c>
      <c r="D47290">
        <v>4809748</v>
      </c>
      <c r="E47290" t="s">
        <v>21064</v>
      </c>
      <c r="F47290" t="s">
        <v>21058</v>
      </c>
      <c r="G47290" s="10">
        <v>74.003082124142495</v>
      </c>
      <c r="H47290" s="11">
        <v>1.2930819871420999E-2</v>
      </c>
    </row>
    <row r="47291" spans="1:8" x14ac:dyDescent="0.3">
      <c r="A47291" s="9" t="s">
        <v>19986</v>
      </c>
      <c r="B47291" s="9">
        <v>48</v>
      </c>
      <c r="C47291">
        <v>16057</v>
      </c>
      <c r="D47291">
        <v>4809868</v>
      </c>
      <c r="E47291" t="s">
        <v>20819</v>
      </c>
      <c r="F47291" t="s">
        <v>14716</v>
      </c>
      <c r="G47291" s="10">
        <v>98.565845575613096</v>
      </c>
      <c r="H47291" s="11">
        <v>2.3631226462626002E-2</v>
      </c>
    </row>
    <row r="47292" spans="1:8" x14ac:dyDescent="0.3">
      <c r="A47292" s="9" t="s">
        <v>19986</v>
      </c>
      <c r="B47292" s="9">
        <v>48</v>
      </c>
      <c r="C47292">
        <v>20404</v>
      </c>
      <c r="D47292">
        <v>4809916</v>
      </c>
      <c r="E47292" t="s">
        <v>21040</v>
      </c>
      <c r="F47292" t="s">
        <v>21016</v>
      </c>
      <c r="G47292" s="10">
        <v>827.76058413866599</v>
      </c>
      <c r="H47292" s="11">
        <v>2.27563047185887E-2</v>
      </c>
    </row>
    <row r="47293" spans="1:8" x14ac:dyDescent="0.3">
      <c r="A47293" s="9" t="s">
        <v>19986</v>
      </c>
      <c r="B47293" s="9">
        <v>48</v>
      </c>
      <c r="C47293">
        <v>40051</v>
      </c>
      <c r="D47293">
        <v>4810072</v>
      </c>
      <c r="E47293" t="s">
        <v>20581</v>
      </c>
      <c r="F47293" t="s">
        <v>21076</v>
      </c>
      <c r="G47293" s="10">
        <v>196.69857749458001</v>
      </c>
      <c r="H47293" s="11">
        <v>4.7045820974546803E-3</v>
      </c>
    </row>
    <row r="47294" spans="1:8" x14ac:dyDescent="0.3">
      <c r="A47294" s="9" t="s">
        <v>19986</v>
      </c>
      <c r="B47294" s="9">
        <v>48</v>
      </c>
      <c r="C47294">
        <v>19490</v>
      </c>
      <c r="D47294">
        <v>4810087</v>
      </c>
      <c r="E47294" t="s">
        <v>21001</v>
      </c>
      <c r="F47294" t="s">
        <v>20999</v>
      </c>
      <c r="G47294" s="10">
        <v>66.054309476361098</v>
      </c>
      <c r="H47294" s="11">
        <v>5.3619863200228103E-3</v>
      </c>
    </row>
    <row r="47295" spans="1:8" x14ac:dyDescent="0.3">
      <c r="A47295" s="9" t="s">
        <v>19986</v>
      </c>
      <c r="B47295" s="9">
        <v>48</v>
      </c>
      <c r="C47295">
        <v>8901</v>
      </c>
      <c r="D47295">
        <v>4810090</v>
      </c>
      <c r="E47295" t="s">
        <v>20573</v>
      </c>
      <c r="F47295" t="s">
        <v>20572</v>
      </c>
      <c r="G47295" s="10">
        <v>28.6789657628761</v>
      </c>
      <c r="H47295" s="11">
        <v>9.9791105337263401E-5</v>
      </c>
    </row>
    <row r="47296" spans="1:8" x14ac:dyDescent="0.3">
      <c r="A47296" s="9" t="s">
        <v>19986</v>
      </c>
      <c r="B47296" s="9">
        <v>48</v>
      </c>
      <c r="C47296">
        <v>44372</v>
      </c>
      <c r="D47296">
        <v>4810132</v>
      </c>
      <c r="E47296" t="s">
        <v>10318</v>
      </c>
      <c r="F47296" t="s">
        <v>21105</v>
      </c>
      <c r="G47296" s="10">
        <v>554.88820908902596</v>
      </c>
      <c r="H47296" s="11">
        <v>1.24976229256866E-3</v>
      </c>
    </row>
    <row r="47297" spans="1:8" x14ac:dyDescent="0.3">
      <c r="A47297" s="9" t="s">
        <v>19986</v>
      </c>
      <c r="B47297" s="9">
        <v>48</v>
      </c>
      <c r="C47297">
        <v>4295</v>
      </c>
      <c r="D47297">
        <v>4810132</v>
      </c>
      <c r="E47297" t="s">
        <v>10318</v>
      </c>
      <c r="F47297" t="s">
        <v>20363</v>
      </c>
      <c r="G47297" s="10">
        <v>2.7008597497142799</v>
      </c>
      <c r="H47297" s="11">
        <v>2.5860395918367302E-4</v>
      </c>
    </row>
    <row r="47298" spans="1:8" x14ac:dyDescent="0.3">
      <c r="A47298" s="9" t="s">
        <v>19986</v>
      </c>
      <c r="B47298" s="9">
        <v>48</v>
      </c>
      <c r="C47298">
        <v>44372</v>
      </c>
      <c r="D47298">
        <v>4810144</v>
      </c>
      <c r="E47298" t="s">
        <v>21209</v>
      </c>
      <c r="F47298" t="s">
        <v>21105</v>
      </c>
      <c r="G47298" s="10">
        <v>45.360114928861599</v>
      </c>
      <c r="H47298" s="11">
        <v>1.02163571501619E-4</v>
      </c>
    </row>
    <row r="47299" spans="1:8" x14ac:dyDescent="0.3">
      <c r="A47299" s="9" t="s">
        <v>19986</v>
      </c>
      <c r="B47299" s="9">
        <v>48</v>
      </c>
      <c r="C47299">
        <v>55982</v>
      </c>
      <c r="D47299">
        <v>4810144</v>
      </c>
      <c r="E47299" t="s">
        <v>21209</v>
      </c>
      <c r="F47299" t="s">
        <v>21263</v>
      </c>
      <c r="G47299" s="10">
        <v>8.3851522191044996</v>
      </c>
      <c r="H47299" s="11">
        <v>1.6912368332199399E-3</v>
      </c>
    </row>
    <row r="47300" spans="1:8" x14ac:dyDescent="0.3">
      <c r="A47300" s="9" t="s">
        <v>19986</v>
      </c>
      <c r="B47300" s="9">
        <v>48</v>
      </c>
      <c r="C47300">
        <v>2194</v>
      </c>
      <c r="D47300">
        <v>4810156</v>
      </c>
      <c r="E47300" t="s">
        <v>20116</v>
      </c>
      <c r="F47300" t="s">
        <v>20139</v>
      </c>
      <c r="G47300" s="10">
        <v>935.22231548983302</v>
      </c>
      <c r="H47300" s="11">
        <v>0.70796541672205404</v>
      </c>
    </row>
    <row r="47301" spans="1:8" x14ac:dyDescent="0.3">
      <c r="A47301" s="9" t="s">
        <v>19986</v>
      </c>
      <c r="B47301" s="9">
        <v>48</v>
      </c>
      <c r="C47301">
        <v>1892</v>
      </c>
      <c r="D47301">
        <v>4810156</v>
      </c>
      <c r="E47301" t="s">
        <v>20116</v>
      </c>
      <c r="F47301" t="s">
        <v>20094</v>
      </c>
      <c r="G47301" s="10">
        <v>640.18591812383897</v>
      </c>
      <c r="H47301" s="11">
        <v>5.9942501696988601E-2</v>
      </c>
    </row>
    <row r="47302" spans="1:8" x14ac:dyDescent="0.3">
      <c r="A47302" s="9" t="s">
        <v>19986</v>
      </c>
      <c r="B47302" s="9">
        <v>48</v>
      </c>
      <c r="C47302">
        <v>14626</v>
      </c>
      <c r="D47302">
        <v>4810197</v>
      </c>
      <c r="E47302" t="s">
        <v>19995</v>
      </c>
      <c r="F47302" t="s">
        <v>20791</v>
      </c>
      <c r="G47302" s="10">
        <v>112.201568626118</v>
      </c>
      <c r="H47302" s="11">
        <v>4.64987851745206E-3</v>
      </c>
    </row>
    <row r="47303" spans="1:8" x14ac:dyDescent="0.3">
      <c r="A47303" s="9" t="s">
        <v>19986</v>
      </c>
      <c r="B47303" s="9">
        <v>48</v>
      </c>
      <c r="C47303">
        <v>1015</v>
      </c>
      <c r="D47303">
        <v>4810197</v>
      </c>
      <c r="E47303" t="s">
        <v>19995</v>
      </c>
      <c r="F47303" t="s">
        <v>19989</v>
      </c>
      <c r="G47303" s="10">
        <v>0.97265288098105296</v>
      </c>
      <c r="H47303" s="11">
        <v>1.94060948700355E-5</v>
      </c>
    </row>
    <row r="47304" spans="1:8" x14ac:dyDescent="0.3">
      <c r="A47304" s="9" t="s">
        <v>19986</v>
      </c>
      <c r="B47304" s="9">
        <v>48</v>
      </c>
      <c r="C47304">
        <v>44372</v>
      </c>
      <c r="D47304">
        <v>4810216</v>
      </c>
      <c r="E47304" t="s">
        <v>21165</v>
      </c>
      <c r="F47304" t="s">
        <v>21105</v>
      </c>
      <c r="G47304" s="10">
        <v>64.399257627357599</v>
      </c>
      <c r="H47304" s="11">
        <v>1.4504500642430101E-4</v>
      </c>
    </row>
    <row r="47305" spans="1:8" x14ac:dyDescent="0.3">
      <c r="A47305" s="9" t="s">
        <v>19986</v>
      </c>
      <c r="B47305" s="9">
        <v>48</v>
      </c>
      <c r="C47305">
        <v>55937</v>
      </c>
      <c r="D47305">
        <v>4810252</v>
      </c>
      <c r="E47305" t="s">
        <v>21259</v>
      </c>
      <c r="F47305" t="s">
        <v>21241</v>
      </c>
      <c r="G47305" s="10">
        <v>440.66626365634698</v>
      </c>
      <c r="H47305" s="11">
        <v>8.8235606034269207E-3</v>
      </c>
    </row>
    <row r="47306" spans="1:8" x14ac:dyDescent="0.3">
      <c r="A47306" s="9" t="s">
        <v>19986</v>
      </c>
      <c r="B47306" s="9">
        <v>48</v>
      </c>
      <c r="C47306">
        <v>20948</v>
      </c>
      <c r="D47306">
        <v>4810264</v>
      </c>
      <c r="E47306" t="s">
        <v>646</v>
      </c>
      <c r="F47306" t="s">
        <v>21058</v>
      </c>
      <c r="G47306" s="10">
        <v>464.89391386125999</v>
      </c>
      <c r="H47306" s="11">
        <v>8.1232555278920204E-2</v>
      </c>
    </row>
    <row r="47307" spans="1:8" x14ac:dyDescent="0.3">
      <c r="A47307" s="9" t="s">
        <v>19986</v>
      </c>
      <c r="B47307" s="9">
        <v>48</v>
      </c>
      <c r="C47307">
        <v>4975</v>
      </c>
      <c r="D47307">
        <v>4810384</v>
      </c>
      <c r="E47307" t="s">
        <v>20398</v>
      </c>
      <c r="F47307" t="s">
        <v>20387</v>
      </c>
      <c r="G47307" s="10">
        <v>2.8945804385840499</v>
      </c>
      <c r="H47307" s="11">
        <v>7.3113928734126201E-4</v>
      </c>
    </row>
    <row r="47308" spans="1:8" x14ac:dyDescent="0.3">
      <c r="A47308" s="9" t="s">
        <v>19986</v>
      </c>
      <c r="B47308" s="9">
        <v>48</v>
      </c>
      <c r="C47308">
        <v>4146</v>
      </c>
      <c r="D47308">
        <v>4810528</v>
      </c>
      <c r="E47308" t="s">
        <v>20327</v>
      </c>
      <c r="F47308" t="s">
        <v>20326</v>
      </c>
      <c r="G47308" s="10">
        <v>78.919475464209896</v>
      </c>
      <c r="H47308" s="11">
        <v>2.8844837523468499E-2</v>
      </c>
    </row>
    <row r="47309" spans="1:8" x14ac:dyDescent="0.3">
      <c r="A47309" s="9" t="s">
        <v>19986</v>
      </c>
      <c r="B47309" s="9">
        <v>48</v>
      </c>
      <c r="C47309">
        <v>8901</v>
      </c>
      <c r="D47309">
        <v>4810636</v>
      </c>
      <c r="E47309" t="s">
        <v>20651</v>
      </c>
      <c r="F47309" t="s">
        <v>20572</v>
      </c>
      <c r="G47309" s="10">
        <v>177.32632977033501</v>
      </c>
      <c r="H47309" s="11">
        <v>6.1702331246854503E-4</v>
      </c>
    </row>
    <row r="47310" spans="1:8" x14ac:dyDescent="0.3">
      <c r="A47310" s="9" t="s">
        <v>19986</v>
      </c>
      <c r="B47310" s="9">
        <v>48</v>
      </c>
      <c r="C47310">
        <v>55937</v>
      </c>
      <c r="D47310">
        <v>4810636</v>
      </c>
      <c r="E47310" t="s">
        <v>20651</v>
      </c>
      <c r="F47310" t="s">
        <v>21241</v>
      </c>
      <c r="G47310" s="10">
        <v>50.235658071175401</v>
      </c>
      <c r="H47310" s="11">
        <v>1.0058799822028599E-3</v>
      </c>
    </row>
    <row r="47311" spans="1:8" x14ac:dyDescent="0.3">
      <c r="A47311" s="9" t="s">
        <v>19986</v>
      </c>
      <c r="B47311" s="9">
        <v>48</v>
      </c>
      <c r="C47311">
        <v>8901</v>
      </c>
      <c r="D47311">
        <v>4810648</v>
      </c>
      <c r="E47311" t="s">
        <v>20582</v>
      </c>
      <c r="F47311" t="s">
        <v>20572</v>
      </c>
      <c r="G47311" s="10">
        <v>122.96491163887001</v>
      </c>
      <c r="H47311" s="11">
        <v>4.2786774640339001E-4</v>
      </c>
    </row>
    <row r="47312" spans="1:8" x14ac:dyDescent="0.3">
      <c r="A47312" s="9" t="s">
        <v>19986</v>
      </c>
      <c r="B47312" s="9">
        <v>48</v>
      </c>
      <c r="C47312">
        <v>4975</v>
      </c>
      <c r="D47312">
        <v>4810708</v>
      </c>
      <c r="E47312" t="s">
        <v>20389</v>
      </c>
      <c r="F47312" t="s">
        <v>20387</v>
      </c>
      <c r="G47312" s="10">
        <v>5.49649059625294</v>
      </c>
      <c r="H47312" s="11">
        <v>1.3883532700815699E-3</v>
      </c>
    </row>
    <row r="47313" spans="1:8" x14ac:dyDescent="0.3">
      <c r="A47313" s="9" t="s">
        <v>19986</v>
      </c>
      <c r="B47313" s="9">
        <v>48</v>
      </c>
      <c r="C47313">
        <v>9668</v>
      </c>
      <c r="D47313">
        <v>4810708</v>
      </c>
      <c r="E47313" t="s">
        <v>20389</v>
      </c>
      <c r="F47313" t="s">
        <v>20657</v>
      </c>
      <c r="G47313" s="10">
        <v>4.9500337962136403</v>
      </c>
      <c r="H47313" s="11">
        <v>2.1951369384539399E-3</v>
      </c>
    </row>
    <row r="47314" spans="1:8" x14ac:dyDescent="0.3">
      <c r="A47314" s="9" t="s">
        <v>19986</v>
      </c>
      <c r="B47314" s="9">
        <v>48</v>
      </c>
      <c r="C47314">
        <v>11364</v>
      </c>
      <c r="D47314">
        <v>4810720</v>
      </c>
      <c r="E47314" t="s">
        <v>20709</v>
      </c>
      <c r="F47314" t="s">
        <v>20700</v>
      </c>
      <c r="G47314" s="10">
        <v>1211.83325999006</v>
      </c>
      <c r="H47314" s="11">
        <v>0.33850091061175003</v>
      </c>
    </row>
    <row r="47315" spans="1:8" x14ac:dyDescent="0.3">
      <c r="A47315" s="9" t="s">
        <v>19986</v>
      </c>
      <c r="B47315" s="9">
        <v>48</v>
      </c>
      <c r="C47315">
        <v>44372</v>
      </c>
      <c r="D47315">
        <v>4810756</v>
      </c>
      <c r="E47315" t="s">
        <v>21147</v>
      </c>
      <c r="F47315" t="s">
        <v>21105</v>
      </c>
      <c r="G47315" s="10">
        <v>41.002322502137702</v>
      </c>
      <c r="H47315" s="11">
        <v>9.2348613164872897E-5</v>
      </c>
    </row>
    <row r="47316" spans="1:8" x14ac:dyDescent="0.3">
      <c r="A47316" s="9" t="s">
        <v>19986</v>
      </c>
      <c r="B47316" s="9">
        <v>48</v>
      </c>
      <c r="C47316">
        <v>2409</v>
      </c>
      <c r="D47316">
        <v>4810768</v>
      </c>
      <c r="E47316" t="s">
        <v>7919</v>
      </c>
      <c r="F47316" t="s">
        <v>20140</v>
      </c>
      <c r="G47316" s="10">
        <v>4486.0781352859904</v>
      </c>
      <c r="H47316" s="11">
        <v>0.95023896108578398</v>
      </c>
    </row>
    <row r="47317" spans="1:8" x14ac:dyDescent="0.3">
      <c r="A47317" s="9" t="s">
        <v>19986</v>
      </c>
      <c r="B47317" s="9">
        <v>48</v>
      </c>
      <c r="C47317">
        <v>3278</v>
      </c>
      <c r="D47317">
        <v>4810768</v>
      </c>
      <c r="E47317" t="s">
        <v>7919</v>
      </c>
      <c r="F47317" t="s">
        <v>20149</v>
      </c>
      <c r="G47317" s="10">
        <v>4240.9268839745801</v>
      </c>
      <c r="H47317" s="11">
        <v>3.60227886414951E-2</v>
      </c>
    </row>
    <row r="47318" spans="1:8" x14ac:dyDescent="0.3">
      <c r="A47318" s="9" t="s">
        <v>19986</v>
      </c>
      <c r="B47318" s="9">
        <v>48</v>
      </c>
      <c r="C47318">
        <v>11501</v>
      </c>
      <c r="D47318">
        <v>4810768</v>
      </c>
      <c r="E47318" t="s">
        <v>7919</v>
      </c>
      <c r="F47318" t="s">
        <v>20714</v>
      </c>
      <c r="G47318" s="10">
        <v>761.45059274573703</v>
      </c>
      <c r="H47318" s="11">
        <v>3.98644360371571E-2</v>
      </c>
    </row>
    <row r="47319" spans="1:8" x14ac:dyDescent="0.3">
      <c r="A47319" s="9" t="s">
        <v>19986</v>
      </c>
      <c r="B47319" s="9">
        <v>48</v>
      </c>
      <c r="C47319">
        <v>44372</v>
      </c>
      <c r="D47319">
        <v>4810780</v>
      </c>
      <c r="E47319" t="s">
        <v>20364</v>
      </c>
      <c r="F47319" t="s">
        <v>21105</v>
      </c>
      <c r="G47319" s="10">
        <v>1060.8160807935401</v>
      </c>
      <c r="H47319" s="11">
        <v>2.3892523131871899E-3</v>
      </c>
    </row>
    <row r="47320" spans="1:8" x14ac:dyDescent="0.3">
      <c r="A47320" s="9" t="s">
        <v>19986</v>
      </c>
      <c r="B47320" s="9">
        <v>48</v>
      </c>
      <c r="C47320">
        <v>17008</v>
      </c>
      <c r="D47320">
        <v>4810780</v>
      </c>
      <c r="E47320" t="s">
        <v>20364</v>
      </c>
      <c r="F47320" t="s">
        <v>20895</v>
      </c>
      <c r="G47320" s="10">
        <v>520.88965895632498</v>
      </c>
      <c r="H47320" s="11">
        <v>3.3773562792992602E-2</v>
      </c>
    </row>
    <row r="47321" spans="1:8" x14ac:dyDescent="0.3">
      <c r="A47321" s="9" t="s">
        <v>19986</v>
      </c>
      <c r="B47321" s="9">
        <v>48</v>
      </c>
      <c r="C47321">
        <v>4295</v>
      </c>
      <c r="D47321">
        <v>4810780</v>
      </c>
      <c r="E47321" t="s">
        <v>20364</v>
      </c>
      <c r="F47321" t="s">
        <v>20363</v>
      </c>
      <c r="G47321" s="10">
        <v>4.6593106785589997</v>
      </c>
      <c r="H47321" s="11">
        <v>4.46123197870452E-4</v>
      </c>
    </row>
    <row r="47322" spans="1:8" x14ac:dyDescent="0.3">
      <c r="A47322" s="9" t="s">
        <v>19986</v>
      </c>
      <c r="B47322" s="9">
        <v>48</v>
      </c>
      <c r="C47322">
        <v>44372</v>
      </c>
      <c r="D47322">
        <v>4810828</v>
      </c>
      <c r="E47322" t="s">
        <v>21137</v>
      </c>
      <c r="F47322" t="s">
        <v>21105</v>
      </c>
      <c r="G47322" s="10">
        <v>55.062482868167798</v>
      </c>
      <c r="H47322" s="11">
        <v>1.24015997630981E-4</v>
      </c>
    </row>
    <row r="47323" spans="1:8" x14ac:dyDescent="0.3">
      <c r="A47323" s="9" t="s">
        <v>19986</v>
      </c>
      <c r="B47323" s="9">
        <v>48</v>
      </c>
      <c r="C47323">
        <v>55982</v>
      </c>
      <c r="D47323">
        <v>4810828</v>
      </c>
      <c r="E47323" t="s">
        <v>21137</v>
      </c>
      <c r="F47323" t="s">
        <v>21263</v>
      </c>
      <c r="G47323" s="10">
        <v>10.1787065825454</v>
      </c>
      <c r="H47323" s="11">
        <v>2.05298640228831E-3</v>
      </c>
    </row>
    <row r="47324" spans="1:8" x14ac:dyDescent="0.3">
      <c r="A47324" s="9" t="s">
        <v>19986</v>
      </c>
      <c r="B47324" s="9">
        <v>48</v>
      </c>
      <c r="C47324">
        <v>2442</v>
      </c>
      <c r="D47324">
        <v>4810912</v>
      </c>
      <c r="E47324" t="s">
        <v>15457</v>
      </c>
      <c r="F47324" t="s">
        <v>20144</v>
      </c>
      <c r="G47324" s="10">
        <v>5765.9697974456503</v>
      </c>
      <c r="H47324" s="11">
        <v>0.76370460893319903</v>
      </c>
    </row>
    <row r="47325" spans="1:8" x14ac:dyDescent="0.3">
      <c r="A47325" s="9" t="s">
        <v>19986</v>
      </c>
      <c r="B47325" s="9">
        <v>48</v>
      </c>
      <c r="C47325">
        <v>20948</v>
      </c>
      <c r="D47325">
        <v>4810960</v>
      </c>
      <c r="E47325" t="s">
        <v>21059</v>
      </c>
      <c r="F47325" t="s">
        <v>21058</v>
      </c>
      <c r="G47325" s="10">
        <v>14.027338913684099</v>
      </c>
      <c r="H47325" s="11">
        <v>2.4510464640370702E-3</v>
      </c>
    </row>
    <row r="47326" spans="1:8" x14ac:dyDescent="0.3">
      <c r="A47326" s="9" t="s">
        <v>19986</v>
      </c>
      <c r="B47326" s="9">
        <v>48</v>
      </c>
      <c r="C47326">
        <v>44372</v>
      </c>
      <c r="D47326">
        <v>4811020</v>
      </c>
      <c r="E47326" t="s">
        <v>20056</v>
      </c>
      <c r="F47326" t="s">
        <v>21105</v>
      </c>
      <c r="G47326" s="10">
        <v>5.6232504782924098</v>
      </c>
      <c r="H47326" s="11">
        <v>1.26651211799511E-5</v>
      </c>
    </row>
    <row r="47327" spans="1:8" x14ac:dyDescent="0.3">
      <c r="A47327" s="9" t="s">
        <v>19986</v>
      </c>
      <c r="B47327" s="9">
        <v>48</v>
      </c>
      <c r="C47327">
        <v>55982</v>
      </c>
      <c r="D47327">
        <v>4811020</v>
      </c>
      <c r="E47327" t="s">
        <v>20056</v>
      </c>
      <c r="F47327" t="s">
        <v>21263</v>
      </c>
      <c r="G47327" s="10">
        <v>1.03949937738434</v>
      </c>
      <c r="H47327" s="11">
        <v>2.09661028113017E-4</v>
      </c>
    </row>
    <row r="47328" spans="1:8" x14ac:dyDescent="0.3">
      <c r="A47328" s="9" t="s">
        <v>19986</v>
      </c>
      <c r="B47328" s="9">
        <v>48</v>
      </c>
      <c r="C47328">
        <v>14626</v>
      </c>
      <c r="D47328">
        <v>4811080</v>
      </c>
      <c r="E47328" t="s">
        <v>19987</v>
      </c>
      <c r="F47328" t="s">
        <v>20791</v>
      </c>
      <c r="G47328" s="10">
        <v>400.82571805313302</v>
      </c>
      <c r="H47328" s="11">
        <v>1.66110948219284E-2</v>
      </c>
    </row>
    <row r="47329" spans="1:8" x14ac:dyDescent="0.3">
      <c r="A47329" s="9" t="s">
        <v>19986</v>
      </c>
      <c r="B47329" s="9">
        <v>48</v>
      </c>
      <c r="C47329">
        <v>1015</v>
      </c>
      <c r="D47329">
        <v>4811080</v>
      </c>
      <c r="E47329" t="s">
        <v>19987</v>
      </c>
      <c r="F47329" t="s">
        <v>19989</v>
      </c>
      <c r="G47329" s="10">
        <v>2.9879257885211601</v>
      </c>
      <c r="H47329" s="11">
        <v>5.9614249287148299E-5</v>
      </c>
    </row>
    <row r="47330" spans="1:8" x14ac:dyDescent="0.3">
      <c r="A47330" s="9" t="s">
        <v>19986</v>
      </c>
      <c r="B47330" s="9">
        <v>48</v>
      </c>
      <c r="C47330">
        <v>8898</v>
      </c>
      <c r="D47330">
        <v>4811116</v>
      </c>
      <c r="E47330" t="s">
        <v>4374</v>
      </c>
      <c r="F47330" t="s">
        <v>20564</v>
      </c>
      <c r="G47330" s="10">
        <v>67.242742702553002</v>
      </c>
      <c r="H47330" s="11">
        <v>4.5619228427783598E-2</v>
      </c>
    </row>
    <row r="47331" spans="1:8" x14ac:dyDescent="0.3">
      <c r="A47331" s="9" t="s">
        <v>19986</v>
      </c>
      <c r="B47331" s="9">
        <v>48</v>
      </c>
      <c r="C47331">
        <v>16146</v>
      </c>
      <c r="D47331">
        <v>4811116</v>
      </c>
      <c r="E47331" t="s">
        <v>4374</v>
      </c>
      <c r="F47331" t="s">
        <v>20847</v>
      </c>
      <c r="G47331" s="10">
        <v>42.197249221985501</v>
      </c>
      <c r="H47331" s="11">
        <v>2.4895132284357201E-2</v>
      </c>
    </row>
    <row r="47332" spans="1:8" x14ac:dyDescent="0.3">
      <c r="A47332" s="9" t="s">
        <v>19986</v>
      </c>
      <c r="B47332" s="9">
        <v>48</v>
      </c>
      <c r="C47332">
        <v>27369</v>
      </c>
      <c r="D47332">
        <v>4811128</v>
      </c>
      <c r="E47332" t="s">
        <v>19352</v>
      </c>
      <c r="F47332" t="s">
        <v>21070</v>
      </c>
      <c r="G47332" s="10">
        <v>54.751929175158402</v>
      </c>
      <c r="H47332" s="11">
        <v>1.9429357407792201E-2</v>
      </c>
    </row>
    <row r="47333" spans="1:8" x14ac:dyDescent="0.3">
      <c r="A47333" s="9" t="s">
        <v>19986</v>
      </c>
      <c r="B47333" s="9">
        <v>48</v>
      </c>
      <c r="C47333">
        <v>17561</v>
      </c>
      <c r="D47333">
        <v>4811155</v>
      </c>
      <c r="E47333" t="s">
        <v>20922</v>
      </c>
      <c r="F47333" t="s">
        <v>20918</v>
      </c>
      <c r="G47333" s="10">
        <v>50.534937583830903</v>
      </c>
      <c r="H47333" s="11">
        <v>5.5864401485552703E-3</v>
      </c>
    </row>
    <row r="47334" spans="1:8" x14ac:dyDescent="0.3">
      <c r="A47334" s="9" t="s">
        <v>19986</v>
      </c>
      <c r="B47334" s="9">
        <v>48</v>
      </c>
      <c r="C47334">
        <v>17718</v>
      </c>
      <c r="D47334">
        <v>4811155</v>
      </c>
      <c r="E47334" t="s">
        <v>20922</v>
      </c>
      <c r="F47334" t="s">
        <v>14722</v>
      </c>
      <c r="G47334" s="10">
        <v>33.736729425429097</v>
      </c>
      <c r="H47334" s="11">
        <v>5.7507422526939598E-4</v>
      </c>
    </row>
    <row r="47335" spans="1:8" x14ac:dyDescent="0.3">
      <c r="A47335" s="9" t="s">
        <v>19986</v>
      </c>
      <c r="B47335" s="9">
        <v>48</v>
      </c>
      <c r="C47335">
        <v>44372</v>
      </c>
      <c r="D47335">
        <v>4811212</v>
      </c>
      <c r="E47335" t="s">
        <v>21107</v>
      </c>
      <c r="F47335" t="s">
        <v>21105</v>
      </c>
      <c r="G47335" s="10">
        <v>91.896716675516203</v>
      </c>
      <c r="H47335" s="11">
        <v>2.0697691792816601E-4</v>
      </c>
    </row>
    <row r="47336" spans="1:8" x14ac:dyDescent="0.3">
      <c r="A47336" s="9" t="s">
        <v>19986</v>
      </c>
      <c r="B47336" s="9">
        <v>48</v>
      </c>
      <c r="C47336">
        <v>16604</v>
      </c>
      <c r="D47336">
        <v>4811224</v>
      </c>
      <c r="E47336" t="s">
        <v>20797</v>
      </c>
      <c r="F47336" t="s">
        <v>20860</v>
      </c>
      <c r="G47336" s="10">
        <v>265.391686882567</v>
      </c>
      <c r="H47336" s="11">
        <v>3.1307265174303099E-3</v>
      </c>
    </row>
    <row r="47337" spans="1:8" x14ac:dyDescent="0.3">
      <c r="A47337" s="9" t="s">
        <v>19986</v>
      </c>
      <c r="B47337" s="9">
        <v>48</v>
      </c>
      <c r="C47337">
        <v>8901</v>
      </c>
      <c r="D47337">
        <v>4811300</v>
      </c>
      <c r="E47337" t="s">
        <v>20628</v>
      </c>
      <c r="F47337" t="s">
        <v>20572</v>
      </c>
      <c r="G47337" s="10">
        <v>269.53544692021399</v>
      </c>
      <c r="H47337" s="11">
        <v>9.3787343651558701E-4</v>
      </c>
    </row>
    <row r="47338" spans="1:8" x14ac:dyDescent="0.3">
      <c r="A47338" s="9" t="s">
        <v>19986</v>
      </c>
      <c r="B47338" s="9">
        <v>48</v>
      </c>
      <c r="C47338">
        <v>44372</v>
      </c>
      <c r="D47338">
        <v>4811368</v>
      </c>
      <c r="E47338" t="s">
        <v>21236</v>
      </c>
      <c r="F47338" t="s">
        <v>21105</v>
      </c>
      <c r="G47338" s="10">
        <v>672.08459514630204</v>
      </c>
      <c r="H47338" s="11">
        <v>1.5137210895309599E-3</v>
      </c>
    </row>
    <row r="47339" spans="1:8" x14ac:dyDescent="0.3">
      <c r="A47339" s="9" t="s">
        <v>19986</v>
      </c>
      <c r="B47339" s="9">
        <v>48</v>
      </c>
      <c r="C47339">
        <v>16613</v>
      </c>
      <c r="D47339">
        <v>4811380</v>
      </c>
      <c r="E47339" t="s">
        <v>19626</v>
      </c>
      <c r="F47339" t="s">
        <v>20878</v>
      </c>
      <c r="G47339" s="10">
        <v>31.6197010705007</v>
      </c>
      <c r="H47339" s="11">
        <v>5.75426771073717E-3</v>
      </c>
    </row>
    <row r="47340" spans="1:8" x14ac:dyDescent="0.3">
      <c r="A47340" s="9" t="s">
        <v>19986</v>
      </c>
      <c r="B47340" s="9">
        <v>48</v>
      </c>
      <c r="C47340">
        <v>44372</v>
      </c>
      <c r="D47340">
        <v>4811380</v>
      </c>
      <c r="E47340" t="s">
        <v>19626</v>
      </c>
      <c r="F47340" t="s">
        <v>21105</v>
      </c>
      <c r="G47340" s="10">
        <v>5.69555712779123</v>
      </c>
      <c r="H47340" s="11">
        <v>1.2827975828086401E-5</v>
      </c>
    </row>
    <row r="47341" spans="1:8" x14ac:dyDescent="0.3">
      <c r="A47341" s="9" t="s">
        <v>19986</v>
      </c>
      <c r="B47341" s="9">
        <v>48</v>
      </c>
      <c r="C47341">
        <v>44372</v>
      </c>
      <c r="D47341">
        <v>4811428</v>
      </c>
      <c r="E47341" t="s">
        <v>21006</v>
      </c>
      <c r="F47341" t="s">
        <v>21105</v>
      </c>
      <c r="G47341" s="10">
        <v>1862.9311913660699</v>
      </c>
      <c r="H47341" s="11">
        <v>4.1958382219756301E-3</v>
      </c>
    </row>
    <row r="47342" spans="1:8" x14ac:dyDescent="0.3">
      <c r="A47342" s="9" t="s">
        <v>19986</v>
      </c>
      <c r="B47342" s="9">
        <v>48</v>
      </c>
      <c r="C47342">
        <v>19490</v>
      </c>
      <c r="D47342">
        <v>4811428</v>
      </c>
      <c r="E47342" t="s">
        <v>21006</v>
      </c>
      <c r="F47342" t="s">
        <v>20999</v>
      </c>
      <c r="G47342" s="10">
        <v>1.4665047928454</v>
      </c>
      <c r="H47342" s="11">
        <v>1.19044142612664E-4</v>
      </c>
    </row>
    <row r="47343" spans="1:8" x14ac:dyDescent="0.3">
      <c r="A47343" s="9" t="s">
        <v>19986</v>
      </c>
      <c r="B47343" s="9">
        <v>48</v>
      </c>
      <c r="C47343">
        <v>14626</v>
      </c>
      <c r="D47343">
        <v>4811464</v>
      </c>
      <c r="E47343" t="s">
        <v>20793</v>
      </c>
      <c r="F47343" t="s">
        <v>20791</v>
      </c>
      <c r="G47343" s="10">
        <v>456.585789400306</v>
      </c>
      <c r="H47343" s="11">
        <v>1.8921914189817899E-2</v>
      </c>
    </row>
    <row r="47344" spans="1:8" x14ac:dyDescent="0.3">
      <c r="A47344" s="9" t="s">
        <v>19986</v>
      </c>
      <c r="B47344" s="9">
        <v>48</v>
      </c>
      <c r="C47344">
        <v>1892</v>
      </c>
      <c r="D47344">
        <v>4811536</v>
      </c>
      <c r="E47344" t="s">
        <v>9709</v>
      </c>
      <c r="F47344" t="s">
        <v>20094</v>
      </c>
      <c r="G47344" s="10">
        <v>20.589801703694999</v>
      </c>
      <c r="H47344" s="11">
        <v>1.9278840546530899E-3</v>
      </c>
    </row>
    <row r="47345" spans="1:8" x14ac:dyDescent="0.3">
      <c r="A47345" s="9" t="s">
        <v>19986</v>
      </c>
      <c r="B47345" s="9">
        <v>48</v>
      </c>
      <c r="C47345">
        <v>40051</v>
      </c>
      <c r="D47345">
        <v>4811644</v>
      </c>
      <c r="E47345" t="s">
        <v>7591</v>
      </c>
      <c r="F47345" t="s">
        <v>21076</v>
      </c>
      <c r="G47345" s="10">
        <v>11.774841144996399</v>
      </c>
      <c r="H47345" s="11">
        <v>2.8162738926085798E-4</v>
      </c>
    </row>
    <row r="47346" spans="1:8" x14ac:dyDescent="0.3">
      <c r="A47346" s="9" t="s">
        <v>19986</v>
      </c>
      <c r="B47346" s="9">
        <v>48</v>
      </c>
      <c r="C47346">
        <v>44372</v>
      </c>
      <c r="D47346">
        <v>4811644</v>
      </c>
      <c r="E47346" t="s">
        <v>7591</v>
      </c>
      <c r="F47346" t="s">
        <v>21105</v>
      </c>
      <c r="G47346" s="10">
        <v>1.48360456541542</v>
      </c>
      <c r="H47346" s="11">
        <v>3.3414893532932199E-6</v>
      </c>
    </row>
    <row r="47347" spans="1:8" x14ac:dyDescent="0.3">
      <c r="A47347" s="9" t="s">
        <v>19986</v>
      </c>
      <c r="B47347" s="9">
        <v>48</v>
      </c>
      <c r="C47347">
        <v>8620</v>
      </c>
      <c r="D47347">
        <v>4811656</v>
      </c>
      <c r="E47347" t="s">
        <v>20557</v>
      </c>
      <c r="F47347" t="s">
        <v>20552</v>
      </c>
      <c r="G47347" s="10">
        <v>37.269810167067099</v>
      </c>
      <c r="H47347" s="11">
        <v>6.1118088171641704E-3</v>
      </c>
    </row>
    <row r="47348" spans="1:8" x14ac:dyDescent="0.3">
      <c r="A47348" s="9" t="s">
        <v>19986</v>
      </c>
      <c r="B47348" s="9">
        <v>48</v>
      </c>
      <c r="C47348">
        <v>16063</v>
      </c>
      <c r="D47348">
        <v>4811692</v>
      </c>
      <c r="E47348" t="s">
        <v>20840</v>
      </c>
      <c r="F47348" t="s">
        <v>20834</v>
      </c>
      <c r="G47348" s="10">
        <v>217.12025305135899</v>
      </c>
      <c r="H47348" s="11">
        <v>4.43464569140848E-2</v>
      </c>
    </row>
    <row r="47349" spans="1:8" x14ac:dyDescent="0.3">
      <c r="A47349" s="9" t="s">
        <v>19986</v>
      </c>
      <c r="B47349" s="9">
        <v>48</v>
      </c>
      <c r="C47349">
        <v>17008</v>
      </c>
      <c r="D47349">
        <v>4811716</v>
      </c>
      <c r="E47349" t="s">
        <v>20903</v>
      </c>
      <c r="F47349" t="s">
        <v>20895</v>
      </c>
      <c r="G47349" s="10">
        <v>62.794951991219101</v>
      </c>
      <c r="H47349" s="11">
        <v>4.0715134533631002E-3</v>
      </c>
    </row>
    <row r="47350" spans="1:8" x14ac:dyDescent="0.3">
      <c r="A47350" s="9" t="s">
        <v>19986</v>
      </c>
      <c r="B47350" s="9">
        <v>48</v>
      </c>
      <c r="C47350">
        <v>1892</v>
      </c>
      <c r="D47350">
        <v>4811836</v>
      </c>
      <c r="E47350" t="s">
        <v>5133</v>
      </c>
      <c r="F47350" t="s">
        <v>20094</v>
      </c>
      <c r="G47350" s="10">
        <v>442.23990866895502</v>
      </c>
      <c r="H47350" s="11">
        <v>4.14082311487785E-2</v>
      </c>
    </row>
    <row r="47351" spans="1:8" x14ac:dyDescent="0.3">
      <c r="A47351" s="9" t="s">
        <v>19986</v>
      </c>
      <c r="B47351" s="9">
        <v>48</v>
      </c>
      <c r="C47351">
        <v>4262</v>
      </c>
      <c r="D47351">
        <v>4811968</v>
      </c>
      <c r="E47351" t="s">
        <v>20347</v>
      </c>
      <c r="F47351" t="s">
        <v>20349</v>
      </c>
      <c r="G47351" s="10">
        <v>22.325596422206502</v>
      </c>
      <c r="H47351" s="11">
        <v>9.60653890800626E-3</v>
      </c>
    </row>
    <row r="47352" spans="1:8" x14ac:dyDescent="0.3">
      <c r="A47352" s="9" t="s">
        <v>19986</v>
      </c>
      <c r="B47352" s="9">
        <v>48</v>
      </c>
      <c r="C47352">
        <v>16146</v>
      </c>
      <c r="D47352">
        <v>4811992</v>
      </c>
      <c r="E47352" t="s">
        <v>20850</v>
      </c>
      <c r="F47352" t="s">
        <v>20847</v>
      </c>
      <c r="G47352" s="10">
        <v>79.511071593481802</v>
      </c>
      <c r="H47352" s="11">
        <v>4.6909186780815203E-2</v>
      </c>
    </row>
    <row r="47353" spans="1:8" x14ac:dyDescent="0.3">
      <c r="A47353" s="9" t="s">
        <v>19986</v>
      </c>
      <c r="B47353" s="9">
        <v>48</v>
      </c>
      <c r="C47353">
        <v>44372</v>
      </c>
      <c r="D47353">
        <v>4812040</v>
      </c>
      <c r="E47353" t="s">
        <v>11184</v>
      </c>
      <c r="F47353" t="s">
        <v>21105</v>
      </c>
      <c r="G47353" s="10">
        <v>360.87273153616297</v>
      </c>
      <c r="H47353" s="11">
        <v>8.1278557536945998E-4</v>
      </c>
    </row>
    <row r="47354" spans="1:8" x14ac:dyDescent="0.3">
      <c r="A47354" s="9" t="s">
        <v>19986</v>
      </c>
      <c r="B47354" s="9">
        <v>48</v>
      </c>
      <c r="C47354">
        <v>55982</v>
      </c>
      <c r="D47354">
        <v>4812040</v>
      </c>
      <c r="E47354" t="s">
        <v>11184</v>
      </c>
      <c r="F47354" t="s">
        <v>21263</v>
      </c>
      <c r="G47354" s="10">
        <v>66.709989390467598</v>
      </c>
      <c r="H47354" s="11">
        <v>1.34550200464839E-2</v>
      </c>
    </row>
    <row r="47355" spans="1:8" x14ac:dyDescent="0.3">
      <c r="A47355" s="9" t="s">
        <v>19986</v>
      </c>
      <c r="B47355" s="9">
        <v>48</v>
      </c>
      <c r="C47355">
        <v>1273</v>
      </c>
      <c r="D47355">
        <v>4812040</v>
      </c>
      <c r="E47355" t="s">
        <v>11184</v>
      </c>
      <c r="F47355" t="s">
        <v>20048</v>
      </c>
      <c r="G47355" s="10">
        <v>14.2553466321261</v>
      </c>
      <c r="H47355" s="11">
        <v>1.5117016577016E-2</v>
      </c>
    </row>
    <row r="47356" spans="1:8" x14ac:dyDescent="0.3">
      <c r="A47356" s="9" t="s">
        <v>19986</v>
      </c>
      <c r="B47356" s="9">
        <v>48</v>
      </c>
      <c r="C47356">
        <v>1175</v>
      </c>
      <c r="D47356">
        <v>4812388</v>
      </c>
      <c r="E47356" t="s">
        <v>20040</v>
      </c>
      <c r="F47356" t="s">
        <v>20030</v>
      </c>
      <c r="G47356" s="10">
        <v>30.7177066694783</v>
      </c>
      <c r="H47356" s="11">
        <v>6.4901133888608398E-3</v>
      </c>
    </row>
    <row r="47357" spans="1:8" x14ac:dyDescent="0.3">
      <c r="A47357" s="9" t="s">
        <v>19986</v>
      </c>
      <c r="B47357" s="9">
        <v>48</v>
      </c>
      <c r="C47357">
        <v>3278</v>
      </c>
      <c r="D47357">
        <v>4812388</v>
      </c>
      <c r="E47357" t="s">
        <v>20040</v>
      </c>
      <c r="F47357" t="s">
        <v>20149</v>
      </c>
      <c r="G47357" s="10">
        <v>4.55755174450801</v>
      </c>
      <c r="H47357" s="11">
        <v>3.8712226762378099E-5</v>
      </c>
    </row>
    <row r="47358" spans="1:8" x14ac:dyDescent="0.3">
      <c r="A47358" s="9" t="s">
        <v>19986</v>
      </c>
      <c r="B47358" s="9">
        <v>48</v>
      </c>
      <c r="C47358">
        <v>17008</v>
      </c>
      <c r="D47358">
        <v>4812112</v>
      </c>
      <c r="E47358" t="s">
        <v>1779</v>
      </c>
      <c r="F47358" t="s">
        <v>20895</v>
      </c>
      <c r="G47358" s="10">
        <v>38.883213983609501</v>
      </c>
      <c r="H47358" s="11">
        <v>2.5211187177338699E-3</v>
      </c>
    </row>
    <row r="47359" spans="1:8" x14ac:dyDescent="0.3">
      <c r="A47359" s="9" t="s">
        <v>19986</v>
      </c>
      <c r="B47359" s="9">
        <v>48</v>
      </c>
      <c r="C47359">
        <v>13757</v>
      </c>
      <c r="D47359">
        <v>4812412</v>
      </c>
      <c r="E47359" t="s">
        <v>20759</v>
      </c>
      <c r="F47359" t="s">
        <v>20753</v>
      </c>
      <c r="G47359" s="10">
        <v>556.33119270879001</v>
      </c>
      <c r="H47359" s="11">
        <v>0.13739965243487001</v>
      </c>
    </row>
    <row r="47360" spans="1:8" x14ac:dyDescent="0.3">
      <c r="A47360" s="9" t="s">
        <v>19986</v>
      </c>
      <c r="B47360" s="9">
        <v>48</v>
      </c>
      <c r="C47360">
        <v>44372</v>
      </c>
      <c r="D47360">
        <v>4812472</v>
      </c>
      <c r="E47360" t="s">
        <v>21148</v>
      </c>
      <c r="F47360" t="s">
        <v>21105</v>
      </c>
      <c r="G47360" s="10">
        <v>11.3079108377495</v>
      </c>
      <c r="H47360" s="11">
        <v>2.54685544606347E-5</v>
      </c>
    </row>
    <row r="47361" spans="1:8" x14ac:dyDescent="0.3">
      <c r="A47361" s="9" t="s">
        <v>19986</v>
      </c>
      <c r="B47361" s="9">
        <v>48</v>
      </c>
      <c r="C47361">
        <v>44372</v>
      </c>
      <c r="D47361">
        <v>4812496</v>
      </c>
      <c r="E47361" t="s">
        <v>3301</v>
      </c>
      <c r="F47361" t="s">
        <v>21105</v>
      </c>
      <c r="G47361" s="10">
        <v>479.89391157854902</v>
      </c>
      <c r="H47361" s="11">
        <v>1.0808543149777501E-3</v>
      </c>
    </row>
    <row r="47362" spans="1:8" x14ac:dyDescent="0.3">
      <c r="A47362" s="9" t="s">
        <v>19986</v>
      </c>
      <c r="B47362" s="9">
        <v>48</v>
      </c>
      <c r="C47362">
        <v>17718</v>
      </c>
      <c r="D47362">
        <v>4812532</v>
      </c>
      <c r="E47362" t="s">
        <v>20968</v>
      </c>
      <c r="F47362" t="s">
        <v>14722</v>
      </c>
      <c r="G47362" s="10">
        <v>1274.66047278064</v>
      </c>
      <c r="H47362" s="11">
        <v>2.17277844162727E-2</v>
      </c>
    </row>
    <row r="47363" spans="1:8" x14ac:dyDescent="0.3">
      <c r="A47363" s="9" t="s">
        <v>19986</v>
      </c>
      <c r="B47363" s="9">
        <v>48</v>
      </c>
      <c r="C47363">
        <v>18199</v>
      </c>
      <c r="D47363">
        <v>4812532</v>
      </c>
      <c r="E47363" t="s">
        <v>20968</v>
      </c>
      <c r="F47363" t="s">
        <v>20975</v>
      </c>
      <c r="G47363" s="10">
        <v>7.0757069496971301</v>
      </c>
      <c r="H47363" s="11">
        <v>1.8969723725729502E-2</v>
      </c>
    </row>
    <row r="47364" spans="1:8" x14ac:dyDescent="0.3">
      <c r="A47364" s="9" t="s">
        <v>19986</v>
      </c>
      <c r="B47364" s="9">
        <v>48</v>
      </c>
      <c r="C47364">
        <v>4295</v>
      </c>
      <c r="D47364">
        <v>4812736</v>
      </c>
      <c r="E47364" t="s">
        <v>7007</v>
      </c>
      <c r="F47364" t="s">
        <v>20363</v>
      </c>
      <c r="G47364" s="10">
        <v>42.457964008695598</v>
      </c>
      <c r="H47364" s="11">
        <v>4.0652972049689401E-3</v>
      </c>
    </row>
    <row r="47365" spans="1:8" x14ac:dyDescent="0.3">
      <c r="A47365" s="9" t="s">
        <v>19986</v>
      </c>
      <c r="B47365" s="9">
        <v>48</v>
      </c>
      <c r="C47365">
        <v>8620</v>
      </c>
      <c r="D47365">
        <v>4812895</v>
      </c>
      <c r="E47365" t="s">
        <v>20558</v>
      </c>
      <c r="F47365" t="s">
        <v>20552</v>
      </c>
      <c r="G47365" s="10">
        <v>32.668599148537297</v>
      </c>
      <c r="H47365" s="11">
        <v>5.3572645373134303E-3</v>
      </c>
    </row>
    <row r="47366" spans="1:8" x14ac:dyDescent="0.3">
      <c r="A47366" s="9" t="s">
        <v>19986</v>
      </c>
      <c r="B47366" s="9">
        <v>48</v>
      </c>
      <c r="C47366">
        <v>6183</v>
      </c>
      <c r="D47366">
        <v>4812916</v>
      </c>
      <c r="E47366" t="s">
        <v>20105</v>
      </c>
      <c r="F47366" t="s">
        <v>20479</v>
      </c>
      <c r="G47366" s="10">
        <v>21.409281941327201</v>
      </c>
      <c r="H47366" s="11">
        <v>1.18874413888546E-2</v>
      </c>
    </row>
    <row r="47367" spans="1:8" x14ac:dyDescent="0.3">
      <c r="A47367" s="9" t="s">
        <v>19986</v>
      </c>
      <c r="B47367" s="9">
        <v>48</v>
      </c>
      <c r="C47367">
        <v>1892</v>
      </c>
      <c r="D47367">
        <v>4812916</v>
      </c>
      <c r="E47367" t="s">
        <v>20105</v>
      </c>
      <c r="F47367" t="s">
        <v>20094</v>
      </c>
      <c r="G47367" s="10">
        <v>1.1791241002314801</v>
      </c>
      <c r="H47367" s="11">
        <v>1.10404878298828E-4</v>
      </c>
    </row>
    <row r="47368" spans="1:8" x14ac:dyDescent="0.3">
      <c r="A47368" s="9" t="s">
        <v>19986</v>
      </c>
      <c r="B47368" s="9">
        <v>48</v>
      </c>
      <c r="C47368">
        <v>16057</v>
      </c>
      <c r="D47368">
        <v>4812988</v>
      </c>
      <c r="E47368" t="s">
        <v>20812</v>
      </c>
      <c r="F47368" t="s">
        <v>14716</v>
      </c>
      <c r="G47368" s="10">
        <v>588.77016896267196</v>
      </c>
      <c r="H47368" s="11">
        <v>0.1411580361934</v>
      </c>
    </row>
    <row r="47369" spans="1:8" x14ac:dyDescent="0.3">
      <c r="A47369" s="9" t="s">
        <v>19986</v>
      </c>
      <c r="B47369" s="9">
        <v>48</v>
      </c>
      <c r="C47369">
        <v>44372</v>
      </c>
      <c r="D47369">
        <v>4813024</v>
      </c>
      <c r="E47369" t="s">
        <v>3391</v>
      </c>
      <c r="F47369" t="s">
        <v>21105</v>
      </c>
      <c r="G47369" s="10">
        <v>4718.5185790532996</v>
      </c>
      <c r="H47369" s="11">
        <v>1.06274137750499E-2</v>
      </c>
    </row>
    <row r="47370" spans="1:8" x14ac:dyDescent="0.3">
      <c r="A47370" s="9" t="s">
        <v>19986</v>
      </c>
      <c r="B47370" s="9">
        <v>48</v>
      </c>
      <c r="C47370">
        <v>40051</v>
      </c>
      <c r="D47370">
        <v>4813024</v>
      </c>
      <c r="E47370" t="s">
        <v>3391</v>
      </c>
      <c r="F47370" t="s">
        <v>21076</v>
      </c>
      <c r="G47370" s="10">
        <v>2592.92275314686</v>
      </c>
      <c r="H47370" s="11">
        <v>6.2016808255127003E-2</v>
      </c>
    </row>
    <row r="47371" spans="1:8" x14ac:dyDescent="0.3">
      <c r="A47371" s="9" t="s">
        <v>19986</v>
      </c>
      <c r="B47371" s="9">
        <v>48</v>
      </c>
      <c r="C47371">
        <v>5078</v>
      </c>
      <c r="D47371">
        <v>4813024</v>
      </c>
      <c r="E47371" t="s">
        <v>3391</v>
      </c>
      <c r="F47371" t="s">
        <v>20408</v>
      </c>
      <c r="G47371" s="10">
        <v>1732.0749449510799</v>
      </c>
      <c r="H47371" s="11">
        <v>0.12281606360002</v>
      </c>
    </row>
    <row r="47372" spans="1:8" x14ac:dyDescent="0.3">
      <c r="A47372" s="9" t="s">
        <v>19986</v>
      </c>
      <c r="B47372" s="9">
        <v>48</v>
      </c>
      <c r="C47372">
        <v>4975</v>
      </c>
      <c r="D47372">
        <v>4813108</v>
      </c>
      <c r="E47372" t="s">
        <v>836</v>
      </c>
      <c r="F47372" t="s">
        <v>20387</v>
      </c>
      <c r="G47372" s="10">
        <v>1156.2421128896001</v>
      </c>
      <c r="H47372" s="11">
        <v>0.29205408256873</v>
      </c>
    </row>
    <row r="47373" spans="1:8" x14ac:dyDescent="0.3">
      <c r="A47373" s="9" t="s">
        <v>19986</v>
      </c>
      <c r="B47373" s="9">
        <v>48</v>
      </c>
      <c r="C47373">
        <v>14424</v>
      </c>
      <c r="D47373">
        <v>4813108</v>
      </c>
      <c r="E47373" t="s">
        <v>836</v>
      </c>
      <c r="F47373" t="s">
        <v>8633</v>
      </c>
      <c r="G47373" s="10">
        <v>1.5966260903506899</v>
      </c>
      <c r="H47373" s="11">
        <v>9.2130761128141796E-4</v>
      </c>
    </row>
    <row r="47374" spans="1:8" x14ac:dyDescent="0.3">
      <c r="A47374" s="9" t="s">
        <v>19986</v>
      </c>
      <c r="B47374" s="9">
        <v>48</v>
      </c>
      <c r="C47374">
        <v>44372</v>
      </c>
      <c r="D47374">
        <v>4813198</v>
      </c>
      <c r="E47374" t="s">
        <v>21237</v>
      </c>
      <c r="F47374" t="s">
        <v>21105</v>
      </c>
      <c r="G47374" s="10">
        <v>14.448419338183999</v>
      </c>
      <c r="H47374" s="11">
        <v>3.2541851458201301E-5</v>
      </c>
    </row>
    <row r="47375" spans="1:8" x14ac:dyDescent="0.3">
      <c r="A47375" s="9" t="s">
        <v>19986</v>
      </c>
      <c r="B47375" s="9">
        <v>48</v>
      </c>
      <c r="C47375">
        <v>16604</v>
      </c>
      <c r="D47375">
        <v>4813276</v>
      </c>
      <c r="E47375" t="s">
        <v>20862</v>
      </c>
      <c r="F47375" t="s">
        <v>20860</v>
      </c>
      <c r="G47375" s="10">
        <v>635.91527542840299</v>
      </c>
      <c r="H47375" s="11">
        <v>7.5016547767889899E-3</v>
      </c>
    </row>
    <row r="47376" spans="1:8" x14ac:dyDescent="0.3">
      <c r="A47376" s="9" t="s">
        <v>19986</v>
      </c>
      <c r="B47376" s="9">
        <v>48</v>
      </c>
      <c r="C47376">
        <v>12268</v>
      </c>
      <c r="D47376">
        <v>4813312</v>
      </c>
      <c r="E47376" t="s">
        <v>20038</v>
      </c>
      <c r="F47376" t="s">
        <v>20726</v>
      </c>
      <c r="G47376" s="10">
        <v>91.602125787688607</v>
      </c>
      <c r="H47376" s="11">
        <v>1.9147601544249201E-2</v>
      </c>
    </row>
    <row r="47377" spans="1:8" x14ac:dyDescent="0.3">
      <c r="A47377" s="9" t="s">
        <v>19986</v>
      </c>
      <c r="B47377" s="9">
        <v>48</v>
      </c>
      <c r="C47377">
        <v>1175</v>
      </c>
      <c r="D47377">
        <v>4813312</v>
      </c>
      <c r="E47377" t="s">
        <v>20038</v>
      </c>
      <c r="F47377" t="s">
        <v>20030</v>
      </c>
      <c r="G47377" s="10">
        <v>70.328652243950998</v>
      </c>
      <c r="H47377" s="11">
        <v>1.4859212390439599E-2</v>
      </c>
    </row>
    <row r="47378" spans="1:8" x14ac:dyDescent="0.3">
      <c r="A47378" s="9" t="s">
        <v>19986</v>
      </c>
      <c r="B47378" s="9">
        <v>48</v>
      </c>
      <c r="C47378">
        <v>44372</v>
      </c>
      <c r="D47378">
        <v>4813492</v>
      </c>
      <c r="E47378" t="s">
        <v>19739</v>
      </c>
      <c r="F47378" t="s">
        <v>21105</v>
      </c>
      <c r="G47378" s="10">
        <v>2368.5574050191499</v>
      </c>
      <c r="H47378" s="11">
        <v>5.3346488249172899E-3</v>
      </c>
    </row>
    <row r="47379" spans="1:8" x14ac:dyDescent="0.3">
      <c r="A47379" s="9" t="s">
        <v>19986</v>
      </c>
      <c r="B47379" s="9">
        <v>48</v>
      </c>
      <c r="C47379">
        <v>14626</v>
      </c>
      <c r="D47379">
        <v>4813552</v>
      </c>
      <c r="E47379" t="s">
        <v>19996</v>
      </c>
      <c r="F47379" t="s">
        <v>20791</v>
      </c>
      <c r="G47379" s="10">
        <v>2374.4901849818498</v>
      </c>
      <c r="H47379" s="11">
        <v>9.8404069000491104E-2</v>
      </c>
    </row>
    <row r="47380" spans="1:8" x14ac:dyDescent="0.3">
      <c r="A47380" s="9" t="s">
        <v>19986</v>
      </c>
      <c r="B47380" s="9">
        <v>48</v>
      </c>
      <c r="C47380">
        <v>44372</v>
      </c>
      <c r="D47380">
        <v>4813552</v>
      </c>
      <c r="E47380" t="s">
        <v>19996</v>
      </c>
      <c r="F47380" t="s">
        <v>21105</v>
      </c>
      <c r="G47380" s="10">
        <v>130.40872530680201</v>
      </c>
      <c r="H47380" s="11">
        <v>2.9371665290555597E-4</v>
      </c>
    </row>
    <row r="47381" spans="1:8" x14ac:dyDescent="0.3">
      <c r="A47381" s="9" t="s">
        <v>19986</v>
      </c>
      <c r="B47381" s="9">
        <v>48</v>
      </c>
      <c r="C47381">
        <v>1015</v>
      </c>
      <c r="D47381">
        <v>4813552</v>
      </c>
      <c r="E47381" t="s">
        <v>19996</v>
      </c>
      <c r="F47381" t="s">
        <v>19989</v>
      </c>
      <c r="G47381" s="10">
        <v>23.559054999253298</v>
      </c>
      <c r="H47381" s="11">
        <v>4.7004359448640998E-4</v>
      </c>
    </row>
    <row r="47382" spans="1:8" x14ac:dyDescent="0.3">
      <c r="A47382" s="9" t="s">
        <v>19986</v>
      </c>
      <c r="B47382" s="9">
        <v>48</v>
      </c>
      <c r="C47382">
        <v>1273</v>
      </c>
      <c r="D47382">
        <v>4813552</v>
      </c>
      <c r="E47382" t="s">
        <v>19996</v>
      </c>
      <c r="F47382" t="s">
        <v>20048</v>
      </c>
      <c r="G47382" s="10">
        <v>5.1501130213729196</v>
      </c>
      <c r="H47382" s="11">
        <v>5.4614135963657702E-3</v>
      </c>
    </row>
    <row r="47383" spans="1:8" x14ac:dyDescent="0.3">
      <c r="A47383" s="9" t="s">
        <v>19986</v>
      </c>
      <c r="B47383" s="9">
        <v>48</v>
      </c>
      <c r="C47383">
        <v>17008</v>
      </c>
      <c r="D47383">
        <v>4813672</v>
      </c>
      <c r="E47383" t="s">
        <v>20904</v>
      </c>
      <c r="F47383" t="s">
        <v>20895</v>
      </c>
      <c r="G47383" s="10">
        <v>34.017504389142999</v>
      </c>
      <c r="H47383" s="11">
        <v>2.2056347266513E-3</v>
      </c>
    </row>
    <row r="47384" spans="1:8" x14ac:dyDescent="0.3">
      <c r="A47384" s="9" t="s">
        <v>19986</v>
      </c>
      <c r="B47384" s="9">
        <v>48</v>
      </c>
      <c r="C47384">
        <v>44372</v>
      </c>
      <c r="D47384">
        <v>4813684</v>
      </c>
      <c r="E47384" t="s">
        <v>15529</v>
      </c>
      <c r="F47384" t="s">
        <v>21105</v>
      </c>
      <c r="G47384" s="10">
        <v>179.11601636842701</v>
      </c>
      <c r="H47384" s="11">
        <v>4.0341899428693502E-4</v>
      </c>
    </row>
    <row r="47385" spans="1:8" x14ac:dyDescent="0.3">
      <c r="A47385" s="9" t="s">
        <v>19986</v>
      </c>
      <c r="B47385" s="9">
        <v>48</v>
      </c>
      <c r="C47385">
        <v>5078</v>
      </c>
      <c r="D47385">
        <v>4813684</v>
      </c>
      <c r="E47385" t="s">
        <v>15529</v>
      </c>
      <c r="F47385" t="s">
        <v>20408</v>
      </c>
      <c r="G47385" s="10">
        <v>120.339096997829</v>
      </c>
      <c r="H47385" s="11">
        <v>8.5328722256136393E-3</v>
      </c>
    </row>
    <row r="47386" spans="1:8" x14ac:dyDescent="0.3">
      <c r="A47386" s="9" t="s">
        <v>19986</v>
      </c>
      <c r="B47386" s="9">
        <v>48</v>
      </c>
      <c r="C47386">
        <v>7559</v>
      </c>
      <c r="D47386">
        <v>4813684</v>
      </c>
      <c r="E47386" t="s">
        <v>15529</v>
      </c>
      <c r="F47386" t="s">
        <v>20505</v>
      </c>
      <c r="G47386" s="10">
        <v>14.5972847023528</v>
      </c>
      <c r="H47386" s="11">
        <v>5.2320016854311199E-3</v>
      </c>
    </row>
    <row r="47387" spans="1:8" x14ac:dyDescent="0.3">
      <c r="A47387" s="9" t="s">
        <v>19986</v>
      </c>
      <c r="B47387" s="9">
        <v>48</v>
      </c>
      <c r="C47387">
        <v>17698</v>
      </c>
      <c r="D47387">
        <v>4813732</v>
      </c>
      <c r="E47387" t="s">
        <v>11476</v>
      </c>
      <c r="F47387" t="s">
        <v>1321</v>
      </c>
      <c r="G47387" s="10">
        <v>820.31348097224395</v>
      </c>
      <c r="H47387" s="11">
        <v>2.66335545770209E-2</v>
      </c>
    </row>
    <row r="47388" spans="1:8" x14ac:dyDescent="0.3">
      <c r="A47388" s="9" t="s">
        <v>19986</v>
      </c>
      <c r="B47388" s="9">
        <v>48</v>
      </c>
      <c r="C47388">
        <v>4975</v>
      </c>
      <c r="D47388">
        <v>4813732</v>
      </c>
      <c r="E47388" t="s">
        <v>11476</v>
      </c>
      <c r="F47388" t="s">
        <v>20387</v>
      </c>
      <c r="G47388" s="10">
        <v>0.69253227171440401</v>
      </c>
      <c r="H47388" s="11">
        <v>1.74926060044052E-4</v>
      </c>
    </row>
    <row r="47389" spans="1:8" x14ac:dyDescent="0.3">
      <c r="A47389" s="9" t="s">
        <v>19986</v>
      </c>
      <c r="B47389" s="9">
        <v>48</v>
      </c>
      <c r="C47389">
        <v>8898</v>
      </c>
      <c r="D47389">
        <v>4813900</v>
      </c>
      <c r="E47389" t="s">
        <v>3558</v>
      </c>
      <c r="F47389" t="s">
        <v>20564</v>
      </c>
      <c r="G47389" s="10">
        <v>30.749550520344101</v>
      </c>
      <c r="H47389" s="11">
        <v>2.0861296146773501E-2</v>
      </c>
    </row>
    <row r="47390" spans="1:8" x14ac:dyDescent="0.3">
      <c r="A47390" s="9" t="s">
        <v>19986</v>
      </c>
      <c r="B47390" s="9">
        <v>48</v>
      </c>
      <c r="C47390">
        <v>16146</v>
      </c>
      <c r="D47390">
        <v>4813900</v>
      </c>
      <c r="E47390" t="s">
        <v>3558</v>
      </c>
      <c r="F47390" t="s">
        <v>20847</v>
      </c>
      <c r="G47390" s="10">
        <v>19.2964533363944</v>
      </c>
      <c r="H47390" s="11">
        <v>1.13843382515601E-2</v>
      </c>
    </row>
    <row r="47391" spans="1:8" x14ac:dyDescent="0.3">
      <c r="A47391" s="9" t="s">
        <v>19986</v>
      </c>
      <c r="B47391" s="9">
        <v>48</v>
      </c>
      <c r="C47391">
        <v>44372</v>
      </c>
      <c r="D47391">
        <v>4814224</v>
      </c>
      <c r="E47391" t="s">
        <v>1354</v>
      </c>
      <c r="F47391" t="s">
        <v>21105</v>
      </c>
      <c r="G47391" s="10">
        <v>105.57010040172899</v>
      </c>
      <c r="H47391" s="11">
        <v>2.3777317402612499E-4</v>
      </c>
    </row>
    <row r="47392" spans="1:8" x14ac:dyDescent="0.3">
      <c r="A47392" s="9" t="s">
        <v>19986</v>
      </c>
      <c r="B47392" s="9">
        <v>48</v>
      </c>
      <c r="C47392">
        <v>16063</v>
      </c>
      <c r="D47392">
        <v>4814260</v>
      </c>
      <c r="E47392" t="s">
        <v>20837</v>
      </c>
      <c r="F47392" t="s">
        <v>20834</v>
      </c>
      <c r="G47392" s="10">
        <v>58.023995440467701</v>
      </c>
      <c r="H47392" s="11">
        <v>1.1851306258265399E-2</v>
      </c>
    </row>
    <row r="47393" spans="1:8" x14ac:dyDescent="0.3">
      <c r="A47393" s="9" t="s">
        <v>19986</v>
      </c>
      <c r="B47393" s="9">
        <v>48</v>
      </c>
      <c r="C47393">
        <v>10009</v>
      </c>
      <c r="D47393">
        <v>4814404</v>
      </c>
      <c r="E47393" t="s">
        <v>4318</v>
      </c>
      <c r="F47393" t="s">
        <v>20662</v>
      </c>
      <c r="G47393" s="10">
        <v>20.491851620426299</v>
      </c>
      <c r="H47393" s="11">
        <v>5.2049407214697198E-3</v>
      </c>
    </row>
    <row r="47394" spans="1:8" x14ac:dyDescent="0.3">
      <c r="A47394" s="9" t="s">
        <v>19986</v>
      </c>
      <c r="B47394" s="9">
        <v>48</v>
      </c>
      <c r="C47394">
        <v>3278</v>
      </c>
      <c r="D47394">
        <v>4814404</v>
      </c>
      <c r="E47394" t="s">
        <v>4318</v>
      </c>
      <c r="F47394" t="s">
        <v>20149</v>
      </c>
      <c r="G47394" s="10">
        <v>8.5128794052302101</v>
      </c>
      <c r="H47394" s="11">
        <v>7.2309111648193798E-5</v>
      </c>
    </row>
    <row r="47395" spans="1:8" x14ac:dyDescent="0.3">
      <c r="A47395" s="9" t="s">
        <v>19986</v>
      </c>
      <c r="B47395" s="9">
        <v>48</v>
      </c>
      <c r="C47395">
        <v>9668</v>
      </c>
      <c r="D47395">
        <v>4814584</v>
      </c>
      <c r="E47395" t="s">
        <v>1203</v>
      </c>
      <c r="F47395" t="s">
        <v>20657</v>
      </c>
      <c r="G47395" s="10">
        <v>12.7040099715454</v>
      </c>
      <c r="H47395" s="11">
        <v>5.63370730445474E-3</v>
      </c>
    </row>
    <row r="47396" spans="1:8" x14ac:dyDescent="0.3">
      <c r="A47396" s="9" t="s">
        <v>19986</v>
      </c>
      <c r="B47396" s="9">
        <v>48</v>
      </c>
      <c r="C47396">
        <v>20948</v>
      </c>
      <c r="D47396">
        <v>4814620</v>
      </c>
      <c r="E47396" t="s">
        <v>1588</v>
      </c>
      <c r="F47396" t="s">
        <v>21058</v>
      </c>
      <c r="G47396" s="10">
        <v>61.096167760327702</v>
      </c>
      <c r="H47396" s="11">
        <v>1.0675549145610299E-2</v>
      </c>
    </row>
    <row r="47397" spans="1:8" x14ac:dyDescent="0.3">
      <c r="A47397" s="9" t="s">
        <v>19986</v>
      </c>
      <c r="B47397" s="9">
        <v>48</v>
      </c>
      <c r="C47397">
        <v>20404</v>
      </c>
      <c r="D47397">
        <v>4814668</v>
      </c>
      <c r="E47397" t="s">
        <v>21020</v>
      </c>
      <c r="F47397" t="s">
        <v>21016</v>
      </c>
      <c r="G47397" s="10">
        <v>827.43019842651199</v>
      </c>
      <c r="H47397" s="11">
        <v>2.2747221949869698E-2</v>
      </c>
    </row>
    <row r="47398" spans="1:8" x14ac:dyDescent="0.3">
      <c r="A47398" s="9" t="s">
        <v>19986</v>
      </c>
      <c r="B47398" s="9">
        <v>48</v>
      </c>
      <c r="C47398">
        <v>20404</v>
      </c>
      <c r="D47398">
        <v>4814680</v>
      </c>
      <c r="E47398" t="s">
        <v>4206</v>
      </c>
      <c r="F47398" t="s">
        <v>21016</v>
      </c>
      <c r="G47398" s="10">
        <v>116.36958954267401</v>
      </c>
      <c r="H47398" s="11">
        <v>3.1991639736817599E-3</v>
      </c>
    </row>
    <row r="47399" spans="1:8" x14ac:dyDescent="0.3">
      <c r="A47399" s="9" t="s">
        <v>19986</v>
      </c>
      <c r="B47399" s="9">
        <v>48</v>
      </c>
      <c r="C47399">
        <v>55937</v>
      </c>
      <c r="D47399">
        <v>4814704</v>
      </c>
      <c r="E47399" t="s">
        <v>21248</v>
      </c>
      <c r="F47399" t="s">
        <v>21241</v>
      </c>
      <c r="G47399" s="10">
        <v>74.884291402386097</v>
      </c>
      <c r="H47399" s="11">
        <v>1.4994251612347499E-3</v>
      </c>
    </row>
    <row r="47400" spans="1:8" x14ac:dyDescent="0.3">
      <c r="A47400" s="9" t="s">
        <v>19986</v>
      </c>
      <c r="B47400" s="9">
        <v>48</v>
      </c>
      <c r="C47400">
        <v>16604</v>
      </c>
      <c r="D47400">
        <v>4814716</v>
      </c>
      <c r="E47400" t="s">
        <v>12902</v>
      </c>
      <c r="F47400" t="s">
        <v>20860</v>
      </c>
      <c r="G47400" s="10">
        <v>77.226807273714002</v>
      </c>
      <c r="H47400" s="11">
        <v>9.1101577531808495E-4</v>
      </c>
    </row>
    <row r="47401" spans="1:8" x14ac:dyDescent="0.3">
      <c r="A47401" s="9" t="s">
        <v>19986</v>
      </c>
      <c r="B47401" s="9">
        <v>48</v>
      </c>
      <c r="C47401">
        <v>4975</v>
      </c>
      <c r="D47401">
        <v>4814776</v>
      </c>
      <c r="E47401" t="s">
        <v>20390</v>
      </c>
      <c r="F47401" t="s">
        <v>20387</v>
      </c>
      <c r="G47401" s="10">
        <v>26.890480394424198</v>
      </c>
      <c r="H47401" s="11">
        <v>6.7922405643910597E-3</v>
      </c>
    </row>
    <row r="47402" spans="1:8" x14ac:dyDescent="0.3">
      <c r="A47402" s="9" t="s">
        <v>19986</v>
      </c>
      <c r="B47402" s="9">
        <v>48</v>
      </c>
      <c r="C47402">
        <v>10009</v>
      </c>
      <c r="D47402">
        <v>4814860</v>
      </c>
      <c r="E47402" t="s">
        <v>20152</v>
      </c>
      <c r="F47402" t="s">
        <v>20662</v>
      </c>
      <c r="G47402" s="10">
        <v>22.585584408248302</v>
      </c>
      <c r="H47402" s="11">
        <v>5.7367499131949096E-3</v>
      </c>
    </row>
    <row r="47403" spans="1:8" x14ac:dyDescent="0.3">
      <c r="A47403" s="9" t="s">
        <v>19986</v>
      </c>
      <c r="B47403" s="9">
        <v>48</v>
      </c>
      <c r="C47403">
        <v>3278</v>
      </c>
      <c r="D47403">
        <v>4814860</v>
      </c>
      <c r="E47403" t="s">
        <v>20152</v>
      </c>
      <c r="F47403" t="s">
        <v>20149</v>
      </c>
      <c r="G47403" s="10">
        <v>9.3826736561186603</v>
      </c>
      <c r="H47403" s="11">
        <v>7.9697216965392205E-5</v>
      </c>
    </row>
    <row r="47404" spans="1:8" x14ac:dyDescent="0.3">
      <c r="A47404" s="9" t="s">
        <v>19986</v>
      </c>
      <c r="B47404" s="9">
        <v>48</v>
      </c>
      <c r="C47404">
        <v>7752</v>
      </c>
      <c r="D47404">
        <v>4814920</v>
      </c>
      <c r="E47404" t="s">
        <v>20533</v>
      </c>
      <c r="F47404" t="s">
        <v>20532</v>
      </c>
      <c r="G47404" s="10">
        <v>552.64576920835998</v>
      </c>
      <c r="H47404" s="11">
        <v>8.7596412935229101E-2</v>
      </c>
    </row>
    <row r="47405" spans="1:8" x14ac:dyDescent="0.3">
      <c r="A47405" s="9" t="s">
        <v>19986</v>
      </c>
      <c r="B47405" s="9">
        <v>48</v>
      </c>
      <c r="C47405">
        <v>4295</v>
      </c>
      <c r="D47405">
        <v>4815004</v>
      </c>
      <c r="E47405" t="s">
        <v>20371</v>
      </c>
      <c r="F47405" t="s">
        <v>20363</v>
      </c>
      <c r="G47405" s="10">
        <v>843.15029571234697</v>
      </c>
      <c r="H47405" s="11">
        <v>8.0730591316770101E-2</v>
      </c>
    </row>
    <row r="47406" spans="1:8" x14ac:dyDescent="0.3">
      <c r="A47406" s="9" t="s">
        <v>19986</v>
      </c>
      <c r="B47406" s="9">
        <v>48</v>
      </c>
      <c r="C47406">
        <v>17698</v>
      </c>
      <c r="D47406">
        <v>4815112</v>
      </c>
      <c r="E47406" t="s">
        <v>1030</v>
      </c>
      <c r="F47406" t="s">
        <v>1321</v>
      </c>
      <c r="G47406" s="10">
        <v>106.41940337704099</v>
      </c>
      <c r="H47406" s="11">
        <v>3.45517543431953E-3</v>
      </c>
    </row>
    <row r="47407" spans="1:8" x14ac:dyDescent="0.3">
      <c r="A47407" s="9" t="s">
        <v>19986</v>
      </c>
      <c r="B47407" s="9">
        <v>48</v>
      </c>
      <c r="C47407">
        <v>7561</v>
      </c>
      <c r="D47407">
        <v>4815112</v>
      </c>
      <c r="E47407" t="s">
        <v>1030</v>
      </c>
      <c r="F47407" t="s">
        <v>20521</v>
      </c>
      <c r="G47407" s="10">
        <v>1.3964026322557701</v>
      </c>
      <c r="H47407" s="11">
        <v>1.5311432371225601E-3</v>
      </c>
    </row>
    <row r="47408" spans="1:8" x14ac:dyDescent="0.3">
      <c r="A47408" s="9" t="s">
        <v>19986</v>
      </c>
      <c r="B47408" s="9">
        <v>48</v>
      </c>
      <c r="C47408">
        <v>17718</v>
      </c>
      <c r="D47408">
        <v>4815112</v>
      </c>
      <c r="E47408" t="s">
        <v>1030</v>
      </c>
      <c r="F47408" t="s">
        <v>14722</v>
      </c>
      <c r="G47408" s="10">
        <v>0.81003000944050996</v>
      </c>
      <c r="H47408" s="11">
        <v>1.3807721971201E-5</v>
      </c>
    </row>
    <row r="47409" spans="1:8" x14ac:dyDescent="0.3">
      <c r="A47409" s="9" t="s">
        <v>19986</v>
      </c>
      <c r="B47409" s="9">
        <v>48</v>
      </c>
      <c r="C47409">
        <v>10649</v>
      </c>
      <c r="D47409">
        <v>4815160</v>
      </c>
      <c r="E47409" t="s">
        <v>947</v>
      </c>
      <c r="F47409" t="s">
        <v>20668</v>
      </c>
      <c r="G47409" s="10">
        <v>340.75300599933303</v>
      </c>
      <c r="H47409" s="11">
        <v>0.450136071333333</v>
      </c>
    </row>
    <row r="47410" spans="1:8" x14ac:dyDescent="0.3">
      <c r="A47410" s="9" t="s">
        <v>19986</v>
      </c>
      <c r="B47410" s="9">
        <v>48</v>
      </c>
      <c r="C47410">
        <v>17698</v>
      </c>
      <c r="D47410">
        <v>4815172</v>
      </c>
      <c r="E47410" t="s">
        <v>20945</v>
      </c>
      <c r="F47410" t="s">
        <v>1321</v>
      </c>
      <c r="G47410" s="10">
        <v>103.879843022885</v>
      </c>
      <c r="H47410" s="11">
        <v>3.3727221760677102E-3</v>
      </c>
    </row>
    <row r="47411" spans="1:8" x14ac:dyDescent="0.3">
      <c r="A47411" s="9" t="s">
        <v>19986</v>
      </c>
      <c r="B47411" s="9">
        <v>48</v>
      </c>
      <c r="C47411">
        <v>7561</v>
      </c>
      <c r="D47411">
        <v>4815196</v>
      </c>
      <c r="E47411" t="s">
        <v>20520</v>
      </c>
      <c r="F47411" t="s">
        <v>20521</v>
      </c>
      <c r="G47411" s="10">
        <v>69.382131958236599</v>
      </c>
      <c r="H47411" s="11">
        <v>7.6076899077013801E-2</v>
      </c>
    </row>
    <row r="47412" spans="1:8" x14ac:dyDescent="0.3">
      <c r="A47412" s="9" t="s">
        <v>19986</v>
      </c>
      <c r="B47412" s="9">
        <v>48</v>
      </c>
      <c r="C47412">
        <v>17718</v>
      </c>
      <c r="D47412">
        <v>4815196</v>
      </c>
      <c r="E47412" t="s">
        <v>20520</v>
      </c>
      <c r="F47412" t="s">
        <v>14722</v>
      </c>
      <c r="G47412" s="10">
        <v>40.247424136076901</v>
      </c>
      <c r="H47412" s="11">
        <v>6.8605512888565397E-4</v>
      </c>
    </row>
    <row r="47413" spans="1:8" x14ac:dyDescent="0.3">
      <c r="A47413" s="9" t="s">
        <v>19986</v>
      </c>
      <c r="B47413" s="9">
        <v>48</v>
      </c>
      <c r="C47413">
        <v>18199</v>
      </c>
      <c r="D47413">
        <v>4815196</v>
      </c>
      <c r="E47413" t="s">
        <v>20520</v>
      </c>
      <c r="F47413" t="s">
        <v>20975</v>
      </c>
      <c r="G47413" s="10">
        <v>11.0769354535754</v>
      </c>
      <c r="H47413" s="11">
        <v>2.9696877891623098E-2</v>
      </c>
    </row>
    <row r="47414" spans="1:8" x14ac:dyDescent="0.3">
      <c r="A47414" s="9" t="s">
        <v>19986</v>
      </c>
      <c r="B47414" s="9">
        <v>48</v>
      </c>
      <c r="C47414">
        <v>40051</v>
      </c>
      <c r="D47414">
        <v>4815328</v>
      </c>
      <c r="E47414" t="s">
        <v>20616</v>
      </c>
      <c r="F47414" t="s">
        <v>21076</v>
      </c>
      <c r="G47414" s="10">
        <v>97.201062127312696</v>
      </c>
      <c r="H47414" s="11">
        <v>2.3248280824518701E-3</v>
      </c>
    </row>
    <row r="47415" spans="1:8" x14ac:dyDescent="0.3">
      <c r="A47415" s="9" t="s">
        <v>19986</v>
      </c>
      <c r="B47415" s="9">
        <v>48</v>
      </c>
      <c r="C47415">
        <v>19490</v>
      </c>
      <c r="D47415">
        <v>4815364</v>
      </c>
      <c r="E47415" t="s">
        <v>21007</v>
      </c>
      <c r="F47415" t="s">
        <v>20999</v>
      </c>
      <c r="G47415" s="10">
        <v>1551.0331278332801</v>
      </c>
      <c r="H47415" s="11">
        <v>0.125905765714204</v>
      </c>
    </row>
    <row r="47416" spans="1:8" x14ac:dyDescent="0.3">
      <c r="A47416" s="9" t="s">
        <v>19986</v>
      </c>
      <c r="B47416" s="9">
        <v>48</v>
      </c>
      <c r="C47416">
        <v>44372</v>
      </c>
      <c r="D47416">
        <v>4815364</v>
      </c>
      <c r="E47416" t="s">
        <v>21007</v>
      </c>
      <c r="F47416" t="s">
        <v>21105</v>
      </c>
      <c r="G47416" s="10">
        <v>1387.57969365335</v>
      </c>
      <c r="H47416" s="11">
        <v>3.1252146840693102E-3</v>
      </c>
    </row>
    <row r="47417" spans="1:8" x14ac:dyDescent="0.3">
      <c r="A47417" s="9" t="s">
        <v>19986</v>
      </c>
      <c r="B47417" s="9">
        <v>48</v>
      </c>
      <c r="C47417">
        <v>55937</v>
      </c>
      <c r="D47417">
        <v>4815436</v>
      </c>
      <c r="E47417" t="s">
        <v>3875</v>
      </c>
      <c r="F47417" t="s">
        <v>21241</v>
      </c>
      <c r="G47417" s="10">
        <v>615.10855701527998</v>
      </c>
      <c r="H47417" s="11">
        <v>1.23164582318545E-2</v>
      </c>
    </row>
    <row r="47418" spans="1:8" x14ac:dyDescent="0.3">
      <c r="A47418" s="9" t="s">
        <v>19986</v>
      </c>
      <c r="B47418" s="9">
        <v>48</v>
      </c>
      <c r="C47418">
        <v>40051</v>
      </c>
      <c r="D47418">
        <v>4815472</v>
      </c>
      <c r="E47418" t="s">
        <v>5248</v>
      </c>
      <c r="F47418" t="s">
        <v>21076</v>
      </c>
      <c r="G47418" s="10">
        <v>286.764156265206</v>
      </c>
      <c r="H47418" s="11">
        <v>6.8587456652763898E-3</v>
      </c>
    </row>
    <row r="47419" spans="1:8" x14ac:dyDescent="0.3">
      <c r="A47419" s="9" t="s">
        <v>19986</v>
      </c>
      <c r="B47419" s="9">
        <v>48</v>
      </c>
      <c r="C47419">
        <v>44372</v>
      </c>
      <c r="D47419">
        <v>4815472</v>
      </c>
      <c r="E47419" t="s">
        <v>5248</v>
      </c>
      <c r="F47419" t="s">
        <v>21105</v>
      </c>
      <c r="G47419" s="10">
        <v>36.131664639344599</v>
      </c>
      <c r="H47419" s="11">
        <v>8.1378539486581296E-5</v>
      </c>
    </row>
    <row r="47420" spans="1:8" x14ac:dyDescent="0.3">
      <c r="A47420" s="9" t="s">
        <v>19986</v>
      </c>
      <c r="B47420" s="9">
        <v>48</v>
      </c>
      <c r="C47420">
        <v>55982</v>
      </c>
      <c r="D47420">
        <v>4815472</v>
      </c>
      <c r="E47420" t="s">
        <v>5248</v>
      </c>
      <c r="F47420" t="s">
        <v>21263</v>
      </c>
      <c r="G47420" s="10">
        <v>6.6792050330050898</v>
      </c>
      <c r="H47420" s="11">
        <v>1.34715712646331E-3</v>
      </c>
    </row>
    <row r="47421" spans="1:8" x14ac:dyDescent="0.3">
      <c r="A47421" s="9" t="s">
        <v>19986</v>
      </c>
      <c r="B47421" s="9">
        <v>48</v>
      </c>
      <c r="C47421">
        <v>5701</v>
      </c>
      <c r="D47421">
        <v>4815544</v>
      </c>
      <c r="E47421" t="s">
        <v>20443</v>
      </c>
      <c r="F47421" t="s">
        <v>14627</v>
      </c>
      <c r="G47421" s="10">
        <v>43.790661825084698</v>
      </c>
      <c r="H47421" s="11">
        <v>1.25611444624762E-3</v>
      </c>
    </row>
    <row r="47422" spans="1:8" x14ac:dyDescent="0.3">
      <c r="A47422" s="9" t="s">
        <v>19986</v>
      </c>
      <c r="B47422" s="9">
        <v>48</v>
      </c>
      <c r="C47422">
        <v>8901</v>
      </c>
      <c r="D47422">
        <v>4815652</v>
      </c>
      <c r="E47422" t="s">
        <v>20583</v>
      </c>
      <c r="F47422" t="s">
        <v>20572</v>
      </c>
      <c r="G47422" s="10">
        <v>639.49141318020497</v>
      </c>
      <c r="H47422" s="11">
        <v>2.22516932802187E-3</v>
      </c>
    </row>
    <row r="47423" spans="1:8" x14ac:dyDescent="0.3">
      <c r="A47423" s="9" t="s">
        <v>19986</v>
      </c>
      <c r="B47423" s="9">
        <v>48</v>
      </c>
      <c r="C47423">
        <v>20404</v>
      </c>
      <c r="D47423">
        <v>4815676</v>
      </c>
      <c r="E47423" t="s">
        <v>7675</v>
      </c>
      <c r="F47423" t="s">
        <v>21016</v>
      </c>
      <c r="G47423" s="10">
        <v>332.02965601508299</v>
      </c>
      <c r="H47423" s="11">
        <v>9.1279630519610598E-3</v>
      </c>
    </row>
    <row r="47424" spans="1:8" x14ac:dyDescent="0.3">
      <c r="A47424" s="9" t="s">
        <v>19986</v>
      </c>
      <c r="B47424" s="9">
        <v>48</v>
      </c>
      <c r="C47424">
        <v>4295</v>
      </c>
      <c r="D47424">
        <v>4815676</v>
      </c>
      <c r="E47424" t="s">
        <v>7675</v>
      </c>
      <c r="F47424" t="s">
        <v>20363</v>
      </c>
      <c r="G47424" s="10">
        <v>3.12879998079503</v>
      </c>
      <c r="H47424" s="11">
        <v>2.9957870363797601E-4</v>
      </c>
    </row>
    <row r="47425" spans="1:8" x14ac:dyDescent="0.3">
      <c r="A47425" s="9" t="s">
        <v>19986</v>
      </c>
      <c r="B47425" s="9">
        <v>48</v>
      </c>
      <c r="C47425">
        <v>17008</v>
      </c>
      <c r="D47425">
        <v>4815700</v>
      </c>
      <c r="E47425" t="s">
        <v>11971</v>
      </c>
      <c r="F47425" t="s">
        <v>20895</v>
      </c>
      <c r="G47425" s="10">
        <v>30.091939892528298</v>
      </c>
      <c r="H47425" s="11">
        <v>1.9511080783588301E-3</v>
      </c>
    </row>
    <row r="47426" spans="1:8" x14ac:dyDescent="0.3">
      <c r="A47426" s="9" t="s">
        <v>19986</v>
      </c>
      <c r="B47426" s="9">
        <v>48</v>
      </c>
      <c r="C47426">
        <v>44372</v>
      </c>
      <c r="D47426">
        <v>4815796</v>
      </c>
      <c r="E47426" t="s">
        <v>21111</v>
      </c>
      <c r="F47426" t="s">
        <v>21105</v>
      </c>
      <c r="G47426" s="10">
        <v>180.127877509478</v>
      </c>
      <c r="H47426" s="11">
        <v>4.0569798648516E-4</v>
      </c>
    </row>
    <row r="47427" spans="1:8" x14ac:dyDescent="0.3">
      <c r="A47427" s="9" t="s">
        <v>19986</v>
      </c>
      <c r="B47427" s="9">
        <v>48</v>
      </c>
      <c r="C47427">
        <v>44372</v>
      </c>
      <c r="D47427">
        <v>4815820</v>
      </c>
      <c r="E47427" t="s">
        <v>21149</v>
      </c>
      <c r="F47427" t="s">
        <v>21105</v>
      </c>
      <c r="G47427" s="10">
        <v>12.321549090908301</v>
      </c>
      <c r="H47427" s="11">
        <v>2.7751549208680899E-5</v>
      </c>
    </row>
    <row r="47428" spans="1:8" x14ac:dyDescent="0.3">
      <c r="A47428" s="9" t="s">
        <v>19986</v>
      </c>
      <c r="B47428" s="9">
        <v>48</v>
      </c>
      <c r="C47428">
        <v>16613</v>
      </c>
      <c r="D47428">
        <v>4815892</v>
      </c>
      <c r="E47428" t="s">
        <v>20884</v>
      </c>
      <c r="F47428" t="s">
        <v>20878</v>
      </c>
      <c r="G47428" s="10">
        <v>30.987466672940698</v>
      </c>
      <c r="H47428" s="11">
        <v>5.6392114054487101E-3</v>
      </c>
    </row>
    <row r="47429" spans="1:8" x14ac:dyDescent="0.3">
      <c r="A47429" s="9" t="s">
        <v>19986</v>
      </c>
      <c r="B47429" s="9">
        <v>48</v>
      </c>
      <c r="C47429">
        <v>3938</v>
      </c>
      <c r="D47429">
        <v>4815916</v>
      </c>
      <c r="E47429" t="s">
        <v>3117</v>
      </c>
      <c r="F47429" t="s">
        <v>20317</v>
      </c>
      <c r="G47429" s="10">
        <v>551.75591910591197</v>
      </c>
      <c r="H47429" s="11">
        <v>0.32078832506157601</v>
      </c>
    </row>
    <row r="47430" spans="1:8" x14ac:dyDescent="0.3">
      <c r="A47430" s="9" t="s">
        <v>19986</v>
      </c>
      <c r="B47430" s="9">
        <v>48</v>
      </c>
      <c r="C47430">
        <v>20404</v>
      </c>
      <c r="D47430">
        <v>4815916</v>
      </c>
      <c r="E47430" t="s">
        <v>3117</v>
      </c>
      <c r="F47430" t="s">
        <v>21016</v>
      </c>
      <c r="G47430" s="10">
        <v>109.710481253688</v>
      </c>
      <c r="H47430" s="11">
        <v>3.01609570456874E-3</v>
      </c>
    </row>
    <row r="47431" spans="1:8" x14ac:dyDescent="0.3">
      <c r="A47431" s="9" t="s">
        <v>19986</v>
      </c>
      <c r="B47431" s="9">
        <v>48</v>
      </c>
      <c r="C47431">
        <v>3940</v>
      </c>
      <c r="D47431">
        <v>4815976</v>
      </c>
      <c r="E47431" t="s">
        <v>20098</v>
      </c>
      <c r="F47431" t="s">
        <v>20324</v>
      </c>
      <c r="G47431" s="10">
        <v>2824.7861517454298</v>
      </c>
      <c r="H47431" s="11">
        <v>0.88385048552735801</v>
      </c>
    </row>
    <row r="47432" spans="1:8" x14ac:dyDescent="0.3">
      <c r="A47432" s="9" t="s">
        <v>19986</v>
      </c>
      <c r="B47432" s="9">
        <v>48</v>
      </c>
      <c r="C47432">
        <v>2442</v>
      </c>
      <c r="D47432">
        <v>4815976</v>
      </c>
      <c r="E47432" t="s">
        <v>20098</v>
      </c>
      <c r="F47432" t="s">
        <v>20144</v>
      </c>
      <c r="G47432" s="10">
        <v>707.98127142207397</v>
      </c>
      <c r="H47432" s="11">
        <v>9.37723538307383E-2</v>
      </c>
    </row>
    <row r="47433" spans="1:8" x14ac:dyDescent="0.3">
      <c r="A47433" s="9" t="s">
        <v>19986</v>
      </c>
      <c r="B47433" s="9">
        <v>48</v>
      </c>
      <c r="C47433">
        <v>1892</v>
      </c>
      <c r="D47433">
        <v>4815976</v>
      </c>
      <c r="E47433" t="s">
        <v>20098</v>
      </c>
      <c r="F47433" t="s">
        <v>20094</v>
      </c>
      <c r="G47433" s="10">
        <v>66.4625429771407</v>
      </c>
      <c r="H47433" s="11">
        <v>6.2230845484214196E-3</v>
      </c>
    </row>
    <row r="47434" spans="1:8" x14ac:dyDescent="0.3">
      <c r="A47434" s="9" t="s">
        <v>19986</v>
      </c>
      <c r="B47434" s="9">
        <v>48</v>
      </c>
      <c r="C47434">
        <v>44372</v>
      </c>
      <c r="D47434">
        <v>4815988</v>
      </c>
      <c r="E47434" t="s">
        <v>21218</v>
      </c>
      <c r="F47434" t="s">
        <v>21105</v>
      </c>
      <c r="G47434" s="10">
        <v>1850.4102531194301</v>
      </c>
      <c r="H47434" s="11">
        <v>4.1676375930346701E-3</v>
      </c>
    </row>
    <row r="47435" spans="1:8" x14ac:dyDescent="0.3">
      <c r="A47435" s="9" t="s">
        <v>19986</v>
      </c>
      <c r="B47435" s="9">
        <v>48</v>
      </c>
      <c r="C47435">
        <v>40051</v>
      </c>
      <c r="D47435">
        <v>4816036</v>
      </c>
      <c r="E47435" t="s">
        <v>550</v>
      </c>
      <c r="F47435" t="s">
        <v>21076</v>
      </c>
      <c r="G47435" s="10">
        <v>60.280358223349701</v>
      </c>
      <c r="H47435" s="11">
        <v>1.44176891230207E-3</v>
      </c>
    </row>
    <row r="47436" spans="1:8" x14ac:dyDescent="0.3">
      <c r="A47436" s="9" t="s">
        <v>19986</v>
      </c>
      <c r="B47436" s="9">
        <v>48</v>
      </c>
      <c r="C47436">
        <v>44372</v>
      </c>
      <c r="D47436">
        <v>4816036</v>
      </c>
      <c r="E47436" t="s">
        <v>550</v>
      </c>
      <c r="F47436" t="s">
        <v>21105</v>
      </c>
      <c r="G47436" s="10">
        <v>7.5951950063498899</v>
      </c>
      <c r="H47436" s="11">
        <v>1.7106487699973802E-5</v>
      </c>
    </row>
    <row r="47437" spans="1:8" x14ac:dyDescent="0.3">
      <c r="A47437" s="9" t="s">
        <v>19986</v>
      </c>
      <c r="B47437" s="9">
        <v>48</v>
      </c>
      <c r="C47437">
        <v>5078</v>
      </c>
      <c r="D47437">
        <v>4816036</v>
      </c>
      <c r="E47437" t="s">
        <v>550</v>
      </c>
      <c r="F47437" t="s">
        <v>20408</v>
      </c>
      <c r="G47437" s="10">
        <v>5.1028318244111501</v>
      </c>
      <c r="H47437" s="11">
        <v>3.6182598201880099E-4</v>
      </c>
    </row>
    <row r="47438" spans="1:8" x14ac:dyDescent="0.3">
      <c r="A47438" s="9" t="s">
        <v>19986</v>
      </c>
      <c r="B47438" s="9">
        <v>48</v>
      </c>
      <c r="C47438">
        <v>7559</v>
      </c>
      <c r="D47438">
        <v>4816036</v>
      </c>
      <c r="E47438" t="s">
        <v>550</v>
      </c>
      <c r="F47438" t="s">
        <v>20505</v>
      </c>
      <c r="G47438" s="10">
        <v>0.61902620057633995</v>
      </c>
      <c r="H47438" s="11">
        <v>2.21873190170731E-4</v>
      </c>
    </row>
    <row r="47439" spans="1:8" x14ac:dyDescent="0.3">
      <c r="A47439" s="9" t="s">
        <v>19986</v>
      </c>
      <c r="B47439" s="9">
        <v>48</v>
      </c>
      <c r="C47439">
        <v>9668</v>
      </c>
      <c r="D47439">
        <v>4816048</v>
      </c>
      <c r="E47439" t="s">
        <v>20660</v>
      </c>
      <c r="F47439" t="s">
        <v>20657</v>
      </c>
      <c r="G47439" s="10">
        <v>24.253109971940599</v>
      </c>
      <c r="H47439" s="11">
        <v>1.0755259411060101E-2</v>
      </c>
    </row>
    <row r="47440" spans="1:8" x14ac:dyDescent="0.3">
      <c r="A47440" s="9" t="s">
        <v>19986</v>
      </c>
      <c r="B47440" s="9">
        <v>48</v>
      </c>
      <c r="C47440">
        <v>17008</v>
      </c>
      <c r="D47440">
        <v>4816120</v>
      </c>
      <c r="E47440" t="s">
        <v>20911</v>
      </c>
      <c r="F47440" t="s">
        <v>20895</v>
      </c>
      <c r="G47440" s="10">
        <v>338.99529048734001</v>
      </c>
      <c r="H47440" s="11">
        <v>2.1979854145583799E-2</v>
      </c>
    </row>
    <row r="47441" spans="1:8" x14ac:dyDescent="0.3">
      <c r="A47441" s="9" t="s">
        <v>19986</v>
      </c>
      <c r="B47441" s="9">
        <v>48</v>
      </c>
      <c r="C47441">
        <v>3278</v>
      </c>
      <c r="D47441">
        <v>4816168</v>
      </c>
      <c r="E47441" t="s">
        <v>3563</v>
      </c>
      <c r="F47441" t="s">
        <v>20149</v>
      </c>
      <c r="G47441" s="10">
        <v>346.83683335330102</v>
      </c>
      <c r="H47441" s="11">
        <v>2.9460611519107598E-3</v>
      </c>
    </row>
    <row r="47442" spans="1:8" x14ac:dyDescent="0.3">
      <c r="A47442" s="9" t="s">
        <v>19986</v>
      </c>
      <c r="B47442" s="9">
        <v>48</v>
      </c>
      <c r="C47442">
        <v>16638</v>
      </c>
      <c r="D47442">
        <v>4816168</v>
      </c>
      <c r="E47442" t="s">
        <v>3563</v>
      </c>
      <c r="F47442" t="s">
        <v>20891</v>
      </c>
      <c r="G47442" s="10">
        <v>64.927488837332604</v>
      </c>
      <c r="H47442" s="11">
        <v>6.3097656790410697E-2</v>
      </c>
    </row>
    <row r="47443" spans="1:8" x14ac:dyDescent="0.3">
      <c r="A47443" s="9" t="s">
        <v>19986</v>
      </c>
      <c r="B47443" s="9">
        <v>48</v>
      </c>
      <c r="C47443">
        <v>44372</v>
      </c>
      <c r="D47443">
        <v>4816192</v>
      </c>
      <c r="E47443" t="s">
        <v>16453</v>
      </c>
      <c r="F47443" t="s">
        <v>21105</v>
      </c>
      <c r="G47443" s="10">
        <v>345.988579111322</v>
      </c>
      <c r="H47443" s="11">
        <v>7.7926233203374497E-4</v>
      </c>
    </row>
    <row r="47444" spans="1:8" x14ac:dyDescent="0.3">
      <c r="A47444" s="9" t="s">
        <v>19986</v>
      </c>
      <c r="B47444" s="9">
        <v>48</v>
      </c>
      <c r="C47444">
        <v>4295</v>
      </c>
      <c r="D47444">
        <v>4816192</v>
      </c>
      <c r="E47444" t="s">
        <v>16453</v>
      </c>
      <c r="F47444" t="s">
        <v>20363</v>
      </c>
      <c r="G47444" s="10">
        <v>53.046897148173898</v>
      </c>
      <c r="H47444" s="11">
        <v>5.0791743726708001E-3</v>
      </c>
    </row>
    <row r="47445" spans="1:8" x14ac:dyDescent="0.3">
      <c r="A47445" s="9" t="s">
        <v>19986</v>
      </c>
      <c r="B47445" s="9">
        <v>48</v>
      </c>
      <c r="C47445">
        <v>11501</v>
      </c>
      <c r="D47445">
        <v>4816204</v>
      </c>
      <c r="E47445" t="s">
        <v>20172</v>
      </c>
      <c r="F47445" t="s">
        <v>20714</v>
      </c>
      <c r="G47445" s="10">
        <v>137.334092919787</v>
      </c>
      <c r="H47445" s="11">
        <v>7.1898902109725597E-3</v>
      </c>
    </row>
    <row r="47446" spans="1:8" x14ac:dyDescent="0.3">
      <c r="A47446" s="9" t="s">
        <v>19986</v>
      </c>
      <c r="B47446" s="9">
        <v>48</v>
      </c>
      <c r="C47446">
        <v>3278</v>
      </c>
      <c r="D47446">
        <v>4816204</v>
      </c>
      <c r="E47446" t="s">
        <v>20172</v>
      </c>
      <c r="F47446" t="s">
        <v>20149</v>
      </c>
      <c r="G47446" s="10">
        <v>10.2266965788567</v>
      </c>
      <c r="H47446" s="11">
        <v>8.6866418459825403E-5</v>
      </c>
    </row>
    <row r="47447" spans="1:8" x14ac:dyDescent="0.3">
      <c r="A47447" s="9" t="s">
        <v>19986</v>
      </c>
      <c r="B47447" s="9">
        <v>48</v>
      </c>
      <c r="C47447">
        <v>44372</v>
      </c>
      <c r="D47447">
        <v>4816216</v>
      </c>
      <c r="E47447" t="s">
        <v>21112</v>
      </c>
      <c r="F47447" t="s">
        <v>21105</v>
      </c>
      <c r="G47447" s="10">
        <v>135.97400166049201</v>
      </c>
      <c r="H47447" s="11">
        <v>3.0625120026237299E-4</v>
      </c>
    </row>
    <row r="47448" spans="1:8" x14ac:dyDescent="0.3">
      <c r="A47448" s="9" t="s">
        <v>19986</v>
      </c>
      <c r="B47448" s="9">
        <v>48</v>
      </c>
      <c r="C47448">
        <v>44372</v>
      </c>
      <c r="D47448">
        <v>4816240</v>
      </c>
      <c r="E47448" t="s">
        <v>1940</v>
      </c>
      <c r="F47448" t="s">
        <v>21105</v>
      </c>
      <c r="G47448" s="10">
        <v>463.88780174405002</v>
      </c>
      <c r="H47448" s="11">
        <v>1.04480411208245E-3</v>
      </c>
    </row>
    <row r="47449" spans="1:8" x14ac:dyDescent="0.3">
      <c r="A47449" s="9" t="s">
        <v>19986</v>
      </c>
      <c r="B47449" s="9">
        <v>48</v>
      </c>
      <c r="C47449">
        <v>17008</v>
      </c>
      <c r="D47449">
        <v>4816240</v>
      </c>
      <c r="E47449" t="s">
        <v>1940</v>
      </c>
      <c r="F47449" t="s">
        <v>20895</v>
      </c>
      <c r="G47449" s="10">
        <v>37.085742747717497</v>
      </c>
      <c r="H47449" s="11">
        <v>2.4045738668039599E-3</v>
      </c>
    </row>
    <row r="47450" spans="1:8" x14ac:dyDescent="0.3">
      <c r="A47450" s="9" t="s">
        <v>19986</v>
      </c>
      <c r="B47450" s="9">
        <v>48</v>
      </c>
      <c r="C47450">
        <v>17698</v>
      </c>
      <c r="D47450">
        <v>4816252</v>
      </c>
      <c r="E47450" t="s">
        <v>12211</v>
      </c>
      <c r="F47450" t="s">
        <v>1321</v>
      </c>
      <c r="G47450" s="10">
        <v>12.2724996463145</v>
      </c>
      <c r="H47450" s="11">
        <v>3.9845778072449797E-4</v>
      </c>
    </row>
    <row r="47451" spans="1:8" x14ac:dyDescent="0.3">
      <c r="A47451" s="9" t="s">
        <v>19986</v>
      </c>
      <c r="B47451" s="9">
        <v>48</v>
      </c>
      <c r="C47451">
        <v>55937</v>
      </c>
      <c r="D47451">
        <v>4816432</v>
      </c>
      <c r="E47451" t="s">
        <v>20731</v>
      </c>
      <c r="F47451" t="s">
        <v>21241</v>
      </c>
      <c r="G47451" s="10">
        <v>4048.9007748010799</v>
      </c>
      <c r="H47451" s="11">
        <v>8.1072059084559694E-2</v>
      </c>
    </row>
    <row r="47452" spans="1:8" x14ac:dyDescent="0.3">
      <c r="A47452" s="9" t="s">
        <v>19986</v>
      </c>
      <c r="B47452" s="9">
        <v>48</v>
      </c>
      <c r="C47452">
        <v>12452</v>
      </c>
      <c r="D47452">
        <v>4816432</v>
      </c>
      <c r="E47452" t="s">
        <v>20731</v>
      </c>
      <c r="F47452" t="s">
        <v>20728</v>
      </c>
      <c r="G47452" s="10">
        <v>302.72069081767597</v>
      </c>
      <c r="H47452" s="11">
        <v>0.20087637081464901</v>
      </c>
    </row>
    <row r="47453" spans="1:8" x14ac:dyDescent="0.3">
      <c r="A47453" s="9" t="s">
        <v>19986</v>
      </c>
      <c r="B47453" s="9">
        <v>48</v>
      </c>
      <c r="C47453">
        <v>16604</v>
      </c>
      <c r="D47453">
        <v>4816468</v>
      </c>
      <c r="E47453" t="s">
        <v>20863</v>
      </c>
      <c r="F47453" t="s">
        <v>20860</v>
      </c>
      <c r="G47453" s="10">
        <v>649.14345246810899</v>
      </c>
      <c r="H47453" s="11">
        <v>7.6577026361697399E-3</v>
      </c>
    </row>
    <row r="47454" spans="1:8" x14ac:dyDescent="0.3">
      <c r="A47454" s="9" t="s">
        <v>19986</v>
      </c>
      <c r="B47454" s="9">
        <v>48</v>
      </c>
      <c r="C47454">
        <v>19159</v>
      </c>
      <c r="D47454">
        <v>4816540</v>
      </c>
      <c r="E47454" t="s">
        <v>20990</v>
      </c>
      <c r="F47454" t="s">
        <v>2433</v>
      </c>
      <c r="G47454" s="10">
        <v>22.7916458990879</v>
      </c>
      <c r="H47454" s="11">
        <v>1.7716009249193899E-3</v>
      </c>
    </row>
    <row r="47455" spans="1:8" x14ac:dyDescent="0.3">
      <c r="A47455" s="9" t="s">
        <v>19986</v>
      </c>
      <c r="B47455" s="9">
        <v>48</v>
      </c>
      <c r="C47455">
        <v>44372</v>
      </c>
      <c r="D47455">
        <v>4816552</v>
      </c>
      <c r="E47455" t="s">
        <v>21179</v>
      </c>
      <c r="F47455" t="s">
        <v>21105</v>
      </c>
      <c r="G47455" s="10">
        <v>28.3640221123988</v>
      </c>
      <c r="H47455" s="11">
        <v>6.3883652096079606E-5</v>
      </c>
    </row>
    <row r="47456" spans="1:8" x14ac:dyDescent="0.3">
      <c r="A47456" s="9" t="s">
        <v>19986</v>
      </c>
      <c r="B47456" s="9">
        <v>48</v>
      </c>
      <c r="C47456">
        <v>44372</v>
      </c>
      <c r="D47456">
        <v>4816564</v>
      </c>
      <c r="E47456" t="s">
        <v>20453</v>
      </c>
      <c r="F47456" t="s">
        <v>21105</v>
      </c>
      <c r="G47456" s="10">
        <v>194.86827454081501</v>
      </c>
      <c r="H47456" s="11">
        <v>4.3889745276594398E-4</v>
      </c>
    </row>
    <row r="47457" spans="1:8" x14ac:dyDescent="0.3">
      <c r="A47457" s="9" t="s">
        <v>19986</v>
      </c>
      <c r="B47457" s="9">
        <v>48</v>
      </c>
      <c r="C47457">
        <v>6182</v>
      </c>
      <c r="D47457">
        <v>4816564</v>
      </c>
      <c r="E47457" t="s">
        <v>20453</v>
      </c>
      <c r="F47457" t="s">
        <v>20454</v>
      </c>
      <c r="G47457" s="10">
        <v>0.53958222894323105</v>
      </c>
      <c r="H47457" s="11">
        <v>6.6854445414847103E-5</v>
      </c>
    </row>
    <row r="47458" spans="1:8" x14ac:dyDescent="0.3">
      <c r="A47458" s="9" t="s">
        <v>19986</v>
      </c>
      <c r="B47458" s="9">
        <v>48</v>
      </c>
      <c r="C47458">
        <v>40051</v>
      </c>
      <c r="D47458">
        <v>4816612</v>
      </c>
      <c r="E47458" t="s">
        <v>20414</v>
      </c>
      <c r="F47458" t="s">
        <v>21076</v>
      </c>
      <c r="G47458" s="10">
        <v>2383.69153281628</v>
      </c>
      <c r="H47458" s="11">
        <v>5.7012473877452403E-2</v>
      </c>
    </row>
    <row r="47459" spans="1:8" x14ac:dyDescent="0.3">
      <c r="A47459" s="9" t="s">
        <v>19986</v>
      </c>
      <c r="B47459" s="9">
        <v>48</v>
      </c>
      <c r="C47459">
        <v>44372</v>
      </c>
      <c r="D47459">
        <v>4816612</v>
      </c>
      <c r="E47459" t="s">
        <v>20414</v>
      </c>
      <c r="F47459" t="s">
        <v>21105</v>
      </c>
      <c r="G47459" s="10">
        <v>300.33998735780301</v>
      </c>
      <c r="H47459" s="11">
        <v>6.7644903063728999E-4</v>
      </c>
    </row>
    <row r="47460" spans="1:8" x14ac:dyDescent="0.3">
      <c r="A47460" s="9" t="s">
        <v>19986</v>
      </c>
      <c r="B47460" s="9">
        <v>48</v>
      </c>
      <c r="C47460">
        <v>5078</v>
      </c>
      <c r="D47460">
        <v>4816612</v>
      </c>
      <c r="E47460" t="s">
        <v>20414</v>
      </c>
      <c r="F47460" t="s">
        <v>20408</v>
      </c>
      <c r="G47460" s="10">
        <v>61.916289084084497</v>
      </c>
      <c r="H47460" s="11">
        <v>4.3902920714801504E-3</v>
      </c>
    </row>
    <row r="47461" spans="1:8" x14ac:dyDescent="0.3">
      <c r="A47461" s="9" t="s">
        <v>19986</v>
      </c>
      <c r="B47461" s="9">
        <v>48</v>
      </c>
      <c r="C47461">
        <v>44372</v>
      </c>
      <c r="D47461">
        <v>4816636</v>
      </c>
      <c r="E47461" t="s">
        <v>20418</v>
      </c>
      <c r="F47461" t="s">
        <v>21105</v>
      </c>
      <c r="G47461" s="10">
        <v>66.205505655087194</v>
      </c>
      <c r="H47461" s="11">
        <v>1.4911317842562899E-4</v>
      </c>
    </row>
    <row r="47462" spans="1:8" x14ac:dyDescent="0.3">
      <c r="A47462" s="9" t="s">
        <v>19986</v>
      </c>
      <c r="B47462" s="9">
        <v>48</v>
      </c>
      <c r="C47462">
        <v>5078</v>
      </c>
      <c r="D47462">
        <v>4816636</v>
      </c>
      <c r="E47462" t="s">
        <v>20418</v>
      </c>
      <c r="F47462" t="s">
        <v>20408</v>
      </c>
      <c r="G47462" s="10">
        <v>44.480169492102299</v>
      </c>
      <c r="H47462" s="11">
        <v>3.1539508964122699E-3</v>
      </c>
    </row>
    <row r="47463" spans="1:8" x14ac:dyDescent="0.3">
      <c r="A47463" s="9" t="s">
        <v>19986</v>
      </c>
      <c r="B47463" s="9">
        <v>48</v>
      </c>
      <c r="C47463">
        <v>44372</v>
      </c>
      <c r="D47463">
        <v>4816624</v>
      </c>
      <c r="E47463" t="s">
        <v>20542</v>
      </c>
      <c r="F47463" t="s">
        <v>21105</v>
      </c>
      <c r="G47463" s="10">
        <v>902.59094482419198</v>
      </c>
      <c r="H47463" s="11">
        <v>2.03288538119616E-3</v>
      </c>
    </row>
    <row r="47464" spans="1:8" x14ac:dyDescent="0.3">
      <c r="A47464" s="9" t="s">
        <v>19986</v>
      </c>
      <c r="B47464" s="9">
        <v>48</v>
      </c>
      <c r="C47464">
        <v>7979</v>
      </c>
      <c r="D47464">
        <v>4816624</v>
      </c>
      <c r="E47464" t="s">
        <v>20542</v>
      </c>
      <c r="F47464" t="s">
        <v>20541</v>
      </c>
      <c r="G47464" s="10">
        <v>227.11530924463099</v>
      </c>
      <c r="H47464" s="11">
        <v>0.299624418528537</v>
      </c>
    </row>
    <row r="47465" spans="1:8" x14ac:dyDescent="0.3">
      <c r="A47465" s="9" t="s">
        <v>19986</v>
      </c>
      <c r="B47465" s="9">
        <v>48</v>
      </c>
      <c r="C47465">
        <v>55982</v>
      </c>
      <c r="D47465">
        <v>4816624</v>
      </c>
      <c r="E47465" t="s">
        <v>20542</v>
      </c>
      <c r="F47465" t="s">
        <v>21263</v>
      </c>
      <c r="G47465" s="10">
        <v>166.721986857415</v>
      </c>
      <c r="H47465" s="11">
        <v>3.3626863020858301E-2</v>
      </c>
    </row>
    <row r="47466" spans="1:8" x14ac:dyDescent="0.3">
      <c r="A47466" s="9" t="s">
        <v>19986</v>
      </c>
      <c r="B47466" s="9">
        <v>48</v>
      </c>
      <c r="C47466">
        <v>44372</v>
      </c>
      <c r="D47466">
        <v>4816696</v>
      </c>
      <c r="E47466" t="s">
        <v>7862</v>
      </c>
      <c r="F47466" t="s">
        <v>21105</v>
      </c>
      <c r="G47466" s="10">
        <v>455.90790651799801</v>
      </c>
      <c r="H47466" s="11">
        <v>1.0268311726888699E-3</v>
      </c>
    </row>
    <row r="47467" spans="1:8" x14ac:dyDescent="0.3">
      <c r="A47467" s="9" t="s">
        <v>19986</v>
      </c>
      <c r="B47467" s="9">
        <v>48</v>
      </c>
      <c r="C47467">
        <v>5078</v>
      </c>
      <c r="D47467">
        <v>4816696</v>
      </c>
      <c r="E47467" t="s">
        <v>7862</v>
      </c>
      <c r="F47467" t="s">
        <v>20408</v>
      </c>
      <c r="G47467" s="10">
        <v>306.30173055935001</v>
      </c>
      <c r="H47467" s="11">
        <v>2.1718905946206402E-2</v>
      </c>
    </row>
    <row r="47468" spans="1:8" x14ac:dyDescent="0.3">
      <c r="A47468" s="9" t="s">
        <v>19986</v>
      </c>
      <c r="B47468" s="9">
        <v>48</v>
      </c>
      <c r="C47468">
        <v>3278</v>
      </c>
      <c r="D47468">
        <v>4817000</v>
      </c>
      <c r="E47468" t="s">
        <v>20252</v>
      </c>
      <c r="F47468" t="s">
        <v>20149</v>
      </c>
      <c r="G47468" s="10">
        <v>23750.015684882699</v>
      </c>
      <c r="H47468" s="11">
        <v>0.201734625155083</v>
      </c>
    </row>
    <row r="47469" spans="1:8" x14ac:dyDescent="0.3">
      <c r="A47469" s="9" t="s">
        <v>19986</v>
      </c>
      <c r="B47469" s="9">
        <v>48</v>
      </c>
      <c r="C47469">
        <v>16627</v>
      </c>
      <c r="D47469">
        <v>4817000</v>
      </c>
      <c r="E47469" t="s">
        <v>20252</v>
      </c>
      <c r="F47469" t="s">
        <v>20890</v>
      </c>
      <c r="G47469" s="10">
        <v>363.52115401267798</v>
      </c>
      <c r="H47469" s="11">
        <v>0.14529222782281301</v>
      </c>
    </row>
    <row r="47470" spans="1:8" x14ac:dyDescent="0.3">
      <c r="A47470" s="9" t="s">
        <v>19986</v>
      </c>
      <c r="B47470" s="9">
        <v>48</v>
      </c>
      <c r="C47470">
        <v>13830</v>
      </c>
      <c r="D47470">
        <v>4817000</v>
      </c>
      <c r="E47470" t="s">
        <v>20252</v>
      </c>
      <c r="F47470" t="s">
        <v>20775</v>
      </c>
      <c r="G47470" s="10">
        <v>73.298184330823503</v>
      </c>
      <c r="H47470" s="11">
        <v>1.1468969540106899E-2</v>
      </c>
    </row>
    <row r="47471" spans="1:8" x14ac:dyDescent="0.3">
      <c r="A47471" s="9" t="s">
        <v>19986</v>
      </c>
      <c r="B47471" s="9">
        <v>48</v>
      </c>
      <c r="C47471">
        <v>19159</v>
      </c>
      <c r="D47471">
        <v>4817024</v>
      </c>
      <c r="E47471" t="s">
        <v>20977</v>
      </c>
      <c r="F47471" t="s">
        <v>2433</v>
      </c>
      <c r="G47471" s="10">
        <v>3.7547768555849799</v>
      </c>
      <c r="H47471" s="11">
        <v>2.9185984108705601E-4</v>
      </c>
    </row>
    <row r="47472" spans="1:8" x14ac:dyDescent="0.3">
      <c r="A47472" s="9" t="s">
        <v>19986</v>
      </c>
      <c r="B47472" s="9">
        <v>48</v>
      </c>
      <c r="C47472">
        <v>16613</v>
      </c>
      <c r="D47472">
        <v>4817036</v>
      </c>
      <c r="E47472" t="s">
        <v>20881</v>
      </c>
      <c r="F47472" t="s">
        <v>20878</v>
      </c>
      <c r="G47472" s="10">
        <v>100.24698314873299</v>
      </c>
      <c r="H47472" s="11">
        <v>1.8243309035256401E-2</v>
      </c>
    </row>
    <row r="47473" spans="1:8" x14ac:dyDescent="0.3">
      <c r="A47473" s="9" t="s">
        <v>19986</v>
      </c>
      <c r="B47473" s="9">
        <v>48</v>
      </c>
      <c r="C47473">
        <v>44372</v>
      </c>
      <c r="D47473">
        <v>4817060</v>
      </c>
      <c r="E47473" t="s">
        <v>20743</v>
      </c>
      <c r="F47473" t="s">
        <v>21105</v>
      </c>
      <c r="G47473" s="10">
        <v>1323.9994314042301</v>
      </c>
      <c r="H47473" s="11">
        <v>2.9820142826027999E-3</v>
      </c>
    </row>
    <row r="47474" spans="1:8" x14ac:dyDescent="0.3">
      <c r="A47474" s="9" t="s">
        <v>19986</v>
      </c>
      <c r="B47474" s="9">
        <v>48</v>
      </c>
      <c r="C47474">
        <v>13332</v>
      </c>
      <c r="D47474">
        <v>4817060</v>
      </c>
      <c r="E47474" t="s">
        <v>20743</v>
      </c>
      <c r="F47474" t="s">
        <v>20742</v>
      </c>
      <c r="G47474" s="10">
        <v>709.52585804584601</v>
      </c>
      <c r="H47474" s="11">
        <v>0.55518455246153797</v>
      </c>
    </row>
    <row r="47475" spans="1:8" x14ac:dyDescent="0.3">
      <c r="A47475" s="9" t="s">
        <v>19986</v>
      </c>
      <c r="B47475" s="9">
        <v>48</v>
      </c>
      <c r="C47475">
        <v>44372</v>
      </c>
      <c r="D47475">
        <v>4817200</v>
      </c>
      <c r="E47475" t="s">
        <v>1391</v>
      </c>
      <c r="F47475" t="s">
        <v>21105</v>
      </c>
      <c r="G47475" s="10">
        <v>7.1086317405498498</v>
      </c>
      <c r="H47475" s="11">
        <v>1.6010612147771601E-5</v>
      </c>
    </row>
    <row r="47476" spans="1:8" x14ac:dyDescent="0.3">
      <c r="A47476" s="9" t="s">
        <v>19986</v>
      </c>
      <c r="B47476" s="9">
        <v>48</v>
      </c>
      <c r="C47476">
        <v>14626</v>
      </c>
      <c r="D47476">
        <v>4817208</v>
      </c>
      <c r="E47476" t="s">
        <v>20794</v>
      </c>
      <c r="F47476" t="s">
        <v>20791</v>
      </c>
      <c r="G47476" s="10">
        <v>42.722843691418703</v>
      </c>
      <c r="H47476" s="11">
        <v>1.7705281264574599E-3</v>
      </c>
    </row>
    <row r="47477" spans="1:8" x14ac:dyDescent="0.3">
      <c r="A47477" s="9" t="s">
        <v>19986</v>
      </c>
      <c r="B47477" s="9">
        <v>48</v>
      </c>
      <c r="C47477">
        <v>12268</v>
      </c>
      <c r="D47477">
        <v>4817216</v>
      </c>
      <c r="E47477" t="s">
        <v>20232</v>
      </c>
      <c r="F47477" t="s">
        <v>20726</v>
      </c>
      <c r="G47477" s="10">
        <v>140.238183947903</v>
      </c>
      <c r="H47477" s="11">
        <v>2.9314001661351102E-2</v>
      </c>
    </row>
    <row r="47478" spans="1:8" x14ac:dyDescent="0.3">
      <c r="A47478" s="9" t="s">
        <v>19986</v>
      </c>
      <c r="B47478" s="9">
        <v>48</v>
      </c>
      <c r="C47478">
        <v>10009</v>
      </c>
      <c r="D47478">
        <v>4817216</v>
      </c>
      <c r="E47478" t="s">
        <v>20232</v>
      </c>
      <c r="F47478" t="s">
        <v>20662</v>
      </c>
      <c r="G47478" s="10">
        <v>69.165991232334804</v>
      </c>
      <c r="H47478" s="11">
        <v>1.7568196909406801E-2</v>
      </c>
    </row>
    <row r="47479" spans="1:8" x14ac:dyDescent="0.3">
      <c r="A47479" s="9" t="s">
        <v>19986</v>
      </c>
      <c r="B47479" s="9">
        <v>48</v>
      </c>
      <c r="C47479">
        <v>3278</v>
      </c>
      <c r="D47479">
        <v>4817216</v>
      </c>
      <c r="E47479" t="s">
        <v>20232</v>
      </c>
      <c r="F47479" t="s">
        <v>20149</v>
      </c>
      <c r="G47479" s="10">
        <v>28.733457240006899</v>
      </c>
      <c r="H47479" s="11">
        <v>2.44064395688462E-4</v>
      </c>
    </row>
    <row r="47480" spans="1:8" x14ac:dyDescent="0.3">
      <c r="A47480" s="9" t="s">
        <v>19986</v>
      </c>
      <c r="B47480" s="9">
        <v>48</v>
      </c>
      <c r="C47480">
        <v>8901</v>
      </c>
      <c r="D47480">
        <v>4817336</v>
      </c>
      <c r="E47480" t="s">
        <v>16944</v>
      </c>
      <c r="F47480" t="s">
        <v>20572</v>
      </c>
      <c r="G47480" s="10">
        <v>19.638437969479199</v>
      </c>
      <c r="H47480" s="11">
        <v>6.8333755417652705E-5</v>
      </c>
    </row>
    <row r="47481" spans="1:8" x14ac:dyDescent="0.3">
      <c r="A47481" s="9" t="s">
        <v>19986</v>
      </c>
      <c r="B47481" s="9">
        <v>48</v>
      </c>
      <c r="C47481">
        <v>55937</v>
      </c>
      <c r="D47481">
        <v>4817336</v>
      </c>
      <c r="E47481" t="s">
        <v>16944</v>
      </c>
      <c r="F47481" t="s">
        <v>21241</v>
      </c>
      <c r="G47481" s="10">
        <v>5.5634707838619804</v>
      </c>
      <c r="H47481" s="11">
        <v>1.11398638097432E-4</v>
      </c>
    </row>
    <row r="47482" spans="1:8" x14ac:dyDescent="0.3">
      <c r="A47482" s="9" t="s">
        <v>19986</v>
      </c>
      <c r="B47482" s="9">
        <v>48</v>
      </c>
      <c r="C47482">
        <v>8620</v>
      </c>
      <c r="D47482">
        <v>4817372</v>
      </c>
      <c r="E47482" t="s">
        <v>3501</v>
      </c>
      <c r="F47482" t="s">
        <v>20552</v>
      </c>
      <c r="G47482" s="10">
        <v>51.153602047007404</v>
      </c>
      <c r="H47482" s="11">
        <v>8.3885867574626793E-3</v>
      </c>
    </row>
    <row r="47483" spans="1:8" x14ac:dyDescent="0.3">
      <c r="A47483" s="9" t="s">
        <v>19986</v>
      </c>
      <c r="B47483" s="9">
        <v>48</v>
      </c>
      <c r="C47483">
        <v>44372</v>
      </c>
      <c r="D47483">
        <v>4817429</v>
      </c>
      <c r="E47483" t="s">
        <v>20562</v>
      </c>
      <c r="F47483" t="s">
        <v>21105</v>
      </c>
      <c r="G47483" s="10">
        <v>17.051758858604298</v>
      </c>
      <c r="H47483" s="11">
        <v>3.8405294786212302E-5</v>
      </c>
    </row>
    <row r="47484" spans="1:8" x14ac:dyDescent="0.3">
      <c r="A47484" s="9" t="s">
        <v>19986</v>
      </c>
      <c r="B47484" s="9">
        <v>48</v>
      </c>
      <c r="C47484">
        <v>8620</v>
      </c>
      <c r="D47484">
        <v>4817429</v>
      </c>
      <c r="E47484" t="s">
        <v>20562</v>
      </c>
      <c r="F47484" t="s">
        <v>20552</v>
      </c>
      <c r="G47484" s="10">
        <v>13.1104035530111</v>
      </c>
      <c r="H47484" s="11">
        <v>2.1499513861940301E-3</v>
      </c>
    </row>
    <row r="47485" spans="1:8" x14ac:dyDescent="0.3">
      <c r="A47485" s="9" t="s">
        <v>19986</v>
      </c>
      <c r="B47485" s="9">
        <v>48</v>
      </c>
      <c r="C47485">
        <v>44372</v>
      </c>
      <c r="D47485">
        <v>4817504</v>
      </c>
      <c r="E47485" t="s">
        <v>21168</v>
      </c>
      <c r="F47485" t="s">
        <v>21105</v>
      </c>
      <c r="G47485" s="10">
        <v>137.44705939644999</v>
      </c>
      <c r="H47485" s="11">
        <v>3.0956893522776299E-4</v>
      </c>
    </row>
    <row r="47486" spans="1:8" x14ac:dyDescent="0.3">
      <c r="A47486" s="9" t="s">
        <v>19986</v>
      </c>
      <c r="B47486" s="9">
        <v>48</v>
      </c>
      <c r="C47486">
        <v>20404</v>
      </c>
      <c r="D47486">
        <v>4817516</v>
      </c>
      <c r="E47486" t="s">
        <v>11404</v>
      </c>
      <c r="F47486" t="s">
        <v>21016</v>
      </c>
      <c r="G47486" s="10">
        <v>452.32657820322299</v>
      </c>
      <c r="H47486" s="11">
        <v>1.24350949334219E-2</v>
      </c>
    </row>
    <row r="47487" spans="1:8" x14ac:dyDescent="0.3">
      <c r="A47487" s="9" t="s">
        <v>19986</v>
      </c>
      <c r="B47487" s="9">
        <v>48</v>
      </c>
      <c r="C47487">
        <v>40051</v>
      </c>
      <c r="D47487">
        <v>4817540</v>
      </c>
      <c r="E47487" t="s">
        <v>21077</v>
      </c>
      <c r="F47487" t="s">
        <v>21076</v>
      </c>
      <c r="G47487" s="10">
        <v>15.809115810891001</v>
      </c>
      <c r="H47487" s="11">
        <v>3.78118053357833E-4</v>
      </c>
    </row>
    <row r="47488" spans="1:8" x14ac:dyDescent="0.3">
      <c r="A47488" s="9" t="s">
        <v>19986</v>
      </c>
      <c r="B47488" s="9">
        <v>48</v>
      </c>
      <c r="C47488">
        <v>44372</v>
      </c>
      <c r="D47488">
        <v>4817540</v>
      </c>
      <c r="E47488" t="s">
        <v>21077</v>
      </c>
      <c r="F47488" t="s">
        <v>21105</v>
      </c>
      <c r="G47488" s="10">
        <v>1.9919144643565601</v>
      </c>
      <c r="H47488" s="11">
        <v>4.4863443605368602E-6</v>
      </c>
    </row>
    <row r="47489" spans="1:8" x14ac:dyDescent="0.3">
      <c r="A47489" s="9" t="s">
        <v>19986</v>
      </c>
      <c r="B47489" s="9">
        <v>48</v>
      </c>
      <c r="C47489">
        <v>40051</v>
      </c>
      <c r="D47489">
        <v>4817564</v>
      </c>
      <c r="E47489" t="s">
        <v>2351</v>
      </c>
      <c r="F47489" t="s">
        <v>21076</v>
      </c>
      <c r="G47489" s="10">
        <v>43.325662197390798</v>
      </c>
      <c r="H47489" s="11">
        <v>1.03625118864842E-3</v>
      </c>
    </row>
    <row r="47490" spans="1:8" x14ac:dyDescent="0.3">
      <c r="A47490" s="9" t="s">
        <v>19986</v>
      </c>
      <c r="B47490" s="9">
        <v>48</v>
      </c>
      <c r="C47490">
        <v>44372</v>
      </c>
      <c r="D47490">
        <v>4817564</v>
      </c>
      <c r="E47490" t="s">
        <v>2351</v>
      </c>
      <c r="F47490" t="s">
        <v>21105</v>
      </c>
      <c r="G47490" s="10">
        <v>5.4589399079077703</v>
      </c>
      <c r="H47490" s="11">
        <v>1.22950481602445E-5</v>
      </c>
    </row>
    <row r="47491" spans="1:8" x14ac:dyDescent="0.3">
      <c r="A47491" s="9" t="s">
        <v>19986</v>
      </c>
      <c r="B47491" s="9">
        <v>48</v>
      </c>
      <c r="C47491">
        <v>55982</v>
      </c>
      <c r="D47491">
        <v>4817564</v>
      </c>
      <c r="E47491" t="s">
        <v>2351</v>
      </c>
      <c r="F47491" t="s">
        <v>21263</v>
      </c>
      <c r="G47491" s="10">
        <v>1.00912535505122</v>
      </c>
      <c r="H47491" s="11">
        <v>2.0353476301960801E-4</v>
      </c>
    </row>
    <row r="47492" spans="1:8" x14ac:dyDescent="0.3">
      <c r="A47492" s="9" t="s">
        <v>19986</v>
      </c>
      <c r="B47492" s="9">
        <v>48</v>
      </c>
      <c r="C47492">
        <v>1892</v>
      </c>
      <c r="D47492">
        <v>4817612</v>
      </c>
      <c r="E47492" t="s">
        <v>12635</v>
      </c>
      <c r="F47492" t="s">
        <v>20094</v>
      </c>
      <c r="G47492" s="10">
        <v>17.3938304631466</v>
      </c>
      <c r="H47492" s="11">
        <v>1.6286358111560499E-3</v>
      </c>
    </row>
    <row r="47493" spans="1:8" x14ac:dyDescent="0.3">
      <c r="A47493" s="9" t="s">
        <v>19986</v>
      </c>
      <c r="B47493" s="9">
        <v>48</v>
      </c>
      <c r="C47493">
        <v>19490</v>
      </c>
      <c r="D47493">
        <v>4817648</v>
      </c>
      <c r="E47493" t="s">
        <v>21002</v>
      </c>
      <c r="F47493" t="s">
        <v>20999</v>
      </c>
      <c r="G47493" s="10">
        <v>53.340753578806002</v>
      </c>
      <c r="H47493" s="11">
        <v>4.3299580792926402E-3</v>
      </c>
    </row>
    <row r="47494" spans="1:8" x14ac:dyDescent="0.3">
      <c r="A47494" s="9" t="s">
        <v>19986</v>
      </c>
      <c r="B47494" s="9">
        <v>48</v>
      </c>
      <c r="C47494">
        <v>44372</v>
      </c>
      <c r="D47494">
        <v>4817648</v>
      </c>
      <c r="E47494" t="s">
        <v>21002</v>
      </c>
      <c r="F47494" t="s">
        <v>21105</v>
      </c>
      <c r="G47494" s="10">
        <v>29.394735084206101</v>
      </c>
      <c r="H47494" s="11">
        <v>6.6205103850732898E-5</v>
      </c>
    </row>
    <row r="47495" spans="1:8" x14ac:dyDescent="0.3">
      <c r="A47495" s="9" t="s">
        <v>19986</v>
      </c>
      <c r="B47495" s="9">
        <v>48</v>
      </c>
      <c r="C47495">
        <v>44372</v>
      </c>
      <c r="D47495">
        <v>4817744</v>
      </c>
      <c r="E47495" t="s">
        <v>20565</v>
      </c>
      <c r="F47495" t="s">
        <v>21105</v>
      </c>
      <c r="G47495" s="10">
        <v>526.82586565345105</v>
      </c>
      <c r="H47495" s="11">
        <v>1.1865581046035399E-3</v>
      </c>
    </row>
    <row r="47496" spans="1:8" x14ac:dyDescent="0.3">
      <c r="A47496" s="9" t="s">
        <v>19986</v>
      </c>
      <c r="B47496" s="9">
        <v>48</v>
      </c>
      <c r="C47496">
        <v>8898</v>
      </c>
      <c r="D47496">
        <v>4817744</v>
      </c>
      <c r="E47496" t="s">
        <v>20565</v>
      </c>
      <c r="F47496" t="s">
        <v>20564</v>
      </c>
      <c r="G47496" s="10">
        <v>22.075909709313599</v>
      </c>
      <c r="H47496" s="11">
        <v>1.49768722586931E-2</v>
      </c>
    </row>
    <row r="47497" spans="1:8" x14ac:dyDescent="0.3">
      <c r="A47497" s="9" t="s">
        <v>19986</v>
      </c>
      <c r="B47497" s="9">
        <v>48</v>
      </c>
      <c r="C47497">
        <v>17561</v>
      </c>
      <c r="D47497">
        <v>4817768</v>
      </c>
      <c r="E47497" t="s">
        <v>20681</v>
      </c>
      <c r="F47497" t="s">
        <v>20918</v>
      </c>
      <c r="G47497" s="10">
        <v>232.91024736254201</v>
      </c>
      <c r="H47497" s="11">
        <v>2.5747318965569602E-2</v>
      </c>
    </row>
    <row r="47498" spans="1:8" x14ac:dyDescent="0.3">
      <c r="A47498" s="9" t="s">
        <v>19986</v>
      </c>
      <c r="B47498" s="9">
        <v>48</v>
      </c>
      <c r="C47498">
        <v>17718</v>
      </c>
      <c r="D47498">
        <v>4817768</v>
      </c>
      <c r="E47498" t="s">
        <v>20681</v>
      </c>
      <c r="F47498" t="s">
        <v>14722</v>
      </c>
      <c r="G47498" s="10">
        <v>155.489061060876</v>
      </c>
      <c r="H47498" s="11">
        <v>2.6504570197029898E-3</v>
      </c>
    </row>
    <row r="47499" spans="1:8" x14ac:dyDescent="0.3">
      <c r="A47499" s="9" t="s">
        <v>19986</v>
      </c>
      <c r="B47499" s="9">
        <v>48</v>
      </c>
      <c r="C47499">
        <v>11014</v>
      </c>
      <c r="D47499">
        <v>4817768</v>
      </c>
      <c r="E47499" t="s">
        <v>20681</v>
      </c>
      <c r="F47499" t="s">
        <v>20680</v>
      </c>
      <c r="G47499" s="10">
        <v>27.0761882660588</v>
      </c>
      <c r="H47499" s="11">
        <v>7.1441129989601296E-2</v>
      </c>
    </row>
    <row r="47500" spans="1:8" x14ac:dyDescent="0.3">
      <c r="A47500" s="9" t="s">
        <v>19986</v>
      </c>
      <c r="B47500" s="9">
        <v>48</v>
      </c>
      <c r="C47500">
        <v>4295</v>
      </c>
      <c r="D47500">
        <v>4817816</v>
      </c>
      <c r="E47500" t="s">
        <v>20367</v>
      </c>
      <c r="F47500" t="s">
        <v>20363</v>
      </c>
      <c r="G47500" s="10">
        <v>262.26193860161402</v>
      </c>
      <c r="H47500" s="11">
        <v>2.5111254174800299E-2</v>
      </c>
    </row>
    <row r="47501" spans="1:8" x14ac:dyDescent="0.3">
      <c r="A47501" s="9" t="s">
        <v>19986</v>
      </c>
      <c r="B47501" s="9">
        <v>48</v>
      </c>
      <c r="C47501">
        <v>40051</v>
      </c>
      <c r="D47501">
        <v>4817852</v>
      </c>
      <c r="E47501" t="s">
        <v>20419</v>
      </c>
      <c r="F47501" t="s">
        <v>21076</v>
      </c>
      <c r="G47501" s="10">
        <v>24.080214101483701</v>
      </c>
      <c r="H47501" s="11">
        <v>5.7594389144902396E-4</v>
      </c>
    </row>
    <row r="47502" spans="1:8" x14ac:dyDescent="0.3">
      <c r="A47502" s="9" t="s">
        <v>19986</v>
      </c>
      <c r="B47502" s="9">
        <v>48</v>
      </c>
      <c r="C47502">
        <v>44372</v>
      </c>
      <c r="D47502">
        <v>4817852</v>
      </c>
      <c r="E47502" t="s">
        <v>20419</v>
      </c>
      <c r="F47502" t="s">
        <v>21105</v>
      </c>
      <c r="G47502" s="10">
        <v>3.0340549937969699</v>
      </c>
      <c r="H47502" s="11">
        <v>6.8335341474498103E-6</v>
      </c>
    </row>
    <row r="47503" spans="1:8" x14ac:dyDescent="0.3">
      <c r="A47503" s="9" t="s">
        <v>19986</v>
      </c>
      <c r="B47503" s="9">
        <v>48</v>
      </c>
      <c r="C47503">
        <v>5078</v>
      </c>
      <c r="D47503">
        <v>4817852</v>
      </c>
      <c r="E47503" t="s">
        <v>20419</v>
      </c>
      <c r="F47503" t="s">
        <v>20408</v>
      </c>
      <c r="G47503" s="10">
        <v>2.0384298713090199</v>
      </c>
      <c r="H47503" s="11">
        <v>1.4453874149535699E-4</v>
      </c>
    </row>
    <row r="47504" spans="1:8" x14ac:dyDescent="0.3">
      <c r="A47504" s="9" t="s">
        <v>19986</v>
      </c>
      <c r="B47504" s="9">
        <v>48</v>
      </c>
      <c r="C47504">
        <v>44372</v>
      </c>
      <c r="D47504">
        <v>4817917</v>
      </c>
      <c r="E47504" t="s">
        <v>21166</v>
      </c>
      <c r="F47504" t="s">
        <v>21105</v>
      </c>
      <c r="G47504" s="10">
        <v>20.494951752530699</v>
      </c>
      <c r="H47504" s="11">
        <v>4.6160321067874102E-5</v>
      </c>
    </row>
    <row r="47505" spans="1:8" x14ac:dyDescent="0.3">
      <c r="A47505" s="9" t="s">
        <v>19986</v>
      </c>
      <c r="B47505" s="9">
        <v>48</v>
      </c>
      <c r="C47505">
        <v>17681</v>
      </c>
      <c r="D47505">
        <v>4817948</v>
      </c>
      <c r="E47505" t="s">
        <v>20927</v>
      </c>
      <c r="F47505" t="s">
        <v>16794</v>
      </c>
      <c r="G47505" s="10">
        <v>94.642860537285401</v>
      </c>
      <c r="H47505" s="11">
        <v>9.6377658388274404E-2</v>
      </c>
    </row>
    <row r="47506" spans="1:8" x14ac:dyDescent="0.3">
      <c r="A47506" s="9" t="s">
        <v>19986</v>
      </c>
      <c r="B47506" s="9">
        <v>48</v>
      </c>
      <c r="C47506">
        <v>20404</v>
      </c>
      <c r="D47506">
        <v>4817948</v>
      </c>
      <c r="E47506" t="s">
        <v>20927</v>
      </c>
      <c r="F47506" t="s">
        <v>21016</v>
      </c>
      <c r="G47506" s="10">
        <v>34.896129410841198</v>
      </c>
      <c r="H47506" s="11">
        <v>9.5934376387192305E-4</v>
      </c>
    </row>
    <row r="47507" spans="1:8" x14ac:dyDescent="0.3">
      <c r="A47507" s="9" t="s">
        <v>19986</v>
      </c>
      <c r="B47507" s="9">
        <v>48</v>
      </c>
      <c r="C47507">
        <v>44372</v>
      </c>
      <c r="D47507">
        <v>4817960</v>
      </c>
      <c r="E47507" t="s">
        <v>8303</v>
      </c>
      <c r="F47507" t="s">
        <v>21105</v>
      </c>
      <c r="G47507" s="10">
        <v>442.809823597155</v>
      </c>
      <c r="H47507" s="11">
        <v>9.9733065371717202E-4</v>
      </c>
    </row>
    <row r="47508" spans="1:8" x14ac:dyDescent="0.3">
      <c r="A47508" s="9" t="s">
        <v>19986</v>
      </c>
      <c r="B47508" s="9">
        <v>48</v>
      </c>
      <c r="C47508">
        <v>3278</v>
      </c>
      <c r="D47508">
        <v>4818020</v>
      </c>
      <c r="E47508" t="s">
        <v>11834</v>
      </c>
      <c r="F47508" t="s">
        <v>20149</v>
      </c>
      <c r="G47508" s="10">
        <v>330.71754057064697</v>
      </c>
      <c r="H47508" s="11">
        <v>2.8091425270803799E-3</v>
      </c>
    </row>
    <row r="47509" spans="1:8" x14ac:dyDescent="0.3">
      <c r="A47509" s="9" t="s">
        <v>19986</v>
      </c>
      <c r="B47509" s="9">
        <v>48</v>
      </c>
      <c r="C47509">
        <v>16057</v>
      </c>
      <c r="D47509">
        <v>4818020</v>
      </c>
      <c r="E47509" t="s">
        <v>11834</v>
      </c>
      <c r="F47509" t="s">
        <v>14716</v>
      </c>
      <c r="G47509" s="10">
        <v>114.96914267677801</v>
      </c>
      <c r="H47509" s="11">
        <v>2.7563927757559E-2</v>
      </c>
    </row>
    <row r="47510" spans="1:8" x14ac:dyDescent="0.3">
      <c r="A47510" s="9" t="s">
        <v>19986</v>
      </c>
      <c r="B47510" s="9">
        <v>48</v>
      </c>
      <c r="C47510">
        <v>4610</v>
      </c>
      <c r="D47510">
        <v>4818092</v>
      </c>
      <c r="E47510" t="s">
        <v>20184</v>
      </c>
      <c r="F47510" t="s">
        <v>20378</v>
      </c>
      <c r="G47510" s="10">
        <v>360.577936358702</v>
      </c>
      <c r="H47510" s="11">
        <v>0.58726048266889597</v>
      </c>
    </row>
    <row r="47511" spans="1:8" x14ac:dyDescent="0.3">
      <c r="A47511" s="9" t="s">
        <v>19986</v>
      </c>
      <c r="B47511" s="9">
        <v>48</v>
      </c>
      <c r="C47511">
        <v>3278</v>
      </c>
      <c r="D47511">
        <v>4818092</v>
      </c>
      <c r="E47511" t="s">
        <v>20184</v>
      </c>
      <c r="F47511" t="s">
        <v>20149</v>
      </c>
      <c r="G47511" s="10">
        <v>155.29566558430801</v>
      </c>
      <c r="H47511" s="11">
        <v>1.3190944082113001E-3</v>
      </c>
    </row>
    <row r="47512" spans="1:8" x14ac:dyDescent="0.3">
      <c r="A47512" s="9" t="s">
        <v>19986</v>
      </c>
      <c r="B47512" s="9">
        <v>48</v>
      </c>
      <c r="C47512">
        <v>19806</v>
      </c>
      <c r="D47512">
        <v>4818092</v>
      </c>
      <c r="E47512" t="s">
        <v>20184</v>
      </c>
      <c r="F47512" t="s">
        <v>21014</v>
      </c>
      <c r="G47512" s="10">
        <v>152.380526100032</v>
      </c>
      <c r="H47512" s="11">
        <v>5.64790682357421E-2</v>
      </c>
    </row>
    <row r="47513" spans="1:8" x14ac:dyDescent="0.3">
      <c r="A47513" s="9" t="s">
        <v>19986</v>
      </c>
      <c r="B47513" s="9">
        <v>48</v>
      </c>
      <c r="C47513">
        <v>6182</v>
      </c>
      <c r="D47513">
        <v>4818128</v>
      </c>
      <c r="E47513" t="s">
        <v>20455</v>
      </c>
      <c r="F47513" t="s">
        <v>20454</v>
      </c>
      <c r="G47513" s="10">
        <v>66.238299159615707</v>
      </c>
      <c r="H47513" s="11">
        <v>8.2069507074235704E-3</v>
      </c>
    </row>
    <row r="47514" spans="1:8" x14ac:dyDescent="0.3">
      <c r="A47514" s="9" t="s">
        <v>19986</v>
      </c>
      <c r="B47514" s="9">
        <v>48</v>
      </c>
      <c r="C47514">
        <v>44372</v>
      </c>
      <c r="D47514">
        <v>4818152</v>
      </c>
      <c r="E47514" t="s">
        <v>21108</v>
      </c>
      <c r="F47514" t="s">
        <v>21105</v>
      </c>
      <c r="G47514" s="10">
        <v>5.332438885687</v>
      </c>
      <c r="H47514" s="11">
        <v>1.2010132739528599E-5</v>
      </c>
    </row>
    <row r="47515" spans="1:8" x14ac:dyDescent="0.3">
      <c r="A47515" s="9" t="s">
        <v>19986</v>
      </c>
      <c r="B47515" s="9">
        <v>48</v>
      </c>
      <c r="C47515">
        <v>44372</v>
      </c>
      <c r="D47515">
        <v>4818224</v>
      </c>
      <c r="E47515" t="s">
        <v>4970</v>
      </c>
      <c r="F47515" t="s">
        <v>21105</v>
      </c>
      <c r="G47515" s="10">
        <v>19.382928583201799</v>
      </c>
      <c r="H47515" s="11">
        <v>4.3655736175411397E-5</v>
      </c>
    </row>
    <row r="47516" spans="1:8" x14ac:dyDescent="0.3">
      <c r="A47516" s="9" t="s">
        <v>19986</v>
      </c>
      <c r="B47516" s="9">
        <v>48</v>
      </c>
      <c r="C47516">
        <v>55937</v>
      </c>
      <c r="D47516">
        <v>4818260</v>
      </c>
      <c r="E47516" t="s">
        <v>20732</v>
      </c>
      <c r="F47516" t="s">
        <v>21241</v>
      </c>
      <c r="G47516" s="10">
        <v>41.695367049226</v>
      </c>
      <c r="H47516" s="11">
        <v>8.3487579690893501E-4</v>
      </c>
    </row>
    <row r="47517" spans="1:8" x14ac:dyDescent="0.3">
      <c r="A47517" s="9" t="s">
        <v>19986</v>
      </c>
      <c r="B47517" s="9">
        <v>48</v>
      </c>
      <c r="C47517">
        <v>12452</v>
      </c>
      <c r="D47517">
        <v>4818260</v>
      </c>
      <c r="E47517" t="s">
        <v>20732</v>
      </c>
      <c r="F47517" t="s">
        <v>20728</v>
      </c>
      <c r="G47517" s="10">
        <v>3.1174017391568101</v>
      </c>
      <c r="H47517" s="11">
        <v>2.0686142927384202E-3</v>
      </c>
    </row>
    <row r="47518" spans="1:8" x14ac:dyDescent="0.3">
      <c r="A47518" s="9" t="s">
        <v>19986</v>
      </c>
      <c r="B47518" s="9">
        <v>48</v>
      </c>
      <c r="C47518">
        <v>17698</v>
      </c>
      <c r="D47518">
        <v>4818464</v>
      </c>
      <c r="E47518" t="s">
        <v>20134</v>
      </c>
      <c r="F47518" t="s">
        <v>1321</v>
      </c>
      <c r="G47518" s="10">
        <v>370.29766586626801</v>
      </c>
      <c r="H47518" s="11">
        <v>1.2022651489164499E-2</v>
      </c>
    </row>
    <row r="47519" spans="1:8" x14ac:dyDescent="0.3">
      <c r="A47519" s="9" t="s">
        <v>19986</v>
      </c>
      <c r="B47519" s="9">
        <v>48</v>
      </c>
      <c r="C47519">
        <v>19579</v>
      </c>
      <c r="D47519">
        <v>4818464</v>
      </c>
      <c r="E47519" t="s">
        <v>20134</v>
      </c>
      <c r="F47519" t="s">
        <v>21013</v>
      </c>
      <c r="G47519" s="10">
        <v>3.1326659685567901</v>
      </c>
      <c r="H47519" s="11">
        <v>5.6373330368126597E-4</v>
      </c>
    </row>
    <row r="47520" spans="1:8" x14ac:dyDescent="0.3">
      <c r="A47520" s="9" t="s">
        <v>19986</v>
      </c>
      <c r="B47520" s="9">
        <v>48</v>
      </c>
      <c r="C47520">
        <v>2049</v>
      </c>
      <c r="D47520">
        <v>4818464</v>
      </c>
      <c r="E47520" t="s">
        <v>20134</v>
      </c>
      <c r="F47520" t="s">
        <v>20120</v>
      </c>
      <c r="G47520" s="10">
        <v>1.5592380857224399</v>
      </c>
      <c r="H47520" s="11">
        <v>3.7644569911213102E-4</v>
      </c>
    </row>
    <row r="47521" spans="1:8" x14ac:dyDescent="0.3">
      <c r="A47521" s="9" t="s">
        <v>19986</v>
      </c>
      <c r="B47521" s="9">
        <v>48</v>
      </c>
      <c r="C47521">
        <v>55937</v>
      </c>
      <c r="D47521">
        <v>4818476</v>
      </c>
      <c r="E47521" t="s">
        <v>21254</v>
      </c>
      <c r="F47521" t="s">
        <v>21241</v>
      </c>
      <c r="G47521" s="10">
        <v>12.3339794715735</v>
      </c>
      <c r="H47521" s="11">
        <v>2.4696607007275499E-4</v>
      </c>
    </row>
    <row r="47522" spans="1:8" x14ac:dyDescent="0.3">
      <c r="A47522" s="9" t="s">
        <v>19986</v>
      </c>
      <c r="B47522" s="9">
        <v>48</v>
      </c>
      <c r="C47522">
        <v>17718</v>
      </c>
      <c r="D47522">
        <v>4818524</v>
      </c>
      <c r="E47522" t="s">
        <v>20832</v>
      </c>
      <c r="F47522" t="s">
        <v>14722</v>
      </c>
      <c r="G47522" s="10">
        <v>758.95196274604905</v>
      </c>
      <c r="H47522" s="11">
        <v>1.2937048712964199E-2</v>
      </c>
    </row>
    <row r="47523" spans="1:8" x14ac:dyDescent="0.3">
      <c r="A47523" s="9" t="s">
        <v>19986</v>
      </c>
      <c r="B47523" s="9">
        <v>48</v>
      </c>
      <c r="C47523">
        <v>16063</v>
      </c>
      <c r="D47523">
        <v>4818524</v>
      </c>
      <c r="E47523" t="s">
        <v>20832</v>
      </c>
      <c r="F47523" t="s">
        <v>20834</v>
      </c>
      <c r="G47523" s="10">
        <v>433.363695706204</v>
      </c>
      <c r="H47523" s="11">
        <v>8.8513826737378398E-2</v>
      </c>
    </row>
    <row r="47524" spans="1:8" x14ac:dyDescent="0.3">
      <c r="A47524" s="9" t="s">
        <v>19986</v>
      </c>
      <c r="B47524" s="9">
        <v>48</v>
      </c>
      <c r="C47524">
        <v>44372</v>
      </c>
      <c r="D47524">
        <v>4819000</v>
      </c>
      <c r="E47524" t="s">
        <v>3410</v>
      </c>
      <c r="F47524" t="s">
        <v>21105</v>
      </c>
      <c r="G47524" s="10">
        <v>84686.019758956303</v>
      </c>
      <c r="H47524" s="11">
        <v>0.190736426669121</v>
      </c>
    </row>
    <row r="47525" spans="1:8" x14ac:dyDescent="0.3">
      <c r="A47525" s="9" t="s">
        <v>19986</v>
      </c>
      <c r="B47525" s="9">
        <v>48</v>
      </c>
      <c r="C47525">
        <v>6958</v>
      </c>
      <c r="D47525">
        <v>4819000</v>
      </c>
      <c r="E47525" t="s">
        <v>3410</v>
      </c>
      <c r="F47525" t="s">
        <v>20496</v>
      </c>
      <c r="G47525" s="10">
        <v>923.32808307616403</v>
      </c>
      <c r="H47525" s="11">
        <v>0.14335166636798</v>
      </c>
    </row>
    <row r="47526" spans="1:8" x14ac:dyDescent="0.3">
      <c r="A47526" s="9" t="s">
        <v>19986</v>
      </c>
      <c r="B47526" s="9">
        <v>48</v>
      </c>
      <c r="C47526">
        <v>5078</v>
      </c>
      <c r="D47526">
        <v>4819000</v>
      </c>
      <c r="E47526" t="s">
        <v>3410</v>
      </c>
      <c r="F47526" t="s">
        <v>20408</v>
      </c>
      <c r="G47526" s="10">
        <v>368.53504309798501</v>
      </c>
      <c r="H47526" s="11">
        <v>2.6131677167835501E-2</v>
      </c>
    </row>
    <row r="47527" spans="1:8" x14ac:dyDescent="0.3">
      <c r="A47527" s="9" t="s">
        <v>19986</v>
      </c>
      <c r="B47527" s="9">
        <v>48</v>
      </c>
      <c r="C47527">
        <v>7559</v>
      </c>
      <c r="D47527">
        <v>4819000</v>
      </c>
      <c r="E47527" t="s">
        <v>3410</v>
      </c>
      <c r="F47527" t="s">
        <v>20505</v>
      </c>
      <c r="G47527" s="10">
        <v>266.20003430965397</v>
      </c>
      <c r="H47527" s="11">
        <v>9.5412198677295307E-2</v>
      </c>
    </row>
    <row r="47528" spans="1:8" x14ac:dyDescent="0.3">
      <c r="A47528" s="9" t="s">
        <v>19986</v>
      </c>
      <c r="B47528" s="9">
        <v>48</v>
      </c>
      <c r="C47528">
        <v>44372</v>
      </c>
      <c r="D47528">
        <v>4819084</v>
      </c>
      <c r="E47528" t="s">
        <v>21219</v>
      </c>
      <c r="F47528" t="s">
        <v>21105</v>
      </c>
      <c r="G47528" s="10">
        <v>150.52564531897701</v>
      </c>
      <c r="H47528" s="11">
        <v>3.3902554154658699E-4</v>
      </c>
    </row>
    <row r="47529" spans="1:8" x14ac:dyDescent="0.3">
      <c r="A47529" s="9" t="s">
        <v>19986</v>
      </c>
      <c r="B47529" s="9">
        <v>48</v>
      </c>
      <c r="C47529">
        <v>8901</v>
      </c>
      <c r="D47529">
        <v>4819120</v>
      </c>
      <c r="E47529" t="s">
        <v>4971</v>
      </c>
      <c r="F47529" t="s">
        <v>20572</v>
      </c>
      <c r="G47529" s="10">
        <v>101.33382236440799</v>
      </c>
      <c r="H47529" s="11">
        <v>3.5260037706395098E-4</v>
      </c>
    </row>
    <row r="47530" spans="1:8" x14ac:dyDescent="0.3">
      <c r="A47530" s="9" t="s">
        <v>19986</v>
      </c>
      <c r="B47530" s="9">
        <v>48</v>
      </c>
      <c r="C47530">
        <v>13757</v>
      </c>
      <c r="D47530">
        <v>4819288</v>
      </c>
      <c r="E47530" t="s">
        <v>20766</v>
      </c>
      <c r="F47530" t="s">
        <v>20753</v>
      </c>
      <c r="G47530" s="10">
        <v>80.199038708340595</v>
      </c>
      <c r="H47530" s="11">
        <v>1.98071224273501E-2</v>
      </c>
    </row>
    <row r="47531" spans="1:8" x14ac:dyDescent="0.3">
      <c r="A47531" s="9" t="s">
        <v>19986</v>
      </c>
      <c r="B47531" s="9">
        <v>48</v>
      </c>
      <c r="C47531">
        <v>13332</v>
      </c>
      <c r="D47531">
        <v>4819420</v>
      </c>
      <c r="E47531" t="s">
        <v>20744</v>
      </c>
      <c r="F47531" t="s">
        <v>20742</v>
      </c>
      <c r="G47531" s="10">
        <v>30.2561203035897</v>
      </c>
      <c r="H47531" s="11">
        <v>2.36745855270655E-2</v>
      </c>
    </row>
    <row r="47532" spans="1:8" x14ac:dyDescent="0.3">
      <c r="A47532" s="9" t="s">
        <v>19986</v>
      </c>
      <c r="B47532" s="9">
        <v>48</v>
      </c>
      <c r="C47532">
        <v>55937</v>
      </c>
      <c r="D47532">
        <v>4819432</v>
      </c>
      <c r="E47532" t="s">
        <v>4817</v>
      </c>
      <c r="F47532" t="s">
        <v>21241</v>
      </c>
      <c r="G47532" s="10">
        <v>242.39904153701099</v>
      </c>
      <c r="H47532" s="11">
        <v>4.8536110195228702E-3</v>
      </c>
    </row>
    <row r="47533" spans="1:8" x14ac:dyDescent="0.3">
      <c r="A47533" s="9" t="s">
        <v>19986</v>
      </c>
      <c r="B47533" s="9">
        <v>48</v>
      </c>
      <c r="C47533">
        <v>8901</v>
      </c>
      <c r="D47533">
        <v>4819432</v>
      </c>
      <c r="E47533" t="s">
        <v>4817</v>
      </c>
      <c r="F47533" t="s">
        <v>20572</v>
      </c>
      <c r="G47533" s="10">
        <v>55.203006017228603</v>
      </c>
      <c r="H47533" s="11">
        <v>1.9208394870116801E-4</v>
      </c>
    </row>
    <row r="47534" spans="1:8" x14ac:dyDescent="0.3">
      <c r="A47534" s="9" t="s">
        <v>19986</v>
      </c>
      <c r="B47534" s="9">
        <v>48</v>
      </c>
      <c r="C47534">
        <v>55937</v>
      </c>
      <c r="D47534">
        <v>4819435</v>
      </c>
      <c r="E47534" t="s">
        <v>21255</v>
      </c>
      <c r="F47534" t="s">
        <v>21241</v>
      </c>
      <c r="G47534" s="10">
        <v>1.3869345333741001</v>
      </c>
      <c r="H47534" s="11">
        <v>2.7770904917186099E-5</v>
      </c>
    </row>
    <row r="47535" spans="1:8" x14ac:dyDescent="0.3">
      <c r="A47535" s="9" t="s">
        <v>19986</v>
      </c>
      <c r="B47535" s="9">
        <v>48</v>
      </c>
      <c r="C47535">
        <v>2049</v>
      </c>
      <c r="D47535">
        <v>4819648</v>
      </c>
      <c r="E47535" t="s">
        <v>20118</v>
      </c>
      <c r="F47535" t="s">
        <v>20120</v>
      </c>
      <c r="G47535" s="10">
        <v>94.605732280163807</v>
      </c>
      <c r="H47535" s="11">
        <v>2.2840592052188202E-2</v>
      </c>
    </row>
    <row r="47536" spans="1:8" x14ac:dyDescent="0.3">
      <c r="A47536" s="9" t="s">
        <v>19986</v>
      </c>
      <c r="B47536" s="9">
        <v>48</v>
      </c>
      <c r="C47536">
        <v>17698</v>
      </c>
      <c r="D47536">
        <v>4819648</v>
      </c>
      <c r="E47536" t="s">
        <v>20118</v>
      </c>
      <c r="F47536" t="s">
        <v>1321</v>
      </c>
      <c r="G47536" s="10">
        <v>6.3101600047986901</v>
      </c>
      <c r="H47536" s="11">
        <v>2.0487532483112601E-4</v>
      </c>
    </row>
    <row r="47537" spans="1:8" x14ac:dyDescent="0.3">
      <c r="A47537" s="9" t="s">
        <v>19986</v>
      </c>
      <c r="B47537" s="9">
        <v>48</v>
      </c>
      <c r="C47537">
        <v>4295</v>
      </c>
      <c r="D47537">
        <v>4819672</v>
      </c>
      <c r="E47537" t="s">
        <v>20369</v>
      </c>
      <c r="F47537" t="s">
        <v>20363</v>
      </c>
      <c r="G47537" s="10">
        <v>486.019025781018</v>
      </c>
      <c r="H47537" s="11">
        <v>4.6535716754214702E-2</v>
      </c>
    </row>
    <row r="47538" spans="1:8" x14ac:dyDescent="0.3">
      <c r="A47538" s="9" t="s">
        <v>19986</v>
      </c>
      <c r="B47538" s="9">
        <v>48</v>
      </c>
      <c r="C47538">
        <v>40051</v>
      </c>
      <c r="D47538">
        <v>4819456</v>
      </c>
      <c r="E47538" t="s">
        <v>21079</v>
      </c>
      <c r="F47538" t="s">
        <v>21076</v>
      </c>
      <c r="G47538" s="10">
        <v>10.3778261099845</v>
      </c>
      <c r="H47538" s="11">
        <v>2.4821397058083099E-4</v>
      </c>
    </row>
    <row r="47539" spans="1:8" x14ac:dyDescent="0.3">
      <c r="A47539" s="9" t="s">
        <v>19986</v>
      </c>
      <c r="B47539" s="9">
        <v>48</v>
      </c>
      <c r="C47539">
        <v>44372</v>
      </c>
      <c r="D47539">
        <v>4819456</v>
      </c>
      <c r="E47539" t="s">
        <v>21079</v>
      </c>
      <c r="F47539" t="s">
        <v>21105</v>
      </c>
      <c r="G47539" s="10">
        <v>1.30758368680014</v>
      </c>
      <c r="H47539" s="11">
        <v>2.9450414684853201E-6</v>
      </c>
    </row>
    <row r="47540" spans="1:8" x14ac:dyDescent="0.3">
      <c r="A47540" s="9" t="s">
        <v>19986</v>
      </c>
      <c r="B47540" s="9">
        <v>48</v>
      </c>
      <c r="C47540">
        <v>20948</v>
      </c>
      <c r="D47540">
        <v>4819528</v>
      </c>
      <c r="E47540" t="s">
        <v>521</v>
      </c>
      <c r="F47540" t="s">
        <v>21058</v>
      </c>
      <c r="G47540" s="10">
        <v>775.06025231790898</v>
      </c>
      <c r="H47540" s="11">
        <v>0.13542901490789899</v>
      </c>
    </row>
    <row r="47541" spans="1:8" x14ac:dyDescent="0.3">
      <c r="A47541" s="9" t="s">
        <v>19986</v>
      </c>
      <c r="B47541" s="9">
        <v>48</v>
      </c>
      <c r="C47541">
        <v>19490</v>
      </c>
      <c r="D47541">
        <v>4819570</v>
      </c>
      <c r="E47541" t="s">
        <v>21003</v>
      </c>
      <c r="F47541" t="s">
        <v>20999</v>
      </c>
      <c r="G47541" s="10">
        <v>351.29665527113502</v>
      </c>
      <c r="H47541" s="11">
        <v>2.8516653565316599E-2</v>
      </c>
    </row>
    <row r="47542" spans="1:8" x14ac:dyDescent="0.3">
      <c r="A47542" s="9" t="s">
        <v>19986</v>
      </c>
      <c r="B47542" s="9">
        <v>48</v>
      </c>
      <c r="C47542">
        <v>8901</v>
      </c>
      <c r="D47542">
        <v>4819624</v>
      </c>
      <c r="E47542" t="s">
        <v>15558</v>
      </c>
      <c r="F47542" t="s">
        <v>20572</v>
      </c>
      <c r="G47542" s="10">
        <v>1753.2771692521301</v>
      </c>
      <c r="H47542" s="11">
        <v>6.1006895481823904E-3</v>
      </c>
    </row>
    <row r="47543" spans="1:8" x14ac:dyDescent="0.3">
      <c r="A47543" s="9" t="s">
        <v>19986</v>
      </c>
      <c r="B47543" s="9">
        <v>48</v>
      </c>
      <c r="C47543">
        <v>3278</v>
      </c>
      <c r="D47543">
        <v>4819792</v>
      </c>
      <c r="E47543" t="s">
        <v>20275</v>
      </c>
      <c r="F47543" t="s">
        <v>20149</v>
      </c>
      <c r="G47543" s="10">
        <v>2206.1049825001801</v>
      </c>
      <c r="H47543" s="11">
        <v>1.8738840748670101E-2</v>
      </c>
    </row>
    <row r="47544" spans="1:8" x14ac:dyDescent="0.3">
      <c r="A47544" s="9" t="s">
        <v>19986</v>
      </c>
      <c r="B47544" s="9">
        <v>48</v>
      </c>
      <c r="C47544">
        <v>16057</v>
      </c>
      <c r="D47544">
        <v>4819792</v>
      </c>
      <c r="E47544" t="s">
        <v>20275</v>
      </c>
      <c r="F47544" t="s">
        <v>14716</v>
      </c>
      <c r="G47544" s="10">
        <v>52.572269139073498</v>
      </c>
      <c r="H47544" s="11">
        <v>1.2604236187742399E-2</v>
      </c>
    </row>
    <row r="47545" spans="1:8" x14ac:dyDescent="0.3">
      <c r="A47545" s="9" t="s">
        <v>19986</v>
      </c>
      <c r="B47545" s="9">
        <v>48</v>
      </c>
      <c r="C47545">
        <v>17693</v>
      </c>
      <c r="D47545">
        <v>4819792</v>
      </c>
      <c r="E47545" t="s">
        <v>20275</v>
      </c>
      <c r="F47545" t="s">
        <v>20934</v>
      </c>
      <c r="G47545" s="10">
        <v>36.167481567222502</v>
      </c>
      <c r="H47545" s="11">
        <v>9.0599903725507303E-3</v>
      </c>
    </row>
    <row r="47546" spans="1:8" x14ac:dyDescent="0.3">
      <c r="A47546" s="9" t="s">
        <v>19986</v>
      </c>
      <c r="B47546" s="9">
        <v>48</v>
      </c>
      <c r="C47546">
        <v>16057</v>
      </c>
      <c r="D47546">
        <v>4819708</v>
      </c>
      <c r="E47546" t="s">
        <v>20815</v>
      </c>
      <c r="F47546" t="s">
        <v>14716</v>
      </c>
      <c r="G47546" s="10">
        <v>26.122519346158001</v>
      </c>
      <c r="H47546" s="11">
        <v>6.2628912361922901E-3</v>
      </c>
    </row>
    <row r="47547" spans="1:8" x14ac:dyDescent="0.3">
      <c r="A47547" s="9" t="s">
        <v>19986</v>
      </c>
      <c r="B47547" s="9">
        <v>48</v>
      </c>
      <c r="C47547">
        <v>44372</v>
      </c>
      <c r="D47547">
        <v>4819900</v>
      </c>
      <c r="E47547" t="s">
        <v>4253</v>
      </c>
      <c r="F47547" t="s">
        <v>21105</v>
      </c>
      <c r="G47547" s="10">
        <v>1747.8400511544601</v>
      </c>
      <c r="H47547" s="11">
        <v>3.9366210231071598E-3</v>
      </c>
    </row>
    <row r="47548" spans="1:8" x14ac:dyDescent="0.3">
      <c r="A47548" s="9" t="s">
        <v>19986</v>
      </c>
      <c r="B47548" s="9">
        <v>48</v>
      </c>
      <c r="C47548">
        <v>7559</v>
      </c>
      <c r="D47548">
        <v>4819900</v>
      </c>
      <c r="E47548" t="s">
        <v>4253</v>
      </c>
      <c r="F47548" t="s">
        <v>20505</v>
      </c>
      <c r="G47548" s="10">
        <v>142.45306212371599</v>
      </c>
      <c r="H47548" s="11">
        <v>5.1058445205633102E-2</v>
      </c>
    </row>
    <row r="47549" spans="1:8" x14ac:dyDescent="0.3">
      <c r="A47549" s="9" t="s">
        <v>19986</v>
      </c>
      <c r="B47549" s="9">
        <v>48</v>
      </c>
      <c r="C47549">
        <v>5063</v>
      </c>
      <c r="D47549">
        <v>4819972</v>
      </c>
      <c r="E47549" t="s">
        <v>3773</v>
      </c>
      <c r="F47549" t="s">
        <v>20405</v>
      </c>
      <c r="G47549" s="10">
        <v>5592.8144773793301</v>
      </c>
      <c r="H47549" s="11">
        <v>0.96561023435416604</v>
      </c>
    </row>
    <row r="47550" spans="1:8" x14ac:dyDescent="0.3">
      <c r="A47550" s="9" t="s">
        <v>19986</v>
      </c>
      <c r="B47550" s="9">
        <v>48</v>
      </c>
      <c r="C47550">
        <v>44372</v>
      </c>
      <c r="D47550">
        <v>4819972</v>
      </c>
      <c r="E47550" t="s">
        <v>3773</v>
      </c>
      <c r="F47550" t="s">
        <v>21105</v>
      </c>
      <c r="G47550" s="10">
        <v>377.67552329851202</v>
      </c>
      <c r="H47550" s="11">
        <v>8.5063012713771995E-4</v>
      </c>
    </row>
    <row r="47551" spans="1:8" x14ac:dyDescent="0.3">
      <c r="A47551" s="9" t="s">
        <v>19986</v>
      </c>
      <c r="B47551" s="9">
        <v>48</v>
      </c>
      <c r="C47551">
        <v>19159</v>
      </c>
      <c r="D47551">
        <v>4819972</v>
      </c>
      <c r="E47551" t="s">
        <v>3773</v>
      </c>
      <c r="F47551" t="s">
        <v>2433</v>
      </c>
      <c r="G47551" s="10">
        <v>375.95853473765698</v>
      </c>
      <c r="H47551" s="11">
        <v>2.9223360648088399E-2</v>
      </c>
    </row>
    <row r="47552" spans="1:8" x14ac:dyDescent="0.3">
      <c r="A47552" s="9" t="s">
        <v>19986</v>
      </c>
      <c r="B47552" s="9">
        <v>48</v>
      </c>
      <c r="C47552">
        <v>5078</v>
      </c>
      <c r="D47552">
        <v>4819972</v>
      </c>
      <c r="E47552" t="s">
        <v>3773</v>
      </c>
      <c r="F47552" t="s">
        <v>20408</v>
      </c>
      <c r="G47552" s="10">
        <v>253.741303281554</v>
      </c>
      <c r="H47552" s="11">
        <v>1.7992009025140299E-2</v>
      </c>
    </row>
    <row r="47553" spans="1:8" x14ac:dyDescent="0.3">
      <c r="A47553" s="9" t="s">
        <v>19986</v>
      </c>
      <c r="B47553" s="9">
        <v>48</v>
      </c>
      <c r="C47553">
        <v>40051</v>
      </c>
      <c r="D47553">
        <v>4819972</v>
      </c>
      <c r="E47553" t="s">
        <v>3773</v>
      </c>
      <c r="F47553" t="s">
        <v>21076</v>
      </c>
      <c r="G47553" s="10">
        <v>7.39556669876578</v>
      </c>
      <c r="H47553" s="11">
        <v>1.7688511597143699E-4</v>
      </c>
    </row>
    <row r="47554" spans="1:8" x14ac:dyDescent="0.3">
      <c r="A47554" s="9" t="s">
        <v>19986</v>
      </c>
      <c r="B47554" s="9">
        <v>48</v>
      </c>
      <c r="C47554">
        <v>10817</v>
      </c>
      <c r="D47554">
        <v>4819984</v>
      </c>
      <c r="E47554" t="s">
        <v>20675</v>
      </c>
      <c r="F47554" t="s">
        <v>14681</v>
      </c>
      <c r="G47554" s="10">
        <v>920.47991929539398</v>
      </c>
      <c r="H47554" s="11">
        <v>0.344490987760252</v>
      </c>
    </row>
    <row r="47555" spans="1:8" x14ac:dyDescent="0.3">
      <c r="A47555" s="9" t="s">
        <v>19986</v>
      </c>
      <c r="B47555" s="9">
        <v>48</v>
      </c>
      <c r="C47555">
        <v>6182</v>
      </c>
      <c r="D47555">
        <v>4820020</v>
      </c>
      <c r="E47555" t="s">
        <v>20463</v>
      </c>
      <c r="F47555" t="s">
        <v>20454</v>
      </c>
      <c r="G47555" s="10">
        <v>93.746326039995594</v>
      </c>
      <c r="H47555" s="11">
        <v>1.16152058034934E-2</v>
      </c>
    </row>
    <row r="47556" spans="1:8" x14ac:dyDescent="0.3">
      <c r="A47556" s="9" t="s">
        <v>19986</v>
      </c>
      <c r="B47556" s="9">
        <v>48</v>
      </c>
      <c r="C47556">
        <v>44372</v>
      </c>
      <c r="D47556">
        <v>4820092</v>
      </c>
      <c r="E47556" t="s">
        <v>21113</v>
      </c>
      <c r="F47556" t="s">
        <v>21105</v>
      </c>
      <c r="G47556" s="10">
        <v>2519.9895074280798</v>
      </c>
      <c r="H47556" s="11">
        <v>5.6757159594772004E-3</v>
      </c>
    </row>
    <row r="47557" spans="1:8" x14ac:dyDescent="0.3">
      <c r="A47557" s="9" t="s">
        <v>19986</v>
      </c>
      <c r="B47557" s="9">
        <v>48</v>
      </c>
      <c r="C47557">
        <v>10649</v>
      </c>
      <c r="D47557">
        <v>4820128</v>
      </c>
      <c r="E47557" t="s">
        <v>309</v>
      </c>
      <c r="F47557" t="s">
        <v>20668</v>
      </c>
      <c r="G47557" s="10">
        <v>27.234959083941099</v>
      </c>
      <c r="H47557" s="11">
        <v>3.5977488882352901E-2</v>
      </c>
    </row>
    <row r="47558" spans="1:8" x14ac:dyDescent="0.3">
      <c r="A47558" s="9" t="s">
        <v>19986</v>
      </c>
      <c r="B47558" s="9">
        <v>48</v>
      </c>
      <c r="C47558">
        <v>10982</v>
      </c>
      <c r="D47558">
        <v>4820140</v>
      </c>
      <c r="E47558" t="s">
        <v>20679</v>
      </c>
      <c r="F47558" t="s">
        <v>20678</v>
      </c>
      <c r="G47558" s="10">
        <v>21.045217039680299</v>
      </c>
      <c r="H47558" s="11">
        <v>2.5447662684014799E-2</v>
      </c>
    </row>
    <row r="47559" spans="1:8" x14ac:dyDescent="0.3">
      <c r="A47559" s="9" t="s">
        <v>19986</v>
      </c>
      <c r="B47559" s="9">
        <v>48</v>
      </c>
      <c r="C47559">
        <v>55937</v>
      </c>
      <c r="D47559">
        <v>4820140</v>
      </c>
      <c r="E47559" t="s">
        <v>20679</v>
      </c>
      <c r="F47559" t="s">
        <v>21241</v>
      </c>
      <c r="G47559" s="10">
        <v>1.1398701218959</v>
      </c>
      <c r="H47559" s="11">
        <v>2.28238781365565E-5</v>
      </c>
    </row>
    <row r="47560" spans="1:8" x14ac:dyDescent="0.3">
      <c r="A47560" s="9" t="s">
        <v>19986</v>
      </c>
      <c r="B47560" s="9">
        <v>48</v>
      </c>
      <c r="C47560">
        <v>12268</v>
      </c>
      <c r="D47560">
        <v>4820152</v>
      </c>
      <c r="E47560" t="s">
        <v>20249</v>
      </c>
      <c r="F47560" t="s">
        <v>20726</v>
      </c>
      <c r="G47560" s="10">
        <v>334.10166282272399</v>
      </c>
      <c r="H47560" s="11">
        <v>6.9837304101740105E-2</v>
      </c>
    </row>
    <row r="47561" spans="1:8" x14ac:dyDescent="0.3">
      <c r="A47561" s="9" t="s">
        <v>19986</v>
      </c>
      <c r="B47561" s="9">
        <v>48</v>
      </c>
      <c r="C47561">
        <v>3278</v>
      </c>
      <c r="D47561">
        <v>4820152</v>
      </c>
      <c r="E47561" t="s">
        <v>20249</v>
      </c>
      <c r="F47561" t="s">
        <v>20149</v>
      </c>
      <c r="G47561" s="10">
        <v>68.454222468385097</v>
      </c>
      <c r="H47561" s="11">
        <v>5.8145590694208798E-4</v>
      </c>
    </row>
    <row r="47562" spans="1:8" x14ac:dyDescent="0.3">
      <c r="A47562" s="9" t="s">
        <v>19986</v>
      </c>
      <c r="B47562" s="9">
        <v>48</v>
      </c>
      <c r="C47562">
        <v>16613</v>
      </c>
      <c r="D47562">
        <v>4820308</v>
      </c>
      <c r="E47562" t="s">
        <v>20879</v>
      </c>
      <c r="F47562" t="s">
        <v>20878</v>
      </c>
      <c r="G47562" s="10">
        <v>226.050706263818</v>
      </c>
      <c r="H47562" s="11">
        <v>4.1137526162660198E-2</v>
      </c>
    </row>
    <row r="47563" spans="1:8" x14ac:dyDescent="0.3">
      <c r="A47563" s="9" t="s">
        <v>19986</v>
      </c>
      <c r="B47563" s="9">
        <v>48</v>
      </c>
      <c r="C47563">
        <v>20404</v>
      </c>
      <c r="D47563">
        <v>4820332</v>
      </c>
      <c r="E47563" t="s">
        <v>4614</v>
      </c>
      <c r="F47563" t="s">
        <v>21016</v>
      </c>
      <c r="G47563" s="10">
        <v>34.196889605344502</v>
      </c>
      <c r="H47563" s="11">
        <v>9.4012067643558703E-4</v>
      </c>
    </row>
    <row r="47564" spans="1:8" x14ac:dyDescent="0.3">
      <c r="A47564" s="9" t="s">
        <v>19986</v>
      </c>
      <c r="B47564" s="9">
        <v>48</v>
      </c>
      <c r="C47564">
        <v>40051</v>
      </c>
      <c r="D47564">
        <v>4820344</v>
      </c>
      <c r="E47564" t="s">
        <v>13207</v>
      </c>
      <c r="F47564" t="s">
        <v>21076</v>
      </c>
      <c r="G47564" s="10">
        <v>991.06219044364298</v>
      </c>
      <c r="H47564" s="11">
        <v>2.3703950979278701E-2</v>
      </c>
    </row>
    <row r="47565" spans="1:8" x14ac:dyDescent="0.3">
      <c r="A47565" s="9" t="s">
        <v>19986</v>
      </c>
      <c r="B47565" s="9">
        <v>48</v>
      </c>
      <c r="C47565">
        <v>8901</v>
      </c>
      <c r="D47565">
        <v>4820344</v>
      </c>
      <c r="E47565" t="s">
        <v>13207</v>
      </c>
      <c r="F47565" t="s">
        <v>20572</v>
      </c>
      <c r="G47565" s="10">
        <v>1.3617974838936999</v>
      </c>
      <c r="H47565" s="11">
        <v>4.7384998917627796E-6</v>
      </c>
    </row>
    <row r="47566" spans="1:8" x14ac:dyDescent="0.3">
      <c r="A47566" s="9" t="s">
        <v>19986</v>
      </c>
      <c r="B47566" s="9">
        <v>48</v>
      </c>
      <c r="C47566">
        <v>12268</v>
      </c>
      <c r="D47566">
        <v>4820428</v>
      </c>
      <c r="E47566" t="s">
        <v>20190</v>
      </c>
      <c r="F47566" t="s">
        <v>20726</v>
      </c>
      <c r="G47566" s="10">
        <v>166.943546330316</v>
      </c>
      <c r="H47566" s="11">
        <v>3.4896226239614699E-2</v>
      </c>
    </row>
    <row r="47567" spans="1:8" x14ac:dyDescent="0.3">
      <c r="A47567" s="9" t="s">
        <v>19986</v>
      </c>
      <c r="B47567" s="9">
        <v>48</v>
      </c>
      <c r="C47567">
        <v>3278</v>
      </c>
      <c r="D47567">
        <v>4820428</v>
      </c>
      <c r="E47567" t="s">
        <v>20190</v>
      </c>
      <c r="F47567" t="s">
        <v>20149</v>
      </c>
      <c r="G47567" s="10">
        <v>34.205129551301702</v>
      </c>
      <c r="H47567" s="11">
        <v>2.9054123921295197E-4</v>
      </c>
    </row>
    <row r="47568" spans="1:8" x14ac:dyDescent="0.3">
      <c r="A47568" s="9" t="s">
        <v>19986</v>
      </c>
      <c r="B47568" s="9">
        <v>48</v>
      </c>
      <c r="C47568">
        <v>4939</v>
      </c>
      <c r="D47568">
        <v>4820464</v>
      </c>
      <c r="E47568" t="s">
        <v>20379</v>
      </c>
      <c r="F47568" t="s">
        <v>20380</v>
      </c>
      <c r="G47568" s="10">
        <v>434.11081305329401</v>
      </c>
      <c r="H47568" s="11">
        <v>0.30657543294724099</v>
      </c>
    </row>
    <row r="47569" spans="1:8" x14ac:dyDescent="0.3">
      <c r="A47569" s="9" t="s">
        <v>19986</v>
      </c>
      <c r="B47569" s="9">
        <v>48</v>
      </c>
      <c r="C47569">
        <v>17718</v>
      </c>
      <c r="D47569">
        <v>4820464</v>
      </c>
      <c r="E47569" t="s">
        <v>20379</v>
      </c>
      <c r="F47569" t="s">
        <v>14722</v>
      </c>
      <c r="G47569" s="10">
        <v>65.363587350217401</v>
      </c>
      <c r="H47569" s="11">
        <v>1.1141837100522799E-3</v>
      </c>
    </row>
    <row r="47570" spans="1:8" x14ac:dyDescent="0.3">
      <c r="A47570" s="9" t="s">
        <v>19986</v>
      </c>
      <c r="B47570" s="9">
        <v>48</v>
      </c>
      <c r="C47570">
        <v>19159</v>
      </c>
      <c r="D47570">
        <v>4820540</v>
      </c>
      <c r="E47570" t="s">
        <v>20978</v>
      </c>
      <c r="F47570" t="s">
        <v>2433</v>
      </c>
      <c r="G47570" s="10">
        <v>20.506858686706501</v>
      </c>
      <c r="H47570" s="11">
        <v>1.5940037844311299E-3</v>
      </c>
    </row>
    <row r="47571" spans="1:8" x14ac:dyDescent="0.3">
      <c r="A47571" s="9" t="s">
        <v>19986</v>
      </c>
      <c r="B47571" s="9">
        <v>48</v>
      </c>
      <c r="C47571">
        <v>44372</v>
      </c>
      <c r="D47571">
        <v>4820680</v>
      </c>
      <c r="E47571" t="s">
        <v>20447</v>
      </c>
      <c r="F47571" t="s">
        <v>21105</v>
      </c>
      <c r="G47571" s="10">
        <v>7.4698082378534796</v>
      </c>
      <c r="H47571" s="11">
        <v>1.6824081887979501E-5</v>
      </c>
    </row>
    <row r="47572" spans="1:8" x14ac:dyDescent="0.3">
      <c r="A47572" s="9" t="s">
        <v>19986</v>
      </c>
      <c r="B47572" s="9">
        <v>48</v>
      </c>
      <c r="C47572">
        <v>6173</v>
      </c>
      <c r="D47572">
        <v>4820680</v>
      </c>
      <c r="E47572" t="s">
        <v>20447</v>
      </c>
      <c r="F47572" t="s">
        <v>20446</v>
      </c>
      <c r="G47572" s="10">
        <v>2.9899161963253</v>
      </c>
      <c r="H47572" s="11">
        <v>1.0345730783132501E-2</v>
      </c>
    </row>
    <row r="47573" spans="1:8" x14ac:dyDescent="0.3">
      <c r="A47573" s="9" t="s">
        <v>19986</v>
      </c>
      <c r="B47573" s="9">
        <v>48</v>
      </c>
      <c r="C47573">
        <v>7561</v>
      </c>
      <c r="D47573">
        <v>4820716</v>
      </c>
      <c r="E47573" t="s">
        <v>12407</v>
      </c>
      <c r="F47573" t="s">
        <v>20521</v>
      </c>
      <c r="G47573" s="10">
        <v>12.4561994795005</v>
      </c>
      <c r="H47573" s="11">
        <v>1.36581134643646E-2</v>
      </c>
    </row>
    <row r="47574" spans="1:8" x14ac:dyDescent="0.3">
      <c r="A47574" s="9" t="s">
        <v>19986</v>
      </c>
      <c r="B47574" s="9">
        <v>48</v>
      </c>
      <c r="C47574">
        <v>11014</v>
      </c>
      <c r="D47574">
        <v>4820716</v>
      </c>
      <c r="E47574" t="s">
        <v>12407</v>
      </c>
      <c r="F47574" t="s">
        <v>20680</v>
      </c>
      <c r="G47574" s="10">
        <v>1.2582405826276799</v>
      </c>
      <c r="H47574" s="11">
        <v>3.3198959963791201E-3</v>
      </c>
    </row>
    <row r="47575" spans="1:8" x14ac:dyDescent="0.3">
      <c r="A47575" s="9" t="s">
        <v>19986</v>
      </c>
      <c r="B47575" s="9">
        <v>48</v>
      </c>
      <c r="C47575">
        <v>2049</v>
      </c>
      <c r="D47575">
        <v>4820848</v>
      </c>
      <c r="E47575" t="s">
        <v>20131</v>
      </c>
      <c r="F47575" t="s">
        <v>20120</v>
      </c>
      <c r="G47575" s="10">
        <v>3.0383906846723101</v>
      </c>
      <c r="H47575" s="11">
        <v>7.3355641831779697E-4</v>
      </c>
    </row>
    <row r="47576" spans="1:8" x14ac:dyDescent="0.3">
      <c r="A47576" s="9" t="s">
        <v>19986</v>
      </c>
      <c r="B47576" s="9">
        <v>48</v>
      </c>
      <c r="C47576">
        <v>11501</v>
      </c>
      <c r="D47576">
        <v>4820884</v>
      </c>
      <c r="E47576" t="s">
        <v>20203</v>
      </c>
      <c r="F47576" t="s">
        <v>20714</v>
      </c>
      <c r="G47576" s="10">
        <v>857.78904324087603</v>
      </c>
      <c r="H47576" s="11">
        <v>4.4908069904239303E-2</v>
      </c>
    </row>
    <row r="47577" spans="1:8" x14ac:dyDescent="0.3">
      <c r="A47577" s="9" t="s">
        <v>19986</v>
      </c>
      <c r="B47577" s="9">
        <v>48</v>
      </c>
      <c r="C47577">
        <v>3278</v>
      </c>
      <c r="D47577">
        <v>4820884</v>
      </c>
      <c r="E47577" t="s">
        <v>20203</v>
      </c>
      <c r="F47577" t="s">
        <v>20149</v>
      </c>
      <c r="G47577" s="10">
        <v>1.12090683265137</v>
      </c>
      <c r="H47577" s="11">
        <v>9.5210766476515901E-6</v>
      </c>
    </row>
    <row r="47578" spans="1:8" x14ac:dyDescent="0.3">
      <c r="A47578" s="9" t="s">
        <v>19986</v>
      </c>
      <c r="B47578" s="9">
        <v>48</v>
      </c>
      <c r="C47578">
        <v>40051</v>
      </c>
      <c r="D47578">
        <v>4820932</v>
      </c>
      <c r="E47578" t="s">
        <v>20436</v>
      </c>
      <c r="F47578" t="s">
        <v>21076</v>
      </c>
      <c r="G47578" s="10">
        <v>3.8014639350084298</v>
      </c>
      <c r="H47578" s="11">
        <v>9.0922361516585298E-5</v>
      </c>
    </row>
    <row r="47579" spans="1:8" x14ac:dyDescent="0.3">
      <c r="A47579" s="9" t="s">
        <v>19986</v>
      </c>
      <c r="B47579" s="9">
        <v>48</v>
      </c>
      <c r="C47579">
        <v>44372</v>
      </c>
      <c r="D47579">
        <v>4821028</v>
      </c>
      <c r="E47579" t="s">
        <v>20420</v>
      </c>
      <c r="F47579" t="s">
        <v>21105</v>
      </c>
      <c r="G47579" s="10">
        <v>104.127857123194</v>
      </c>
      <c r="H47579" s="11">
        <v>2.3452484177342999E-4</v>
      </c>
    </row>
    <row r="47580" spans="1:8" x14ac:dyDescent="0.3">
      <c r="A47580" s="9" t="s">
        <v>19986</v>
      </c>
      <c r="B47580" s="9">
        <v>48</v>
      </c>
      <c r="C47580">
        <v>5078</v>
      </c>
      <c r="D47580">
        <v>4821028</v>
      </c>
      <c r="E47580" t="s">
        <v>20420</v>
      </c>
      <c r="F47580" t="s">
        <v>20408</v>
      </c>
      <c r="G47580" s="10">
        <v>69.958301622505303</v>
      </c>
      <c r="H47580" s="11">
        <v>4.9605262442391903E-3</v>
      </c>
    </row>
    <row r="47581" spans="1:8" x14ac:dyDescent="0.3">
      <c r="A47581" s="9" t="s">
        <v>19986</v>
      </c>
      <c r="B47581" s="9">
        <v>48</v>
      </c>
      <c r="C47581">
        <v>19159</v>
      </c>
      <c r="D47581">
        <v>4821028</v>
      </c>
      <c r="E47581" t="s">
        <v>20420</v>
      </c>
      <c r="F47581" t="s">
        <v>2433</v>
      </c>
      <c r="G47581" s="10">
        <v>1.8248448078350901</v>
      </c>
      <c r="H47581" s="11">
        <v>1.4184569046522301E-4</v>
      </c>
    </row>
    <row r="47582" spans="1:8" x14ac:dyDescent="0.3">
      <c r="A47582" s="9" t="s">
        <v>19986</v>
      </c>
      <c r="B47582" s="9">
        <v>48</v>
      </c>
      <c r="C47582">
        <v>2049</v>
      </c>
      <c r="D47582">
        <v>4821112</v>
      </c>
      <c r="E47582" t="s">
        <v>20132</v>
      </c>
      <c r="F47582" t="s">
        <v>20120</v>
      </c>
      <c r="G47582" s="10">
        <v>3.5844554851854298</v>
      </c>
      <c r="H47582" s="11">
        <v>8.6539243968745396E-4</v>
      </c>
    </row>
    <row r="47583" spans="1:8" x14ac:dyDescent="0.3">
      <c r="A47583" s="9" t="s">
        <v>19986</v>
      </c>
      <c r="B47583" s="9">
        <v>48</v>
      </c>
      <c r="C47583">
        <v>14626</v>
      </c>
      <c r="D47583">
        <v>4821424</v>
      </c>
      <c r="E47583" t="s">
        <v>20800</v>
      </c>
      <c r="F47583" t="s">
        <v>20791</v>
      </c>
      <c r="G47583" s="10">
        <v>126.704052877188</v>
      </c>
      <c r="H47583" s="11">
        <v>5.2508931983915796E-3</v>
      </c>
    </row>
    <row r="47584" spans="1:8" x14ac:dyDescent="0.3">
      <c r="A47584" s="9" t="s">
        <v>19986</v>
      </c>
      <c r="B47584" s="9">
        <v>48</v>
      </c>
      <c r="C47584">
        <v>13830</v>
      </c>
      <c r="D47584">
        <v>4821436</v>
      </c>
      <c r="E47584" t="s">
        <v>20784</v>
      </c>
      <c r="F47584" t="s">
        <v>20775</v>
      </c>
      <c r="G47584" s="10">
        <v>91.933494095779395</v>
      </c>
      <c r="H47584" s="11">
        <v>1.43848371296791E-2</v>
      </c>
    </row>
    <row r="47585" spans="1:8" x14ac:dyDescent="0.3">
      <c r="A47585" s="9" t="s">
        <v>19986</v>
      </c>
      <c r="B47585" s="9">
        <v>48</v>
      </c>
      <c r="C47585">
        <v>44372</v>
      </c>
      <c r="D47585">
        <v>4821484</v>
      </c>
      <c r="E47585" t="s">
        <v>1571</v>
      </c>
      <c r="F47585" t="s">
        <v>21105</v>
      </c>
      <c r="G47585" s="10">
        <v>283.22616304137301</v>
      </c>
      <c r="H47585" s="11">
        <v>6.3790394720970498E-4</v>
      </c>
    </row>
    <row r="47586" spans="1:8" x14ac:dyDescent="0.3">
      <c r="A47586" s="9" t="s">
        <v>19986</v>
      </c>
      <c r="B47586" s="9">
        <v>48</v>
      </c>
      <c r="C47586">
        <v>17718</v>
      </c>
      <c r="D47586">
        <v>4821556</v>
      </c>
      <c r="E47586" t="s">
        <v>841</v>
      </c>
      <c r="F47586" t="s">
        <v>14722</v>
      </c>
      <c r="G47586" s="10">
        <v>1166.91560317312</v>
      </c>
      <c r="H47586" s="11">
        <v>1.9891171962381798E-2</v>
      </c>
    </row>
    <row r="47587" spans="1:8" x14ac:dyDescent="0.3">
      <c r="A47587" s="9" t="s">
        <v>19986</v>
      </c>
      <c r="B47587" s="9">
        <v>48</v>
      </c>
      <c r="C47587">
        <v>16063</v>
      </c>
      <c r="D47587">
        <v>4821556</v>
      </c>
      <c r="E47587" t="s">
        <v>841</v>
      </c>
      <c r="F47587" t="s">
        <v>20834</v>
      </c>
      <c r="G47587" s="10">
        <v>152.55806319071399</v>
      </c>
      <c r="H47587" s="11">
        <v>3.1159735128822402E-2</v>
      </c>
    </row>
    <row r="47588" spans="1:8" x14ac:dyDescent="0.3">
      <c r="A47588" s="9" t="s">
        <v>19986</v>
      </c>
      <c r="B47588" s="9">
        <v>48</v>
      </c>
      <c r="C47588">
        <v>44372</v>
      </c>
      <c r="D47588">
        <v>4821628</v>
      </c>
      <c r="E47588" t="s">
        <v>21114</v>
      </c>
      <c r="F47588" t="s">
        <v>21105</v>
      </c>
      <c r="G47588" s="10">
        <v>2796.0617207294199</v>
      </c>
      <c r="H47588" s="11">
        <v>6.29750722582332E-3</v>
      </c>
    </row>
    <row r="47589" spans="1:8" x14ac:dyDescent="0.3">
      <c r="A47589" s="9" t="s">
        <v>19986</v>
      </c>
      <c r="B47589" s="9">
        <v>48</v>
      </c>
      <c r="C47589">
        <v>3278</v>
      </c>
      <c r="D47589">
        <v>4821844</v>
      </c>
      <c r="E47589" t="s">
        <v>3103</v>
      </c>
      <c r="F47589" t="s">
        <v>20149</v>
      </c>
      <c r="G47589" s="10">
        <v>274.50352530049702</v>
      </c>
      <c r="H47589" s="11">
        <v>2.3316559666734398E-3</v>
      </c>
    </row>
    <row r="47590" spans="1:8" x14ac:dyDescent="0.3">
      <c r="A47590" s="9" t="s">
        <v>19986</v>
      </c>
      <c r="B47590" s="9">
        <v>48</v>
      </c>
      <c r="C47590">
        <v>16638</v>
      </c>
      <c r="D47590">
        <v>4821844</v>
      </c>
      <c r="E47590" t="s">
        <v>3103</v>
      </c>
      <c r="F47590" t="s">
        <v>20891</v>
      </c>
      <c r="G47590" s="10">
        <v>51.386769976073801</v>
      </c>
      <c r="H47590" s="11">
        <v>4.9938551968973503E-2</v>
      </c>
    </row>
    <row r="47591" spans="1:8" x14ac:dyDescent="0.3">
      <c r="A47591" s="9" t="s">
        <v>19986</v>
      </c>
      <c r="B47591" s="9">
        <v>48</v>
      </c>
      <c r="C47591">
        <v>3278</v>
      </c>
      <c r="D47591">
        <v>4821892</v>
      </c>
      <c r="E47591" t="s">
        <v>20246</v>
      </c>
      <c r="F47591" t="s">
        <v>20149</v>
      </c>
      <c r="G47591" s="10">
        <v>1886.8483635978</v>
      </c>
      <c r="H47591" s="11">
        <v>1.6027048251474101E-2</v>
      </c>
    </row>
    <row r="47592" spans="1:8" x14ac:dyDescent="0.3">
      <c r="A47592" s="9" t="s">
        <v>19986</v>
      </c>
      <c r="B47592" s="9">
        <v>48</v>
      </c>
      <c r="C47592">
        <v>16057</v>
      </c>
      <c r="D47592">
        <v>4821892</v>
      </c>
      <c r="E47592" t="s">
        <v>20246</v>
      </c>
      <c r="F47592" t="s">
        <v>14716</v>
      </c>
      <c r="G47592" s="10">
        <v>93.931239931426603</v>
      </c>
      <c r="H47592" s="11">
        <v>2.25200767037704E-2</v>
      </c>
    </row>
    <row r="47593" spans="1:8" x14ac:dyDescent="0.3">
      <c r="A47593" s="9" t="s">
        <v>19986</v>
      </c>
      <c r="B47593" s="9">
        <v>48</v>
      </c>
      <c r="C47593">
        <v>4295</v>
      </c>
      <c r="D47593">
        <v>4821904</v>
      </c>
      <c r="E47593" t="s">
        <v>4945</v>
      </c>
      <c r="F47593" t="s">
        <v>20363</v>
      </c>
      <c r="G47593" s="10">
        <v>651.13869769684402</v>
      </c>
      <c r="H47593" s="11">
        <v>6.2345719810115302E-2</v>
      </c>
    </row>
    <row r="47594" spans="1:8" x14ac:dyDescent="0.3">
      <c r="A47594" s="9" t="s">
        <v>19986</v>
      </c>
      <c r="B47594" s="9">
        <v>48</v>
      </c>
      <c r="C47594">
        <v>1169</v>
      </c>
      <c r="D47594">
        <v>4821928</v>
      </c>
      <c r="E47594" t="s">
        <v>20020</v>
      </c>
      <c r="F47594" t="s">
        <v>20014</v>
      </c>
      <c r="G47594" s="10">
        <v>67.915430921865095</v>
      </c>
      <c r="H47594" s="11">
        <v>8.6187095078508996E-2</v>
      </c>
    </row>
    <row r="47595" spans="1:8" x14ac:dyDescent="0.3">
      <c r="A47595" s="9" t="s">
        <v>19986</v>
      </c>
      <c r="B47595" s="9">
        <v>48</v>
      </c>
      <c r="C47595">
        <v>17718</v>
      </c>
      <c r="D47595">
        <v>4821928</v>
      </c>
      <c r="E47595" t="s">
        <v>20020</v>
      </c>
      <c r="F47595" t="s">
        <v>14722</v>
      </c>
      <c r="G47595" s="10">
        <v>12.1392623707706</v>
      </c>
      <c r="H47595" s="11">
        <v>2.0692512351096299E-4</v>
      </c>
    </row>
    <row r="47596" spans="1:8" x14ac:dyDescent="0.3">
      <c r="A47596" s="9" t="s">
        <v>19986</v>
      </c>
      <c r="B47596" s="9">
        <v>48</v>
      </c>
      <c r="C47596">
        <v>18199</v>
      </c>
      <c r="D47596">
        <v>4821928</v>
      </c>
      <c r="E47596" t="s">
        <v>20020</v>
      </c>
      <c r="F47596" t="s">
        <v>20975</v>
      </c>
      <c r="G47596" s="10">
        <v>3.34097966817485</v>
      </c>
      <c r="H47596" s="11">
        <v>8.9570500487261596E-3</v>
      </c>
    </row>
    <row r="47597" spans="1:8" x14ac:dyDescent="0.3">
      <c r="A47597" s="9" t="s">
        <v>19986</v>
      </c>
      <c r="B47597" s="9">
        <v>48</v>
      </c>
      <c r="C47597">
        <v>8901</v>
      </c>
      <c r="D47597">
        <v>4821988</v>
      </c>
      <c r="E47597" t="s">
        <v>20654</v>
      </c>
      <c r="F47597" t="s">
        <v>20572</v>
      </c>
      <c r="G47597" s="10">
        <v>117.00771832664699</v>
      </c>
      <c r="H47597" s="11">
        <v>4.0713914306916398E-4</v>
      </c>
    </row>
    <row r="47598" spans="1:8" x14ac:dyDescent="0.3">
      <c r="A47598" s="9" t="s">
        <v>19986</v>
      </c>
      <c r="B47598" s="9">
        <v>48</v>
      </c>
      <c r="C47598">
        <v>19579</v>
      </c>
      <c r="D47598">
        <v>4822168</v>
      </c>
      <c r="E47598" t="s">
        <v>20953</v>
      </c>
      <c r="F47598" t="s">
        <v>21013</v>
      </c>
      <c r="G47598" s="10">
        <v>31.260038201461299</v>
      </c>
      <c r="H47598" s="11">
        <v>5.62534428674848E-3</v>
      </c>
    </row>
    <row r="47599" spans="1:8" x14ac:dyDescent="0.3">
      <c r="A47599" s="9" t="s">
        <v>19986</v>
      </c>
      <c r="B47599" s="9">
        <v>48</v>
      </c>
      <c r="C47599">
        <v>17698</v>
      </c>
      <c r="D47599">
        <v>4822168</v>
      </c>
      <c r="E47599" t="s">
        <v>20953</v>
      </c>
      <c r="F47599" t="s">
        <v>1321</v>
      </c>
      <c r="G47599" s="10">
        <v>1.0377930776022199</v>
      </c>
      <c r="H47599" s="11">
        <v>3.3694580441630598E-5</v>
      </c>
    </row>
    <row r="47600" spans="1:8" x14ac:dyDescent="0.3">
      <c r="A47600" s="9" t="s">
        <v>19986</v>
      </c>
      <c r="B47600" s="9">
        <v>48</v>
      </c>
      <c r="C47600">
        <v>6182</v>
      </c>
      <c r="D47600">
        <v>4822276</v>
      </c>
      <c r="E47600" t="s">
        <v>20467</v>
      </c>
      <c r="F47600" t="s">
        <v>20454</v>
      </c>
      <c r="G47600" s="10">
        <v>67.410741362816495</v>
      </c>
      <c r="H47600" s="11">
        <v>8.3522167467248894E-3</v>
      </c>
    </row>
    <row r="47601" spans="1:8" x14ac:dyDescent="0.3">
      <c r="A47601" s="9" t="s">
        <v>19986</v>
      </c>
      <c r="B47601" s="9">
        <v>48</v>
      </c>
      <c r="C47601">
        <v>4295</v>
      </c>
      <c r="D47601">
        <v>4822132</v>
      </c>
      <c r="E47601" t="s">
        <v>20372</v>
      </c>
      <c r="F47601" t="s">
        <v>20363</v>
      </c>
      <c r="G47601" s="10">
        <v>1033.4263062678201</v>
      </c>
      <c r="H47601" s="11">
        <v>9.8949282484472004E-2</v>
      </c>
    </row>
    <row r="47602" spans="1:8" x14ac:dyDescent="0.3">
      <c r="A47602" s="9" t="s">
        <v>19986</v>
      </c>
      <c r="B47602" s="9">
        <v>48</v>
      </c>
      <c r="C47602">
        <v>16461</v>
      </c>
      <c r="D47602">
        <v>4822192</v>
      </c>
      <c r="E47602" t="s">
        <v>7541</v>
      </c>
      <c r="F47602" t="s">
        <v>20853</v>
      </c>
      <c r="G47602" s="10">
        <v>40.953855556793698</v>
      </c>
      <c r="H47602" s="11">
        <v>1.30884805231044E-2</v>
      </c>
    </row>
    <row r="47603" spans="1:8" x14ac:dyDescent="0.3">
      <c r="A47603" s="9" t="s">
        <v>19986</v>
      </c>
      <c r="B47603" s="9">
        <v>48</v>
      </c>
      <c r="C47603">
        <v>40051</v>
      </c>
      <c r="D47603">
        <v>4822516</v>
      </c>
      <c r="E47603" t="s">
        <v>21088</v>
      </c>
      <c r="F47603" t="s">
        <v>21076</v>
      </c>
      <c r="G47603" s="10">
        <v>24.902217559446399</v>
      </c>
      <c r="H47603" s="11">
        <v>5.9560434248855402E-4</v>
      </c>
    </row>
    <row r="47604" spans="1:8" x14ac:dyDescent="0.3">
      <c r="A47604" s="9" t="s">
        <v>19986</v>
      </c>
      <c r="B47604" s="9">
        <v>48</v>
      </c>
      <c r="C47604">
        <v>44372</v>
      </c>
      <c r="D47604">
        <v>4822516</v>
      </c>
      <c r="E47604" t="s">
        <v>21088</v>
      </c>
      <c r="F47604" t="s">
        <v>21105</v>
      </c>
      <c r="G47604" s="10">
        <v>3.1376256550061701</v>
      </c>
      <c r="H47604" s="11">
        <v>7.0668040293385497E-6</v>
      </c>
    </row>
    <row r="47605" spans="1:8" x14ac:dyDescent="0.3">
      <c r="A47605" s="9" t="s">
        <v>19986</v>
      </c>
      <c r="B47605" s="9">
        <v>48</v>
      </c>
      <c r="C47605">
        <v>11501</v>
      </c>
      <c r="D47605">
        <v>4822528</v>
      </c>
      <c r="E47605" t="s">
        <v>20718</v>
      </c>
      <c r="F47605" t="s">
        <v>20714</v>
      </c>
      <c r="G47605" s="10">
        <v>17.092113362459799</v>
      </c>
      <c r="H47605" s="11">
        <v>8.94828195511221E-4</v>
      </c>
    </row>
    <row r="47606" spans="1:8" x14ac:dyDescent="0.3">
      <c r="A47606" s="9" t="s">
        <v>19986</v>
      </c>
      <c r="B47606" s="9">
        <v>48</v>
      </c>
      <c r="C47606">
        <v>4146</v>
      </c>
      <c r="D47606">
        <v>4822552</v>
      </c>
      <c r="E47606" t="s">
        <v>5157</v>
      </c>
      <c r="F47606" t="s">
        <v>20326</v>
      </c>
      <c r="G47606" s="10">
        <v>89.414712085462796</v>
      </c>
      <c r="H47606" s="11">
        <v>3.2680815820710002E-2</v>
      </c>
    </row>
    <row r="47607" spans="1:8" x14ac:dyDescent="0.3">
      <c r="A47607" s="9" t="s">
        <v>19986</v>
      </c>
      <c r="B47607" s="9">
        <v>48</v>
      </c>
      <c r="C47607">
        <v>17693</v>
      </c>
      <c r="D47607">
        <v>4822552</v>
      </c>
      <c r="E47607" t="s">
        <v>5157</v>
      </c>
      <c r="F47607" t="s">
        <v>20934</v>
      </c>
      <c r="G47607" s="10">
        <v>38.217633435703299</v>
      </c>
      <c r="H47607" s="11">
        <v>9.5735554698655693E-3</v>
      </c>
    </row>
    <row r="47608" spans="1:8" x14ac:dyDescent="0.3">
      <c r="A47608" s="9" t="s">
        <v>19986</v>
      </c>
      <c r="B47608" s="9">
        <v>48</v>
      </c>
      <c r="C47608">
        <v>44372</v>
      </c>
      <c r="D47608">
        <v>4822588</v>
      </c>
      <c r="E47608" t="s">
        <v>21220</v>
      </c>
      <c r="F47608" t="s">
        <v>21105</v>
      </c>
      <c r="G47608" s="10">
        <v>146.17133844719999</v>
      </c>
      <c r="H47608" s="11">
        <v>3.2921843364722598E-4</v>
      </c>
    </row>
    <row r="47609" spans="1:8" x14ac:dyDescent="0.3">
      <c r="A47609" s="9" t="s">
        <v>19986</v>
      </c>
      <c r="B47609" s="9">
        <v>48</v>
      </c>
      <c r="C47609">
        <v>6182</v>
      </c>
      <c r="D47609">
        <v>4822612</v>
      </c>
      <c r="E47609" t="s">
        <v>6601</v>
      </c>
      <c r="F47609" t="s">
        <v>20454</v>
      </c>
      <c r="G47609" s="10">
        <v>269.251903814125</v>
      </c>
      <c r="H47609" s="11">
        <v>3.3360414299854403E-2</v>
      </c>
    </row>
    <row r="47610" spans="1:8" x14ac:dyDescent="0.3">
      <c r="A47610" s="9" t="s">
        <v>19986</v>
      </c>
      <c r="B47610" s="9">
        <v>48</v>
      </c>
      <c r="C47610">
        <v>11501</v>
      </c>
      <c r="D47610">
        <v>4822660</v>
      </c>
      <c r="E47610" t="s">
        <v>13343</v>
      </c>
      <c r="F47610" t="s">
        <v>20714</v>
      </c>
      <c r="G47610" s="10">
        <v>2747.4305605404302</v>
      </c>
      <c r="H47610" s="11">
        <v>0.14383700123241799</v>
      </c>
    </row>
    <row r="47611" spans="1:8" x14ac:dyDescent="0.3">
      <c r="A47611" s="9" t="s">
        <v>19986</v>
      </c>
      <c r="B47611" s="9">
        <v>48</v>
      </c>
      <c r="C47611">
        <v>3278</v>
      </c>
      <c r="D47611">
        <v>4822660</v>
      </c>
      <c r="E47611" t="s">
        <v>13343</v>
      </c>
      <c r="F47611" t="s">
        <v>20149</v>
      </c>
      <c r="G47611" s="10">
        <v>1453.5453391337801</v>
      </c>
      <c r="H47611" s="11">
        <v>1.2346536020299E-2</v>
      </c>
    </row>
    <row r="47612" spans="1:8" x14ac:dyDescent="0.3">
      <c r="A47612" s="9" t="s">
        <v>19986</v>
      </c>
      <c r="B47612" s="9">
        <v>48</v>
      </c>
      <c r="C47612">
        <v>17718</v>
      </c>
      <c r="D47612">
        <v>4822708</v>
      </c>
      <c r="E47612" t="s">
        <v>20688</v>
      </c>
      <c r="F47612" t="s">
        <v>14722</v>
      </c>
      <c r="G47612" s="10">
        <v>10.0721156970114</v>
      </c>
      <c r="H47612" s="11">
        <v>1.7168866780894001E-4</v>
      </c>
    </row>
    <row r="47613" spans="1:8" x14ac:dyDescent="0.3">
      <c r="A47613" s="9" t="s">
        <v>19986</v>
      </c>
      <c r="B47613" s="9">
        <v>48</v>
      </c>
      <c r="C47613">
        <v>18199</v>
      </c>
      <c r="D47613">
        <v>4822708</v>
      </c>
      <c r="E47613" t="s">
        <v>20688</v>
      </c>
      <c r="F47613" t="s">
        <v>20975</v>
      </c>
      <c r="G47613" s="10">
        <v>2.7720575378818602</v>
      </c>
      <c r="H47613" s="11">
        <v>7.4317896457958901E-3</v>
      </c>
    </row>
    <row r="47614" spans="1:8" x14ac:dyDescent="0.3">
      <c r="A47614" s="9" t="s">
        <v>19986</v>
      </c>
      <c r="B47614" s="9">
        <v>48</v>
      </c>
      <c r="C47614">
        <v>11014</v>
      </c>
      <c r="D47614">
        <v>4822708</v>
      </c>
      <c r="E47614" t="s">
        <v>20688</v>
      </c>
      <c r="F47614" t="s">
        <v>20680</v>
      </c>
      <c r="G47614" s="10">
        <v>1.7539143846462399</v>
      </c>
      <c r="H47614" s="11">
        <v>4.6277424396998397E-3</v>
      </c>
    </row>
    <row r="47615" spans="1:8" x14ac:dyDescent="0.3">
      <c r="A47615" s="9" t="s">
        <v>19986</v>
      </c>
      <c r="B47615" s="9">
        <v>48</v>
      </c>
      <c r="C47615">
        <v>3278</v>
      </c>
      <c r="D47615">
        <v>4822720</v>
      </c>
      <c r="E47615" t="s">
        <v>7779</v>
      </c>
      <c r="F47615" t="s">
        <v>20149</v>
      </c>
      <c r="G47615" s="10">
        <v>233.58561851771401</v>
      </c>
      <c r="H47615" s="11">
        <v>1.98409583465174E-3</v>
      </c>
    </row>
    <row r="47616" spans="1:8" x14ac:dyDescent="0.3">
      <c r="A47616" s="9" t="s">
        <v>19986</v>
      </c>
      <c r="B47616" s="9">
        <v>48</v>
      </c>
      <c r="C47616">
        <v>9590</v>
      </c>
      <c r="D47616">
        <v>4822720</v>
      </c>
      <c r="E47616" t="s">
        <v>7779</v>
      </c>
      <c r="F47616" t="s">
        <v>20655</v>
      </c>
      <c r="G47616" s="10">
        <v>196.03837921589201</v>
      </c>
      <c r="H47616" s="11">
        <v>0.121687386229604</v>
      </c>
    </row>
    <row r="47617" spans="1:8" x14ac:dyDescent="0.3">
      <c r="A47617" s="9" t="s">
        <v>19986</v>
      </c>
      <c r="B47617" s="9">
        <v>48</v>
      </c>
      <c r="C47617">
        <v>44372</v>
      </c>
      <c r="D47617">
        <v>4822744</v>
      </c>
      <c r="E47617" t="s">
        <v>21234</v>
      </c>
      <c r="F47617" t="s">
        <v>21105</v>
      </c>
      <c r="G47617" s="10">
        <v>10.7084040086753</v>
      </c>
      <c r="H47617" s="11">
        <v>2.4118298649028202E-5</v>
      </c>
    </row>
    <row r="47618" spans="1:8" x14ac:dyDescent="0.3">
      <c r="A47618" s="9" t="s">
        <v>19986</v>
      </c>
      <c r="B47618" s="9">
        <v>48</v>
      </c>
      <c r="C47618">
        <v>3278</v>
      </c>
      <c r="D47618">
        <v>4822864</v>
      </c>
      <c r="E47618" t="s">
        <v>20284</v>
      </c>
      <c r="F47618" t="s">
        <v>20149</v>
      </c>
      <c r="G47618" s="10">
        <v>547.34197459500797</v>
      </c>
      <c r="H47618" s="11">
        <v>4.6491686381011296E-3</v>
      </c>
    </row>
    <row r="47619" spans="1:8" x14ac:dyDescent="0.3">
      <c r="A47619" s="9" t="s">
        <v>19986</v>
      </c>
      <c r="B47619" s="9">
        <v>48</v>
      </c>
      <c r="C47619">
        <v>20472</v>
      </c>
      <c r="D47619">
        <v>4822864</v>
      </c>
      <c r="E47619" t="s">
        <v>20284</v>
      </c>
      <c r="F47619" t="s">
        <v>21051</v>
      </c>
      <c r="G47619" s="10">
        <v>502.90331607760999</v>
      </c>
      <c r="H47619" s="11">
        <v>0.55324897258262895</v>
      </c>
    </row>
    <row r="47620" spans="1:8" x14ac:dyDescent="0.3">
      <c r="A47620" s="9" t="s">
        <v>19986</v>
      </c>
      <c r="B47620" s="9">
        <v>48</v>
      </c>
      <c r="C47620">
        <v>3278</v>
      </c>
      <c r="D47620">
        <v>4822905</v>
      </c>
      <c r="E47620" t="s">
        <v>20280</v>
      </c>
      <c r="F47620" t="s">
        <v>20149</v>
      </c>
      <c r="G47620" s="10">
        <v>14.937437541614299</v>
      </c>
      <c r="H47620" s="11">
        <v>1.26879847290084E-4</v>
      </c>
    </row>
    <row r="47621" spans="1:8" x14ac:dyDescent="0.3">
      <c r="A47621" s="9" t="s">
        <v>19986</v>
      </c>
      <c r="B47621" s="9">
        <v>48</v>
      </c>
      <c r="C47621">
        <v>8901</v>
      </c>
      <c r="D47621">
        <v>4823164</v>
      </c>
      <c r="E47621" t="s">
        <v>20629</v>
      </c>
      <c r="F47621" t="s">
        <v>20572</v>
      </c>
      <c r="G47621" s="10">
        <v>127.546040258197</v>
      </c>
      <c r="H47621" s="11">
        <v>4.4380820577680902E-4</v>
      </c>
    </row>
    <row r="47622" spans="1:8" x14ac:dyDescent="0.3">
      <c r="A47622" s="9" t="s">
        <v>19986</v>
      </c>
      <c r="B47622" s="9">
        <v>48</v>
      </c>
      <c r="C47622">
        <v>5701</v>
      </c>
      <c r="D47622">
        <v>4824000</v>
      </c>
      <c r="E47622" t="s">
        <v>5887</v>
      </c>
      <c r="F47622" t="s">
        <v>14627</v>
      </c>
      <c r="G47622" s="10">
        <v>30074.269125328399</v>
      </c>
      <c r="H47622" s="11">
        <v>0.86266620174770403</v>
      </c>
    </row>
    <row r="47623" spans="1:8" x14ac:dyDescent="0.3">
      <c r="A47623" s="9" t="s">
        <v>19986</v>
      </c>
      <c r="B47623" s="9">
        <v>48</v>
      </c>
      <c r="C47623">
        <v>4146</v>
      </c>
      <c r="D47623">
        <v>4822960</v>
      </c>
      <c r="E47623" t="s">
        <v>6330</v>
      </c>
      <c r="F47623" t="s">
        <v>20326</v>
      </c>
      <c r="G47623" s="10">
        <v>141.78518368653701</v>
      </c>
      <c r="H47623" s="11">
        <v>5.1822070060868898E-2</v>
      </c>
    </row>
    <row r="47624" spans="1:8" x14ac:dyDescent="0.3">
      <c r="A47624" s="9" t="s">
        <v>19986</v>
      </c>
      <c r="B47624" s="9">
        <v>48</v>
      </c>
      <c r="C47624">
        <v>17693</v>
      </c>
      <c r="D47624">
        <v>4822960</v>
      </c>
      <c r="E47624" t="s">
        <v>6330</v>
      </c>
      <c r="F47624" t="s">
        <v>20934</v>
      </c>
      <c r="G47624" s="10">
        <v>60.601818765202196</v>
      </c>
      <c r="H47624" s="11">
        <v>1.5180816323948401E-2</v>
      </c>
    </row>
    <row r="47625" spans="1:8" x14ac:dyDescent="0.3">
      <c r="A47625" s="9" t="s">
        <v>19986</v>
      </c>
      <c r="B47625" s="9">
        <v>48</v>
      </c>
      <c r="C47625">
        <v>44372</v>
      </c>
      <c r="D47625">
        <v>4822984</v>
      </c>
      <c r="E47625" t="s">
        <v>21238</v>
      </c>
      <c r="F47625" t="s">
        <v>21105</v>
      </c>
      <c r="G47625" s="10">
        <v>210.482363376026</v>
      </c>
      <c r="H47625" s="11">
        <v>4.7406471553964799E-4</v>
      </c>
    </row>
    <row r="47626" spans="1:8" x14ac:dyDescent="0.3">
      <c r="A47626" s="9" t="s">
        <v>19986</v>
      </c>
      <c r="B47626" s="9">
        <v>48</v>
      </c>
      <c r="C47626">
        <v>44372</v>
      </c>
      <c r="D47626">
        <v>4823044</v>
      </c>
      <c r="E47626" t="s">
        <v>4062</v>
      </c>
      <c r="F47626" t="s">
        <v>21105</v>
      </c>
      <c r="G47626" s="10">
        <v>394.01510222246702</v>
      </c>
      <c r="H47626" s="11">
        <v>8.8743139499874502E-4</v>
      </c>
    </row>
    <row r="47627" spans="1:8" x14ac:dyDescent="0.3">
      <c r="A47627" s="9" t="s">
        <v>19986</v>
      </c>
      <c r="B47627" s="9">
        <v>48</v>
      </c>
      <c r="C47627">
        <v>8898</v>
      </c>
      <c r="D47627">
        <v>4823140</v>
      </c>
      <c r="E47627" t="s">
        <v>20563</v>
      </c>
      <c r="F47627" t="s">
        <v>20564</v>
      </c>
      <c r="G47627" s="10">
        <v>31.796977892018099</v>
      </c>
      <c r="H47627" s="11">
        <v>2.1571898162834498E-2</v>
      </c>
    </row>
    <row r="47628" spans="1:8" x14ac:dyDescent="0.3">
      <c r="A47628" s="9" t="s">
        <v>19986</v>
      </c>
      <c r="B47628" s="9">
        <v>48</v>
      </c>
      <c r="C47628">
        <v>16604</v>
      </c>
      <c r="D47628">
        <v>4823272</v>
      </c>
      <c r="E47628" t="s">
        <v>20538</v>
      </c>
      <c r="F47628" t="s">
        <v>20860</v>
      </c>
      <c r="G47628" s="10">
        <v>58.571995154666403</v>
      </c>
      <c r="H47628" s="11">
        <v>6.9095193057292002E-4</v>
      </c>
    </row>
    <row r="47629" spans="1:8" x14ac:dyDescent="0.3">
      <c r="A47629" s="9" t="s">
        <v>19986</v>
      </c>
      <c r="B47629" s="9">
        <v>48</v>
      </c>
      <c r="C47629">
        <v>10009</v>
      </c>
      <c r="D47629">
        <v>4823272</v>
      </c>
      <c r="E47629" t="s">
        <v>20538</v>
      </c>
      <c r="F47629" t="s">
        <v>20662</v>
      </c>
      <c r="G47629" s="10">
        <v>0.78375737596032202</v>
      </c>
      <c r="H47629" s="11">
        <v>1.9907477164346501E-4</v>
      </c>
    </row>
    <row r="47630" spans="1:8" x14ac:dyDescent="0.3">
      <c r="A47630" s="9" t="s">
        <v>19986</v>
      </c>
      <c r="B47630" s="9">
        <v>48</v>
      </c>
      <c r="C47630">
        <v>3278</v>
      </c>
      <c r="D47630">
        <v>4824036</v>
      </c>
      <c r="E47630" t="s">
        <v>20204</v>
      </c>
      <c r="F47630" t="s">
        <v>20149</v>
      </c>
      <c r="G47630" s="10">
        <v>97.091353718619501</v>
      </c>
      <c r="H47630" s="11">
        <v>8.2470210159450502E-4</v>
      </c>
    </row>
    <row r="47631" spans="1:8" x14ac:dyDescent="0.3">
      <c r="A47631" s="9" t="s">
        <v>19986</v>
      </c>
      <c r="B47631" s="9">
        <v>48</v>
      </c>
      <c r="C47631">
        <v>11501</v>
      </c>
      <c r="D47631">
        <v>4824036</v>
      </c>
      <c r="E47631" t="s">
        <v>20204</v>
      </c>
      <c r="F47631" t="s">
        <v>20714</v>
      </c>
      <c r="G47631" s="10">
        <v>18.702691086373999</v>
      </c>
      <c r="H47631" s="11">
        <v>9.7914722194513706E-4</v>
      </c>
    </row>
    <row r="47632" spans="1:8" x14ac:dyDescent="0.3">
      <c r="A47632" s="9" t="s">
        <v>19986</v>
      </c>
      <c r="B47632" s="9">
        <v>48</v>
      </c>
      <c r="C47632">
        <v>13332</v>
      </c>
      <c r="D47632">
        <v>4824168</v>
      </c>
      <c r="E47632" t="s">
        <v>20745</v>
      </c>
      <c r="F47632" t="s">
        <v>20742</v>
      </c>
      <c r="G47632" s="10">
        <v>9.9324427964102497</v>
      </c>
      <c r="H47632" s="11">
        <v>7.7718644729344701E-3</v>
      </c>
    </row>
    <row r="47633" spans="1:8" x14ac:dyDescent="0.3">
      <c r="A47633" s="9" t="s">
        <v>19986</v>
      </c>
      <c r="B47633" s="9">
        <v>48</v>
      </c>
      <c r="C47633">
        <v>44372</v>
      </c>
      <c r="D47633">
        <v>4824168</v>
      </c>
      <c r="E47633" t="s">
        <v>20745</v>
      </c>
      <c r="F47633" t="s">
        <v>21105</v>
      </c>
      <c r="G47633" s="10">
        <v>2.1394735968621399</v>
      </c>
      <c r="H47633" s="11">
        <v>4.8186884916770199E-6</v>
      </c>
    </row>
    <row r="47634" spans="1:8" x14ac:dyDescent="0.3">
      <c r="A47634" s="9" t="s">
        <v>19986</v>
      </c>
      <c r="B47634" s="9">
        <v>48</v>
      </c>
      <c r="C47634">
        <v>6182</v>
      </c>
      <c r="D47634">
        <v>4824216</v>
      </c>
      <c r="E47634" t="s">
        <v>20468</v>
      </c>
      <c r="F47634" t="s">
        <v>20454</v>
      </c>
      <c r="G47634" s="10">
        <v>172.83624520629201</v>
      </c>
      <c r="H47634" s="11">
        <v>2.1414477165938799E-2</v>
      </c>
    </row>
    <row r="47635" spans="1:8" x14ac:dyDescent="0.3">
      <c r="A47635" s="9" t="s">
        <v>19986</v>
      </c>
      <c r="B47635" s="9">
        <v>48</v>
      </c>
      <c r="C47635">
        <v>44372</v>
      </c>
      <c r="D47635">
        <v>4824228</v>
      </c>
      <c r="E47635" t="s">
        <v>21150</v>
      </c>
      <c r="F47635" t="s">
        <v>21105</v>
      </c>
      <c r="G47635" s="10">
        <v>15.805447773075</v>
      </c>
      <c r="H47635" s="11">
        <v>3.5598256226027402E-5</v>
      </c>
    </row>
    <row r="47636" spans="1:8" x14ac:dyDescent="0.3">
      <c r="A47636" s="9" t="s">
        <v>19986</v>
      </c>
      <c r="B47636" s="9">
        <v>48</v>
      </c>
      <c r="C47636">
        <v>12268</v>
      </c>
      <c r="D47636">
        <v>4824240</v>
      </c>
      <c r="E47636" t="s">
        <v>20234</v>
      </c>
      <c r="F47636" t="s">
        <v>20726</v>
      </c>
      <c r="G47636" s="10">
        <v>22.839531548530601</v>
      </c>
      <c r="H47636" s="11">
        <v>4.7741495711811502E-3</v>
      </c>
    </row>
    <row r="47637" spans="1:8" x14ac:dyDescent="0.3">
      <c r="A47637" s="9" t="s">
        <v>19986</v>
      </c>
      <c r="B47637" s="9">
        <v>48</v>
      </c>
      <c r="C47637">
        <v>10009</v>
      </c>
      <c r="D47637">
        <v>4824240</v>
      </c>
      <c r="E47637" t="s">
        <v>20234</v>
      </c>
      <c r="F47637" t="s">
        <v>20662</v>
      </c>
      <c r="G47637" s="10">
        <v>11.2645414705537</v>
      </c>
      <c r="H47637" s="11">
        <v>2.86119925591916E-3</v>
      </c>
    </row>
    <row r="47638" spans="1:8" x14ac:dyDescent="0.3">
      <c r="A47638" s="9" t="s">
        <v>19986</v>
      </c>
      <c r="B47638" s="9">
        <v>48</v>
      </c>
      <c r="C47638">
        <v>3278</v>
      </c>
      <c r="D47638">
        <v>4824240</v>
      </c>
      <c r="E47638" t="s">
        <v>20234</v>
      </c>
      <c r="F47638" t="s">
        <v>20149</v>
      </c>
      <c r="G47638" s="10">
        <v>4.6796006954517004</v>
      </c>
      <c r="H47638" s="11">
        <v>3.9748920788010597E-5</v>
      </c>
    </row>
    <row r="47639" spans="1:8" x14ac:dyDescent="0.3">
      <c r="A47639" s="9" t="s">
        <v>19986</v>
      </c>
      <c r="B47639" s="9">
        <v>48</v>
      </c>
      <c r="C47639">
        <v>44372</v>
      </c>
      <c r="D47639">
        <v>4824348</v>
      </c>
      <c r="E47639" t="s">
        <v>21128</v>
      </c>
      <c r="F47639" t="s">
        <v>21105</v>
      </c>
      <c r="G47639" s="10">
        <v>1617.1756590472301</v>
      </c>
      <c r="H47639" s="11">
        <v>3.6423285375899099E-3</v>
      </c>
    </row>
    <row r="47640" spans="1:8" x14ac:dyDescent="0.3">
      <c r="A47640" s="9" t="s">
        <v>19986</v>
      </c>
      <c r="B47640" s="9">
        <v>48</v>
      </c>
      <c r="C47640">
        <v>12268</v>
      </c>
      <c r="D47640">
        <v>4824552</v>
      </c>
      <c r="E47640" t="s">
        <v>20269</v>
      </c>
      <c r="F47640" t="s">
        <v>20726</v>
      </c>
      <c r="G47640" s="10">
        <v>18.257658104029201</v>
      </c>
      <c r="H47640" s="11">
        <v>3.8164001053572799E-3</v>
      </c>
    </row>
    <row r="47641" spans="1:8" x14ac:dyDescent="0.3">
      <c r="A47641" s="9" t="s">
        <v>19986</v>
      </c>
      <c r="B47641" s="9">
        <v>48</v>
      </c>
      <c r="C47641">
        <v>3278</v>
      </c>
      <c r="D47641">
        <v>4824552</v>
      </c>
      <c r="E47641" t="s">
        <v>20269</v>
      </c>
      <c r="F47641" t="s">
        <v>20149</v>
      </c>
      <c r="G47641" s="10">
        <v>3.7408188245626</v>
      </c>
      <c r="H47641" s="11">
        <v>3.1774828840494703E-5</v>
      </c>
    </row>
    <row r="47642" spans="1:8" x14ac:dyDescent="0.3">
      <c r="A47642" s="9" t="s">
        <v>19986</v>
      </c>
      <c r="B47642" s="9">
        <v>48</v>
      </c>
      <c r="C47642">
        <v>20404</v>
      </c>
      <c r="D47642">
        <v>4824636</v>
      </c>
      <c r="E47642" t="s">
        <v>21031</v>
      </c>
      <c r="F47642" t="s">
        <v>21016</v>
      </c>
      <c r="G47642" s="10">
        <v>29.202586890429099</v>
      </c>
      <c r="H47642" s="11">
        <v>8.0282025815612797E-4</v>
      </c>
    </row>
    <row r="47643" spans="1:8" x14ac:dyDescent="0.3">
      <c r="A47643" s="9" t="s">
        <v>19986</v>
      </c>
      <c r="B47643" s="9">
        <v>48</v>
      </c>
      <c r="C47643">
        <v>44372</v>
      </c>
      <c r="D47643">
        <v>4824768</v>
      </c>
      <c r="E47643" t="s">
        <v>21221</v>
      </c>
      <c r="F47643" t="s">
        <v>21105</v>
      </c>
      <c r="G47643" s="10">
        <v>2285.2598113467898</v>
      </c>
      <c r="H47643" s="11">
        <v>5.1470395192441303E-3</v>
      </c>
    </row>
    <row r="47644" spans="1:8" x14ac:dyDescent="0.3">
      <c r="A47644" s="9" t="s">
        <v>19986</v>
      </c>
      <c r="B47644" s="9">
        <v>48</v>
      </c>
      <c r="C47644">
        <v>44372</v>
      </c>
      <c r="D47644">
        <v>4824816</v>
      </c>
      <c r="E47644" t="s">
        <v>1646</v>
      </c>
      <c r="F47644" t="s">
        <v>21105</v>
      </c>
      <c r="G47644" s="10">
        <v>27.6113219499093</v>
      </c>
      <c r="H47644" s="11">
        <v>6.2188362368741399E-5</v>
      </c>
    </row>
    <row r="47645" spans="1:8" x14ac:dyDescent="0.3">
      <c r="A47645" s="9" t="s">
        <v>19986</v>
      </c>
      <c r="B47645" s="9">
        <v>48</v>
      </c>
      <c r="C47645">
        <v>44372</v>
      </c>
      <c r="D47645">
        <v>4824828</v>
      </c>
      <c r="E47645" t="s">
        <v>21151</v>
      </c>
      <c r="F47645" t="s">
        <v>21105</v>
      </c>
      <c r="G47645" s="10">
        <v>65.714710210432798</v>
      </c>
      <c r="H47645" s="11">
        <v>1.48007770831727E-4</v>
      </c>
    </row>
    <row r="47646" spans="1:8" x14ac:dyDescent="0.3">
      <c r="A47646" s="9" t="s">
        <v>19986</v>
      </c>
      <c r="B47646" s="9">
        <v>48</v>
      </c>
      <c r="C47646">
        <v>7979</v>
      </c>
      <c r="D47646">
        <v>4824864</v>
      </c>
      <c r="E47646" t="s">
        <v>20544</v>
      </c>
      <c r="F47646" t="s">
        <v>20541</v>
      </c>
      <c r="G47646" s="10">
        <v>8.9028127195049809</v>
      </c>
      <c r="H47646" s="11">
        <v>1.17451355138588E-2</v>
      </c>
    </row>
    <row r="47647" spans="1:8" x14ac:dyDescent="0.3">
      <c r="A47647" s="9" t="s">
        <v>19986</v>
      </c>
      <c r="B47647" s="9">
        <v>48</v>
      </c>
      <c r="C47647">
        <v>40051</v>
      </c>
      <c r="D47647">
        <v>4824864</v>
      </c>
      <c r="E47647" t="s">
        <v>20544</v>
      </c>
      <c r="F47647" t="s">
        <v>21076</v>
      </c>
      <c r="G47647" s="10">
        <v>7.0652448383841904</v>
      </c>
      <c r="H47647" s="11">
        <v>1.6898456920316101E-4</v>
      </c>
    </row>
    <row r="47648" spans="1:8" x14ac:dyDescent="0.3">
      <c r="A47648" s="9" t="s">
        <v>19986</v>
      </c>
      <c r="B47648" s="9">
        <v>48</v>
      </c>
      <c r="C47648">
        <v>44372</v>
      </c>
      <c r="D47648">
        <v>4824912</v>
      </c>
      <c r="E47648" t="s">
        <v>21222</v>
      </c>
      <c r="F47648" t="s">
        <v>21105</v>
      </c>
      <c r="G47648" s="10">
        <v>263.06068526484</v>
      </c>
      <c r="H47648" s="11">
        <v>5.9248569300293999E-4</v>
      </c>
    </row>
    <row r="47649" spans="1:8" x14ac:dyDescent="0.3">
      <c r="A47649" s="9" t="s">
        <v>19986</v>
      </c>
      <c r="B47649" s="9">
        <v>48</v>
      </c>
      <c r="C47649">
        <v>16604</v>
      </c>
      <c r="D47649">
        <v>4825168</v>
      </c>
      <c r="E47649" t="s">
        <v>20033</v>
      </c>
      <c r="F47649" t="s">
        <v>20860</v>
      </c>
      <c r="G47649" s="10">
        <v>216.75236233934899</v>
      </c>
      <c r="H47649" s="11">
        <v>2.5569465888799002E-3</v>
      </c>
    </row>
    <row r="47650" spans="1:8" x14ac:dyDescent="0.3">
      <c r="A47650" s="9" t="s">
        <v>19986</v>
      </c>
      <c r="B47650" s="9">
        <v>48</v>
      </c>
      <c r="C47650">
        <v>1175</v>
      </c>
      <c r="D47650">
        <v>4825168</v>
      </c>
      <c r="E47650" t="s">
        <v>20033</v>
      </c>
      <c r="F47650" t="s">
        <v>20030</v>
      </c>
      <c r="G47650" s="10">
        <v>113.724615125062</v>
      </c>
      <c r="H47650" s="11">
        <v>2.4028019253129501E-2</v>
      </c>
    </row>
    <row r="47651" spans="1:8" x14ac:dyDescent="0.3">
      <c r="A47651" s="9" t="s">
        <v>19986</v>
      </c>
      <c r="B47651" s="9">
        <v>48</v>
      </c>
      <c r="C47651">
        <v>8901</v>
      </c>
      <c r="D47651">
        <v>4825068</v>
      </c>
      <c r="E47651" t="s">
        <v>20601</v>
      </c>
      <c r="F47651" t="s">
        <v>20572</v>
      </c>
      <c r="G47651" s="10">
        <v>29.213216482443102</v>
      </c>
      <c r="H47651" s="11">
        <v>1.01650079969529E-4</v>
      </c>
    </row>
    <row r="47652" spans="1:8" x14ac:dyDescent="0.3">
      <c r="A47652" s="9" t="s">
        <v>19986</v>
      </c>
      <c r="B47652" s="9">
        <v>48</v>
      </c>
      <c r="C47652">
        <v>44372</v>
      </c>
      <c r="D47652">
        <v>4825104</v>
      </c>
      <c r="E47652" t="s">
        <v>278</v>
      </c>
      <c r="F47652" t="s">
        <v>21105</v>
      </c>
      <c r="G47652" s="10">
        <v>335.43010406160101</v>
      </c>
      <c r="H47652" s="11">
        <v>7.5548171502292001E-4</v>
      </c>
    </row>
    <row r="47653" spans="1:8" x14ac:dyDescent="0.3">
      <c r="A47653" s="9" t="s">
        <v>19986</v>
      </c>
      <c r="B47653" s="9">
        <v>48</v>
      </c>
      <c r="C47653">
        <v>18976</v>
      </c>
      <c r="D47653">
        <v>4825104</v>
      </c>
      <c r="E47653" t="s">
        <v>278</v>
      </c>
      <c r="F47653" t="s">
        <v>20976</v>
      </c>
      <c r="G47653" s="10">
        <v>231.55152541689401</v>
      </c>
      <c r="H47653" s="11">
        <v>5.0789981447004598E-2</v>
      </c>
    </row>
    <row r="47654" spans="1:8" x14ac:dyDescent="0.3">
      <c r="A47654" s="9" t="s">
        <v>19986</v>
      </c>
      <c r="B47654" s="9">
        <v>48</v>
      </c>
      <c r="C47654">
        <v>44372</v>
      </c>
      <c r="D47654">
        <v>4825224</v>
      </c>
      <c r="E47654" t="s">
        <v>584</v>
      </c>
      <c r="F47654" t="s">
        <v>21105</v>
      </c>
      <c r="G47654" s="10">
        <v>234.849096003639</v>
      </c>
      <c r="H47654" s="11">
        <v>5.2894536200551699E-4</v>
      </c>
    </row>
    <row r="47655" spans="1:8" x14ac:dyDescent="0.3">
      <c r="A47655" s="9" t="s">
        <v>19986</v>
      </c>
      <c r="B47655" s="9">
        <v>48</v>
      </c>
      <c r="C47655">
        <v>5078</v>
      </c>
      <c r="D47655">
        <v>4825224</v>
      </c>
      <c r="E47655" t="s">
        <v>584</v>
      </c>
      <c r="F47655" t="s">
        <v>20408</v>
      </c>
      <c r="G47655" s="10">
        <v>41.987398388898001</v>
      </c>
      <c r="H47655" s="11">
        <v>2.9771962269657501E-3</v>
      </c>
    </row>
    <row r="47656" spans="1:8" x14ac:dyDescent="0.3">
      <c r="A47656" s="9" t="s">
        <v>19986</v>
      </c>
      <c r="B47656" s="9">
        <v>48</v>
      </c>
      <c r="C47656">
        <v>7559</v>
      </c>
      <c r="D47656">
        <v>4825224</v>
      </c>
      <c r="E47656" t="s">
        <v>584</v>
      </c>
      <c r="F47656" t="s">
        <v>20505</v>
      </c>
      <c r="G47656" s="10">
        <v>19.1407519473007</v>
      </c>
      <c r="H47656" s="11">
        <v>6.8604845689249896E-3</v>
      </c>
    </row>
    <row r="47657" spans="1:8" x14ac:dyDescent="0.3">
      <c r="A47657" s="9" t="s">
        <v>19986</v>
      </c>
      <c r="B47657" s="9">
        <v>48</v>
      </c>
      <c r="C47657">
        <v>3278</v>
      </c>
      <c r="D47657">
        <v>4825368</v>
      </c>
      <c r="E47657" t="s">
        <v>20163</v>
      </c>
      <c r="F47657" t="s">
        <v>20149</v>
      </c>
      <c r="G47657" s="10">
        <v>429.02143797064298</v>
      </c>
      <c r="H47657" s="11">
        <v>3.6441440764012501E-3</v>
      </c>
    </row>
    <row r="47658" spans="1:8" x14ac:dyDescent="0.3">
      <c r="A47658" s="9" t="s">
        <v>19986</v>
      </c>
      <c r="B47658" s="9">
        <v>48</v>
      </c>
      <c r="C47658">
        <v>12268</v>
      </c>
      <c r="D47658">
        <v>4825368</v>
      </c>
      <c r="E47658" t="s">
        <v>20163</v>
      </c>
      <c r="F47658" t="s">
        <v>20726</v>
      </c>
      <c r="G47658" s="10">
        <v>5.3730741142534697</v>
      </c>
      <c r="H47658" s="11">
        <v>1.12313422120683E-3</v>
      </c>
    </row>
    <row r="47659" spans="1:8" x14ac:dyDescent="0.3">
      <c r="A47659" s="9" t="s">
        <v>19986</v>
      </c>
      <c r="B47659" s="9">
        <v>48</v>
      </c>
      <c r="C47659">
        <v>10009</v>
      </c>
      <c r="D47659">
        <v>4825392</v>
      </c>
      <c r="E47659" t="s">
        <v>13561</v>
      </c>
      <c r="F47659" t="s">
        <v>20662</v>
      </c>
      <c r="G47659" s="10">
        <v>15.115686760454899</v>
      </c>
      <c r="H47659" s="11">
        <v>3.83939211593978E-3</v>
      </c>
    </row>
    <row r="47660" spans="1:8" x14ac:dyDescent="0.3">
      <c r="A47660" s="9" t="s">
        <v>19986</v>
      </c>
      <c r="B47660" s="9">
        <v>48</v>
      </c>
      <c r="C47660">
        <v>3278</v>
      </c>
      <c r="D47660">
        <v>4825392</v>
      </c>
      <c r="E47660" t="s">
        <v>13561</v>
      </c>
      <c r="F47660" t="s">
        <v>20149</v>
      </c>
      <c r="G47660" s="10">
        <v>6.27947248996872</v>
      </c>
      <c r="H47660" s="11">
        <v>5.3338365992820099E-5</v>
      </c>
    </row>
    <row r="47661" spans="1:8" x14ac:dyDescent="0.3">
      <c r="A47661" s="9" t="s">
        <v>19986</v>
      </c>
      <c r="B47661" s="9">
        <v>48</v>
      </c>
      <c r="C47661">
        <v>44372</v>
      </c>
      <c r="D47661">
        <v>4825452</v>
      </c>
      <c r="E47661" t="s">
        <v>20415</v>
      </c>
      <c r="F47661" t="s">
        <v>21105</v>
      </c>
      <c r="G47661" s="10">
        <v>4729.5644346266099</v>
      </c>
      <c r="H47661" s="11">
        <v>1.0652292108304399E-2</v>
      </c>
    </row>
    <row r="47662" spans="1:8" x14ac:dyDescent="0.3">
      <c r="A47662" s="9" t="s">
        <v>19986</v>
      </c>
      <c r="B47662" s="9">
        <v>48</v>
      </c>
      <c r="C47662">
        <v>40051</v>
      </c>
      <c r="D47662">
        <v>4825452</v>
      </c>
      <c r="E47662" t="s">
        <v>20415</v>
      </c>
      <c r="F47662" t="s">
        <v>21076</v>
      </c>
      <c r="G47662" s="10">
        <v>159.50430251738101</v>
      </c>
      <c r="H47662" s="11">
        <v>3.8149797301454398E-3</v>
      </c>
    </row>
    <row r="47663" spans="1:8" x14ac:dyDescent="0.3">
      <c r="A47663" s="9" t="s">
        <v>19986</v>
      </c>
      <c r="B47663" s="9">
        <v>48</v>
      </c>
      <c r="C47663">
        <v>5078</v>
      </c>
      <c r="D47663">
        <v>4825452</v>
      </c>
      <c r="E47663" t="s">
        <v>20415</v>
      </c>
      <c r="F47663" t="s">
        <v>20408</v>
      </c>
      <c r="G47663" s="10">
        <v>13.502302491309999</v>
      </c>
      <c r="H47663" s="11">
        <v>9.57406402276824E-4</v>
      </c>
    </row>
    <row r="47664" spans="1:8" x14ac:dyDescent="0.3">
      <c r="A47664" s="9" t="s">
        <v>19986</v>
      </c>
      <c r="B47664" s="9">
        <v>48</v>
      </c>
      <c r="C47664">
        <v>17008</v>
      </c>
      <c r="D47664">
        <v>4825488</v>
      </c>
      <c r="E47664" t="s">
        <v>2042</v>
      </c>
      <c r="F47664" t="s">
        <v>20895</v>
      </c>
      <c r="G47664" s="10">
        <v>215.63592800274299</v>
      </c>
      <c r="H47664" s="11">
        <v>1.39814515984401E-2</v>
      </c>
    </row>
    <row r="47665" spans="1:8" x14ac:dyDescent="0.3">
      <c r="A47665" s="9" t="s">
        <v>19986</v>
      </c>
      <c r="B47665" s="9">
        <v>48</v>
      </c>
      <c r="C47665">
        <v>4939</v>
      </c>
      <c r="D47665">
        <v>4825548</v>
      </c>
      <c r="E47665" t="s">
        <v>11018</v>
      </c>
      <c r="F47665" t="s">
        <v>20380</v>
      </c>
      <c r="G47665" s="10">
        <v>66.0258646424723</v>
      </c>
      <c r="H47665" s="11">
        <v>4.6628435481972E-2</v>
      </c>
    </row>
    <row r="47666" spans="1:8" x14ac:dyDescent="0.3">
      <c r="A47666" s="9" t="s">
        <v>19986</v>
      </c>
      <c r="B47666" s="9">
        <v>48</v>
      </c>
      <c r="C47666">
        <v>1169</v>
      </c>
      <c r="D47666">
        <v>4825548</v>
      </c>
      <c r="E47666" t="s">
        <v>11018</v>
      </c>
      <c r="F47666" t="s">
        <v>20014</v>
      </c>
      <c r="G47666" s="10">
        <v>55.6193021754884</v>
      </c>
      <c r="H47666" s="11">
        <v>7.0582870781076598E-2</v>
      </c>
    </row>
    <row r="47667" spans="1:8" x14ac:dyDescent="0.3">
      <c r="A47667" s="9" t="s">
        <v>19986</v>
      </c>
      <c r="B47667" s="9">
        <v>48</v>
      </c>
      <c r="C47667">
        <v>17718</v>
      </c>
      <c r="D47667">
        <v>4825548</v>
      </c>
      <c r="E47667" t="s">
        <v>11018</v>
      </c>
      <c r="F47667" t="s">
        <v>14722</v>
      </c>
      <c r="G47667" s="10">
        <v>9.9414417728454207</v>
      </c>
      <c r="H47667" s="11">
        <v>1.6946120809418599E-4</v>
      </c>
    </row>
    <row r="47668" spans="1:8" x14ac:dyDescent="0.3">
      <c r="A47668" s="9" t="s">
        <v>19986</v>
      </c>
      <c r="B47668" s="9">
        <v>48</v>
      </c>
      <c r="C47668">
        <v>44372</v>
      </c>
      <c r="D47668">
        <v>4825572</v>
      </c>
      <c r="E47668" t="s">
        <v>21210</v>
      </c>
      <c r="F47668" t="s">
        <v>21105</v>
      </c>
      <c r="G47668" s="10">
        <v>216.19110663852999</v>
      </c>
      <c r="H47668" s="11">
        <v>4.8692239020378599E-4</v>
      </c>
    </row>
    <row r="47669" spans="1:8" x14ac:dyDescent="0.3">
      <c r="A47669" s="9" t="s">
        <v>19986</v>
      </c>
      <c r="B47669" s="9">
        <v>48</v>
      </c>
      <c r="C47669">
        <v>3278</v>
      </c>
      <c r="D47669">
        <v>4825644</v>
      </c>
      <c r="E47669" t="s">
        <v>1264</v>
      </c>
      <c r="F47669" t="s">
        <v>20149</v>
      </c>
      <c r="G47669" s="10">
        <v>31.4164390080992</v>
      </c>
      <c r="H47669" s="11">
        <v>2.66853867849885E-4</v>
      </c>
    </row>
    <row r="47670" spans="1:8" x14ac:dyDescent="0.3">
      <c r="A47670" s="9" t="s">
        <v>19986</v>
      </c>
      <c r="B47670" s="9">
        <v>48</v>
      </c>
      <c r="C47670">
        <v>44372</v>
      </c>
      <c r="D47670">
        <v>4825752</v>
      </c>
      <c r="E47670" t="s">
        <v>21115</v>
      </c>
      <c r="F47670" t="s">
        <v>21105</v>
      </c>
      <c r="G47670" s="10">
        <v>123.119163582894</v>
      </c>
      <c r="H47670" s="11">
        <v>2.7729853620625002E-4</v>
      </c>
    </row>
    <row r="47671" spans="1:8" x14ac:dyDescent="0.3">
      <c r="A47671" s="9" t="s">
        <v>19986</v>
      </c>
      <c r="B47671" s="9">
        <v>48</v>
      </c>
      <c r="C47671">
        <v>6183</v>
      </c>
      <c r="D47671">
        <v>4826028</v>
      </c>
      <c r="E47671" t="s">
        <v>20480</v>
      </c>
      <c r="F47671" t="s">
        <v>20479</v>
      </c>
      <c r="G47671" s="10">
        <v>75.223858992830003</v>
      </c>
      <c r="H47671" s="11">
        <v>4.1767828424669598E-2</v>
      </c>
    </row>
    <row r="47672" spans="1:8" x14ac:dyDescent="0.3">
      <c r="A47672" s="9" t="s">
        <v>19986</v>
      </c>
      <c r="B47672" s="9">
        <v>48</v>
      </c>
      <c r="C47672">
        <v>44372</v>
      </c>
      <c r="D47672">
        <v>4826136</v>
      </c>
      <c r="E47672" t="s">
        <v>606</v>
      </c>
      <c r="F47672" t="s">
        <v>21105</v>
      </c>
      <c r="G47672" s="10">
        <v>50.469066262126603</v>
      </c>
      <c r="H47672" s="11">
        <v>1.13670348229432E-4</v>
      </c>
    </row>
    <row r="47673" spans="1:8" x14ac:dyDescent="0.3">
      <c r="A47673" s="9" t="s">
        <v>19986</v>
      </c>
      <c r="B47673" s="9">
        <v>48</v>
      </c>
      <c r="C47673">
        <v>14626</v>
      </c>
      <c r="D47673">
        <v>4826136</v>
      </c>
      <c r="E47673" t="s">
        <v>606</v>
      </c>
      <c r="F47673" t="s">
        <v>20791</v>
      </c>
      <c r="G47673" s="10">
        <v>18.510655170142901</v>
      </c>
      <c r="H47673" s="11">
        <v>7.6712205429518799E-4</v>
      </c>
    </row>
    <row r="47674" spans="1:8" x14ac:dyDescent="0.3">
      <c r="A47674" s="9" t="s">
        <v>19986</v>
      </c>
      <c r="B47674" s="9">
        <v>48</v>
      </c>
      <c r="C47674">
        <v>1273</v>
      </c>
      <c r="D47674">
        <v>4826136</v>
      </c>
      <c r="E47674" t="s">
        <v>606</v>
      </c>
      <c r="F47674" t="s">
        <v>20048</v>
      </c>
      <c r="G47674" s="10">
        <v>1.9936503118531099</v>
      </c>
      <c r="H47674" s="11">
        <v>2.1141572766204802E-3</v>
      </c>
    </row>
    <row r="47675" spans="1:8" x14ac:dyDescent="0.3">
      <c r="A47675" s="9" t="s">
        <v>19986</v>
      </c>
      <c r="B47675" s="9">
        <v>48</v>
      </c>
      <c r="C47675">
        <v>6427</v>
      </c>
      <c r="D47675">
        <v>4826160</v>
      </c>
      <c r="E47675" t="s">
        <v>20481</v>
      </c>
      <c r="F47675" t="s">
        <v>20482</v>
      </c>
      <c r="G47675" s="10">
        <v>2399.3199994679999</v>
      </c>
      <c r="H47675" s="11">
        <v>0.94947368399999998</v>
      </c>
    </row>
    <row r="47676" spans="1:8" x14ac:dyDescent="0.3">
      <c r="A47676" s="9" t="s">
        <v>19986</v>
      </c>
      <c r="B47676" s="9">
        <v>48</v>
      </c>
      <c r="C47676">
        <v>10009</v>
      </c>
      <c r="D47676">
        <v>4826160</v>
      </c>
      <c r="E47676" t="s">
        <v>20481</v>
      </c>
      <c r="F47676" t="s">
        <v>20662</v>
      </c>
      <c r="G47676" s="10">
        <v>78.575188238326902</v>
      </c>
      <c r="H47676" s="11">
        <v>1.9958137728810402E-2</v>
      </c>
    </row>
    <row r="47677" spans="1:8" x14ac:dyDescent="0.3">
      <c r="A47677" s="9" t="s">
        <v>19986</v>
      </c>
      <c r="B47677" s="9">
        <v>48</v>
      </c>
      <c r="C47677">
        <v>44372</v>
      </c>
      <c r="D47677">
        <v>4826232</v>
      </c>
      <c r="E47677" t="s">
        <v>20421</v>
      </c>
      <c r="F47677" t="s">
        <v>21105</v>
      </c>
      <c r="G47677" s="10">
        <v>1447.61348568893</v>
      </c>
      <c r="H47677" s="11">
        <v>3.2604274500589699E-3</v>
      </c>
    </row>
    <row r="47678" spans="1:8" x14ac:dyDescent="0.3">
      <c r="A47678" s="9" t="s">
        <v>19986</v>
      </c>
      <c r="B47678" s="9">
        <v>48</v>
      </c>
      <c r="C47678">
        <v>5078</v>
      </c>
      <c r="D47678">
        <v>4826232</v>
      </c>
      <c r="E47678" t="s">
        <v>20421</v>
      </c>
      <c r="F47678" t="s">
        <v>20408</v>
      </c>
      <c r="G47678" s="10">
        <v>972.57913168055302</v>
      </c>
      <c r="H47678" s="11">
        <v>6.89625704942603E-2</v>
      </c>
    </row>
    <row r="47679" spans="1:8" x14ac:dyDescent="0.3">
      <c r="A47679" s="9" t="s">
        <v>19986</v>
      </c>
      <c r="B47679" s="9">
        <v>48</v>
      </c>
      <c r="C47679">
        <v>40051</v>
      </c>
      <c r="D47679">
        <v>4826232</v>
      </c>
      <c r="E47679" t="s">
        <v>20421</v>
      </c>
      <c r="F47679" t="s">
        <v>21076</v>
      </c>
      <c r="G47679" s="10">
        <v>702.62873516416903</v>
      </c>
      <c r="H47679" s="11">
        <v>1.68052794825201E-2</v>
      </c>
    </row>
    <row r="47680" spans="1:8" x14ac:dyDescent="0.3">
      <c r="A47680" s="9" t="s">
        <v>19986</v>
      </c>
      <c r="B47680" s="9">
        <v>48</v>
      </c>
      <c r="C47680">
        <v>19159</v>
      </c>
      <c r="D47680">
        <v>4826232</v>
      </c>
      <c r="E47680" t="s">
        <v>20421</v>
      </c>
      <c r="F47680" t="s">
        <v>2433</v>
      </c>
      <c r="G47680" s="10">
        <v>245.07159768686699</v>
      </c>
      <c r="H47680" s="11">
        <v>1.9049482913864501E-2</v>
      </c>
    </row>
    <row r="47681" spans="1:8" x14ac:dyDescent="0.3">
      <c r="A47681" s="9" t="s">
        <v>19986</v>
      </c>
      <c r="B47681" s="9">
        <v>48</v>
      </c>
      <c r="C47681">
        <v>17718</v>
      </c>
      <c r="D47681">
        <v>4826268</v>
      </c>
      <c r="E47681" t="s">
        <v>20685</v>
      </c>
      <c r="F47681" t="s">
        <v>14722</v>
      </c>
      <c r="G47681" s="10">
        <v>304.235140042767</v>
      </c>
      <c r="H47681" s="11">
        <v>5.1859735795238499E-3</v>
      </c>
    </row>
    <row r="47682" spans="1:8" x14ac:dyDescent="0.3">
      <c r="A47682" s="9" t="s">
        <v>19986</v>
      </c>
      <c r="B47682" s="9">
        <v>48</v>
      </c>
      <c r="C47682">
        <v>11014</v>
      </c>
      <c r="D47682">
        <v>4826268</v>
      </c>
      <c r="E47682" t="s">
        <v>20685</v>
      </c>
      <c r="F47682" t="s">
        <v>20680</v>
      </c>
      <c r="G47682" s="10">
        <v>52.978182984356003</v>
      </c>
      <c r="H47682" s="11">
        <v>0.139784123969277</v>
      </c>
    </row>
    <row r="47683" spans="1:8" x14ac:dyDescent="0.3">
      <c r="A47683" s="9" t="s">
        <v>19986</v>
      </c>
      <c r="B47683" s="9">
        <v>48</v>
      </c>
      <c r="C47683">
        <v>13757</v>
      </c>
      <c r="D47683">
        <v>4826328</v>
      </c>
      <c r="E47683" t="s">
        <v>20767</v>
      </c>
      <c r="F47683" t="s">
        <v>20753</v>
      </c>
      <c r="G47683" s="10">
        <v>137.86511360867601</v>
      </c>
      <c r="H47683" s="11">
        <v>3.4049175996215299E-2</v>
      </c>
    </row>
    <row r="47684" spans="1:8" x14ac:dyDescent="0.3">
      <c r="A47684" s="9" t="s">
        <v>19986</v>
      </c>
      <c r="B47684" s="9">
        <v>48</v>
      </c>
      <c r="C47684">
        <v>44372</v>
      </c>
      <c r="D47684">
        <v>4826544</v>
      </c>
      <c r="E47684" t="s">
        <v>21223</v>
      </c>
      <c r="F47684" t="s">
        <v>21105</v>
      </c>
      <c r="G47684" s="10">
        <v>930.74226869516201</v>
      </c>
      <c r="H47684" s="11">
        <v>2.09628997780416E-3</v>
      </c>
    </row>
    <row r="47685" spans="1:8" x14ac:dyDescent="0.3">
      <c r="A47685" s="9" t="s">
        <v>19986</v>
      </c>
      <c r="B47685" s="9">
        <v>48</v>
      </c>
      <c r="C47685">
        <v>44372</v>
      </c>
      <c r="D47685">
        <v>4826604</v>
      </c>
      <c r="E47685" t="s">
        <v>21169</v>
      </c>
      <c r="F47685" t="s">
        <v>21105</v>
      </c>
      <c r="G47685" s="10">
        <v>812.02454807785602</v>
      </c>
      <c r="H47685" s="11">
        <v>1.82890471306626E-3</v>
      </c>
    </row>
    <row r="47686" spans="1:8" x14ac:dyDescent="0.3">
      <c r="A47686" s="9" t="s">
        <v>19986</v>
      </c>
      <c r="B47686" s="9">
        <v>48</v>
      </c>
      <c r="C47686">
        <v>17008</v>
      </c>
      <c r="D47686">
        <v>4826640</v>
      </c>
      <c r="E47686" t="s">
        <v>20902</v>
      </c>
      <c r="F47686" t="s">
        <v>20895</v>
      </c>
      <c r="G47686" s="10">
        <v>14.2344102268834</v>
      </c>
      <c r="H47686" s="11">
        <v>9.2293394455576002E-4</v>
      </c>
    </row>
    <row r="47687" spans="1:8" x14ac:dyDescent="0.3">
      <c r="A47687" s="9" t="s">
        <v>19986</v>
      </c>
      <c r="B47687" s="9">
        <v>48</v>
      </c>
      <c r="C47687">
        <v>40051</v>
      </c>
      <c r="D47687">
        <v>4826808</v>
      </c>
      <c r="E47687" t="s">
        <v>20936</v>
      </c>
      <c r="F47687" t="s">
        <v>21076</v>
      </c>
      <c r="G47687" s="10">
        <v>658.33032882854604</v>
      </c>
      <c r="H47687" s="11">
        <v>1.57457624689917E-2</v>
      </c>
    </row>
    <row r="47688" spans="1:8" x14ac:dyDescent="0.3">
      <c r="A47688" s="9" t="s">
        <v>19986</v>
      </c>
      <c r="B47688" s="9">
        <v>48</v>
      </c>
      <c r="C47688">
        <v>17693</v>
      </c>
      <c r="D47688">
        <v>4826808</v>
      </c>
      <c r="E47688" t="s">
        <v>20936</v>
      </c>
      <c r="F47688" t="s">
        <v>20934</v>
      </c>
      <c r="G47688" s="10">
        <v>15.963672759471301</v>
      </c>
      <c r="H47688" s="11">
        <v>3.9989160219116504E-3</v>
      </c>
    </row>
    <row r="47689" spans="1:8" x14ac:dyDescent="0.3">
      <c r="A47689" s="9" t="s">
        <v>19986</v>
      </c>
      <c r="B47689" s="9">
        <v>48</v>
      </c>
      <c r="C47689">
        <v>44372</v>
      </c>
      <c r="D47689">
        <v>4827000</v>
      </c>
      <c r="E47689" t="s">
        <v>20979</v>
      </c>
      <c r="F47689" t="s">
        <v>21105</v>
      </c>
      <c r="G47689" s="10">
        <v>43599.437046253603</v>
      </c>
      <c r="H47689" s="11">
        <v>9.8198036118094995E-2</v>
      </c>
    </row>
    <row r="47690" spans="1:8" x14ac:dyDescent="0.3">
      <c r="A47690" s="9" t="s">
        <v>19986</v>
      </c>
      <c r="B47690" s="9">
        <v>48</v>
      </c>
      <c r="C47690">
        <v>19159</v>
      </c>
      <c r="D47690">
        <v>4827000</v>
      </c>
      <c r="E47690" t="s">
        <v>20979</v>
      </c>
      <c r="F47690" t="s">
        <v>2433</v>
      </c>
      <c r="G47690" s="10">
        <v>2613.7291597390999</v>
      </c>
      <c r="H47690" s="11">
        <v>0.20316588882542599</v>
      </c>
    </row>
    <row r="47691" spans="1:8" x14ac:dyDescent="0.3">
      <c r="A47691" s="9" t="s">
        <v>19986</v>
      </c>
      <c r="B47691" s="9">
        <v>48</v>
      </c>
      <c r="C47691">
        <v>16146</v>
      </c>
      <c r="D47691">
        <v>4827288</v>
      </c>
      <c r="E47691" t="s">
        <v>3408</v>
      </c>
      <c r="F47691" t="s">
        <v>20847</v>
      </c>
      <c r="G47691" s="10">
        <v>63.082357840145399</v>
      </c>
      <c r="H47691" s="11">
        <v>3.7216730289171301E-2</v>
      </c>
    </row>
    <row r="47692" spans="1:8" x14ac:dyDescent="0.3">
      <c r="A47692" s="9" t="s">
        <v>19986</v>
      </c>
      <c r="B47692" s="9">
        <v>48</v>
      </c>
      <c r="C47692">
        <v>44372</v>
      </c>
      <c r="D47692">
        <v>4827300</v>
      </c>
      <c r="E47692" t="s">
        <v>21104</v>
      </c>
      <c r="F47692" t="s">
        <v>21105</v>
      </c>
      <c r="G47692" s="10">
        <v>44.3939808696434</v>
      </c>
      <c r="H47692" s="11">
        <v>9.99875693862394E-5</v>
      </c>
    </row>
    <row r="47693" spans="1:8" x14ac:dyDescent="0.3">
      <c r="A47693" s="9" t="s">
        <v>19986</v>
      </c>
      <c r="B47693" s="9">
        <v>48</v>
      </c>
      <c r="C47693">
        <v>6758</v>
      </c>
      <c r="D47693">
        <v>4827348</v>
      </c>
      <c r="E47693" t="s">
        <v>4035</v>
      </c>
      <c r="F47693" t="s">
        <v>20494</v>
      </c>
      <c r="G47693" s="10">
        <v>715.236762627811</v>
      </c>
      <c r="H47693" s="11">
        <v>0.63860425234625995</v>
      </c>
    </row>
    <row r="47694" spans="1:8" x14ac:dyDescent="0.3">
      <c r="A47694" s="9" t="s">
        <v>19986</v>
      </c>
      <c r="B47694" s="9">
        <v>48</v>
      </c>
      <c r="C47694">
        <v>3282</v>
      </c>
      <c r="D47694">
        <v>4827348</v>
      </c>
      <c r="E47694" t="s">
        <v>4035</v>
      </c>
      <c r="F47694" t="s">
        <v>20295</v>
      </c>
      <c r="G47694" s="10">
        <v>688.83721352106795</v>
      </c>
      <c r="H47694" s="11">
        <v>0.212998519950856</v>
      </c>
    </row>
    <row r="47695" spans="1:8" x14ac:dyDescent="0.3">
      <c r="A47695" s="9" t="s">
        <v>19986</v>
      </c>
      <c r="B47695" s="9">
        <v>48</v>
      </c>
      <c r="C47695">
        <v>8901</v>
      </c>
      <c r="D47695">
        <v>4827420</v>
      </c>
      <c r="E47695" t="s">
        <v>2753</v>
      </c>
      <c r="F47695" t="s">
        <v>20572</v>
      </c>
      <c r="G47695" s="10">
        <v>677.66071486848398</v>
      </c>
      <c r="H47695" s="11">
        <v>2.3579829321426701E-3</v>
      </c>
    </row>
    <row r="47696" spans="1:8" x14ac:dyDescent="0.3">
      <c r="A47696" s="9" t="s">
        <v>19986</v>
      </c>
      <c r="B47696" s="9">
        <v>48</v>
      </c>
      <c r="C47696">
        <v>40051</v>
      </c>
      <c r="D47696">
        <v>4827420</v>
      </c>
      <c r="E47696" t="s">
        <v>2753</v>
      </c>
      <c r="F47696" t="s">
        <v>21076</v>
      </c>
      <c r="G47696" s="10">
        <v>2.1139444284906399</v>
      </c>
      <c r="H47696" s="11">
        <v>5.05607373473007E-5</v>
      </c>
    </row>
    <row r="47697" spans="1:8" x14ac:dyDescent="0.3">
      <c r="A47697" s="9" t="s">
        <v>19986</v>
      </c>
      <c r="B47697" s="9">
        <v>48</v>
      </c>
      <c r="C47697">
        <v>13830</v>
      </c>
      <c r="D47697">
        <v>4827432</v>
      </c>
      <c r="E47697" t="s">
        <v>20776</v>
      </c>
      <c r="F47697" t="s">
        <v>20775</v>
      </c>
      <c r="G47697" s="10">
        <v>442.38725185169102</v>
      </c>
      <c r="H47697" s="11">
        <v>6.9220349217914395E-2</v>
      </c>
    </row>
    <row r="47698" spans="1:8" x14ac:dyDescent="0.3">
      <c r="A47698" s="9" t="s">
        <v>19986</v>
      </c>
      <c r="B47698" s="9">
        <v>48</v>
      </c>
      <c r="C47698">
        <v>40051</v>
      </c>
      <c r="D47698">
        <v>4827648</v>
      </c>
      <c r="E47698" t="s">
        <v>20617</v>
      </c>
      <c r="F47698" t="s">
        <v>21076</v>
      </c>
      <c r="G47698" s="10">
        <v>1659.48416428722</v>
      </c>
      <c r="H47698" s="11">
        <v>3.9691082618685099E-2</v>
      </c>
    </row>
    <row r="47699" spans="1:8" x14ac:dyDescent="0.3">
      <c r="A47699" s="9" t="s">
        <v>19986</v>
      </c>
      <c r="B47699" s="9">
        <v>48</v>
      </c>
      <c r="C47699">
        <v>8901</v>
      </c>
      <c r="D47699">
        <v>4827648</v>
      </c>
      <c r="E47699" t="s">
        <v>20617</v>
      </c>
      <c r="F47699" t="s">
        <v>20572</v>
      </c>
      <c r="G47699" s="10">
        <v>383.37536319138798</v>
      </c>
      <c r="H47699" s="11">
        <v>1.33398992028737E-3</v>
      </c>
    </row>
    <row r="47700" spans="1:8" x14ac:dyDescent="0.3">
      <c r="A47700" s="9" t="s">
        <v>19986</v>
      </c>
      <c r="B47700" s="9">
        <v>48</v>
      </c>
      <c r="C47700">
        <v>4939</v>
      </c>
      <c r="D47700">
        <v>4827660</v>
      </c>
      <c r="E47700" t="s">
        <v>20384</v>
      </c>
      <c r="F47700" t="s">
        <v>20380</v>
      </c>
      <c r="G47700" s="10">
        <v>317.92702395035099</v>
      </c>
      <c r="H47700" s="11">
        <v>0.224524734428214</v>
      </c>
    </row>
    <row r="47701" spans="1:8" x14ac:dyDescent="0.3">
      <c r="A47701" s="9" t="s">
        <v>19986</v>
      </c>
      <c r="B47701" s="9">
        <v>48</v>
      </c>
      <c r="C47701">
        <v>17718</v>
      </c>
      <c r="D47701">
        <v>4827660</v>
      </c>
      <c r="E47701" t="s">
        <v>20384</v>
      </c>
      <c r="F47701" t="s">
        <v>14722</v>
      </c>
      <c r="G47701" s="10">
        <v>47.869922093883297</v>
      </c>
      <c r="H47701" s="11">
        <v>8.1598776261626604E-4</v>
      </c>
    </row>
    <row r="47702" spans="1:8" x14ac:dyDescent="0.3">
      <c r="A47702" s="9" t="s">
        <v>19986</v>
      </c>
      <c r="B47702" s="9">
        <v>48</v>
      </c>
      <c r="C47702">
        <v>44372</v>
      </c>
      <c r="D47702">
        <v>4827684</v>
      </c>
      <c r="E47702" t="s">
        <v>20409</v>
      </c>
      <c r="F47702" t="s">
        <v>21105</v>
      </c>
      <c r="G47702" s="10">
        <v>3102.5645154564299</v>
      </c>
      <c r="H47702" s="11">
        <v>6.98783660954837E-3</v>
      </c>
    </row>
    <row r="47703" spans="1:8" x14ac:dyDescent="0.3">
      <c r="A47703" s="9" t="s">
        <v>19986</v>
      </c>
      <c r="B47703" s="9">
        <v>48</v>
      </c>
      <c r="C47703">
        <v>5078</v>
      </c>
      <c r="D47703">
        <v>4827684</v>
      </c>
      <c r="E47703" t="s">
        <v>20409</v>
      </c>
      <c r="F47703" t="s">
        <v>20408</v>
      </c>
      <c r="G47703" s="10">
        <v>2084.45799397168</v>
      </c>
      <c r="H47703" s="11">
        <v>0.14780245295126401</v>
      </c>
    </row>
    <row r="47704" spans="1:8" x14ac:dyDescent="0.3">
      <c r="A47704" s="9" t="s">
        <v>19986</v>
      </c>
      <c r="B47704" s="9">
        <v>48</v>
      </c>
      <c r="C47704">
        <v>16063</v>
      </c>
      <c r="D47704">
        <v>4827696</v>
      </c>
      <c r="E47704" t="s">
        <v>20762</v>
      </c>
      <c r="F47704" t="s">
        <v>20834</v>
      </c>
      <c r="G47704" s="10">
        <v>181.28461712926801</v>
      </c>
      <c r="H47704" s="11">
        <v>3.7027086831958302E-2</v>
      </c>
    </row>
    <row r="47705" spans="1:8" x14ac:dyDescent="0.3">
      <c r="A47705" s="9" t="s">
        <v>19986</v>
      </c>
      <c r="B47705" s="9">
        <v>48</v>
      </c>
      <c r="C47705">
        <v>13757</v>
      </c>
      <c r="D47705">
        <v>4827696</v>
      </c>
      <c r="E47705" t="s">
        <v>20762</v>
      </c>
      <c r="F47705" t="s">
        <v>20753</v>
      </c>
      <c r="G47705" s="10">
        <v>83.108765033344397</v>
      </c>
      <c r="H47705" s="11">
        <v>2.05257508109025E-2</v>
      </c>
    </row>
    <row r="47706" spans="1:8" x14ac:dyDescent="0.3">
      <c r="A47706" s="9" t="s">
        <v>19986</v>
      </c>
      <c r="B47706" s="9">
        <v>48</v>
      </c>
      <c r="C47706">
        <v>13332</v>
      </c>
      <c r="D47706">
        <v>4827768</v>
      </c>
      <c r="E47706" t="s">
        <v>10303</v>
      </c>
      <c r="F47706" t="s">
        <v>20742</v>
      </c>
      <c r="G47706" s="10">
        <v>19.792622870564099</v>
      </c>
      <c r="H47706" s="11">
        <v>1.5487185344729299E-2</v>
      </c>
    </row>
    <row r="47707" spans="1:8" x14ac:dyDescent="0.3">
      <c r="A47707" s="9" t="s">
        <v>19986</v>
      </c>
      <c r="B47707" s="9">
        <v>48</v>
      </c>
      <c r="C47707">
        <v>6182</v>
      </c>
      <c r="D47707">
        <v>4827804</v>
      </c>
      <c r="E47707" t="s">
        <v>20475</v>
      </c>
      <c r="F47707" t="s">
        <v>20454</v>
      </c>
      <c r="G47707" s="10">
        <v>22.023540391358001</v>
      </c>
      <c r="H47707" s="11">
        <v>2.7287251135371098E-3</v>
      </c>
    </row>
    <row r="47708" spans="1:8" x14ac:dyDescent="0.3">
      <c r="A47708" s="9" t="s">
        <v>19986</v>
      </c>
      <c r="B47708" s="9">
        <v>48</v>
      </c>
      <c r="C47708">
        <v>8901</v>
      </c>
      <c r="D47708">
        <v>4827876</v>
      </c>
      <c r="E47708" t="s">
        <v>20602</v>
      </c>
      <c r="F47708" t="s">
        <v>20572</v>
      </c>
      <c r="G47708" s="10">
        <v>60.509380018121099</v>
      </c>
      <c r="H47708" s="11">
        <v>2.1054796624141799E-4</v>
      </c>
    </row>
    <row r="47709" spans="1:8" x14ac:dyDescent="0.3">
      <c r="A47709" s="9" t="s">
        <v>19986</v>
      </c>
      <c r="B47709" s="9">
        <v>48</v>
      </c>
      <c r="C47709">
        <v>3278</v>
      </c>
      <c r="D47709">
        <v>4827888</v>
      </c>
      <c r="E47709" t="s">
        <v>135</v>
      </c>
      <c r="F47709" t="s">
        <v>20149</v>
      </c>
      <c r="G47709" s="10">
        <v>123.683289441461</v>
      </c>
      <c r="H47709" s="11">
        <v>1.0505762339054999E-3</v>
      </c>
    </row>
    <row r="47710" spans="1:8" x14ac:dyDescent="0.3">
      <c r="A47710" s="9" t="s">
        <v>19986</v>
      </c>
      <c r="B47710" s="9">
        <v>48</v>
      </c>
      <c r="C47710">
        <v>44372</v>
      </c>
      <c r="D47710">
        <v>4827984</v>
      </c>
      <c r="E47710" t="s">
        <v>2717</v>
      </c>
      <c r="F47710" t="s">
        <v>21105</v>
      </c>
      <c r="G47710" s="10">
        <v>1399.7091694701101</v>
      </c>
      <c r="H47710" s="11">
        <v>3.1525336309420398E-3</v>
      </c>
    </row>
    <row r="47711" spans="1:8" x14ac:dyDescent="0.3">
      <c r="A47711" s="9" t="s">
        <v>19986</v>
      </c>
      <c r="B47711" s="9">
        <v>48</v>
      </c>
      <c r="C47711">
        <v>4262</v>
      </c>
      <c r="D47711">
        <v>4827984</v>
      </c>
      <c r="E47711" t="s">
        <v>2717</v>
      </c>
      <c r="F47711" t="s">
        <v>20349</v>
      </c>
      <c r="G47711" s="10">
        <v>20.997220350760902</v>
      </c>
      <c r="H47711" s="11">
        <v>9.0349485158179605E-3</v>
      </c>
    </row>
    <row r="47712" spans="1:8" x14ac:dyDescent="0.3">
      <c r="A47712" s="9" t="s">
        <v>19986</v>
      </c>
      <c r="B47712" s="9">
        <v>48</v>
      </c>
      <c r="C47712">
        <v>20948</v>
      </c>
      <c r="D47712">
        <v>4827984</v>
      </c>
      <c r="E47712" t="s">
        <v>2717</v>
      </c>
      <c r="F47712" t="s">
        <v>21058</v>
      </c>
      <c r="G47712" s="10">
        <v>5.3501925518096698</v>
      </c>
      <c r="H47712" s="11">
        <v>9.3485803805865302E-4</v>
      </c>
    </row>
    <row r="47713" spans="1:8" x14ac:dyDescent="0.3">
      <c r="A47713" s="9" t="s">
        <v>19986</v>
      </c>
      <c r="B47713" s="9">
        <v>48</v>
      </c>
      <c r="C47713">
        <v>8901</v>
      </c>
      <c r="D47713">
        <v>4827996</v>
      </c>
      <c r="E47713" t="s">
        <v>20630</v>
      </c>
      <c r="F47713" t="s">
        <v>20572</v>
      </c>
      <c r="G47713" s="10">
        <v>581.62081637567906</v>
      </c>
      <c r="H47713" s="11">
        <v>2.02380325124631E-3</v>
      </c>
    </row>
    <row r="47714" spans="1:8" x14ac:dyDescent="0.3">
      <c r="A47714" s="9" t="s">
        <v>19986</v>
      </c>
      <c r="B47714" s="9">
        <v>48</v>
      </c>
      <c r="C47714">
        <v>44372</v>
      </c>
      <c r="D47714">
        <v>4828008</v>
      </c>
      <c r="E47714" t="s">
        <v>11426</v>
      </c>
      <c r="F47714" t="s">
        <v>21105</v>
      </c>
      <c r="G47714" s="10">
        <v>8.2658344911893291</v>
      </c>
      <c r="H47714" s="11">
        <v>1.8616953999908299E-5</v>
      </c>
    </row>
    <row r="47715" spans="1:8" x14ac:dyDescent="0.3">
      <c r="A47715" s="9" t="s">
        <v>19986</v>
      </c>
      <c r="B47715" s="9">
        <v>48</v>
      </c>
      <c r="C47715">
        <v>8901</v>
      </c>
      <c r="D47715">
        <v>4828068</v>
      </c>
      <c r="E47715" t="s">
        <v>20618</v>
      </c>
      <c r="F47715" t="s">
        <v>20572</v>
      </c>
      <c r="G47715" s="10">
        <v>4714.9279855330697</v>
      </c>
      <c r="H47715" s="11">
        <v>1.64060266033371E-2</v>
      </c>
    </row>
    <row r="47716" spans="1:8" x14ac:dyDescent="0.3">
      <c r="A47716" s="9" t="s">
        <v>19986</v>
      </c>
      <c r="B47716" s="9">
        <v>48</v>
      </c>
      <c r="C47716">
        <v>3278</v>
      </c>
      <c r="D47716">
        <v>4828080</v>
      </c>
      <c r="E47716" t="s">
        <v>20218</v>
      </c>
      <c r="F47716" t="s">
        <v>20149</v>
      </c>
      <c r="G47716" s="10">
        <v>46.682903661020497</v>
      </c>
      <c r="H47716" s="11">
        <v>3.9652849901910799E-4</v>
      </c>
    </row>
    <row r="47717" spans="1:8" x14ac:dyDescent="0.3">
      <c r="A47717" s="9" t="s">
        <v>19986</v>
      </c>
      <c r="B47717" s="9">
        <v>48</v>
      </c>
      <c r="C47717">
        <v>9590</v>
      </c>
      <c r="D47717">
        <v>4828080</v>
      </c>
      <c r="E47717" t="s">
        <v>20218</v>
      </c>
      <c r="F47717" t="s">
        <v>20655</v>
      </c>
      <c r="G47717" s="10">
        <v>39.178956430932303</v>
      </c>
      <c r="H47717" s="11">
        <v>2.4319650174383801E-2</v>
      </c>
    </row>
    <row r="47718" spans="1:8" x14ac:dyDescent="0.3">
      <c r="A47718" s="9" t="s">
        <v>19986</v>
      </c>
      <c r="B47718" s="9">
        <v>48</v>
      </c>
      <c r="C47718">
        <v>16604</v>
      </c>
      <c r="D47718">
        <v>4828248</v>
      </c>
      <c r="E47718" t="s">
        <v>20798</v>
      </c>
      <c r="F47718" t="s">
        <v>20860</v>
      </c>
      <c r="G47718" s="10">
        <v>289.40518928940998</v>
      </c>
      <c r="H47718" s="11">
        <v>3.4140048282341601E-3</v>
      </c>
    </row>
    <row r="47719" spans="1:8" x14ac:dyDescent="0.3">
      <c r="A47719" s="9" t="s">
        <v>19986</v>
      </c>
      <c r="B47719" s="9">
        <v>48</v>
      </c>
      <c r="C47719">
        <v>44372</v>
      </c>
      <c r="D47719">
        <v>4829000</v>
      </c>
      <c r="E47719" t="s">
        <v>20495</v>
      </c>
      <c r="F47719" t="s">
        <v>21105</v>
      </c>
      <c r="G47719" s="10">
        <v>7572.1250445832502</v>
      </c>
      <c r="H47719" s="11">
        <v>1.70545277414909E-2</v>
      </c>
    </row>
    <row r="47720" spans="1:8" x14ac:dyDescent="0.3">
      <c r="A47720" s="9" t="s">
        <v>19986</v>
      </c>
      <c r="B47720" s="9">
        <v>48</v>
      </c>
      <c r="C47720">
        <v>6958</v>
      </c>
      <c r="D47720">
        <v>4829000</v>
      </c>
      <c r="E47720" t="s">
        <v>20495</v>
      </c>
      <c r="F47720" t="s">
        <v>20496</v>
      </c>
      <c r="G47720" s="10">
        <v>4091.8995299008002</v>
      </c>
      <c r="H47720" s="11">
        <v>0.63528947832647098</v>
      </c>
    </row>
    <row r="47721" spans="1:8" x14ac:dyDescent="0.3">
      <c r="A47721" s="9" t="s">
        <v>19986</v>
      </c>
      <c r="B47721" s="9">
        <v>48</v>
      </c>
      <c r="C47721">
        <v>44372</v>
      </c>
      <c r="D47721">
        <v>4829036</v>
      </c>
      <c r="E47721" t="s">
        <v>21129</v>
      </c>
      <c r="F47721" t="s">
        <v>21105</v>
      </c>
      <c r="G47721" s="10">
        <v>45.214252210989798</v>
      </c>
      <c r="H47721" s="11">
        <v>1.01835048167186E-4</v>
      </c>
    </row>
    <row r="47722" spans="1:8" x14ac:dyDescent="0.3">
      <c r="A47722" s="9" t="s">
        <v>19986</v>
      </c>
      <c r="B47722" s="9">
        <v>48</v>
      </c>
      <c r="C47722">
        <v>4975</v>
      </c>
      <c r="D47722">
        <v>4829060</v>
      </c>
      <c r="E47722" t="s">
        <v>4257</v>
      </c>
      <c r="F47722" t="s">
        <v>20387</v>
      </c>
      <c r="G47722" s="10">
        <v>62.953104085974999</v>
      </c>
      <c r="H47722" s="11">
        <v>1.5901263977260601E-2</v>
      </c>
    </row>
    <row r="47723" spans="1:8" x14ac:dyDescent="0.3">
      <c r="A47723" s="9" t="s">
        <v>19986</v>
      </c>
      <c r="B47723" s="9">
        <v>48</v>
      </c>
      <c r="C47723">
        <v>4975</v>
      </c>
      <c r="D47723">
        <v>4829108</v>
      </c>
      <c r="E47723" t="s">
        <v>20393</v>
      </c>
      <c r="F47723" t="s">
        <v>20387</v>
      </c>
      <c r="G47723" s="10">
        <v>7.1918677510273898</v>
      </c>
      <c r="H47723" s="11">
        <v>1.81658695403571E-3</v>
      </c>
    </row>
    <row r="47724" spans="1:8" x14ac:dyDescent="0.3">
      <c r="A47724" s="9" t="s">
        <v>19986</v>
      </c>
      <c r="B47724" s="9">
        <v>48</v>
      </c>
      <c r="C47724">
        <v>40051</v>
      </c>
      <c r="D47724">
        <v>4829168</v>
      </c>
      <c r="E47724" t="s">
        <v>21082</v>
      </c>
      <c r="F47724" t="s">
        <v>21076</v>
      </c>
      <c r="G47724" s="10">
        <v>511.827465469976</v>
      </c>
      <c r="H47724" s="11">
        <v>1.2241747559674099E-2</v>
      </c>
    </row>
    <row r="47725" spans="1:8" x14ac:dyDescent="0.3">
      <c r="A47725" s="9" t="s">
        <v>19986</v>
      </c>
      <c r="B47725" s="9">
        <v>48</v>
      </c>
      <c r="C47725">
        <v>44372</v>
      </c>
      <c r="D47725">
        <v>4829168</v>
      </c>
      <c r="E47725" t="s">
        <v>21082</v>
      </c>
      <c r="F47725" t="s">
        <v>21105</v>
      </c>
      <c r="G47725" s="10">
        <v>37.739718084052001</v>
      </c>
      <c r="H47725" s="11">
        <v>8.5000322265007695E-5</v>
      </c>
    </row>
    <row r="47726" spans="1:8" x14ac:dyDescent="0.3">
      <c r="A47726" s="9" t="s">
        <v>19986</v>
      </c>
      <c r="B47726" s="9">
        <v>48</v>
      </c>
      <c r="C47726">
        <v>55982</v>
      </c>
      <c r="D47726">
        <v>4829168</v>
      </c>
      <c r="E47726" t="s">
        <v>21082</v>
      </c>
      <c r="F47726" t="s">
        <v>21263</v>
      </c>
      <c r="G47726" s="10">
        <v>11.9212966778026</v>
      </c>
      <c r="H47726" s="11">
        <v>2.4044567724491E-3</v>
      </c>
    </row>
    <row r="47727" spans="1:8" x14ac:dyDescent="0.3">
      <c r="A47727" s="9" t="s">
        <v>19986</v>
      </c>
      <c r="B47727" s="9">
        <v>48</v>
      </c>
      <c r="C47727">
        <v>3278</v>
      </c>
      <c r="D47727">
        <v>4829348</v>
      </c>
      <c r="E47727" t="s">
        <v>20240</v>
      </c>
      <c r="F47727" t="s">
        <v>20149</v>
      </c>
      <c r="G47727" s="10">
        <v>207.21815274574001</v>
      </c>
      <c r="H47727" s="11">
        <v>1.76012836892983E-3</v>
      </c>
    </row>
    <row r="47728" spans="1:8" x14ac:dyDescent="0.3">
      <c r="A47728" s="9" t="s">
        <v>19986</v>
      </c>
      <c r="B47728" s="9">
        <v>48</v>
      </c>
      <c r="C47728">
        <v>13830</v>
      </c>
      <c r="D47728">
        <v>4829348</v>
      </c>
      <c r="E47728" t="s">
        <v>20240</v>
      </c>
      <c r="F47728" t="s">
        <v>20775</v>
      </c>
      <c r="G47728" s="10">
        <v>21.932838260735199</v>
      </c>
      <c r="H47728" s="11">
        <v>3.4318319919786002E-3</v>
      </c>
    </row>
    <row r="47729" spans="1:8" x14ac:dyDescent="0.3">
      <c r="A47729" s="9" t="s">
        <v>19986</v>
      </c>
      <c r="B47729" s="9">
        <v>48</v>
      </c>
      <c r="C47729">
        <v>7129</v>
      </c>
      <c r="D47729">
        <v>4829336</v>
      </c>
      <c r="E47729" t="s">
        <v>5236</v>
      </c>
      <c r="F47729" t="s">
        <v>20504</v>
      </c>
      <c r="G47729" s="10">
        <v>2514.7896733346802</v>
      </c>
      <c r="H47729" s="11">
        <v>0.96425984407004794</v>
      </c>
    </row>
    <row r="47730" spans="1:8" x14ac:dyDescent="0.3">
      <c r="A47730" s="9" t="s">
        <v>19986</v>
      </c>
      <c r="B47730" s="9">
        <v>48</v>
      </c>
      <c r="C47730">
        <v>14626</v>
      </c>
      <c r="D47730">
        <v>4829336</v>
      </c>
      <c r="E47730" t="s">
        <v>5236</v>
      </c>
      <c r="F47730" t="s">
        <v>20791</v>
      </c>
      <c r="G47730" s="10">
        <v>1610.3391229859301</v>
      </c>
      <c r="H47730" s="11">
        <v>6.6735976916118198E-2</v>
      </c>
    </row>
    <row r="47731" spans="1:8" x14ac:dyDescent="0.3">
      <c r="A47731" s="9" t="s">
        <v>19986</v>
      </c>
      <c r="B47731" s="9">
        <v>48</v>
      </c>
      <c r="C47731">
        <v>44372</v>
      </c>
      <c r="D47731">
        <v>4829336</v>
      </c>
      <c r="E47731" t="s">
        <v>5236</v>
      </c>
      <c r="F47731" t="s">
        <v>21105</v>
      </c>
      <c r="G47731" s="10">
        <v>50.266692741535401</v>
      </c>
      <c r="H47731" s="11">
        <v>1.13214546878986E-4</v>
      </c>
    </row>
    <row r="47732" spans="1:8" x14ac:dyDescent="0.3">
      <c r="A47732" s="9" t="s">
        <v>19986</v>
      </c>
      <c r="B47732" s="9">
        <v>48</v>
      </c>
      <c r="C47732">
        <v>1273</v>
      </c>
      <c r="D47732">
        <v>4829336</v>
      </c>
      <c r="E47732" t="s">
        <v>5236</v>
      </c>
      <c r="F47732" t="s">
        <v>20048</v>
      </c>
      <c r="G47732" s="10">
        <v>1.9856560678078901</v>
      </c>
      <c r="H47732" s="11">
        <v>2.1056798173996701E-3</v>
      </c>
    </row>
    <row r="47733" spans="1:8" x14ac:dyDescent="0.3">
      <c r="A47733" s="9" t="s">
        <v>19986</v>
      </c>
      <c r="B47733" s="9">
        <v>48</v>
      </c>
      <c r="C47733">
        <v>44372</v>
      </c>
      <c r="D47733">
        <v>4829408</v>
      </c>
      <c r="E47733" t="s">
        <v>21187</v>
      </c>
      <c r="F47733" t="s">
        <v>21105</v>
      </c>
      <c r="G47733" s="10">
        <v>31.589220757070901</v>
      </c>
      <c r="H47733" s="11">
        <v>7.1147694809786097E-5</v>
      </c>
    </row>
    <row r="47734" spans="1:8" x14ac:dyDescent="0.3">
      <c r="A47734" s="9" t="s">
        <v>19986</v>
      </c>
      <c r="B47734" s="9">
        <v>48</v>
      </c>
      <c r="C47734">
        <v>55982</v>
      </c>
      <c r="D47734">
        <v>4829408</v>
      </c>
      <c r="E47734" t="s">
        <v>21187</v>
      </c>
      <c r="F47734" t="s">
        <v>21263</v>
      </c>
      <c r="G47734" s="10">
        <v>5.8395007364145304</v>
      </c>
      <c r="H47734" s="11">
        <v>1.17779361363746E-3</v>
      </c>
    </row>
    <row r="47735" spans="1:8" x14ac:dyDescent="0.3">
      <c r="A47735" s="9" t="s">
        <v>19986</v>
      </c>
      <c r="B47735" s="9">
        <v>48</v>
      </c>
      <c r="C47735">
        <v>1892</v>
      </c>
      <c r="D47735">
        <v>4829432</v>
      </c>
      <c r="E47735" t="s">
        <v>20110</v>
      </c>
      <c r="F47735" t="s">
        <v>20094</v>
      </c>
      <c r="G47735" s="10">
        <v>640.40091065265506</v>
      </c>
      <c r="H47735" s="11">
        <v>5.99626320835819E-2</v>
      </c>
    </row>
    <row r="47736" spans="1:8" x14ac:dyDescent="0.3">
      <c r="A47736" s="9" t="s">
        <v>19986</v>
      </c>
      <c r="B47736" s="9">
        <v>48</v>
      </c>
      <c r="C47736">
        <v>17698</v>
      </c>
      <c r="D47736">
        <v>4829564</v>
      </c>
      <c r="E47736" t="s">
        <v>20954</v>
      </c>
      <c r="F47736" t="s">
        <v>1321</v>
      </c>
      <c r="G47736" s="10">
        <v>726.724092439993</v>
      </c>
      <c r="H47736" s="11">
        <v>2.3594938066233501E-2</v>
      </c>
    </row>
    <row r="47737" spans="1:8" x14ac:dyDescent="0.3">
      <c r="A47737" s="9" t="s">
        <v>19986</v>
      </c>
      <c r="B47737" s="9">
        <v>48</v>
      </c>
      <c r="C47737">
        <v>19579</v>
      </c>
      <c r="D47737">
        <v>4829564</v>
      </c>
      <c r="E47737" t="s">
        <v>20954</v>
      </c>
      <c r="F47737" t="s">
        <v>21013</v>
      </c>
      <c r="G47737" s="10">
        <v>41.773378028253902</v>
      </c>
      <c r="H47737" s="11">
        <v>7.5172535591603298E-3</v>
      </c>
    </row>
    <row r="47738" spans="1:8" x14ac:dyDescent="0.3">
      <c r="A47738" s="9" t="s">
        <v>19986</v>
      </c>
      <c r="B47738" s="9">
        <v>48</v>
      </c>
      <c r="C47738">
        <v>17698</v>
      </c>
      <c r="D47738">
        <v>4829660</v>
      </c>
      <c r="E47738" t="s">
        <v>20946</v>
      </c>
      <c r="F47738" t="s">
        <v>1321</v>
      </c>
      <c r="G47738" s="10">
        <v>617.96759323793594</v>
      </c>
      <c r="H47738" s="11">
        <v>2.00638828973356E-2</v>
      </c>
    </row>
    <row r="47739" spans="1:8" x14ac:dyDescent="0.3">
      <c r="A47739" s="9" t="s">
        <v>19986</v>
      </c>
      <c r="B47739" s="9">
        <v>48</v>
      </c>
      <c r="C47739">
        <v>40051</v>
      </c>
      <c r="D47739">
        <v>4829876</v>
      </c>
      <c r="E47739" t="s">
        <v>21010</v>
      </c>
      <c r="F47739" t="s">
        <v>21076</v>
      </c>
      <c r="G47739" s="10">
        <v>209.41458818823199</v>
      </c>
      <c r="H47739" s="11">
        <v>5.00872011930716E-3</v>
      </c>
    </row>
    <row r="47740" spans="1:8" x14ac:dyDescent="0.3">
      <c r="A47740" s="9" t="s">
        <v>19986</v>
      </c>
      <c r="B47740" s="9">
        <v>48</v>
      </c>
      <c r="C47740">
        <v>19490</v>
      </c>
      <c r="D47740">
        <v>4829876</v>
      </c>
      <c r="E47740" t="s">
        <v>21010</v>
      </c>
      <c r="F47740" t="s">
        <v>20999</v>
      </c>
      <c r="G47740" s="10">
        <v>68.207506256713003</v>
      </c>
      <c r="H47740" s="11">
        <v>5.53677297318882E-3</v>
      </c>
    </row>
    <row r="47741" spans="1:8" x14ac:dyDescent="0.3">
      <c r="A47741" s="9" t="s">
        <v>19986</v>
      </c>
      <c r="B47741" s="9">
        <v>48</v>
      </c>
      <c r="C47741">
        <v>44372</v>
      </c>
      <c r="D47741">
        <v>4829876</v>
      </c>
      <c r="E47741" t="s">
        <v>21010</v>
      </c>
      <c r="F47741" t="s">
        <v>21105</v>
      </c>
      <c r="G47741" s="10">
        <v>26.385786039472698</v>
      </c>
      <c r="H47741" s="11">
        <v>5.9428115270380698E-5</v>
      </c>
    </row>
    <row r="47742" spans="1:8" x14ac:dyDescent="0.3">
      <c r="A47742" s="9" t="s">
        <v>19986</v>
      </c>
      <c r="B47742" s="9">
        <v>48</v>
      </c>
      <c r="C47742">
        <v>44372</v>
      </c>
      <c r="D47742">
        <v>4829840</v>
      </c>
      <c r="E47742" t="s">
        <v>21116</v>
      </c>
      <c r="F47742" t="s">
        <v>21105</v>
      </c>
      <c r="G47742" s="10">
        <v>353.98641741559902</v>
      </c>
      <c r="H47742" s="11">
        <v>7.9727568422076605E-4</v>
      </c>
    </row>
    <row r="47743" spans="1:8" x14ac:dyDescent="0.3">
      <c r="A47743" s="9" t="s">
        <v>19986</v>
      </c>
      <c r="B47743" s="9">
        <v>48</v>
      </c>
      <c r="C47743">
        <v>19490</v>
      </c>
      <c r="D47743">
        <v>4829972</v>
      </c>
      <c r="E47743" t="s">
        <v>21008</v>
      </c>
      <c r="F47743" t="s">
        <v>20999</v>
      </c>
      <c r="G47743" s="10">
        <v>114.593582243515</v>
      </c>
      <c r="H47743" s="11">
        <v>9.3021821774101499E-3</v>
      </c>
    </row>
    <row r="47744" spans="1:8" x14ac:dyDescent="0.3">
      <c r="A47744" s="9" t="s">
        <v>19986</v>
      </c>
      <c r="B47744" s="9">
        <v>48</v>
      </c>
      <c r="C47744">
        <v>44372</v>
      </c>
      <c r="D47744">
        <v>4830044</v>
      </c>
      <c r="E47744" t="s">
        <v>21127</v>
      </c>
      <c r="F47744" t="s">
        <v>21105</v>
      </c>
      <c r="G47744" s="10">
        <v>26.0685606723825</v>
      </c>
      <c r="H47744" s="11">
        <v>5.8713635676939003E-5</v>
      </c>
    </row>
    <row r="47745" spans="1:8" x14ac:dyDescent="0.3">
      <c r="A47745" s="9" t="s">
        <v>19986</v>
      </c>
      <c r="B47745" s="9">
        <v>48</v>
      </c>
      <c r="C47745">
        <v>17008</v>
      </c>
      <c r="D47745">
        <v>4830056</v>
      </c>
      <c r="E47745" t="s">
        <v>20909</v>
      </c>
      <c r="F47745" t="s">
        <v>20895</v>
      </c>
      <c r="G47745" s="10">
        <v>160.17315042755999</v>
      </c>
      <c r="H47745" s="11">
        <v>1.03853433461428E-2</v>
      </c>
    </row>
    <row r="47746" spans="1:8" x14ac:dyDescent="0.3">
      <c r="A47746" s="9" t="s">
        <v>19986</v>
      </c>
      <c r="B47746" s="9">
        <v>48</v>
      </c>
      <c r="C47746">
        <v>3278</v>
      </c>
      <c r="D47746">
        <v>4830080</v>
      </c>
      <c r="E47746" t="s">
        <v>20194</v>
      </c>
      <c r="F47746" t="s">
        <v>20149</v>
      </c>
      <c r="G47746" s="10">
        <v>42.050045892360302</v>
      </c>
      <c r="H47746" s="11">
        <v>3.5717661657162E-4</v>
      </c>
    </row>
    <row r="47747" spans="1:8" x14ac:dyDescent="0.3">
      <c r="A47747" s="9" t="s">
        <v>19986</v>
      </c>
      <c r="B47747" s="9">
        <v>48</v>
      </c>
      <c r="C47747">
        <v>19806</v>
      </c>
      <c r="D47747">
        <v>4830080</v>
      </c>
      <c r="E47747" t="s">
        <v>20194</v>
      </c>
      <c r="F47747" t="s">
        <v>21014</v>
      </c>
      <c r="G47747" s="10">
        <v>41.260701588156302</v>
      </c>
      <c r="H47747" s="11">
        <v>1.5293069528597599E-2</v>
      </c>
    </row>
    <row r="47748" spans="1:8" x14ac:dyDescent="0.3">
      <c r="A47748" s="9" t="s">
        <v>19986</v>
      </c>
      <c r="B47748" s="9">
        <v>48</v>
      </c>
      <c r="C47748">
        <v>16627</v>
      </c>
      <c r="D47748">
        <v>4830080</v>
      </c>
      <c r="E47748" t="s">
        <v>20194</v>
      </c>
      <c r="F47748" t="s">
        <v>20890</v>
      </c>
      <c r="G47748" s="10">
        <v>32.138926413598597</v>
      </c>
      <c r="H47748" s="11">
        <v>1.28452943299754E-2</v>
      </c>
    </row>
    <row r="47749" spans="1:8" x14ac:dyDescent="0.3">
      <c r="A47749" s="9" t="s">
        <v>19986</v>
      </c>
      <c r="B47749" s="9">
        <v>48</v>
      </c>
      <c r="C47749">
        <v>10009</v>
      </c>
      <c r="D47749">
        <v>4830080</v>
      </c>
      <c r="E47749" t="s">
        <v>20194</v>
      </c>
      <c r="F47749" t="s">
        <v>20662</v>
      </c>
      <c r="G47749" s="10">
        <v>24.832052822981499</v>
      </c>
      <c r="H47749" s="11">
        <v>6.30735403174538E-3</v>
      </c>
    </row>
    <row r="47750" spans="1:8" x14ac:dyDescent="0.3">
      <c r="A47750" s="9" t="s">
        <v>19986</v>
      </c>
      <c r="B47750" s="9">
        <v>48</v>
      </c>
      <c r="C47750">
        <v>44372</v>
      </c>
      <c r="D47750">
        <v>4830092</v>
      </c>
      <c r="E47750" t="s">
        <v>21139</v>
      </c>
      <c r="F47750" t="s">
        <v>21105</v>
      </c>
      <c r="G47750" s="10">
        <v>20.2214145792077</v>
      </c>
      <c r="H47750" s="11">
        <v>4.5544239415326197E-5</v>
      </c>
    </row>
    <row r="47751" spans="1:8" x14ac:dyDescent="0.3">
      <c r="A47751" s="9" t="s">
        <v>19986</v>
      </c>
      <c r="B47751" s="9">
        <v>48</v>
      </c>
      <c r="C47751">
        <v>55982</v>
      </c>
      <c r="D47751">
        <v>4830092</v>
      </c>
      <c r="E47751" t="s">
        <v>21139</v>
      </c>
      <c r="F47751" t="s">
        <v>21263</v>
      </c>
      <c r="G47751" s="10">
        <v>3.7380778156800298</v>
      </c>
      <c r="H47751" s="11">
        <v>7.5394873248891398E-4</v>
      </c>
    </row>
    <row r="47752" spans="1:8" x14ac:dyDescent="0.3">
      <c r="A47752" s="9" t="s">
        <v>19986</v>
      </c>
      <c r="B47752" s="9">
        <v>48</v>
      </c>
      <c r="C47752">
        <v>3278</v>
      </c>
      <c r="D47752">
        <v>4830116</v>
      </c>
      <c r="E47752" t="s">
        <v>1706</v>
      </c>
      <c r="F47752" t="s">
        <v>20149</v>
      </c>
      <c r="G47752" s="10">
        <v>699.48415884534802</v>
      </c>
      <c r="H47752" s="11">
        <v>5.9414771113773801E-3</v>
      </c>
    </row>
    <row r="47753" spans="1:8" x14ac:dyDescent="0.3">
      <c r="A47753" s="9" t="s">
        <v>19986</v>
      </c>
      <c r="B47753" s="9">
        <v>48</v>
      </c>
      <c r="C47753">
        <v>44372</v>
      </c>
      <c r="D47753">
        <v>4830188</v>
      </c>
      <c r="E47753" t="s">
        <v>21197</v>
      </c>
      <c r="F47753" t="s">
        <v>21105</v>
      </c>
      <c r="G47753" s="10">
        <v>13.686972760904</v>
      </c>
      <c r="H47753" s="11">
        <v>3.0826862376612299E-5</v>
      </c>
    </row>
    <row r="47754" spans="1:8" x14ac:dyDescent="0.3">
      <c r="A47754" s="9" t="s">
        <v>19986</v>
      </c>
      <c r="B47754" s="9">
        <v>48</v>
      </c>
      <c r="C47754">
        <v>55937</v>
      </c>
      <c r="D47754">
        <v>4830224</v>
      </c>
      <c r="E47754" t="s">
        <v>13097</v>
      </c>
      <c r="F47754" t="s">
        <v>21241</v>
      </c>
      <c r="G47754" s="10">
        <v>14.6583032591824</v>
      </c>
      <c r="H47754" s="11">
        <v>2.9350653276165198E-4</v>
      </c>
    </row>
    <row r="47755" spans="1:8" x14ac:dyDescent="0.3">
      <c r="A47755" s="9" t="s">
        <v>19986</v>
      </c>
      <c r="B47755" s="9">
        <v>48</v>
      </c>
      <c r="C47755">
        <v>16613</v>
      </c>
      <c r="D47755">
        <v>4830224</v>
      </c>
      <c r="E47755" t="s">
        <v>13097</v>
      </c>
      <c r="F47755" t="s">
        <v>20878</v>
      </c>
      <c r="G47755" s="10">
        <v>2.2480271668749898</v>
      </c>
      <c r="H47755" s="11">
        <v>4.0910412499999899E-4</v>
      </c>
    </row>
    <row r="47756" spans="1:8" x14ac:dyDescent="0.3">
      <c r="A47756" s="9" t="s">
        <v>19986</v>
      </c>
      <c r="B47756" s="9">
        <v>48</v>
      </c>
      <c r="C47756">
        <v>40051</v>
      </c>
      <c r="D47756">
        <v>4830272</v>
      </c>
      <c r="E47756" t="s">
        <v>3881</v>
      </c>
      <c r="F47756" t="s">
        <v>21076</v>
      </c>
      <c r="G47756" s="10">
        <v>25.836843989958801</v>
      </c>
      <c r="H47756" s="11">
        <v>6.1795847859265297E-4</v>
      </c>
    </row>
    <row r="47757" spans="1:8" x14ac:dyDescent="0.3">
      <c r="A47757" s="9" t="s">
        <v>19986</v>
      </c>
      <c r="B47757" s="9">
        <v>48</v>
      </c>
      <c r="C47757">
        <v>44372</v>
      </c>
      <c r="D47757">
        <v>4830272</v>
      </c>
      <c r="E47757" t="s">
        <v>3881</v>
      </c>
      <c r="F47757" t="s">
        <v>21105</v>
      </c>
      <c r="G47757" s="10">
        <v>3.2553865676326499</v>
      </c>
      <c r="H47757" s="11">
        <v>7.3320342968561599E-6</v>
      </c>
    </row>
    <row r="47758" spans="1:8" x14ac:dyDescent="0.3">
      <c r="A47758" s="9" t="s">
        <v>19986</v>
      </c>
      <c r="B47758" s="9">
        <v>48</v>
      </c>
      <c r="C47758">
        <v>20404</v>
      </c>
      <c r="D47758">
        <v>4830296</v>
      </c>
      <c r="E47758" t="s">
        <v>21038</v>
      </c>
      <c r="F47758" t="s">
        <v>21016</v>
      </c>
      <c r="G47758" s="10">
        <v>33.848958286611499</v>
      </c>
      <c r="H47758" s="11">
        <v>9.30555554271107E-4</v>
      </c>
    </row>
    <row r="47759" spans="1:8" x14ac:dyDescent="0.3">
      <c r="A47759" s="9" t="s">
        <v>19986</v>
      </c>
      <c r="B47759" s="9">
        <v>48</v>
      </c>
      <c r="C47759">
        <v>4295</v>
      </c>
      <c r="D47759">
        <v>4830308</v>
      </c>
      <c r="E47759" t="s">
        <v>20373</v>
      </c>
      <c r="F47759" t="s">
        <v>20363</v>
      </c>
      <c r="G47759" s="10">
        <v>168.66862425838499</v>
      </c>
      <c r="H47759" s="11">
        <v>1.61498108251996E-2</v>
      </c>
    </row>
    <row r="47760" spans="1:8" x14ac:dyDescent="0.3">
      <c r="A47760" s="9" t="s">
        <v>19986</v>
      </c>
      <c r="B47760" s="9">
        <v>48</v>
      </c>
      <c r="C47760">
        <v>19159</v>
      </c>
      <c r="D47760">
        <v>4830380</v>
      </c>
      <c r="E47760" t="s">
        <v>20987</v>
      </c>
      <c r="F47760" t="s">
        <v>2433</v>
      </c>
      <c r="G47760" s="10">
        <v>44.052075012602501</v>
      </c>
      <c r="H47760" s="11">
        <v>3.4241799465683999E-3</v>
      </c>
    </row>
    <row r="47761" spans="1:8" x14ac:dyDescent="0.3">
      <c r="A47761" s="9" t="s">
        <v>19986</v>
      </c>
      <c r="B47761" s="9">
        <v>48</v>
      </c>
      <c r="C47761">
        <v>40051</v>
      </c>
      <c r="D47761">
        <v>4830392</v>
      </c>
      <c r="E47761" t="s">
        <v>3591</v>
      </c>
      <c r="F47761" t="s">
        <v>21076</v>
      </c>
      <c r="G47761" s="10">
        <v>752.09848170053897</v>
      </c>
      <c r="H47761" s="11">
        <v>1.79884831786782E-2</v>
      </c>
    </row>
    <row r="47762" spans="1:8" x14ac:dyDescent="0.3">
      <c r="A47762" s="9" t="s">
        <v>19986</v>
      </c>
      <c r="B47762" s="9">
        <v>48</v>
      </c>
      <c r="C47762">
        <v>44372</v>
      </c>
      <c r="D47762">
        <v>4830392</v>
      </c>
      <c r="E47762" t="s">
        <v>3591</v>
      </c>
      <c r="F47762" t="s">
        <v>21105</v>
      </c>
      <c r="G47762" s="10">
        <v>94.762785107049396</v>
      </c>
      <c r="H47762" s="11">
        <v>2.13432099701684E-4</v>
      </c>
    </row>
    <row r="47763" spans="1:8" x14ac:dyDescent="0.3">
      <c r="A47763" s="9" t="s">
        <v>19986</v>
      </c>
      <c r="B47763" s="9">
        <v>48</v>
      </c>
      <c r="C47763">
        <v>6611</v>
      </c>
      <c r="D47763">
        <v>4830392</v>
      </c>
      <c r="E47763" t="s">
        <v>3591</v>
      </c>
      <c r="F47763" t="s">
        <v>20485</v>
      </c>
      <c r="G47763" s="10">
        <v>59.289437950535202</v>
      </c>
      <c r="H47763" s="11">
        <v>3.2310320409011002E-2</v>
      </c>
    </row>
    <row r="47764" spans="1:8" x14ac:dyDescent="0.3">
      <c r="A47764" s="9" t="s">
        <v>19986</v>
      </c>
      <c r="B47764" s="9">
        <v>48</v>
      </c>
      <c r="C47764">
        <v>19490</v>
      </c>
      <c r="D47764">
        <v>4830416</v>
      </c>
      <c r="E47764" t="s">
        <v>20984</v>
      </c>
      <c r="F47764" t="s">
        <v>20999</v>
      </c>
      <c r="G47764" s="10">
        <v>2497.6338933884199</v>
      </c>
      <c r="H47764" s="11">
        <v>0.202746480508842</v>
      </c>
    </row>
    <row r="47765" spans="1:8" x14ac:dyDescent="0.3">
      <c r="A47765" s="9" t="s">
        <v>19986</v>
      </c>
      <c r="B47765" s="9">
        <v>48</v>
      </c>
      <c r="C47765">
        <v>19159</v>
      </c>
      <c r="D47765">
        <v>4830416</v>
      </c>
      <c r="E47765" t="s">
        <v>20984</v>
      </c>
      <c r="F47765" t="s">
        <v>2433</v>
      </c>
      <c r="G47765" s="10">
        <v>7.50760216592814</v>
      </c>
      <c r="H47765" s="11">
        <v>5.8356798802395205E-4</v>
      </c>
    </row>
    <row r="47766" spans="1:8" x14ac:dyDescent="0.3">
      <c r="A47766" s="9" t="s">
        <v>19986</v>
      </c>
      <c r="B47766" s="9">
        <v>48</v>
      </c>
      <c r="C47766">
        <v>44372</v>
      </c>
      <c r="D47766">
        <v>4830464</v>
      </c>
      <c r="E47766" t="s">
        <v>21117</v>
      </c>
      <c r="F47766" t="s">
        <v>21105</v>
      </c>
      <c r="G47766" s="10">
        <v>9894.0280313395906</v>
      </c>
      <c r="H47766" s="11">
        <v>2.2284097864479501E-2</v>
      </c>
    </row>
    <row r="47767" spans="1:8" x14ac:dyDescent="0.3">
      <c r="A47767" s="9" t="s">
        <v>19986</v>
      </c>
      <c r="B47767" s="9">
        <v>48</v>
      </c>
      <c r="C47767">
        <v>17698</v>
      </c>
      <c r="D47767">
        <v>4830476</v>
      </c>
      <c r="E47767" t="s">
        <v>20476</v>
      </c>
      <c r="F47767" t="s">
        <v>1321</v>
      </c>
      <c r="G47767" s="10">
        <v>371.48116530284801</v>
      </c>
      <c r="H47767" s="11">
        <v>1.2061076795547E-2</v>
      </c>
    </row>
    <row r="47768" spans="1:8" x14ac:dyDescent="0.3">
      <c r="A47768" s="9" t="s">
        <v>19986</v>
      </c>
      <c r="B47768" s="9">
        <v>48</v>
      </c>
      <c r="C47768">
        <v>6182</v>
      </c>
      <c r="D47768">
        <v>4830476</v>
      </c>
      <c r="E47768" t="s">
        <v>20476</v>
      </c>
      <c r="F47768" t="s">
        <v>20454</v>
      </c>
      <c r="G47768" s="10">
        <v>2.0459026700916998</v>
      </c>
      <c r="H47768" s="11">
        <v>2.5348812663755402E-4</v>
      </c>
    </row>
    <row r="47769" spans="1:8" x14ac:dyDescent="0.3">
      <c r="A47769" s="9" t="s">
        <v>19986</v>
      </c>
      <c r="B47769" s="9">
        <v>48</v>
      </c>
      <c r="C47769">
        <v>40051</v>
      </c>
      <c r="D47769">
        <v>4830440</v>
      </c>
      <c r="E47769" t="s">
        <v>21095</v>
      </c>
      <c r="F47769" t="s">
        <v>21076</v>
      </c>
      <c r="G47769" s="10">
        <v>24.116252357404999</v>
      </c>
      <c r="H47769" s="11">
        <v>5.7680584447273296E-4</v>
      </c>
    </row>
    <row r="47770" spans="1:8" x14ac:dyDescent="0.3">
      <c r="A47770" s="9" t="s">
        <v>19986</v>
      </c>
      <c r="B47770" s="9">
        <v>48</v>
      </c>
      <c r="C47770">
        <v>44372</v>
      </c>
      <c r="D47770">
        <v>4830440</v>
      </c>
      <c r="E47770" t="s">
        <v>21095</v>
      </c>
      <c r="F47770" t="s">
        <v>21105</v>
      </c>
      <c r="G47770" s="10">
        <v>3.0385957362457101</v>
      </c>
      <c r="H47770" s="11">
        <v>6.8437611600259397E-6</v>
      </c>
    </row>
    <row r="47771" spans="1:8" x14ac:dyDescent="0.3">
      <c r="A47771" s="9" t="s">
        <v>19986</v>
      </c>
      <c r="B47771" s="9">
        <v>48</v>
      </c>
      <c r="C47771">
        <v>8620</v>
      </c>
      <c r="D47771">
        <v>4830512</v>
      </c>
      <c r="E47771" t="s">
        <v>4358</v>
      </c>
      <c r="F47771" t="s">
        <v>20552</v>
      </c>
      <c r="G47771" s="10">
        <v>246.13725380169399</v>
      </c>
      <c r="H47771" s="11">
        <v>4.0363603444029797E-2</v>
      </c>
    </row>
    <row r="47772" spans="1:8" x14ac:dyDescent="0.3">
      <c r="A47772" s="9" t="s">
        <v>19986</v>
      </c>
      <c r="B47772" s="9">
        <v>48</v>
      </c>
      <c r="C47772">
        <v>44372</v>
      </c>
      <c r="D47772">
        <v>4830548</v>
      </c>
      <c r="E47772" t="s">
        <v>4481</v>
      </c>
      <c r="F47772" t="s">
        <v>21105</v>
      </c>
      <c r="G47772" s="10">
        <v>58.425540245631503</v>
      </c>
      <c r="H47772" s="11">
        <v>1.3159053648268901E-4</v>
      </c>
    </row>
    <row r="47773" spans="1:8" x14ac:dyDescent="0.3">
      <c r="A47773" s="9" t="s">
        <v>19986</v>
      </c>
      <c r="B47773" s="9">
        <v>48</v>
      </c>
      <c r="C47773">
        <v>1273</v>
      </c>
      <c r="D47773">
        <v>4830548</v>
      </c>
      <c r="E47773" t="s">
        <v>4481</v>
      </c>
      <c r="F47773" t="s">
        <v>20048</v>
      </c>
      <c r="G47773" s="10">
        <v>2.3079502982265199</v>
      </c>
      <c r="H47773" s="11">
        <v>2.4474552473239901E-3</v>
      </c>
    </row>
    <row r="47774" spans="1:8" x14ac:dyDescent="0.3">
      <c r="A47774" s="9" t="s">
        <v>19986</v>
      </c>
      <c r="B47774" s="9">
        <v>48</v>
      </c>
      <c r="C47774">
        <v>3282</v>
      </c>
      <c r="D47774">
        <v>4830584</v>
      </c>
      <c r="E47774" t="s">
        <v>20298</v>
      </c>
      <c r="F47774" t="s">
        <v>20295</v>
      </c>
      <c r="G47774" s="10">
        <v>108.39302105674</v>
      </c>
      <c r="H47774" s="11">
        <v>3.3516704099177702E-2</v>
      </c>
    </row>
    <row r="47775" spans="1:8" x14ac:dyDescent="0.3">
      <c r="A47775" s="9" t="s">
        <v>19986</v>
      </c>
      <c r="B47775" s="9">
        <v>48</v>
      </c>
      <c r="C47775">
        <v>14626</v>
      </c>
      <c r="D47775">
        <v>4830584</v>
      </c>
      <c r="E47775" t="s">
        <v>20298</v>
      </c>
      <c r="F47775" t="s">
        <v>20791</v>
      </c>
      <c r="G47775" s="10">
        <v>29.0255688495991</v>
      </c>
      <c r="H47775" s="11">
        <v>1.2028830853542899E-3</v>
      </c>
    </row>
    <row r="47776" spans="1:8" x14ac:dyDescent="0.3">
      <c r="A47776" s="9" t="s">
        <v>19986</v>
      </c>
      <c r="B47776" s="9">
        <v>48</v>
      </c>
      <c r="C47776">
        <v>11501</v>
      </c>
      <c r="D47776">
        <v>4830608</v>
      </c>
      <c r="E47776" t="s">
        <v>20719</v>
      </c>
      <c r="F47776" t="s">
        <v>20714</v>
      </c>
      <c r="G47776" s="10">
        <v>21.784209974094701</v>
      </c>
      <c r="H47776" s="11">
        <v>1.14047484289276E-3</v>
      </c>
    </row>
    <row r="47777" spans="1:8" x14ac:dyDescent="0.3">
      <c r="A47777" s="9" t="s">
        <v>19986</v>
      </c>
      <c r="B47777" s="9">
        <v>48</v>
      </c>
      <c r="C47777">
        <v>3470</v>
      </c>
      <c r="D47777">
        <v>4830632</v>
      </c>
      <c r="E47777" t="s">
        <v>20313</v>
      </c>
      <c r="F47777" t="s">
        <v>20309</v>
      </c>
      <c r="G47777" s="10">
        <v>115.21611459449301</v>
      </c>
      <c r="H47777" s="11">
        <v>7.0598109432900402E-2</v>
      </c>
    </row>
    <row r="47778" spans="1:8" x14ac:dyDescent="0.3">
      <c r="A47778" s="9" t="s">
        <v>19986</v>
      </c>
      <c r="B47778" s="9">
        <v>48</v>
      </c>
      <c r="C47778">
        <v>44372</v>
      </c>
      <c r="D47778">
        <v>4830644</v>
      </c>
      <c r="E47778" t="s">
        <v>20441</v>
      </c>
      <c r="F47778" t="s">
        <v>21105</v>
      </c>
      <c r="G47778" s="10">
        <v>3713.4837475813101</v>
      </c>
      <c r="H47778" s="11">
        <v>8.3637963210876493E-3</v>
      </c>
    </row>
    <row r="47779" spans="1:8" x14ac:dyDescent="0.3">
      <c r="A47779" s="9" t="s">
        <v>19986</v>
      </c>
      <c r="B47779" s="9">
        <v>48</v>
      </c>
      <c r="C47779">
        <v>40051</v>
      </c>
      <c r="D47779">
        <v>4830644</v>
      </c>
      <c r="E47779" t="s">
        <v>20441</v>
      </c>
      <c r="F47779" t="s">
        <v>21076</v>
      </c>
      <c r="G47779" s="10">
        <v>564.25416180778404</v>
      </c>
      <c r="H47779" s="11">
        <v>1.34956747622048E-2</v>
      </c>
    </row>
    <row r="47780" spans="1:8" x14ac:dyDescent="0.3">
      <c r="A47780" s="9" t="s">
        <v>19986</v>
      </c>
      <c r="B47780" s="9">
        <v>48</v>
      </c>
      <c r="C47780">
        <v>5078</v>
      </c>
      <c r="D47780">
        <v>4830644</v>
      </c>
      <c r="E47780" t="s">
        <v>20441</v>
      </c>
      <c r="F47780" t="s">
        <v>20408</v>
      </c>
      <c r="G47780" s="10">
        <v>47.7650461740933</v>
      </c>
      <c r="H47780" s="11">
        <v>3.38687131632229E-3</v>
      </c>
    </row>
    <row r="47781" spans="1:8" x14ac:dyDescent="0.3">
      <c r="A47781" s="9" t="s">
        <v>19986</v>
      </c>
      <c r="B47781" s="9">
        <v>48</v>
      </c>
      <c r="C47781">
        <v>44372</v>
      </c>
      <c r="D47781">
        <v>4830752</v>
      </c>
      <c r="E47781" t="s">
        <v>21170</v>
      </c>
      <c r="F47781" t="s">
        <v>21105</v>
      </c>
      <c r="G47781" s="10">
        <v>12.415075344874101</v>
      </c>
      <c r="H47781" s="11">
        <v>2.7962196296972201E-5</v>
      </c>
    </row>
    <row r="47782" spans="1:8" x14ac:dyDescent="0.3">
      <c r="A47782" s="9" t="s">
        <v>19986</v>
      </c>
      <c r="B47782" s="9">
        <v>48</v>
      </c>
      <c r="C47782">
        <v>7634</v>
      </c>
      <c r="D47782">
        <v>4830920</v>
      </c>
      <c r="E47782" t="s">
        <v>99</v>
      </c>
      <c r="F47782" t="s">
        <v>20530</v>
      </c>
      <c r="G47782" s="10">
        <v>1789.1457572121601</v>
      </c>
      <c r="H47782" s="11">
        <v>0.832935641160225</v>
      </c>
    </row>
    <row r="47783" spans="1:8" x14ac:dyDescent="0.3">
      <c r="A47783" s="9" t="s">
        <v>19986</v>
      </c>
      <c r="B47783" s="9">
        <v>48</v>
      </c>
      <c r="C47783">
        <v>17008</v>
      </c>
      <c r="D47783">
        <v>4830920</v>
      </c>
      <c r="E47783" t="s">
        <v>99</v>
      </c>
      <c r="F47783" t="s">
        <v>20895</v>
      </c>
      <c r="G47783" s="10">
        <v>401.79993410717799</v>
      </c>
      <c r="H47783" s="11">
        <v>2.6051995986979E-2</v>
      </c>
    </row>
    <row r="47784" spans="1:8" x14ac:dyDescent="0.3">
      <c r="A47784" s="9" t="s">
        <v>19986</v>
      </c>
      <c r="B47784" s="9">
        <v>48</v>
      </c>
      <c r="C47784">
        <v>3278</v>
      </c>
      <c r="D47784">
        <v>4831064</v>
      </c>
      <c r="E47784" t="s">
        <v>19627</v>
      </c>
      <c r="F47784" t="s">
        <v>20149</v>
      </c>
      <c r="G47784" s="10">
        <v>33.482003667898297</v>
      </c>
      <c r="H47784" s="11">
        <v>2.8439894731033401E-4</v>
      </c>
    </row>
    <row r="47785" spans="1:8" x14ac:dyDescent="0.3">
      <c r="A47785" s="9" t="s">
        <v>19986</v>
      </c>
      <c r="B47785" s="9">
        <v>48</v>
      </c>
      <c r="C47785">
        <v>16604</v>
      </c>
      <c r="D47785">
        <v>4831100</v>
      </c>
      <c r="E47785" t="s">
        <v>20864</v>
      </c>
      <c r="F47785" t="s">
        <v>20860</v>
      </c>
      <c r="G47785" s="10">
        <v>16.529653222363301</v>
      </c>
      <c r="H47785" s="11">
        <v>1.94994139699933E-4</v>
      </c>
    </row>
    <row r="47786" spans="1:8" x14ac:dyDescent="0.3">
      <c r="A47786" s="9" t="s">
        <v>19986</v>
      </c>
      <c r="B47786" s="9">
        <v>48</v>
      </c>
      <c r="C47786">
        <v>44372</v>
      </c>
      <c r="D47786">
        <v>4831280</v>
      </c>
      <c r="E47786" t="s">
        <v>21180</v>
      </c>
      <c r="F47786" t="s">
        <v>21105</v>
      </c>
      <c r="G47786" s="10">
        <v>214.36477228837299</v>
      </c>
      <c r="H47786" s="11">
        <v>4.8280897822807199E-4</v>
      </c>
    </row>
    <row r="47787" spans="1:8" x14ac:dyDescent="0.3">
      <c r="A47787" s="9" t="s">
        <v>19986</v>
      </c>
      <c r="B47787" s="9">
        <v>48</v>
      </c>
      <c r="C47787">
        <v>17718</v>
      </c>
      <c r="D47787">
        <v>4831292</v>
      </c>
      <c r="E47787" t="s">
        <v>20959</v>
      </c>
      <c r="F47787" t="s">
        <v>14722</v>
      </c>
      <c r="G47787" s="10">
        <v>58.4530108071421</v>
      </c>
      <c r="H47787" s="11">
        <v>9.963864451912061E-4</v>
      </c>
    </row>
    <row r="47788" spans="1:8" x14ac:dyDescent="0.3">
      <c r="A47788" s="9" t="s">
        <v>19986</v>
      </c>
      <c r="B47788" s="9">
        <v>48</v>
      </c>
      <c r="C47788">
        <v>55937</v>
      </c>
      <c r="D47788">
        <v>4831328</v>
      </c>
      <c r="E47788" t="s">
        <v>21249</v>
      </c>
      <c r="F47788" t="s">
        <v>21241</v>
      </c>
      <c r="G47788" s="10">
        <v>947.55332860311603</v>
      </c>
      <c r="H47788" s="11">
        <v>1.8973075339456101E-2</v>
      </c>
    </row>
    <row r="47789" spans="1:8" x14ac:dyDescent="0.3">
      <c r="A47789" s="9" t="s">
        <v>19986</v>
      </c>
      <c r="B47789" s="9">
        <v>48</v>
      </c>
      <c r="C47789">
        <v>16613</v>
      </c>
      <c r="D47789">
        <v>4831340</v>
      </c>
      <c r="E47789" t="s">
        <v>20889</v>
      </c>
      <c r="F47789" t="s">
        <v>20878</v>
      </c>
      <c r="G47789" s="10">
        <v>52.988079950200301</v>
      </c>
      <c r="H47789" s="11">
        <v>9.6429626842948705E-3</v>
      </c>
    </row>
    <row r="47790" spans="1:8" x14ac:dyDescent="0.3">
      <c r="A47790" s="9" t="s">
        <v>19986</v>
      </c>
      <c r="B47790" s="9">
        <v>48</v>
      </c>
      <c r="C47790">
        <v>16063</v>
      </c>
      <c r="D47790">
        <v>4831412</v>
      </c>
      <c r="E47790" t="s">
        <v>4395</v>
      </c>
      <c r="F47790" t="s">
        <v>20834</v>
      </c>
      <c r="G47790" s="10">
        <v>109.854713554388</v>
      </c>
      <c r="H47790" s="11">
        <v>2.2437645742317901E-2</v>
      </c>
    </row>
    <row r="47791" spans="1:8" x14ac:dyDescent="0.3">
      <c r="A47791" s="9" t="s">
        <v>19986</v>
      </c>
      <c r="B47791" s="9">
        <v>48</v>
      </c>
      <c r="C47791">
        <v>13757</v>
      </c>
      <c r="D47791">
        <v>4831412</v>
      </c>
      <c r="E47791" t="s">
        <v>4395</v>
      </c>
      <c r="F47791" t="s">
        <v>20753</v>
      </c>
      <c r="G47791" s="10">
        <v>50.562264694672599</v>
      </c>
      <c r="H47791" s="11">
        <v>1.24875931574889E-2</v>
      </c>
    </row>
    <row r="47792" spans="1:8" x14ac:dyDescent="0.3">
      <c r="A47792" s="9" t="s">
        <v>19986</v>
      </c>
      <c r="B47792" s="9">
        <v>48</v>
      </c>
      <c r="C47792">
        <v>19160</v>
      </c>
      <c r="D47792">
        <v>4831412</v>
      </c>
      <c r="E47792" t="s">
        <v>4395</v>
      </c>
      <c r="F47792" t="s">
        <v>2433</v>
      </c>
      <c r="G47792" s="10">
        <v>9.75273549113275</v>
      </c>
      <c r="H47792" s="11">
        <v>7.8651092670425402E-2</v>
      </c>
    </row>
    <row r="47793" spans="1:8" x14ac:dyDescent="0.3">
      <c r="A47793" s="9" t="s">
        <v>19986</v>
      </c>
      <c r="B47793" s="9">
        <v>48</v>
      </c>
      <c r="C47793">
        <v>44372</v>
      </c>
      <c r="D47793">
        <v>4831592</v>
      </c>
      <c r="E47793" t="s">
        <v>21152</v>
      </c>
      <c r="F47793" t="s">
        <v>21105</v>
      </c>
      <c r="G47793" s="10">
        <v>355.82801572908897</v>
      </c>
      <c r="H47793" s="11">
        <v>8.0142347487942398E-4</v>
      </c>
    </row>
    <row r="47794" spans="1:8" x14ac:dyDescent="0.3">
      <c r="A47794" s="9" t="s">
        <v>19986</v>
      </c>
      <c r="B47794" s="9">
        <v>48</v>
      </c>
      <c r="C47794">
        <v>40051</v>
      </c>
      <c r="D47794">
        <v>4831616</v>
      </c>
      <c r="E47794" t="s">
        <v>20437</v>
      </c>
      <c r="F47794" t="s">
        <v>21076</v>
      </c>
      <c r="G47794" s="10">
        <v>44.621946925562199</v>
      </c>
      <c r="H47794" s="11">
        <v>1.06725536774843E-3</v>
      </c>
    </row>
    <row r="47795" spans="1:8" x14ac:dyDescent="0.3">
      <c r="A47795" s="9" t="s">
        <v>19986</v>
      </c>
      <c r="B47795" s="9">
        <v>48</v>
      </c>
      <c r="C47795">
        <v>44372</v>
      </c>
      <c r="D47795">
        <v>4831616</v>
      </c>
      <c r="E47795" t="s">
        <v>20437</v>
      </c>
      <c r="F47795" t="s">
        <v>21105</v>
      </c>
      <c r="G47795" s="10">
        <v>5.6222689853120498</v>
      </c>
      <c r="H47795" s="11">
        <v>1.2662910585281401E-5</v>
      </c>
    </row>
    <row r="47796" spans="1:8" x14ac:dyDescent="0.3">
      <c r="A47796" s="9" t="s">
        <v>19986</v>
      </c>
      <c r="B47796" s="9">
        <v>48</v>
      </c>
      <c r="C47796">
        <v>5078</v>
      </c>
      <c r="D47796">
        <v>4831616</v>
      </c>
      <c r="E47796" t="s">
        <v>20437</v>
      </c>
      <c r="F47796" t="s">
        <v>20408</v>
      </c>
      <c r="G47796" s="10">
        <v>3.7773214617484498</v>
      </c>
      <c r="H47796" s="11">
        <v>2.6783815229018302E-4</v>
      </c>
    </row>
    <row r="47797" spans="1:8" x14ac:dyDescent="0.3">
      <c r="A47797" s="9" t="s">
        <v>19986</v>
      </c>
      <c r="B47797" s="9">
        <v>48</v>
      </c>
      <c r="C47797">
        <v>7979</v>
      </c>
      <c r="D47797">
        <v>4831628</v>
      </c>
      <c r="E47797" t="s">
        <v>20540</v>
      </c>
      <c r="F47797" t="s">
        <v>20541</v>
      </c>
      <c r="G47797" s="10">
        <v>6.9026355272241098</v>
      </c>
      <c r="H47797" s="11">
        <v>9.1063793235146608E-3</v>
      </c>
    </row>
    <row r="47798" spans="1:8" x14ac:dyDescent="0.3">
      <c r="A47798" s="9" t="s">
        <v>19986</v>
      </c>
      <c r="B47798" s="9">
        <v>48</v>
      </c>
      <c r="C47798">
        <v>40051</v>
      </c>
      <c r="D47798">
        <v>4831628</v>
      </c>
      <c r="E47798" t="s">
        <v>20540</v>
      </c>
      <c r="F47798" t="s">
        <v>21076</v>
      </c>
      <c r="G47798" s="10">
        <v>5.4779103600732197</v>
      </c>
      <c r="H47798" s="11">
        <v>1.3101914279055701E-4</v>
      </c>
    </row>
    <row r="47799" spans="1:8" x14ac:dyDescent="0.3">
      <c r="A47799" s="9" t="s">
        <v>19986</v>
      </c>
      <c r="B47799" s="9">
        <v>48</v>
      </c>
      <c r="C47799">
        <v>44372</v>
      </c>
      <c r="D47799">
        <v>4831628</v>
      </c>
      <c r="E47799" t="s">
        <v>20540</v>
      </c>
      <c r="F47799" t="s">
        <v>21105</v>
      </c>
      <c r="G47799" s="10">
        <v>0.69020487996941804</v>
      </c>
      <c r="H47799" s="11">
        <v>1.55453300142888E-6</v>
      </c>
    </row>
    <row r="47800" spans="1:8" x14ac:dyDescent="0.3">
      <c r="A47800" s="9" t="s">
        <v>19986</v>
      </c>
      <c r="B47800" s="9">
        <v>48</v>
      </c>
      <c r="C47800">
        <v>44372</v>
      </c>
      <c r="D47800">
        <v>4831715</v>
      </c>
      <c r="E47800" t="s">
        <v>20422</v>
      </c>
      <c r="F47800" t="s">
        <v>21105</v>
      </c>
      <c r="G47800" s="10">
        <v>17.333311407620499</v>
      </c>
      <c r="H47800" s="11">
        <v>3.9039429290015797E-5</v>
      </c>
    </row>
    <row r="47801" spans="1:8" x14ac:dyDescent="0.3">
      <c r="A47801" s="9" t="s">
        <v>19986</v>
      </c>
      <c r="B47801" s="9">
        <v>48</v>
      </c>
      <c r="C47801">
        <v>5078</v>
      </c>
      <c r="D47801">
        <v>4831715</v>
      </c>
      <c r="E47801" t="s">
        <v>20422</v>
      </c>
      <c r="F47801" t="s">
        <v>20408</v>
      </c>
      <c r="G47801" s="10">
        <v>11.645385404757601</v>
      </c>
      <c r="H47801" s="11">
        <v>8.2573816952121197E-4</v>
      </c>
    </row>
    <row r="47802" spans="1:8" x14ac:dyDescent="0.3">
      <c r="A47802" s="9" t="s">
        <v>19986</v>
      </c>
      <c r="B47802" s="9">
        <v>48</v>
      </c>
      <c r="C47802">
        <v>17561</v>
      </c>
      <c r="D47802">
        <v>4831820</v>
      </c>
      <c r="E47802" t="s">
        <v>20689</v>
      </c>
      <c r="F47802" t="s">
        <v>20918</v>
      </c>
      <c r="G47802" s="10">
        <v>59.619595545104303</v>
      </c>
      <c r="H47802" s="11">
        <v>6.5907136353199596E-3</v>
      </c>
    </row>
    <row r="47803" spans="1:8" x14ac:dyDescent="0.3">
      <c r="A47803" s="9" t="s">
        <v>19986</v>
      </c>
      <c r="B47803" s="9">
        <v>48</v>
      </c>
      <c r="C47803">
        <v>17718</v>
      </c>
      <c r="D47803">
        <v>4831820</v>
      </c>
      <c r="E47803" t="s">
        <v>20689</v>
      </c>
      <c r="F47803" t="s">
        <v>14722</v>
      </c>
      <c r="G47803" s="10">
        <v>39.801576088267403</v>
      </c>
      <c r="H47803" s="11">
        <v>6.7845523034633002E-4</v>
      </c>
    </row>
    <row r="47804" spans="1:8" x14ac:dyDescent="0.3">
      <c r="A47804" s="9" t="s">
        <v>19986</v>
      </c>
      <c r="B47804" s="9">
        <v>48</v>
      </c>
      <c r="C47804">
        <v>18199</v>
      </c>
      <c r="D47804">
        <v>4831820</v>
      </c>
      <c r="E47804" t="s">
        <v>20689</v>
      </c>
      <c r="F47804" t="s">
        <v>20975</v>
      </c>
      <c r="G47804" s="10">
        <v>10.954228717586901</v>
      </c>
      <c r="H47804" s="11">
        <v>2.9367905409080099E-2</v>
      </c>
    </row>
    <row r="47805" spans="1:8" x14ac:dyDescent="0.3">
      <c r="A47805" s="9" t="s">
        <v>19986</v>
      </c>
      <c r="B47805" s="9">
        <v>48</v>
      </c>
      <c r="C47805">
        <v>11014</v>
      </c>
      <c r="D47805">
        <v>4831820</v>
      </c>
      <c r="E47805" t="s">
        <v>20689</v>
      </c>
      <c r="F47805" t="s">
        <v>20680</v>
      </c>
      <c r="G47805" s="10">
        <v>6.9308732080508602</v>
      </c>
      <c r="H47805" s="11">
        <v>1.82872644011896E-2</v>
      </c>
    </row>
    <row r="47806" spans="1:8" x14ac:dyDescent="0.3">
      <c r="A47806" s="9" t="s">
        <v>19986</v>
      </c>
      <c r="B47806" s="9">
        <v>48</v>
      </c>
      <c r="C47806">
        <v>7752</v>
      </c>
      <c r="D47806">
        <v>4831868</v>
      </c>
      <c r="E47806" t="s">
        <v>20236</v>
      </c>
      <c r="F47806" t="s">
        <v>20532</v>
      </c>
      <c r="G47806" s="10">
        <v>208.50517797014399</v>
      </c>
      <c r="H47806" s="11">
        <v>3.3048847356180702E-2</v>
      </c>
    </row>
    <row r="47807" spans="1:8" x14ac:dyDescent="0.3">
      <c r="A47807" s="9" t="s">
        <v>19986</v>
      </c>
      <c r="B47807" s="9">
        <v>48</v>
      </c>
      <c r="C47807">
        <v>3278</v>
      </c>
      <c r="D47807">
        <v>4831868</v>
      </c>
      <c r="E47807" t="s">
        <v>20236</v>
      </c>
      <c r="F47807" t="s">
        <v>20149</v>
      </c>
      <c r="G47807" s="10">
        <v>11.685544021676201</v>
      </c>
      <c r="H47807" s="11">
        <v>9.9257990993521295E-5</v>
      </c>
    </row>
    <row r="47808" spans="1:8" x14ac:dyDescent="0.3">
      <c r="A47808" s="9" t="s">
        <v>19986</v>
      </c>
      <c r="B47808" s="9">
        <v>48</v>
      </c>
      <c r="C47808">
        <v>19806</v>
      </c>
      <c r="D47808">
        <v>4831868</v>
      </c>
      <c r="E47808" t="s">
        <v>20236</v>
      </c>
      <c r="F47808" t="s">
        <v>21014</v>
      </c>
      <c r="G47808" s="10">
        <v>11.4661883130369</v>
      </c>
      <c r="H47808" s="11">
        <v>4.2498844748098501E-3</v>
      </c>
    </row>
    <row r="47809" spans="1:8" x14ac:dyDescent="0.3">
      <c r="A47809" s="9" t="s">
        <v>19986</v>
      </c>
      <c r="B47809" s="9">
        <v>48</v>
      </c>
      <c r="C47809">
        <v>16638</v>
      </c>
      <c r="D47809">
        <v>4831868</v>
      </c>
      <c r="E47809" t="s">
        <v>20236</v>
      </c>
      <c r="F47809" t="s">
        <v>20891</v>
      </c>
      <c r="G47809" s="10">
        <v>2.1875214973280701</v>
      </c>
      <c r="H47809" s="11">
        <v>2.12587123161134E-3</v>
      </c>
    </row>
    <row r="47810" spans="1:8" x14ac:dyDescent="0.3">
      <c r="A47810" s="9" t="s">
        <v>19986</v>
      </c>
      <c r="B47810" s="9">
        <v>48</v>
      </c>
      <c r="C47810">
        <v>44372</v>
      </c>
      <c r="D47810">
        <v>4831880</v>
      </c>
      <c r="E47810" t="s">
        <v>21188</v>
      </c>
      <c r="F47810" t="s">
        <v>21105</v>
      </c>
      <c r="G47810" s="10">
        <v>25.042238726354601</v>
      </c>
      <c r="H47810" s="11">
        <v>5.64020737313588E-5</v>
      </c>
    </row>
    <row r="47811" spans="1:8" x14ac:dyDescent="0.3">
      <c r="A47811" s="9" t="s">
        <v>19986</v>
      </c>
      <c r="B47811" s="9">
        <v>48</v>
      </c>
      <c r="C47811">
        <v>55982</v>
      </c>
      <c r="D47811">
        <v>4831880</v>
      </c>
      <c r="E47811" t="s">
        <v>21188</v>
      </c>
      <c r="F47811" t="s">
        <v>21263</v>
      </c>
      <c r="G47811" s="10">
        <v>4.6292427600096397</v>
      </c>
      <c r="H47811" s="11">
        <v>9.3369156111529805E-4</v>
      </c>
    </row>
    <row r="47812" spans="1:8" x14ac:dyDescent="0.3">
      <c r="A47812" s="9" t="s">
        <v>19986</v>
      </c>
      <c r="B47812" s="9">
        <v>48</v>
      </c>
      <c r="C47812">
        <v>16461</v>
      </c>
      <c r="D47812">
        <v>4831904</v>
      </c>
      <c r="E47812" t="s">
        <v>11275</v>
      </c>
      <c r="F47812" t="s">
        <v>20853</v>
      </c>
      <c r="G47812" s="10">
        <v>95.684802887073403</v>
      </c>
      <c r="H47812" s="11">
        <v>3.0579994530864001E-2</v>
      </c>
    </row>
    <row r="47813" spans="1:8" x14ac:dyDescent="0.3">
      <c r="A47813" s="9" t="s">
        <v>19986</v>
      </c>
      <c r="B47813" s="9">
        <v>48</v>
      </c>
      <c r="C47813">
        <v>19579</v>
      </c>
      <c r="D47813">
        <v>4831904</v>
      </c>
      <c r="E47813" t="s">
        <v>11275</v>
      </c>
      <c r="F47813" t="s">
        <v>21013</v>
      </c>
      <c r="G47813" s="10">
        <v>91.679986541336504</v>
      </c>
      <c r="H47813" s="11">
        <v>1.6498108069342501E-2</v>
      </c>
    </row>
    <row r="47814" spans="1:8" x14ac:dyDescent="0.3">
      <c r="A47814" s="9" t="s">
        <v>19986</v>
      </c>
      <c r="B47814" s="9">
        <v>48</v>
      </c>
      <c r="C47814">
        <v>17698</v>
      </c>
      <c r="D47814">
        <v>4831904</v>
      </c>
      <c r="E47814" t="s">
        <v>11275</v>
      </c>
      <c r="F47814" t="s">
        <v>1321</v>
      </c>
      <c r="G47814" s="10">
        <v>3.0436576812249601</v>
      </c>
      <c r="H47814" s="11">
        <v>9.8820054585225994E-5</v>
      </c>
    </row>
    <row r="47815" spans="1:8" x14ac:dyDescent="0.3">
      <c r="A47815" s="9" t="s">
        <v>19986</v>
      </c>
      <c r="B47815" s="9">
        <v>48</v>
      </c>
      <c r="C47815">
        <v>44372</v>
      </c>
      <c r="D47815">
        <v>4831928</v>
      </c>
      <c r="E47815" t="s">
        <v>21224</v>
      </c>
      <c r="F47815" t="s">
        <v>21105</v>
      </c>
      <c r="G47815" s="10">
        <v>3131.3676301001501</v>
      </c>
      <c r="H47815" s="11">
        <v>7.0527092199239904E-3</v>
      </c>
    </row>
    <row r="47816" spans="1:8" x14ac:dyDescent="0.3">
      <c r="A47816" s="9" t="s">
        <v>19986</v>
      </c>
      <c r="B47816" s="9">
        <v>48</v>
      </c>
      <c r="C47816">
        <v>7979</v>
      </c>
      <c r="D47816">
        <v>4831952</v>
      </c>
      <c r="E47816" t="s">
        <v>354</v>
      </c>
      <c r="F47816" t="s">
        <v>20541</v>
      </c>
      <c r="G47816" s="10">
        <v>175.040758315537</v>
      </c>
      <c r="H47816" s="11">
        <v>0.23092448326588</v>
      </c>
    </row>
    <row r="47817" spans="1:8" x14ac:dyDescent="0.3">
      <c r="A47817" s="9" t="s">
        <v>19986</v>
      </c>
      <c r="B47817" s="9">
        <v>48</v>
      </c>
      <c r="C47817">
        <v>40051</v>
      </c>
      <c r="D47817">
        <v>4831952</v>
      </c>
      <c r="E47817" t="s">
        <v>354</v>
      </c>
      <c r="F47817" t="s">
        <v>21076</v>
      </c>
      <c r="G47817" s="10">
        <v>138.91180834190101</v>
      </c>
      <c r="H47817" s="11">
        <v>3.3224541579024401E-3</v>
      </c>
    </row>
    <row r="47818" spans="1:8" x14ac:dyDescent="0.3">
      <c r="A47818" s="9" t="s">
        <v>19986</v>
      </c>
      <c r="B47818" s="9">
        <v>48</v>
      </c>
      <c r="C47818">
        <v>55982</v>
      </c>
      <c r="D47818">
        <v>4831952</v>
      </c>
      <c r="E47818" t="s">
        <v>354</v>
      </c>
      <c r="F47818" t="s">
        <v>21263</v>
      </c>
      <c r="G47818" s="10">
        <v>3.2354826401769499</v>
      </c>
      <c r="H47818" s="11">
        <v>6.5257818478760699E-4</v>
      </c>
    </row>
    <row r="47819" spans="1:8" x14ac:dyDescent="0.3">
      <c r="A47819" s="9" t="s">
        <v>19986</v>
      </c>
      <c r="B47819" s="9">
        <v>48</v>
      </c>
      <c r="C47819">
        <v>1591</v>
      </c>
      <c r="D47819">
        <v>4831964</v>
      </c>
      <c r="E47819" t="s">
        <v>7220</v>
      </c>
      <c r="F47819" t="s">
        <v>20067</v>
      </c>
      <c r="G47819" s="10">
        <v>184.159961131655</v>
      </c>
      <c r="H47819" s="11">
        <v>5.2214335449859602E-2</v>
      </c>
    </row>
    <row r="47820" spans="1:8" x14ac:dyDescent="0.3">
      <c r="A47820" s="9" t="s">
        <v>19986</v>
      </c>
      <c r="B47820" s="9">
        <v>48</v>
      </c>
      <c r="C47820">
        <v>20404</v>
      </c>
      <c r="D47820">
        <v>4831964</v>
      </c>
      <c r="E47820" t="s">
        <v>7220</v>
      </c>
      <c r="F47820" t="s">
        <v>21016</v>
      </c>
      <c r="G47820" s="10">
        <v>65.105718143230106</v>
      </c>
      <c r="H47820" s="11">
        <v>1.78984792146337E-3</v>
      </c>
    </row>
    <row r="47821" spans="1:8" x14ac:dyDescent="0.3">
      <c r="A47821" s="9" t="s">
        <v>19986</v>
      </c>
      <c r="B47821" s="9">
        <v>48</v>
      </c>
      <c r="C47821">
        <v>17718</v>
      </c>
      <c r="D47821">
        <v>4832156</v>
      </c>
      <c r="E47821" t="s">
        <v>20969</v>
      </c>
      <c r="F47821" t="s">
        <v>14722</v>
      </c>
      <c r="G47821" s="10">
        <v>77.059578921622801</v>
      </c>
      <c r="H47821" s="11">
        <v>1.3135528666431901E-3</v>
      </c>
    </row>
    <row r="47822" spans="1:8" x14ac:dyDescent="0.3">
      <c r="A47822" s="9" t="s">
        <v>19986</v>
      </c>
      <c r="B47822" s="9">
        <v>48</v>
      </c>
      <c r="C47822">
        <v>18199</v>
      </c>
      <c r="D47822">
        <v>4832156</v>
      </c>
      <c r="E47822" t="s">
        <v>20969</v>
      </c>
      <c r="F47822" t="s">
        <v>20975</v>
      </c>
      <c r="G47822" s="10">
        <v>21.208412715023702</v>
      </c>
      <c r="H47822" s="11">
        <v>5.6859015321779401E-2</v>
      </c>
    </row>
    <row r="47823" spans="1:8" x14ac:dyDescent="0.3">
      <c r="A47823" s="9" t="s">
        <v>19986</v>
      </c>
      <c r="B47823" s="9">
        <v>48</v>
      </c>
      <c r="C47823">
        <v>55937</v>
      </c>
      <c r="D47823">
        <v>4832240</v>
      </c>
      <c r="E47823" t="s">
        <v>7835</v>
      </c>
      <c r="F47823" t="s">
        <v>21241</v>
      </c>
      <c r="G47823" s="10">
        <v>6.5655928229453</v>
      </c>
      <c r="H47823" s="11">
        <v>1.3146435511083399E-4</v>
      </c>
    </row>
    <row r="47824" spans="1:8" x14ac:dyDescent="0.3">
      <c r="A47824" s="9" t="s">
        <v>19986</v>
      </c>
      <c r="B47824" s="9">
        <v>48</v>
      </c>
      <c r="C47824">
        <v>10982</v>
      </c>
      <c r="D47824">
        <v>4832240</v>
      </c>
      <c r="E47824" t="s">
        <v>7835</v>
      </c>
      <c r="F47824" t="s">
        <v>20678</v>
      </c>
      <c r="G47824" s="10">
        <v>3.8226165675278798</v>
      </c>
      <c r="H47824" s="11">
        <v>4.6222691263940498E-3</v>
      </c>
    </row>
    <row r="47825" spans="1:8" x14ac:dyDescent="0.3">
      <c r="A47825" s="9" t="s">
        <v>19986</v>
      </c>
      <c r="B47825" s="9">
        <v>48</v>
      </c>
      <c r="C47825">
        <v>44372</v>
      </c>
      <c r="D47825">
        <v>4832312</v>
      </c>
      <c r="E47825" t="s">
        <v>20049</v>
      </c>
      <c r="F47825" t="s">
        <v>21105</v>
      </c>
      <c r="G47825" s="10">
        <v>733.57688607590001</v>
      </c>
      <c r="H47825" s="11">
        <v>1.6522187999321999E-3</v>
      </c>
    </row>
    <row r="47826" spans="1:8" x14ac:dyDescent="0.3">
      <c r="A47826" s="9" t="s">
        <v>19986</v>
      </c>
      <c r="B47826" s="9">
        <v>48</v>
      </c>
      <c r="C47826">
        <v>55982</v>
      </c>
      <c r="D47826">
        <v>4832312</v>
      </c>
      <c r="E47826" t="s">
        <v>20049</v>
      </c>
      <c r="F47826" t="s">
        <v>21263</v>
      </c>
      <c r="G47826" s="10">
        <v>135.60710469560999</v>
      </c>
      <c r="H47826" s="11">
        <v>2.7351170773620599E-2</v>
      </c>
    </row>
    <row r="47827" spans="1:8" x14ac:dyDescent="0.3">
      <c r="A47827" s="9" t="s">
        <v>19986</v>
      </c>
      <c r="B47827" s="9">
        <v>48</v>
      </c>
      <c r="C47827">
        <v>1273</v>
      </c>
      <c r="D47827">
        <v>4832312</v>
      </c>
      <c r="E47827" t="s">
        <v>20049</v>
      </c>
      <c r="F47827" t="s">
        <v>20048</v>
      </c>
      <c r="G47827" s="10">
        <v>28.9780631188525</v>
      </c>
      <c r="H47827" s="11">
        <v>3.0729653360395001E-2</v>
      </c>
    </row>
    <row r="47828" spans="1:8" x14ac:dyDescent="0.3">
      <c r="A47828" s="9" t="s">
        <v>19986</v>
      </c>
      <c r="B47828" s="9">
        <v>48</v>
      </c>
      <c r="C47828">
        <v>3278</v>
      </c>
      <c r="D47828">
        <v>4832372</v>
      </c>
      <c r="E47828" t="s">
        <v>20173</v>
      </c>
      <c r="F47828" t="s">
        <v>20149</v>
      </c>
      <c r="G47828" s="10">
        <v>5973.2569174091796</v>
      </c>
      <c r="H47828" s="11">
        <v>5.07373452370204E-2</v>
      </c>
    </row>
    <row r="47829" spans="1:8" x14ac:dyDescent="0.3">
      <c r="A47829" s="9" t="s">
        <v>19986</v>
      </c>
      <c r="B47829" s="9">
        <v>48</v>
      </c>
      <c r="C47829">
        <v>11501</v>
      </c>
      <c r="D47829">
        <v>4832372</v>
      </c>
      <c r="E47829" t="s">
        <v>20173</v>
      </c>
      <c r="F47829" t="s">
        <v>20714</v>
      </c>
      <c r="G47829" s="10">
        <v>487.47264702027798</v>
      </c>
      <c r="H47829" s="11">
        <v>2.5520791949127101E-2</v>
      </c>
    </row>
    <row r="47830" spans="1:8" x14ac:dyDescent="0.3">
      <c r="A47830" s="9" t="s">
        <v>19986</v>
      </c>
      <c r="B47830" s="9">
        <v>48</v>
      </c>
      <c r="C47830">
        <v>4939</v>
      </c>
      <c r="D47830">
        <v>4832576</v>
      </c>
      <c r="E47830" t="s">
        <v>9873</v>
      </c>
      <c r="F47830" t="s">
        <v>20380</v>
      </c>
      <c r="G47830" s="10">
        <v>30.794009652604299</v>
      </c>
      <c r="H47830" s="11">
        <v>2.1747181958053901E-2</v>
      </c>
    </row>
    <row r="47831" spans="1:8" x14ac:dyDescent="0.3">
      <c r="A47831" s="9" t="s">
        <v>19986</v>
      </c>
      <c r="B47831" s="9">
        <v>48</v>
      </c>
      <c r="C47831">
        <v>1169</v>
      </c>
      <c r="D47831">
        <v>4832576</v>
      </c>
      <c r="E47831" t="s">
        <v>9873</v>
      </c>
      <c r="F47831" t="s">
        <v>20014</v>
      </c>
      <c r="G47831" s="10">
        <v>25.9404604140747</v>
      </c>
      <c r="H47831" s="11">
        <v>3.2919366007709103E-2</v>
      </c>
    </row>
    <row r="47832" spans="1:8" x14ac:dyDescent="0.3">
      <c r="A47832" s="9" t="s">
        <v>19986</v>
      </c>
      <c r="B47832" s="9">
        <v>48</v>
      </c>
      <c r="C47832">
        <v>17718</v>
      </c>
      <c r="D47832">
        <v>4832576</v>
      </c>
      <c r="E47832" t="s">
        <v>9873</v>
      </c>
      <c r="F47832" t="s">
        <v>14722</v>
      </c>
      <c r="G47832" s="10">
        <v>4.6366201422961302</v>
      </c>
      <c r="H47832" s="11">
        <v>7.9035543207979701E-5</v>
      </c>
    </row>
    <row r="47833" spans="1:8" x14ac:dyDescent="0.3">
      <c r="A47833" s="9" t="s">
        <v>19986</v>
      </c>
      <c r="B47833" s="9">
        <v>48</v>
      </c>
      <c r="C47833">
        <v>18199</v>
      </c>
      <c r="D47833">
        <v>4832576</v>
      </c>
      <c r="E47833" t="s">
        <v>9873</v>
      </c>
      <c r="F47833" t="s">
        <v>20975</v>
      </c>
      <c r="G47833" s="10">
        <v>1.2760951325807699</v>
      </c>
      <c r="H47833" s="11">
        <v>3.4211665752835602E-3</v>
      </c>
    </row>
    <row r="47834" spans="1:8" x14ac:dyDescent="0.3">
      <c r="A47834" s="9" t="s">
        <v>19986</v>
      </c>
      <c r="B47834" s="9">
        <v>48</v>
      </c>
      <c r="C47834">
        <v>1591</v>
      </c>
      <c r="D47834">
        <v>4832696</v>
      </c>
      <c r="E47834" t="s">
        <v>1127</v>
      </c>
      <c r="F47834" t="s">
        <v>20067</v>
      </c>
      <c r="G47834" s="10">
        <v>250.45616292195601</v>
      </c>
      <c r="H47834" s="11">
        <v>7.1011103748782597E-2</v>
      </c>
    </row>
    <row r="47835" spans="1:8" x14ac:dyDescent="0.3">
      <c r="A47835" s="9" t="s">
        <v>19986</v>
      </c>
      <c r="B47835" s="9">
        <v>48</v>
      </c>
      <c r="C47835">
        <v>20404</v>
      </c>
      <c r="D47835">
        <v>4832696</v>
      </c>
      <c r="E47835" t="s">
        <v>1127</v>
      </c>
      <c r="F47835" t="s">
        <v>21016</v>
      </c>
      <c r="G47835" s="10">
        <v>88.543287315174695</v>
      </c>
      <c r="H47835" s="11">
        <v>2.4341797200048E-3</v>
      </c>
    </row>
    <row r="47836" spans="1:8" x14ac:dyDescent="0.3">
      <c r="A47836" s="9" t="s">
        <v>19986</v>
      </c>
      <c r="B47836" s="9">
        <v>48</v>
      </c>
      <c r="C47836">
        <v>19159</v>
      </c>
      <c r="D47836">
        <v>4832720</v>
      </c>
      <c r="E47836" t="s">
        <v>20995</v>
      </c>
      <c r="F47836" t="s">
        <v>2433</v>
      </c>
      <c r="G47836" s="10">
        <v>125.50792173233501</v>
      </c>
      <c r="H47836" s="11">
        <v>9.7557653892215504E-3</v>
      </c>
    </row>
    <row r="47837" spans="1:8" x14ac:dyDescent="0.3">
      <c r="A47837" s="9" t="s">
        <v>19986</v>
      </c>
      <c r="B47837" s="9">
        <v>48</v>
      </c>
      <c r="C47837">
        <v>6182</v>
      </c>
      <c r="D47837">
        <v>4832810</v>
      </c>
      <c r="E47837" t="s">
        <v>20457</v>
      </c>
      <c r="F47837" t="s">
        <v>20454</v>
      </c>
      <c r="G47837" s="10">
        <v>84.791871090505097</v>
      </c>
      <c r="H47837" s="11">
        <v>1.0505745395924301E-2</v>
      </c>
    </row>
    <row r="47838" spans="1:8" x14ac:dyDescent="0.3">
      <c r="A47838" s="9" t="s">
        <v>19986</v>
      </c>
      <c r="B47838" s="9">
        <v>48</v>
      </c>
      <c r="C47838">
        <v>20927</v>
      </c>
      <c r="D47838">
        <v>4832816</v>
      </c>
      <c r="E47838" t="s">
        <v>21056</v>
      </c>
      <c r="F47838" t="s">
        <v>21052</v>
      </c>
      <c r="G47838" s="10">
        <v>106.23164815272401</v>
      </c>
      <c r="H47838" s="11">
        <v>2.3996306336734601E-2</v>
      </c>
    </row>
    <row r="47839" spans="1:8" x14ac:dyDescent="0.3">
      <c r="A47839" s="9" t="s">
        <v>19986</v>
      </c>
      <c r="B47839" s="9">
        <v>48</v>
      </c>
      <c r="C47839">
        <v>1591</v>
      </c>
      <c r="D47839">
        <v>4832840</v>
      </c>
      <c r="E47839" t="s">
        <v>10515</v>
      </c>
      <c r="F47839" t="s">
        <v>20067</v>
      </c>
      <c r="G47839" s="10">
        <v>26.0008026024692</v>
      </c>
      <c r="H47839" s="11">
        <v>7.3719315572637403E-3</v>
      </c>
    </row>
    <row r="47840" spans="1:8" x14ac:dyDescent="0.3">
      <c r="A47840" s="9" t="s">
        <v>19986</v>
      </c>
      <c r="B47840" s="9">
        <v>48</v>
      </c>
      <c r="C47840">
        <v>20404</v>
      </c>
      <c r="D47840">
        <v>4832840</v>
      </c>
      <c r="E47840" t="s">
        <v>10515</v>
      </c>
      <c r="F47840" t="s">
        <v>21016</v>
      </c>
      <c r="G47840" s="10">
        <v>9.1920139173137603</v>
      </c>
      <c r="H47840" s="11">
        <v>2.5270141353439898E-4</v>
      </c>
    </row>
    <row r="47841" spans="1:8" x14ac:dyDescent="0.3">
      <c r="A47841" s="9" t="s">
        <v>19986</v>
      </c>
      <c r="B47841" s="9">
        <v>48</v>
      </c>
      <c r="C47841">
        <v>14626</v>
      </c>
      <c r="D47841">
        <v>4832906</v>
      </c>
      <c r="E47841" t="s">
        <v>7571</v>
      </c>
      <c r="F47841" t="s">
        <v>20791</v>
      </c>
      <c r="G47841" s="10">
        <v>12.0742442304427</v>
      </c>
      <c r="H47841" s="11">
        <v>5.0038310113728699E-4</v>
      </c>
    </row>
    <row r="47842" spans="1:8" x14ac:dyDescent="0.3">
      <c r="A47842" s="9" t="s">
        <v>19986</v>
      </c>
      <c r="B47842" s="9">
        <v>48</v>
      </c>
      <c r="C47842">
        <v>16146</v>
      </c>
      <c r="D47842">
        <v>4832972</v>
      </c>
      <c r="E47842" t="s">
        <v>20851</v>
      </c>
      <c r="F47842" t="s">
        <v>20847</v>
      </c>
      <c r="G47842" s="10">
        <v>375.00978434077803</v>
      </c>
      <c r="H47842" s="11">
        <v>0.22124471052553299</v>
      </c>
    </row>
    <row r="47843" spans="1:8" x14ac:dyDescent="0.3">
      <c r="A47843" s="9" t="s">
        <v>19986</v>
      </c>
      <c r="B47843" s="9">
        <v>48</v>
      </c>
      <c r="C47843">
        <v>44372</v>
      </c>
      <c r="D47843">
        <v>4832984</v>
      </c>
      <c r="E47843" t="s">
        <v>15978</v>
      </c>
      <c r="F47843" t="s">
        <v>21105</v>
      </c>
      <c r="G47843" s="10">
        <v>413.07178944468501</v>
      </c>
      <c r="H47843" s="11">
        <v>9.3035234505948301E-4</v>
      </c>
    </row>
    <row r="47844" spans="1:8" x14ac:dyDescent="0.3">
      <c r="A47844" s="9" t="s">
        <v>19986</v>
      </c>
      <c r="B47844" s="9">
        <v>48</v>
      </c>
      <c r="C47844">
        <v>44372</v>
      </c>
      <c r="D47844">
        <v>4833020</v>
      </c>
      <c r="E47844" t="s">
        <v>2609</v>
      </c>
      <c r="F47844" t="s">
        <v>21105</v>
      </c>
      <c r="G47844" s="10">
        <v>11.565702997938001</v>
      </c>
      <c r="H47844" s="11">
        <v>2.60491739725403E-5</v>
      </c>
    </row>
    <row r="47845" spans="1:8" x14ac:dyDescent="0.3">
      <c r="A47845" s="9" t="s">
        <v>19986</v>
      </c>
      <c r="B47845" s="9">
        <v>48</v>
      </c>
      <c r="C47845">
        <v>5078</v>
      </c>
      <c r="D47845">
        <v>4833020</v>
      </c>
      <c r="E47845" t="s">
        <v>2609</v>
      </c>
      <c r="F47845" t="s">
        <v>20408</v>
      </c>
      <c r="G47845" s="10">
        <v>7.7704176496093398</v>
      </c>
      <c r="H47845" s="11">
        <v>5.5097622134363895E-4</v>
      </c>
    </row>
    <row r="47846" spans="1:8" x14ac:dyDescent="0.3">
      <c r="A47846" s="9" t="s">
        <v>19986</v>
      </c>
      <c r="B47846" s="9">
        <v>48</v>
      </c>
      <c r="C47846">
        <v>40051</v>
      </c>
      <c r="D47846">
        <v>4833020</v>
      </c>
      <c r="E47846" t="s">
        <v>2609</v>
      </c>
      <c r="F47846" t="s">
        <v>21076</v>
      </c>
      <c r="G47846" s="10">
        <v>5.27589012766758</v>
      </c>
      <c r="H47846" s="11">
        <v>1.2618727882486401E-4</v>
      </c>
    </row>
    <row r="47847" spans="1:8" x14ac:dyDescent="0.3">
      <c r="A47847" s="9" t="s">
        <v>19986</v>
      </c>
      <c r="B47847" s="9">
        <v>48</v>
      </c>
      <c r="C47847">
        <v>7561</v>
      </c>
      <c r="D47847">
        <v>4833044</v>
      </c>
      <c r="E47847" t="s">
        <v>20526</v>
      </c>
      <c r="F47847" t="s">
        <v>20521</v>
      </c>
      <c r="G47847" s="10">
        <v>21.7606070748948</v>
      </c>
      <c r="H47847" s="11">
        <v>2.3860314775103999E-2</v>
      </c>
    </row>
    <row r="47848" spans="1:8" x14ac:dyDescent="0.3">
      <c r="A47848" s="9" t="s">
        <v>19986</v>
      </c>
      <c r="B47848" s="9">
        <v>48</v>
      </c>
      <c r="C47848">
        <v>17718</v>
      </c>
      <c r="D47848">
        <v>4833044</v>
      </c>
      <c r="E47848" t="s">
        <v>20526</v>
      </c>
      <c r="F47848" t="s">
        <v>14722</v>
      </c>
      <c r="G47848" s="10">
        <v>12.622967292630801</v>
      </c>
      <c r="H47848" s="11">
        <v>2.1517032800870799E-4</v>
      </c>
    </row>
    <row r="47849" spans="1:8" x14ac:dyDescent="0.3">
      <c r="A47849" s="9" t="s">
        <v>19986</v>
      </c>
      <c r="B47849" s="9">
        <v>48</v>
      </c>
      <c r="C47849">
        <v>11014</v>
      </c>
      <c r="D47849">
        <v>4833044</v>
      </c>
      <c r="E47849" t="s">
        <v>20526</v>
      </c>
      <c r="F47849" t="s">
        <v>20680</v>
      </c>
      <c r="G47849" s="10">
        <v>2.1981085779260199</v>
      </c>
      <c r="H47849" s="11">
        <v>5.7997587808074399E-3</v>
      </c>
    </row>
    <row r="47850" spans="1:8" x14ac:dyDescent="0.3">
      <c r="A47850" s="9" t="s">
        <v>19986</v>
      </c>
      <c r="B47850" s="9">
        <v>48</v>
      </c>
      <c r="C47850">
        <v>8901</v>
      </c>
      <c r="D47850">
        <v>4833068</v>
      </c>
      <c r="E47850" t="s">
        <v>20631</v>
      </c>
      <c r="F47850" t="s">
        <v>20572</v>
      </c>
      <c r="G47850" s="10">
        <v>455.21542146525098</v>
      </c>
      <c r="H47850" s="11">
        <v>1.58396402611521E-3</v>
      </c>
    </row>
    <row r="47851" spans="1:8" x14ac:dyDescent="0.3">
      <c r="A47851" s="9" t="s">
        <v>19986</v>
      </c>
      <c r="B47851" s="9">
        <v>48</v>
      </c>
      <c r="C47851">
        <v>16604</v>
      </c>
      <c r="D47851">
        <v>4833146</v>
      </c>
      <c r="E47851" t="s">
        <v>20865</v>
      </c>
      <c r="F47851" t="s">
        <v>20860</v>
      </c>
      <c r="G47851" s="10">
        <v>265.28268793076802</v>
      </c>
      <c r="H47851" s="11">
        <v>3.12944069754357E-3</v>
      </c>
    </row>
    <row r="47852" spans="1:8" x14ac:dyDescent="0.3">
      <c r="A47852" s="9" t="s">
        <v>19986</v>
      </c>
      <c r="B47852" s="9">
        <v>48</v>
      </c>
      <c r="C47852">
        <v>4975</v>
      </c>
      <c r="D47852">
        <v>4833188</v>
      </c>
      <c r="E47852" t="s">
        <v>20394</v>
      </c>
      <c r="F47852" t="s">
        <v>20387</v>
      </c>
      <c r="G47852" s="10">
        <v>16.9138735169503</v>
      </c>
      <c r="H47852" s="11">
        <v>4.2722590343395499E-3</v>
      </c>
    </row>
    <row r="47853" spans="1:8" x14ac:dyDescent="0.3">
      <c r="A47853" s="9" t="s">
        <v>19986</v>
      </c>
      <c r="B47853" s="9">
        <v>48</v>
      </c>
      <c r="C47853">
        <v>9668</v>
      </c>
      <c r="D47853">
        <v>4833188</v>
      </c>
      <c r="E47853" t="s">
        <v>20394</v>
      </c>
      <c r="F47853" t="s">
        <v>20657</v>
      </c>
      <c r="G47853" s="10">
        <v>15.232309428649501</v>
      </c>
      <c r="H47853" s="11">
        <v>6.7549044029487897E-3</v>
      </c>
    </row>
    <row r="47854" spans="1:8" x14ac:dyDescent="0.3">
      <c r="A47854" s="9" t="s">
        <v>19986</v>
      </c>
      <c r="B47854" s="9">
        <v>48</v>
      </c>
      <c r="C47854">
        <v>1892</v>
      </c>
      <c r="D47854">
        <v>4833200</v>
      </c>
      <c r="E47854" t="s">
        <v>20113</v>
      </c>
      <c r="F47854" t="s">
        <v>20094</v>
      </c>
      <c r="G47854" s="10">
        <v>333.842447720135</v>
      </c>
      <c r="H47854" s="11">
        <v>3.1258656153570701E-2</v>
      </c>
    </row>
    <row r="47855" spans="1:8" x14ac:dyDescent="0.3">
      <c r="A47855" s="9" t="s">
        <v>19986</v>
      </c>
      <c r="B47855" s="9">
        <v>48</v>
      </c>
      <c r="C47855">
        <v>8901</v>
      </c>
      <c r="D47855">
        <v>4833200</v>
      </c>
      <c r="E47855" t="s">
        <v>20113</v>
      </c>
      <c r="F47855" t="s">
        <v>20572</v>
      </c>
      <c r="G47855" s="10">
        <v>6.0804872211245797</v>
      </c>
      <c r="H47855" s="11">
        <v>2.1157615856935101E-5</v>
      </c>
    </row>
    <row r="47856" spans="1:8" x14ac:dyDescent="0.3">
      <c r="A47856" s="9" t="s">
        <v>19986</v>
      </c>
      <c r="B47856" s="9">
        <v>48</v>
      </c>
      <c r="C47856">
        <v>55937</v>
      </c>
      <c r="D47856">
        <v>4833200</v>
      </c>
      <c r="E47856" t="s">
        <v>20113</v>
      </c>
      <c r="F47856" t="s">
        <v>21241</v>
      </c>
      <c r="G47856" s="10">
        <v>1.7225714722804</v>
      </c>
      <c r="H47856" s="11">
        <v>3.4491439515446003E-5</v>
      </c>
    </row>
    <row r="47857" spans="1:8" x14ac:dyDescent="0.3">
      <c r="A47857" s="9" t="s">
        <v>19986</v>
      </c>
      <c r="B47857" s="9">
        <v>48</v>
      </c>
      <c r="C47857">
        <v>17698</v>
      </c>
      <c r="D47857">
        <v>4833212</v>
      </c>
      <c r="E47857" t="s">
        <v>4914</v>
      </c>
      <c r="F47857" t="s">
        <v>1321</v>
      </c>
      <c r="G47857" s="10">
        <v>1457.0675063840499</v>
      </c>
      <c r="H47857" s="11">
        <v>4.7307386570910902E-2</v>
      </c>
    </row>
    <row r="47858" spans="1:8" x14ac:dyDescent="0.3">
      <c r="A47858" s="9" t="s">
        <v>19986</v>
      </c>
      <c r="B47858" s="9">
        <v>48</v>
      </c>
      <c r="C47858">
        <v>3470</v>
      </c>
      <c r="D47858">
        <v>4833212</v>
      </c>
      <c r="E47858" t="s">
        <v>4914</v>
      </c>
      <c r="F47858" t="s">
        <v>20309</v>
      </c>
      <c r="G47858" s="10">
        <v>70.459754737870099</v>
      </c>
      <c r="H47858" s="11">
        <v>4.3173869324675297E-2</v>
      </c>
    </row>
    <row r="47859" spans="1:8" x14ac:dyDescent="0.3">
      <c r="A47859" s="9" t="s">
        <v>19986</v>
      </c>
      <c r="B47859" s="9">
        <v>48</v>
      </c>
      <c r="C47859">
        <v>44372</v>
      </c>
      <c r="D47859">
        <v>4833284</v>
      </c>
      <c r="E47859" t="s">
        <v>11443</v>
      </c>
      <c r="F47859" t="s">
        <v>21105</v>
      </c>
      <c r="G47859" s="10">
        <v>288.87691760027798</v>
      </c>
      <c r="H47859" s="11">
        <v>6.50631015214762E-4</v>
      </c>
    </row>
    <row r="47860" spans="1:8" x14ac:dyDescent="0.3">
      <c r="A47860" s="9" t="s">
        <v>19986</v>
      </c>
      <c r="B47860" s="9">
        <v>48</v>
      </c>
      <c r="C47860">
        <v>17718</v>
      </c>
      <c r="D47860">
        <v>4833320</v>
      </c>
      <c r="E47860" t="s">
        <v>20381</v>
      </c>
      <c r="F47860" t="s">
        <v>14722</v>
      </c>
      <c r="G47860" s="10">
        <v>1334.18991419146</v>
      </c>
      <c r="H47860" s="11">
        <v>2.27425196316621E-2</v>
      </c>
    </row>
    <row r="47861" spans="1:8" x14ac:dyDescent="0.3">
      <c r="A47861" s="9" t="s">
        <v>19986</v>
      </c>
      <c r="B47861" s="9">
        <v>48</v>
      </c>
      <c r="C47861">
        <v>4939</v>
      </c>
      <c r="D47861">
        <v>4833320</v>
      </c>
      <c r="E47861" t="s">
        <v>20381</v>
      </c>
      <c r="F47861" t="s">
        <v>20380</v>
      </c>
      <c r="G47861" s="10">
        <v>6.8536660838063996</v>
      </c>
      <c r="H47861" s="11">
        <v>4.8401596637050797E-3</v>
      </c>
    </row>
    <row r="47862" spans="1:8" x14ac:dyDescent="0.3">
      <c r="A47862" s="9" t="s">
        <v>19986</v>
      </c>
      <c r="B47862" s="9">
        <v>48</v>
      </c>
      <c r="C47862">
        <v>44372</v>
      </c>
      <c r="D47862">
        <v>4833428</v>
      </c>
      <c r="E47862" t="s">
        <v>10730</v>
      </c>
      <c r="F47862" t="s">
        <v>21105</v>
      </c>
      <c r="G47862" s="10">
        <v>591.98103907245104</v>
      </c>
      <c r="H47862" s="11">
        <v>1.3333056432447399E-3</v>
      </c>
    </row>
    <row r="47863" spans="1:8" x14ac:dyDescent="0.3">
      <c r="A47863" s="9" t="s">
        <v>19986</v>
      </c>
      <c r="B47863" s="9">
        <v>48</v>
      </c>
      <c r="C47863">
        <v>55982</v>
      </c>
      <c r="D47863">
        <v>4833428</v>
      </c>
      <c r="E47863" t="s">
        <v>10730</v>
      </c>
      <c r="F47863" t="s">
        <v>21263</v>
      </c>
      <c r="G47863" s="10">
        <v>109.432066722735</v>
      </c>
      <c r="H47863" s="11">
        <v>2.20718166040209E-2</v>
      </c>
    </row>
    <row r="47864" spans="1:8" x14ac:dyDescent="0.3">
      <c r="A47864" s="9" t="s">
        <v>19986</v>
      </c>
      <c r="B47864" s="9">
        <v>48</v>
      </c>
      <c r="C47864">
        <v>44372</v>
      </c>
      <c r="D47864">
        <v>4833476</v>
      </c>
      <c r="E47864" t="s">
        <v>20423</v>
      </c>
      <c r="F47864" t="s">
        <v>21105</v>
      </c>
      <c r="G47864" s="10">
        <v>110.808121198553</v>
      </c>
      <c r="H47864" s="11">
        <v>2.4957065101758702E-4</v>
      </c>
    </row>
    <row r="47865" spans="1:8" x14ac:dyDescent="0.3">
      <c r="A47865" s="9" t="s">
        <v>19986</v>
      </c>
      <c r="B47865" s="9">
        <v>48</v>
      </c>
      <c r="C47865">
        <v>5078</v>
      </c>
      <c r="D47865">
        <v>4833476</v>
      </c>
      <c r="E47865" t="s">
        <v>20423</v>
      </c>
      <c r="F47865" t="s">
        <v>20408</v>
      </c>
      <c r="G47865" s="10">
        <v>74.446437093775202</v>
      </c>
      <c r="H47865" s="11">
        <v>5.2787660138818096E-3</v>
      </c>
    </row>
    <row r="47866" spans="1:8" x14ac:dyDescent="0.3">
      <c r="A47866" s="9" t="s">
        <v>19986</v>
      </c>
      <c r="B47866" s="9">
        <v>48</v>
      </c>
      <c r="C47866">
        <v>7979</v>
      </c>
      <c r="D47866">
        <v>4833548</v>
      </c>
      <c r="E47866" t="s">
        <v>20546</v>
      </c>
      <c r="F47866" t="s">
        <v>20541</v>
      </c>
      <c r="G47866" s="10">
        <v>30.422986180620299</v>
      </c>
      <c r="H47866" s="11">
        <v>4.0135865673641601E-2</v>
      </c>
    </row>
    <row r="47867" spans="1:8" x14ac:dyDescent="0.3">
      <c r="A47867" s="9" t="s">
        <v>19986</v>
      </c>
      <c r="B47867" s="9">
        <v>48</v>
      </c>
      <c r="C47867">
        <v>40051</v>
      </c>
      <c r="D47867">
        <v>4833548</v>
      </c>
      <c r="E47867" t="s">
        <v>20546</v>
      </c>
      <c r="F47867" t="s">
        <v>21076</v>
      </c>
      <c r="G47867" s="10">
        <v>24.1435884200888</v>
      </c>
      <c r="H47867" s="11">
        <v>5.7745966084881101E-4</v>
      </c>
    </row>
    <row r="47868" spans="1:8" x14ac:dyDescent="0.3">
      <c r="A47868" s="9" t="s">
        <v>19986</v>
      </c>
      <c r="B47868" s="9">
        <v>48</v>
      </c>
      <c r="C47868">
        <v>44372</v>
      </c>
      <c r="D47868">
        <v>4833548</v>
      </c>
      <c r="E47868" t="s">
        <v>20546</v>
      </c>
      <c r="F47868" t="s">
        <v>21105</v>
      </c>
      <c r="G47868" s="10">
        <v>3.0420400211323799</v>
      </c>
      <c r="H47868" s="11">
        <v>6.8515186457784099E-6</v>
      </c>
    </row>
    <row r="47869" spans="1:8" x14ac:dyDescent="0.3">
      <c r="A47869" s="9" t="s">
        <v>19986</v>
      </c>
      <c r="B47869" s="9">
        <v>48</v>
      </c>
      <c r="C47869">
        <v>55982</v>
      </c>
      <c r="D47869">
        <v>4833548</v>
      </c>
      <c r="E47869" t="s">
        <v>20546</v>
      </c>
      <c r="F47869" t="s">
        <v>21263</v>
      </c>
      <c r="G47869" s="10">
        <v>0.56234356270497399</v>
      </c>
      <c r="H47869" s="11">
        <v>1.1342145274404399E-4</v>
      </c>
    </row>
    <row r="47870" spans="1:8" x14ac:dyDescent="0.3">
      <c r="A47870" s="9" t="s">
        <v>19986</v>
      </c>
      <c r="B47870" s="9">
        <v>48</v>
      </c>
      <c r="C47870">
        <v>3278</v>
      </c>
      <c r="D47870">
        <v>4833560</v>
      </c>
      <c r="E47870" t="s">
        <v>20205</v>
      </c>
      <c r="F47870" t="s">
        <v>20149</v>
      </c>
      <c r="G47870" s="10">
        <v>441.71695372845602</v>
      </c>
      <c r="H47870" s="11">
        <v>3.7519808520284398E-3</v>
      </c>
    </row>
    <row r="47871" spans="1:8" x14ac:dyDescent="0.3">
      <c r="A47871" s="9" t="s">
        <v>19986</v>
      </c>
      <c r="B47871" s="9">
        <v>48</v>
      </c>
      <c r="C47871">
        <v>11501</v>
      </c>
      <c r="D47871">
        <v>4833560</v>
      </c>
      <c r="E47871" t="s">
        <v>20205</v>
      </c>
      <c r="F47871" t="s">
        <v>20714</v>
      </c>
      <c r="G47871" s="10">
        <v>385.92448092849202</v>
      </c>
      <c r="H47871" s="11">
        <v>2.0204412383042301E-2</v>
      </c>
    </row>
    <row r="47872" spans="1:8" x14ac:dyDescent="0.3">
      <c r="A47872" s="9" t="s">
        <v>19986</v>
      </c>
      <c r="B47872" s="9">
        <v>48</v>
      </c>
      <c r="C47872">
        <v>20927</v>
      </c>
      <c r="D47872">
        <v>4833578</v>
      </c>
      <c r="E47872" t="s">
        <v>21054</v>
      </c>
      <c r="F47872" t="s">
        <v>21052</v>
      </c>
      <c r="G47872" s="10">
        <v>320.05708580691299</v>
      </c>
      <c r="H47872" s="11">
        <v>7.2296608494897899E-2</v>
      </c>
    </row>
    <row r="47873" spans="1:8" x14ac:dyDescent="0.3">
      <c r="A47873" s="9" t="s">
        <v>19986</v>
      </c>
      <c r="B47873" s="9">
        <v>48</v>
      </c>
      <c r="C47873">
        <v>13757</v>
      </c>
      <c r="D47873">
        <v>4833608</v>
      </c>
      <c r="E47873" t="s">
        <v>20768</v>
      </c>
      <c r="F47873" t="s">
        <v>20753</v>
      </c>
      <c r="G47873" s="10">
        <v>134.906635103539</v>
      </c>
      <c r="H47873" s="11">
        <v>3.3318507064346498E-2</v>
      </c>
    </row>
    <row r="47874" spans="1:8" x14ac:dyDescent="0.3">
      <c r="A47874" s="9" t="s">
        <v>19986</v>
      </c>
      <c r="B47874" s="9">
        <v>48</v>
      </c>
      <c r="C47874">
        <v>3282</v>
      </c>
      <c r="D47874">
        <v>4833794</v>
      </c>
      <c r="E47874" t="s">
        <v>20300</v>
      </c>
      <c r="F47874" t="s">
        <v>20295</v>
      </c>
      <c r="G47874" s="10">
        <v>14.1095537703938</v>
      </c>
      <c r="H47874" s="11">
        <v>4.3628799537395804E-3</v>
      </c>
    </row>
    <row r="47875" spans="1:8" x14ac:dyDescent="0.3">
      <c r="A47875" s="9" t="s">
        <v>19986</v>
      </c>
      <c r="B47875" s="9">
        <v>48</v>
      </c>
      <c r="C47875">
        <v>14626</v>
      </c>
      <c r="D47875">
        <v>4833794</v>
      </c>
      <c r="E47875" t="s">
        <v>20300</v>
      </c>
      <c r="F47875" t="s">
        <v>20791</v>
      </c>
      <c r="G47875" s="10">
        <v>3.76313596377179</v>
      </c>
      <c r="H47875" s="11">
        <v>1.55952588635383E-4</v>
      </c>
    </row>
    <row r="47876" spans="1:8" x14ac:dyDescent="0.3">
      <c r="A47876" s="9" t="s">
        <v>19986</v>
      </c>
      <c r="B47876" s="9">
        <v>48</v>
      </c>
      <c r="C47876">
        <v>44372</v>
      </c>
      <c r="D47876">
        <v>4833824</v>
      </c>
      <c r="E47876" t="s">
        <v>21118</v>
      </c>
      <c r="F47876" t="s">
        <v>21105</v>
      </c>
      <c r="G47876" s="10">
        <v>904.43515664205199</v>
      </c>
      <c r="H47876" s="11">
        <v>2.0370390581922102E-3</v>
      </c>
    </row>
    <row r="47877" spans="1:8" x14ac:dyDescent="0.3">
      <c r="A47877" s="9" t="s">
        <v>19986</v>
      </c>
      <c r="B47877" s="9">
        <v>48</v>
      </c>
      <c r="C47877">
        <v>44372</v>
      </c>
      <c r="D47877">
        <v>4833848</v>
      </c>
      <c r="E47877" t="s">
        <v>20424</v>
      </c>
      <c r="F47877" t="s">
        <v>21105</v>
      </c>
      <c r="G47877" s="10">
        <v>555.06663230770005</v>
      </c>
      <c r="H47877" s="11">
        <v>1.2501641511902101E-3</v>
      </c>
    </row>
    <row r="47878" spans="1:8" x14ac:dyDescent="0.3">
      <c r="A47878" s="9" t="s">
        <v>19986</v>
      </c>
      <c r="B47878" s="9">
        <v>48</v>
      </c>
      <c r="C47878">
        <v>5078</v>
      </c>
      <c r="D47878">
        <v>4833848</v>
      </c>
      <c r="E47878" t="s">
        <v>20424</v>
      </c>
      <c r="F47878" t="s">
        <v>20408</v>
      </c>
      <c r="G47878" s="10">
        <v>372.92152125658998</v>
      </c>
      <c r="H47878" s="11">
        <v>2.64427087326519E-2</v>
      </c>
    </row>
    <row r="47879" spans="1:8" x14ac:dyDescent="0.3">
      <c r="A47879" s="9" t="s">
        <v>19986</v>
      </c>
      <c r="B47879" s="9">
        <v>48</v>
      </c>
      <c r="C47879">
        <v>40051</v>
      </c>
      <c r="D47879">
        <v>4833848</v>
      </c>
      <c r="E47879" t="s">
        <v>20424</v>
      </c>
      <c r="F47879" t="s">
        <v>21076</v>
      </c>
      <c r="G47879" s="10">
        <v>9.8596084905633106</v>
      </c>
      <c r="H47879" s="11">
        <v>2.3581938508881301E-4</v>
      </c>
    </row>
    <row r="47880" spans="1:8" x14ac:dyDescent="0.3">
      <c r="A47880" s="9" t="s">
        <v>19986</v>
      </c>
      <c r="B47880" s="9">
        <v>48</v>
      </c>
      <c r="C47880">
        <v>16604</v>
      </c>
      <c r="D47880">
        <v>4833968</v>
      </c>
      <c r="E47880" t="s">
        <v>20866</v>
      </c>
      <c r="F47880" t="s">
        <v>20860</v>
      </c>
      <c r="G47880" s="10">
        <v>154.74888025614999</v>
      </c>
      <c r="H47880" s="11">
        <v>1.82551468982128E-3</v>
      </c>
    </row>
    <row r="47881" spans="1:8" x14ac:dyDescent="0.3">
      <c r="A47881" s="9" t="s">
        <v>19986</v>
      </c>
      <c r="B47881" s="9">
        <v>48</v>
      </c>
      <c r="C47881">
        <v>40051</v>
      </c>
      <c r="D47881">
        <v>4833980</v>
      </c>
      <c r="E47881" t="s">
        <v>5698</v>
      </c>
      <c r="F47881" t="s">
        <v>21076</v>
      </c>
      <c r="G47881" s="10">
        <v>42.370138372670397</v>
      </c>
      <c r="H47881" s="11">
        <v>1.01339723445755E-3</v>
      </c>
    </row>
    <row r="47882" spans="1:8" x14ac:dyDescent="0.3">
      <c r="A47882" s="9" t="s">
        <v>19986</v>
      </c>
      <c r="B47882" s="9">
        <v>48</v>
      </c>
      <c r="C47882">
        <v>8620</v>
      </c>
      <c r="D47882">
        <v>4834088</v>
      </c>
      <c r="E47882" t="s">
        <v>4672</v>
      </c>
      <c r="F47882" t="s">
        <v>20552</v>
      </c>
      <c r="G47882" s="10">
        <v>1104.3645079283999</v>
      </c>
      <c r="H47882" s="11">
        <v>0.181102739902985</v>
      </c>
    </row>
    <row r="47883" spans="1:8" x14ac:dyDescent="0.3">
      <c r="A47883" s="9" t="s">
        <v>19986</v>
      </c>
      <c r="B47883" s="9">
        <v>48</v>
      </c>
      <c r="C47883">
        <v>44372</v>
      </c>
      <c r="D47883">
        <v>4834088</v>
      </c>
      <c r="E47883" t="s">
        <v>4672</v>
      </c>
      <c r="F47883" t="s">
        <v>21105</v>
      </c>
      <c r="G47883" s="10">
        <v>298.318090012499</v>
      </c>
      <c r="H47883" s="11">
        <v>6.7189515650513995E-4</v>
      </c>
    </row>
    <row r="47884" spans="1:8" x14ac:dyDescent="0.3">
      <c r="A47884" s="9" t="s">
        <v>19986</v>
      </c>
      <c r="B47884" s="9">
        <v>48</v>
      </c>
      <c r="C47884">
        <v>8901</v>
      </c>
      <c r="D47884">
        <v>4834148</v>
      </c>
      <c r="E47884" t="s">
        <v>20632</v>
      </c>
      <c r="F47884" t="s">
        <v>20572</v>
      </c>
      <c r="G47884" s="10">
        <v>68.2136417333206</v>
      </c>
      <c r="H47884" s="11">
        <v>2.3735565514917199E-4</v>
      </c>
    </row>
    <row r="47885" spans="1:8" x14ac:dyDescent="0.3">
      <c r="A47885" s="9" t="s">
        <v>19986</v>
      </c>
      <c r="B47885" s="9">
        <v>48</v>
      </c>
      <c r="C47885">
        <v>8901</v>
      </c>
      <c r="D47885">
        <v>4834220</v>
      </c>
      <c r="E47885" t="s">
        <v>20619</v>
      </c>
      <c r="F47885" t="s">
        <v>20572</v>
      </c>
      <c r="G47885" s="10">
        <v>265.97887528870802</v>
      </c>
      <c r="H47885" s="11">
        <v>9.2549801763703698E-4</v>
      </c>
    </row>
    <row r="47886" spans="1:8" x14ac:dyDescent="0.3">
      <c r="A47886" s="9" t="s">
        <v>19986</v>
      </c>
      <c r="B47886" s="9">
        <v>48</v>
      </c>
      <c r="C47886">
        <v>40051</v>
      </c>
      <c r="D47886">
        <v>4834220</v>
      </c>
      <c r="E47886" t="s">
        <v>20619</v>
      </c>
      <c r="F47886" t="s">
        <v>21076</v>
      </c>
      <c r="G47886" s="10">
        <v>151.427742090496</v>
      </c>
      <c r="H47886" s="11">
        <v>3.62180679479781E-3</v>
      </c>
    </row>
    <row r="47887" spans="1:8" x14ac:dyDescent="0.3">
      <c r="A47887" s="9" t="s">
        <v>19986</v>
      </c>
      <c r="B47887" s="9">
        <v>48</v>
      </c>
      <c r="C47887">
        <v>40051</v>
      </c>
      <c r="D47887">
        <v>4834502</v>
      </c>
      <c r="E47887" t="s">
        <v>20584</v>
      </c>
      <c r="F47887" t="s">
        <v>21076</v>
      </c>
      <c r="G47887" s="10">
        <v>75.889963732806606</v>
      </c>
      <c r="H47887" s="11">
        <v>1.81511513352802E-3</v>
      </c>
    </row>
    <row r="47888" spans="1:8" x14ac:dyDescent="0.3">
      <c r="A47888" s="9" t="s">
        <v>19986</v>
      </c>
      <c r="B47888" s="9">
        <v>48</v>
      </c>
      <c r="C47888">
        <v>44372</v>
      </c>
      <c r="D47888">
        <v>4834508</v>
      </c>
      <c r="E47888" t="s">
        <v>7135</v>
      </c>
      <c r="F47888" t="s">
        <v>21105</v>
      </c>
      <c r="G47888" s="10">
        <v>43.257200303086499</v>
      </c>
      <c r="H47888" s="11">
        <v>9.7427223962176401E-5</v>
      </c>
    </row>
    <row r="47889" spans="1:8" x14ac:dyDescent="0.3">
      <c r="A47889" s="9" t="s">
        <v>19986</v>
      </c>
      <c r="B47889" s="9">
        <v>48</v>
      </c>
      <c r="C47889">
        <v>55982</v>
      </c>
      <c r="D47889">
        <v>4834508</v>
      </c>
      <c r="E47889" t="s">
        <v>7135</v>
      </c>
      <c r="F47889" t="s">
        <v>21263</v>
      </c>
      <c r="G47889" s="10">
        <v>7.9964129209664696</v>
      </c>
      <c r="H47889" s="11">
        <v>1.6128303592106599E-3</v>
      </c>
    </row>
    <row r="47890" spans="1:8" x14ac:dyDescent="0.3">
      <c r="A47890" s="9" t="s">
        <v>19986</v>
      </c>
      <c r="B47890" s="9">
        <v>48</v>
      </c>
      <c r="C47890">
        <v>1273</v>
      </c>
      <c r="D47890">
        <v>4834508</v>
      </c>
      <c r="E47890" t="s">
        <v>7135</v>
      </c>
      <c r="F47890" t="s">
        <v>20048</v>
      </c>
      <c r="G47890" s="10">
        <v>1.7087641452732401</v>
      </c>
      <c r="H47890" s="11">
        <v>1.81205105543292E-3</v>
      </c>
    </row>
    <row r="47891" spans="1:8" x14ac:dyDescent="0.3">
      <c r="A47891" s="9" t="s">
        <v>19986</v>
      </c>
      <c r="B47891" s="9">
        <v>48</v>
      </c>
      <c r="C47891">
        <v>6611</v>
      </c>
      <c r="D47891">
        <v>4834532</v>
      </c>
      <c r="E47891" t="s">
        <v>20486</v>
      </c>
      <c r="F47891" t="s">
        <v>20485</v>
      </c>
      <c r="G47891" s="10">
        <v>106.361497161171</v>
      </c>
      <c r="H47891" s="11">
        <v>5.7962668752682099E-2</v>
      </c>
    </row>
    <row r="47892" spans="1:8" x14ac:dyDescent="0.3">
      <c r="A47892" s="9" t="s">
        <v>19986</v>
      </c>
      <c r="B47892" s="9">
        <v>48</v>
      </c>
      <c r="C47892">
        <v>44372</v>
      </c>
      <c r="D47892">
        <v>4834532</v>
      </c>
      <c r="E47892" t="s">
        <v>20486</v>
      </c>
      <c r="F47892" t="s">
        <v>21105</v>
      </c>
      <c r="G47892" s="10">
        <v>1.6778710116252</v>
      </c>
      <c r="H47892" s="11">
        <v>3.7790313215806599E-6</v>
      </c>
    </row>
    <row r="47893" spans="1:8" x14ac:dyDescent="0.3">
      <c r="A47893" s="9" t="s">
        <v>19986</v>
      </c>
      <c r="B47893" s="9">
        <v>48</v>
      </c>
      <c r="C47893">
        <v>16604</v>
      </c>
      <c r="D47893">
        <v>4834628</v>
      </c>
      <c r="E47893" t="s">
        <v>20867</v>
      </c>
      <c r="F47893" t="s">
        <v>20860</v>
      </c>
      <c r="G47893" s="10">
        <v>230.036235834536</v>
      </c>
      <c r="H47893" s="11">
        <v>2.7136514785246701E-3</v>
      </c>
    </row>
    <row r="47894" spans="1:8" x14ac:dyDescent="0.3">
      <c r="A47894" s="9" t="s">
        <v>19986</v>
      </c>
      <c r="B47894" s="9">
        <v>48</v>
      </c>
      <c r="C47894">
        <v>12268</v>
      </c>
      <c r="D47894">
        <v>4834676</v>
      </c>
      <c r="E47894" t="s">
        <v>20039</v>
      </c>
      <c r="F47894" t="s">
        <v>20726</v>
      </c>
      <c r="G47894" s="10">
        <v>337.254607569021</v>
      </c>
      <c r="H47894" s="11">
        <v>7.0496364458407595E-2</v>
      </c>
    </row>
    <row r="47895" spans="1:8" x14ac:dyDescent="0.3">
      <c r="A47895" s="9" t="s">
        <v>19986</v>
      </c>
      <c r="B47895" s="9">
        <v>48</v>
      </c>
      <c r="C47895">
        <v>1175</v>
      </c>
      <c r="D47895">
        <v>4834676</v>
      </c>
      <c r="E47895" t="s">
        <v>20039</v>
      </c>
      <c r="F47895" t="s">
        <v>20030</v>
      </c>
      <c r="G47895" s="10">
        <v>109.68379153375299</v>
      </c>
      <c r="H47895" s="11">
        <v>2.3174264004596101E-2</v>
      </c>
    </row>
    <row r="47896" spans="1:8" x14ac:dyDescent="0.3">
      <c r="A47896" s="9" t="s">
        <v>19986</v>
      </c>
      <c r="B47896" s="9">
        <v>48</v>
      </c>
      <c r="C47896">
        <v>3278</v>
      </c>
      <c r="D47896">
        <v>4834676</v>
      </c>
      <c r="E47896" t="s">
        <v>20039</v>
      </c>
      <c r="F47896" t="s">
        <v>20149</v>
      </c>
      <c r="G47896" s="10">
        <v>52.826569231468802</v>
      </c>
      <c r="H47896" s="11">
        <v>4.48713309647315E-4</v>
      </c>
    </row>
    <row r="47897" spans="1:8" x14ac:dyDescent="0.3">
      <c r="A47897" s="9" t="s">
        <v>19986</v>
      </c>
      <c r="B47897" s="9">
        <v>48</v>
      </c>
      <c r="C47897">
        <v>44372</v>
      </c>
      <c r="D47897">
        <v>4834700</v>
      </c>
      <c r="E47897" t="s">
        <v>20448</v>
      </c>
      <c r="F47897" t="s">
        <v>21105</v>
      </c>
      <c r="G47897" s="10">
        <v>73.419579005762003</v>
      </c>
      <c r="H47897" s="11">
        <v>1.6536127435165201E-4</v>
      </c>
    </row>
    <row r="47898" spans="1:8" x14ac:dyDescent="0.3">
      <c r="A47898" s="9" t="s">
        <v>19986</v>
      </c>
      <c r="B47898" s="9">
        <v>48</v>
      </c>
      <c r="C47898">
        <v>6173</v>
      </c>
      <c r="D47898">
        <v>4834700</v>
      </c>
      <c r="E47898" t="s">
        <v>20448</v>
      </c>
      <c r="F47898" t="s">
        <v>20446</v>
      </c>
      <c r="G47898" s="10">
        <v>29.3874195169156</v>
      </c>
      <c r="H47898" s="11">
        <v>0.101686572722891</v>
      </c>
    </row>
    <row r="47899" spans="1:8" x14ac:dyDescent="0.3">
      <c r="A47899" s="9" t="s">
        <v>19986</v>
      </c>
      <c r="B47899" s="9">
        <v>48</v>
      </c>
      <c r="C47899">
        <v>2049</v>
      </c>
      <c r="D47899">
        <v>4834736</v>
      </c>
      <c r="E47899" t="s">
        <v>20121</v>
      </c>
      <c r="F47899" t="s">
        <v>20120</v>
      </c>
      <c r="G47899" s="10">
        <v>188.18472437093601</v>
      </c>
      <c r="H47899" s="11">
        <v>4.5433298978980199E-2</v>
      </c>
    </row>
    <row r="47900" spans="1:8" x14ac:dyDescent="0.3">
      <c r="A47900" s="9" t="s">
        <v>19986</v>
      </c>
      <c r="B47900" s="9">
        <v>48</v>
      </c>
      <c r="C47900">
        <v>17698</v>
      </c>
      <c r="D47900">
        <v>4834736</v>
      </c>
      <c r="E47900" t="s">
        <v>20121</v>
      </c>
      <c r="F47900" t="s">
        <v>1321</v>
      </c>
      <c r="G47900" s="10">
        <v>12.5518368984552</v>
      </c>
      <c r="H47900" s="11">
        <v>4.0752717202776798E-4</v>
      </c>
    </row>
    <row r="47901" spans="1:8" x14ac:dyDescent="0.3">
      <c r="A47901" s="9" t="s">
        <v>19986</v>
      </c>
      <c r="B47901" s="9">
        <v>48</v>
      </c>
      <c r="C47901">
        <v>17671</v>
      </c>
      <c r="D47901">
        <v>4834736</v>
      </c>
      <c r="E47901" t="s">
        <v>20121</v>
      </c>
      <c r="F47901" t="s">
        <v>1305</v>
      </c>
      <c r="G47901" s="10">
        <v>0.53637299817029205</v>
      </c>
      <c r="H47901" s="11">
        <v>1.0314865349428701E-2</v>
      </c>
    </row>
    <row r="47902" spans="1:8" x14ac:dyDescent="0.3">
      <c r="A47902" s="9" t="s">
        <v>19986</v>
      </c>
      <c r="B47902" s="9">
        <v>48</v>
      </c>
      <c r="C47902">
        <v>5701</v>
      </c>
      <c r="D47902">
        <v>4834832</v>
      </c>
      <c r="E47902" t="s">
        <v>20444</v>
      </c>
      <c r="F47902" t="s">
        <v>14627</v>
      </c>
      <c r="G47902" s="10">
        <v>393.55877766799199</v>
      </c>
      <c r="H47902" s="11">
        <v>1.12890476067922E-2</v>
      </c>
    </row>
    <row r="47903" spans="1:8" x14ac:dyDescent="0.3">
      <c r="A47903" s="9" t="s">
        <v>19986</v>
      </c>
      <c r="B47903" s="9">
        <v>48</v>
      </c>
      <c r="C47903">
        <v>3282</v>
      </c>
      <c r="D47903">
        <v>4834862</v>
      </c>
      <c r="E47903" t="s">
        <v>20304</v>
      </c>
      <c r="F47903" t="s">
        <v>20295</v>
      </c>
      <c r="G47903" s="10">
        <v>118.556780158197</v>
      </c>
      <c r="H47903" s="11">
        <v>3.6659486752689402E-2</v>
      </c>
    </row>
    <row r="47904" spans="1:8" x14ac:dyDescent="0.3">
      <c r="A47904" s="9" t="s">
        <v>19986</v>
      </c>
      <c r="B47904" s="9">
        <v>48</v>
      </c>
      <c r="C47904">
        <v>14626</v>
      </c>
      <c r="D47904">
        <v>4834862</v>
      </c>
      <c r="E47904" t="s">
        <v>20304</v>
      </c>
      <c r="F47904" t="s">
        <v>20791</v>
      </c>
      <c r="G47904" s="10">
        <v>64.450138514217997</v>
      </c>
      <c r="H47904" s="11">
        <v>2.6709547664408601E-3</v>
      </c>
    </row>
    <row r="47905" spans="1:8" x14ac:dyDescent="0.3">
      <c r="A47905" s="9" t="s">
        <v>19986</v>
      </c>
      <c r="B47905" s="9">
        <v>48</v>
      </c>
      <c r="C47905">
        <v>8901</v>
      </c>
      <c r="D47905">
        <v>4835000</v>
      </c>
      <c r="E47905" t="s">
        <v>11081</v>
      </c>
      <c r="F47905" t="s">
        <v>20572</v>
      </c>
      <c r="G47905" s="10">
        <v>143493.84210004599</v>
      </c>
      <c r="H47905" s="11">
        <v>0.49930005254200299</v>
      </c>
    </row>
    <row r="47906" spans="1:8" x14ac:dyDescent="0.3">
      <c r="A47906" s="9" t="s">
        <v>19986</v>
      </c>
      <c r="B47906" s="9">
        <v>48</v>
      </c>
      <c r="C47906">
        <v>55937</v>
      </c>
      <c r="D47906">
        <v>4835000</v>
      </c>
      <c r="E47906" t="s">
        <v>11081</v>
      </c>
      <c r="F47906" t="s">
        <v>21241</v>
      </c>
      <c r="G47906" s="10">
        <v>132.72502658845599</v>
      </c>
      <c r="H47906" s="11">
        <v>2.6575833284300898E-3</v>
      </c>
    </row>
    <row r="47907" spans="1:8" x14ac:dyDescent="0.3">
      <c r="A47907" s="9" t="s">
        <v>19986</v>
      </c>
      <c r="B47907" s="9">
        <v>48</v>
      </c>
      <c r="C47907">
        <v>12452</v>
      </c>
      <c r="D47907">
        <v>4835000</v>
      </c>
      <c r="E47907" t="s">
        <v>11081</v>
      </c>
      <c r="F47907" t="s">
        <v>20728</v>
      </c>
      <c r="G47907" s="10">
        <v>9.92333820273147</v>
      </c>
      <c r="H47907" s="11">
        <v>6.58482959703481E-3</v>
      </c>
    </row>
    <row r="47908" spans="1:8" x14ac:dyDescent="0.3">
      <c r="A47908" s="9" t="s">
        <v>19986</v>
      </c>
      <c r="B47908" s="9">
        <v>48</v>
      </c>
      <c r="C47908">
        <v>7561</v>
      </c>
      <c r="D47908">
        <v>4835072</v>
      </c>
      <c r="E47908" t="s">
        <v>20527</v>
      </c>
      <c r="F47908" t="s">
        <v>20521</v>
      </c>
      <c r="G47908" s="10">
        <v>44.219415396737404</v>
      </c>
      <c r="H47908" s="11">
        <v>4.8486201092913898E-2</v>
      </c>
    </row>
    <row r="47909" spans="1:8" x14ac:dyDescent="0.3">
      <c r="A47909" s="9" t="s">
        <v>19986</v>
      </c>
      <c r="B47909" s="9">
        <v>48</v>
      </c>
      <c r="C47909">
        <v>17718</v>
      </c>
      <c r="D47909">
        <v>4835072</v>
      </c>
      <c r="E47909" t="s">
        <v>20527</v>
      </c>
      <c r="F47909" t="s">
        <v>14722</v>
      </c>
      <c r="G47909" s="10">
        <v>25.650949549851699</v>
      </c>
      <c r="H47909" s="11">
        <v>4.3724451631895899E-4</v>
      </c>
    </row>
    <row r="47910" spans="1:8" x14ac:dyDescent="0.3">
      <c r="A47910" s="9" t="s">
        <v>19986</v>
      </c>
      <c r="B47910" s="9">
        <v>48</v>
      </c>
      <c r="C47910">
        <v>11014</v>
      </c>
      <c r="D47910">
        <v>4835072</v>
      </c>
      <c r="E47910" t="s">
        <v>20527</v>
      </c>
      <c r="F47910" t="s">
        <v>20680</v>
      </c>
      <c r="G47910" s="10">
        <v>4.4667446987993698</v>
      </c>
      <c r="H47910" s="11">
        <v>1.17856060654336E-2</v>
      </c>
    </row>
    <row r="47911" spans="1:8" x14ac:dyDescent="0.3">
      <c r="A47911" s="9" t="s">
        <v>19986</v>
      </c>
      <c r="B47911" s="9">
        <v>48</v>
      </c>
      <c r="C47911">
        <v>40051</v>
      </c>
      <c r="D47911">
        <v>4835084</v>
      </c>
      <c r="E47911" t="s">
        <v>16287</v>
      </c>
      <c r="F47911" t="s">
        <v>21076</v>
      </c>
      <c r="G47911" s="10">
        <v>125.496731721873</v>
      </c>
      <c r="H47911" s="11">
        <v>3.00159607084126E-3</v>
      </c>
    </row>
    <row r="47912" spans="1:8" x14ac:dyDescent="0.3">
      <c r="A47912" s="9" t="s">
        <v>19986</v>
      </c>
      <c r="B47912" s="9">
        <v>48</v>
      </c>
      <c r="C47912">
        <v>44372</v>
      </c>
      <c r="D47912">
        <v>4835084</v>
      </c>
      <c r="E47912" t="s">
        <v>16287</v>
      </c>
      <c r="F47912" t="s">
        <v>21105</v>
      </c>
      <c r="G47912" s="10">
        <v>15.9525946366238</v>
      </c>
      <c r="H47912" s="11">
        <v>3.5929671813024402E-5</v>
      </c>
    </row>
    <row r="47913" spans="1:8" x14ac:dyDescent="0.3">
      <c r="A47913" s="9" t="s">
        <v>19986</v>
      </c>
      <c r="B47913" s="9">
        <v>48</v>
      </c>
      <c r="C47913">
        <v>7559</v>
      </c>
      <c r="D47913">
        <v>4835084</v>
      </c>
      <c r="E47913" t="s">
        <v>16287</v>
      </c>
      <c r="F47913" t="s">
        <v>20505</v>
      </c>
      <c r="G47913" s="10">
        <v>1.3001738650538599</v>
      </c>
      <c r="H47913" s="11">
        <v>4.6601213801213598E-4</v>
      </c>
    </row>
    <row r="47914" spans="1:8" x14ac:dyDescent="0.3">
      <c r="A47914" s="9" t="s">
        <v>19986</v>
      </c>
      <c r="B47914" s="9">
        <v>48</v>
      </c>
      <c r="C47914">
        <v>44372</v>
      </c>
      <c r="D47914">
        <v>4835180</v>
      </c>
      <c r="E47914" t="s">
        <v>4498</v>
      </c>
      <c r="F47914" t="s">
        <v>21105</v>
      </c>
      <c r="G47914" s="10">
        <v>94.956149790503304</v>
      </c>
      <c r="H47914" s="11">
        <v>2.13867610649902E-4</v>
      </c>
    </row>
    <row r="47915" spans="1:8" x14ac:dyDescent="0.3">
      <c r="A47915" s="9" t="s">
        <v>19986</v>
      </c>
      <c r="B47915" s="9">
        <v>48</v>
      </c>
      <c r="C47915">
        <v>44372</v>
      </c>
      <c r="D47915">
        <v>4835228</v>
      </c>
      <c r="E47915" t="s">
        <v>4170</v>
      </c>
      <c r="F47915" t="s">
        <v>21105</v>
      </c>
      <c r="G47915" s="10">
        <v>127.54663526958301</v>
      </c>
      <c r="H47915" s="11">
        <v>2.8727043158049899E-4</v>
      </c>
    </row>
    <row r="47916" spans="1:8" x14ac:dyDescent="0.3">
      <c r="A47916" s="9" t="s">
        <v>19986</v>
      </c>
      <c r="B47916" s="9">
        <v>48</v>
      </c>
      <c r="C47916">
        <v>8898</v>
      </c>
      <c r="D47916">
        <v>4835228</v>
      </c>
      <c r="E47916" t="s">
        <v>4170</v>
      </c>
      <c r="F47916" t="s">
        <v>20564</v>
      </c>
      <c r="G47916" s="10">
        <v>24.969596669168101</v>
      </c>
      <c r="H47916" s="11">
        <v>1.69400248773189E-2</v>
      </c>
    </row>
    <row r="47917" spans="1:8" x14ac:dyDescent="0.3">
      <c r="A47917" s="9" t="s">
        <v>19986</v>
      </c>
      <c r="B47917" s="9">
        <v>48</v>
      </c>
      <c r="C47917">
        <v>44372</v>
      </c>
      <c r="D47917">
        <v>4835254</v>
      </c>
      <c r="E47917" t="s">
        <v>21206</v>
      </c>
      <c r="F47917" t="s">
        <v>21105</v>
      </c>
      <c r="G47917" s="10">
        <v>102.879668340533</v>
      </c>
      <c r="H47917" s="11">
        <v>2.31713574118028E-4</v>
      </c>
    </row>
    <row r="47918" spans="1:8" x14ac:dyDescent="0.3">
      <c r="A47918" s="9" t="s">
        <v>19986</v>
      </c>
      <c r="B47918" s="9">
        <v>48</v>
      </c>
      <c r="C47918">
        <v>19579</v>
      </c>
      <c r="D47918">
        <v>4835300</v>
      </c>
      <c r="E47918" t="s">
        <v>20133</v>
      </c>
      <c r="F47918" t="s">
        <v>21013</v>
      </c>
      <c r="G47918" s="10">
        <v>60.459563295819102</v>
      </c>
      <c r="H47918" s="11">
        <v>1.08798926211659E-2</v>
      </c>
    </row>
    <row r="47919" spans="1:8" x14ac:dyDescent="0.3">
      <c r="A47919" s="9" t="s">
        <v>19986</v>
      </c>
      <c r="B47919" s="9">
        <v>48</v>
      </c>
      <c r="C47919">
        <v>2049</v>
      </c>
      <c r="D47919">
        <v>4835300</v>
      </c>
      <c r="E47919" t="s">
        <v>20133</v>
      </c>
      <c r="F47919" t="s">
        <v>20120</v>
      </c>
      <c r="G47919" s="10">
        <v>30.092852121229601</v>
      </c>
      <c r="H47919" s="11">
        <v>7.2652950558255904E-3</v>
      </c>
    </row>
    <row r="47920" spans="1:8" x14ac:dyDescent="0.3">
      <c r="A47920" s="9" t="s">
        <v>19986</v>
      </c>
      <c r="B47920" s="9">
        <v>48</v>
      </c>
      <c r="C47920">
        <v>17698</v>
      </c>
      <c r="D47920">
        <v>4835300</v>
      </c>
      <c r="E47920" t="s">
        <v>20133</v>
      </c>
      <c r="F47920" t="s">
        <v>1321</v>
      </c>
      <c r="G47920" s="10">
        <v>2.0071797692275601</v>
      </c>
      <c r="H47920" s="11">
        <v>6.5168174325570198E-5</v>
      </c>
    </row>
    <row r="47921" spans="1:8" x14ac:dyDescent="0.3">
      <c r="A47921" s="9" t="s">
        <v>19986</v>
      </c>
      <c r="B47921" s="9">
        <v>48</v>
      </c>
      <c r="C47921">
        <v>8901</v>
      </c>
      <c r="D47921">
        <v>4835348</v>
      </c>
      <c r="E47921" t="s">
        <v>20633</v>
      </c>
      <c r="F47921" t="s">
        <v>20572</v>
      </c>
      <c r="G47921" s="10">
        <v>1458.2846677217301</v>
      </c>
      <c r="H47921" s="11">
        <v>5.0742359432190999E-3</v>
      </c>
    </row>
    <row r="47922" spans="1:8" x14ac:dyDescent="0.3">
      <c r="A47922" s="9" t="s">
        <v>19986</v>
      </c>
      <c r="B47922" s="9">
        <v>48</v>
      </c>
      <c r="C47922">
        <v>8901</v>
      </c>
      <c r="D47922">
        <v>4835480</v>
      </c>
      <c r="E47922" t="s">
        <v>20634</v>
      </c>
      <c r="F47922" t="s">
        <v>20572</v>
      </c>
      <c r="G47922" s="10">
        <v>281.51480011666803</v>
      </c>
      <c r="H47922" s="11">
        <v>9.7955670036072398E-4</v>
      </c>
    </row>
    <row r="47923" spans="1:8" x14ac:dyDescent="0.3">
      <c r="A47923" s="9" t="s">
        <v>19986</v>
      </c>
      <c r="B47923" s="9">
        <v>48</v>
      </c>
      <c r="C47923">
        <v>16613</v>
      </c>
      <c r="D47923">
        <v>4835492</v>
      </c>
      <c r="E47923" t="s">
        <v>1232</v>
      </c>
      <c r="F47923" t="s">
        <v>20878</v>
      </c>
      <c r="G47923" s="10">
        <v>54.477440875520799</v>
      </c>
      <c r="H47923" s="11">
        <v>9.9140019791666596E-3</v>
      </c>
    </row>
    <row r="47924" spans="1:8" x14ac:dyDescent="0.3">
      <c r="A47924" s="9" t="s">
        <v>19986</v>
      </c>
      <c r="B47924" s="9">
        <v>48</v>
      </c>
      <c r="C47924">
        <v>55937</v>
      </c>
      <c r="D47924">
        <v>4835528</v>
      </c>
      <c r="E47924" t="s">
        <v>523</v>
      </c>
      <c r="F47924" t="s">
        <v>21241</v>
      </c>
      <c r="G47924" s="10">
        <v>1483.1069611421201</v>
      </c>
      <c r="H47924" s="11">
        <v>2.9696587264068802E-2</v>
      </c>
    </row>
    <row r="47925" spans="1:8" x14ac:dyDescent="0.3">
      <c r="A47925" s="9" t="s">
        <v>19986</v>
      </c>
      <c r="B47925" s="9">
        <v>48</v>
      </c>
      <c r="C47925">
        <v>12452</v>
      </c>
      <c r="D47925">
        <v>4835528</v>
      </c>
      <c r="E47925" t="s">
        <v>523</v>
      </c>
      <c r="F47925" t="s">
        <v>20728</v>
      </c>
      <c r="G47925" s="10">
        <v>110.88618585757</v>
      </c>
      <c r="H47925" s="11">
        <v>7.3580747085315604E-2</v>
      </c>
    </row>
    <row r="47926" spans="1:8" x14ac:dyDescent="0.3">
      <c r="A47926" s="9" t="s">
        <v>19986</v>
      </c>
      <c r="B47926" s="9">
        <v>48</v>
      </c>
      <c r="C47926">
        <v>16613</v>
      </c>
      <c r="D47926">
        <v>4835528</v>
      </c>
      <c r="E47926" t="s">
        <v>523</v>
      </c>
      <c r="F47926" t="s">
        <v>20878</v>
      </c>
      <c r="G47926" s="10">
        <v>43.720484265825299</v>
      </c>
      <c r="H47926" s="11">
        <v>7.9564120592948706E-3</v>
      </c>
    </row>
    <row r="47927" spans="1:8" x14ac:dyDescent="0.3">
      <c r="A47927" s="9" t="s">
        <v>19986</v>
      </c>
      <c r="B47927" s="9">
        <v>48</v>
      </c>
      <c r="C47927">
        <v>44372</v>
      </c>
      <c r="D47927">
        <v>4835528</v>
      </c>
      <c r="E47927" t="s">
        <v>523</v>
      </c>
      <c r="F47927" t="s">
        <v>21105</v>
      </c>
      <c r="G47927" s="10">
        <v>3.3647075641035098</v>
      </c>
      <c r="H47927" s="11">
        <v>7.5782555301377599E-6</v>
      </c>
    </row>
    <row r="47928" spans="1:8" x14ac:dyDescent="0.3">
      <c r="A47928" s="9" t="s">
        <v>19986</v>
      </c>
      <c r="B47928" s="9">
        <v>48</v>
      </c>
      <c r="C47928">
        <v>44372</v>
      </c>
      <c r="D47928">
        <v>4835576</v>
      </c>
      <c r="E47928" t="s">
        <v>6590</v>
      </c>
      <c r="F47928" t="s">
        <v>21105</v>
      </c>
      <c r="G47928" s="10">
        <v>3587.96406915134</v>
      </c>
      <c r="H47928" s="11">
        <v>8.0810911590250799E-3</v>
      </c>
    </row>
    <row r="47929" spans="1:8" x14ac:dyDescent="0.3">
      <c r="A47929" s="9" t="s">
        <v>19986</v>
      </c>
      <c r="B47929" s="9">
        <v>48</v>
      </c>
      <c r="C47929">
        <v>44372</v>
      </c>
      <c r="D47929">
        <v>4835612</v>
      </c>
      <c r="E47929" t="s">
        <v>21119</v>
      </c>
      <c r="F47929" t="s">
        <v>21105</v>
      </c>
      <c r="G47929" s="10">
        <v>374.72382449905399</v>
      </c>
      <c r="H47929" s="11">
        <v>8.4398208200329799E-4</v>
      </c>
    </row>
    <row r="47930" spans="1:8" x14ac:dyDescent="0.3">
      <c r="A47930" s="9" t="s">
        <v>19986</v>
      </c>
      <c r="B47930" s="9">
        <v>48</v>
      </c>
      <c r="C47930">
        <v>44372</v>
      </c>
      <c r="D47930">
        <v>4835624</v>
      </c>
      <c r="E47930" t="s">
        <v>20061</v>
      </c>
      <c r="F47930" t="s">
        <v>21105</v>
      </c>
      <c r="G47930" s="10">
        <v>360.09072864766102</v>
      </c>
      <c r="H47930" s="11">
        <v>8.1102428776824297E-4</v>
      </c>
    </row>
    <row r="47931" spans="1:8" x14ac:dyDescent="0.3">
      <c r="A47931" s="9" t="s">
        <v>19986</v>
      </c>
      <c r="B47931" s="9">
        <v>48</v>
      </c>
      <c r="C47931">
        <v>1273</v>
      </c>
      <c r="D47931">
        <v>4835624</v>
      </c>
      <c r="E47931" t="s">
        <v>20061</v>
      </c>
      <c r="F47931" t="s">
        <v>20048</v>
      </c>
      <c r="G47931" s="10">
        <v>14.2244556246636</v>
      </c>
      <c r="H47931" s="11">
        <v>1.5084258350650699E-2</v>
      </c>
    </row>
    <row r="47932" spans="1:8" x14ac:dyDescent="0.3">
      <c r="A47932" s="9" t="s">
        <v>19986</v>
      </c>
      <c r="B47932" s="9">
        <v>48</v>
      </c>
      <c r="C47932">
        <v>4975</v>
      </c>
      <c r="D47932">
        <v>4835636</v>
      </c>
      <c r="E47932" t="s">
        <v>4794</v>
      </c>
      <c r="F47932" t="s">
        <v>20387</v>
      </c>
      <c r="G47932" s="10">
        <v>6.6386717723424598</v>
      </c>
      <c r="H47932" s="11">
        <v>1.6768557141557099E-3</v>
      </c>
    </row>
    <row r="47933" spans="1:8" x14ac:dyDescent="0.3">
      <c r="A47933" s="9" t="s">
        <v>19986</v>
      </c>
      <c r="B47933" s="9">
        <v>48</v>
      </c>
      <c r="C47933">
        <v>17561</v>
      </c>
      <c r="D47933">
        <v>4835732</v>
      </c>
      <c r="E47933" t="s">
        <v>20923</v>
      </c>
      <c r="F47933" t="s">
        <v>20918</v>
      </c>
      <c r="G47933" s="10">
        <v>184.19841768890899</v>
      </c>
      <c r="H47933" s="11">
        <v>2.0362416282214101E-2</v>
      </c>
    </row>
    <row r="47934" spans="1:8" x14ac:dyDescent="0.3">
      <c r="A47934" s="9" t="s">
        <v>19986</v>
      </c>
      <c r="B47934" s="9">
        <v>48</v>
      </c>
      <c r="C47934">
        <v>17718</v>
      </c>
      <c r="D47934">
        <v>4835732</v>
      </c>
      <c r="E47934" t="s">
        <v>20923</v>
      </c>
      <c r="F47934" t="s">
        <v>14722</v>
      </c>
      <c r="G47934" s="10">
        <v>122.96942422960799</v>
      </c>
      <c r="H47934" s="11">
        <v>2.0961292803137899E-3</v>
      </c>
    </row>
    <row r="47935" spans="1:8" x14ac:dyDescent="0.3">
      <c r="A47935" s="9" t="s">
        <v>19986</v>
      </c>
      <c r="B47935" s="9">
        <v>48</v>
      </c>
      <c r="C47935">
        <v>20404</v>
      </c>
      <c r="D47935">
        <v>4835816</v>
      </c>
      <c r="E47935" t="s">
        <v>21048</v>
      </c>
      <c r="F47935" t="s">
        <v>21016</v>
      </c>
      <c r="G47935" s="10">
        <v>3.8769927393188</v>
      </c>
      <c r="H47935" s="11">
        <v>1.0658399283350601E-4</v>
      </c>
    </row>
    <row r="47936" spans="1:8" x14ac:dyDescent="0.3">
      <c r="A47936" s="9" t="s">
        <v>19986</v>
      </c>
      <c r="B47936" s="9">
        <v>48</v>
      </c>
      <c r="C47936">
        <v>11501</v>
      </c>
      <c r="D47936">
        <v>4835918</v>
      </c>
      <c r="E47936" t="s">
        <v>15035</v>
      </c>
      <c r="F47936" t="s">
        <v>20714</v>
      </c>
      <c r="G47936" s="10">
        <v>21.296389068287201</v>
      </c>
      <c r="H47936" s="11">
        <v>1.1149358184538601E-3</v>
      </c>
    </row>
    <row r="47937" spans="1:8" x14ac:dyDescent="0.3">
      <c r="A47937" s="9" t="s">
        <v>19986</v>
      </c>
      <c r="B47937" s="9">
        <v>48</v>
      </c>
      <c r="C47937">
        <v>2409</v>
      </c>
      <c r="D47937">
        <v>4835918</v>
      </c>
      <c r="E47937" t="s">
        <v>15035</v>
      </c>
      <c r="F47937" t="s">
        <v>20140</v>
      </c>
      <c r="G47937" s="10">
        <v>1.82429074322544</v>
      </c>
      <c r="H47937" s="11">
        <v>3.86420407376708E-4</v>
      </c>
    </row>
    <row r="47938" spans="1:8" x14ac:dyDescent="0.3">
      <c r="A47938" s="9" t="s">
        <v>19986</v>
      </c>
      <c r="B47938" s="9">
        <v>48</v>
      </c>
      <c r="C47938">
        <v>3278</v>
      </c>
      <c r="D47938">
        <v>4835918</v>
      </c>
      <c r="E47938" t="s">
        <v>15035</v>
      </c>
      <c r="F47938" t="s">
        <v>20149</v>
      </c>
      <c r="G47938" s="10">
        <v>1.7243093539615799</v>
      </c>
      <c r="H47938" s="11">
        <v>1.46464282713824E-5</v>
      </c>
    </row>
    <row r="47939" spans="1:8" x14ac:dyDescent="0.3">
      <c r="A47939" s="9" t="s">
        <v>19986</v>
      </c>
      <c r="B47939" s="9">
        <v>48</v>
      </c>
      <c r="C47939">
        <v>3278</v>
      </c>
      <c r="D47939">
        <v>4835984</v>
      </c>
      <c r="E47939" t="s">
        <v>1954</v>
      </c>
      <c r="F47939" t="s">
        <v>20149</v>
      </c>
      <c r="G47939" s="10">
        <v>21.920038060145501</v>
      </c>
      <c r="H47939" s="11">
        <v>1.8619064172927199E-4</v>
      </c>
    </row>
    <row r="47940" spans="1:8" x14ac:dyDescent="0.3">
      <c r="A47940" s="9" t="s">
        <v>19986</v>
      </c>
      <c r="B47940" s="9">
        <v>48</v>
      </c>
      <c r="C47940">
        <v>16638</v>
      </c>
      <c r="D47940">
        <v>4835984</v>
      </c>
      <c r="E47940" t="s">
        <v>1954</v>
      </c>
      <c r="F47940" t="s">
        <v>20891</v>
      </c>
      <c r="G47940" s="10">
        <v>4.1034079705550202</v>
      </c>
      <c r="H47940" s="11">
        <v>3.9877628479640598E-3</v>
      </c>
    </row>
    <row r="47941" spans="1:8" x14ac:dyDescent="0.3">
      <c r="A47941" s="9" t="s">
        <v>19986</v>
      </c>
      <c r="B47941" s="9">
        <v>48</v>
      </c>
      <c r="C47941">
        <v>3278</v>
      </c>
      <c r="D47941">
        <v>4836008</v>
      </c>
      <c r="E47941" t="s">
        <v>20262</v>
      </c>
      <c r="F47941" t="s">
        <v>20149</v>
      </c>
      <c r="G47941" s="10">
        <v>440.33777350713001</v>
      </c>
      <c r="H47941" s="11">
        <v>3.7402659795558401E-3</v>
      </c>
    </row>
    <row r="47942" spans="1:8" x14ac:dyDescent="0.3">
      <c r="A47942" s="9" t="s">
        <v>19986</v>
      </c>
      <c r="B47942" s="9">
        <v>48</v>
      </c>
      <c r="C47942">
        <v>16627</v>
      </c>
      <c r="D47942">
        <v>4836008</v>
      </c>
      <c r="E47942" t="s">
        <v>20262</v>
      </c>
      <c r="F47942" t="s">
        <v>20890</v>
      </c>
      <c r="G47942" s="10">
        <v>71.830009722806494</v>
      </c>
      <c r="H47942" s="11">
        <v>2.8709036659794698E-2</v>
      </c>
    </row>
    <row r="47943" spans="1:8" x14ac:dyDescent="0.3">
      <c r="A47943" s="9" t="s">
        <v>19986</v>
      </c>
      <c r="B47943" s="9">
        <v>48</v>
      </c>
      <c r="C47943">
        <v>3278</v>
      </c>
      <c r="D47943">
        <v>4836020</v>
      </c>
      <c r="E47943" t="s">
        <v>20263</v>
      </c>
      <c r="F47943" t="s">
        <v>20149</v>
      </c>
      <c r="G47943" s="10">
        <v>42.686826365579599</v>
      </c>
      <c r="H47943" s="11">
        <v>3.6258548331829599E-4</v>
      </c>
    </row>
    <row r="47944" spans="1:8" x14ac:dyDescent="0.3">
      <c r="A47944" s="9" t="s">
        <v>19986</v>
      </c>
      <c r="B47944" s="9">
        <v>48</v>
      </c>
      <c r="C47944">
        <v>3278</v>
      </c>
      <c r="D47944">
        <v>4836032</v>
      </c>
      <c r="E47944" t="s">
        <v>20034</v>
      </c>
      <c r="F47944" t="s">
        <v>20149</v>
      </c>
      <c r="G47944" s="10">
        <v>69.933109457963596</v>
      </c>
      <c r="H47944" s="11">
        <v>5.9401769706668298E-4</v>
      </c>
    </row>
    <row r="47945" spans="1:8" x14ac:dyDescent="0.3">
      <c r="A47945" s="9" t="s">
        <v>19986</v>
      </c>
      <c r="B47945" s="9">
        <v>48</v>
      </c>
      <c r="C47945">
        <v>1175</v>
      </c>
      <c r="D47945">
        <v>4836032</v>
      </c>
      <c r="E47945" t="s">
        <v>20034</v>
      </c>
      <c r="F47945" t="s">
        <v>20030</v>
      </c>
      <c r="G47945" s="10">
        <v>13.029574674695199</v>
      </c>
      <c r="H47945" s="11">
        <v>2.7529209116195202E-3</v>
      </c>
    </row>
    <row r="47946" spans="1:8" x14ac:dyDescent="0.3">
      <c r="A47946" s="9" t="s">
        <v>19986</v>
      </c>
      <c r="B47946" s="9">
        <v>48</v>
      </c>
      <c r="C47946">
        <v>55937</v>
      </c>
      <c r="D47946">
        <v>4836068</v>
      </c>
      <c r="E47946" t="s">
        <v>7402</v>
      </c>
      <c r="F47946" t="s">
        <v>21241</v>
      </c>
      <c r="G47946" s="10">
        <v>14.114264505922399</v>
      </c>
      <c r="H47946" s="11">
        <v>2.82613121339202E-4</v>
      </c>
    </row>
    <row r="47947" spans="1:8" x14ac:dyDescent="0.3">
      <c r="A47947" s="9" t="s">
        <v>19986</v>
      </c>
      <c r="B47947" s="9">
        <v>48</v>
      </c>
      <c r="C47947">
        <v>12452</v>
      </c>
      <c r="D47947">
        <v>4836068</v>
      </c>
      <c r="E47947" t="s">
        <v>7402</v>
      </c>
      <c r="F47947" t="s">
        <v>20728</v>
      </c>
      <c r="G47947" s="10">
        <v>1.05526910617515</v>
      </c>
      <c r="H47947" s="11">
        <v>7.0024492778709296E-4</v>
      </c>
    </row>
    <row r="47948" spans="1:8" x14ac:dyDescent="0.3">
      <c r="A47948" s="9" t="s">
        <v>19986</v>
      </c>
      <c r="B47948" s="9">
        <v>48</v>
      </c>
      <c r="C47948">
        <v>8901</v>
      </c>
      <c r="D47948">
        <v>4836092</v>
      </c>
      <c r="E47948" t="s">
        <v>20585</v>
      </c>
      <c r="F47948" t="s">
        <v>20572</v>
      </c>
      <c r="G47948" s="10">
        <v>41.715601988756902</v>
      </c>
      <c r="H47948" s="11">
        <v>1.4515328295611101E-4</v>
      </c>
    </row>
    <row r="47949" spans="1:8" x14ac:dyDescent="0.3">
      <c r="A47949" s="9" t="s">
        <v>19986</v>
      </c>
      <c r="B47949" s="9">
        <v>48</v>
      </c>
      <c r="C47949">
        <v>44372</v>
      </c>
      <c r="D47949">
        <v>4836104</v>
      </c>
      <c r="E47949" t="s">
        <v>21239</v>
      </c>
      <c r="F47949" t="s">
        <v>21105</v>
      </c>
      <c r="G47949" s="10">
        <v>484.45005988910401</v>
      </c>
      <c r="H47949" s="11">
        <v>1.0911160258315999E-3</v>
      </c>
    </row>
    <row r="47950" spans="1:8" x14ac:dyDescent="0.3">
      <c r="A47950" s="9" t="s">
        <v>19986</v>
      </c>
      <c r="B47950" s="9">
        <v>48</v>
      </c>
      <c r="C47950">
        <v>17693</v>
      </c>
      <c r="D47950">
        <v>4836128</v>
      </c>
      <c r="E47950" t="s">
        <v>20938</v>
      </c>
      <c r="F47950" t="s">
        <v>20934</v>
      </c>
      <c r="G47950" s="10">
        <v>148.431586964633</v>
      </c>
      <c r="H47950" s="11">
        <v>3.7182261263685699E-2</v>
      </c>
    </row>
    <row r="47951" spans="1:8" x14ac:dyDescent="0.3">
      <c r="A47951" s="9" t="s">
        <v>19986</v>
      </c>
      <c r="B47951" s="9">
        <v>48</v>
      </c>
      <c r="C47951">
        <v>19490</v>
      </c>
      <c r="D47951">
        <v>4836140</v>
      </c>
      <c r="E47951" t="s">
        <v>20998</v>
      </c>
      <c r="F47951" t="s">
        <v>20999</v>
      </c>
      <c r="G47951" s="10">
        <v>23.614796930929799</v>
      </c>
      <c r="H47951" s="11">
        <v>1.91694106103822E-3</v>
      </c>
    </row>
    <row r="47952" spans="1:8" x14ac:dyDescent="0.3">
      <c r="A47952" s="9" t="s">
        <v>19986</v>
      </c>
      <c r="B47952" s="9">
        <v>48</v>
      </c>
      <c r="C47952">
        <v>44372</v>
      </c>
      <c r="D47952">
        <v>4837000</v>
      </c>
      <c r="E47952" t="s">
        <v>21120</v>
      </c>
      <c r="F47952" t="s">
        <v>21105</v>
      </c>
      <c r="G47952" s="10">
        <v>13216.427733369101</v>
      </c>
      <c r="H47952" s="11">
        <v>2.9767064343898399E-2</v>
      </c>
    </row>
    <row r="47953" spans="1:8" x14ac:dyDescent="0.3">
      <c r="A47953" s="9" t="s">
        <v>19986</v>
      </c>
      <c r="B47953" s="9">
        <v>48</v>
      </c>
      <c r="C47953">
        <v>44372</v>
      </c>
      <c r="D47953">
        <v>4837072</v>
      </c>
      <c r="E47953" t="s">
        <v>15160</v>
      </c>
      <c r="F47953" t="s">
        <v>21105</v>
      </c>
      <c r="G47953" s="10">
        <v>80.435330957036896</v>
      </c>
      <c r="H47953" s="11">
        <v>1.8116269542908499E-4</v>
      </c>
    </row>
    <row r="47954" spans="1:8" x14ac:dyDescent="0.3">
      <c r="A47954" s="9" t="s">
        <v>19986</v>
      </c>
      <c r="B47954" s="9">
        <v>48</v>
      </c>
      <c r="C47954">
        <v>8620</v>
      </c>
      <c r="D47954">
        <v>4837084</v>
      </c>
      <c r="E47954" t="s">
        <v>20559</v>
      </c>
      <c r="F47954" t="s">
        <v>20552</v>
      </c>
      <c r="G47954" s="10">
        <v>250.36153323051801</v>
      </c>
      <c r="H47954" s="11">
        <v>4.1056335393656697E-2</v>
      </c>
    </row>
    <row r="47955" spans="1:8" x14ac:dyDescent="0.3">
      <c r="A47955" s="9" t="s">
        <v>19986</v>
      </c>
      <c r="B47955" s="9">
        <v>48</v>
      </c>
      <c r="C47955">
        <v>9668</v>
      </c>
      <c r="D47955">
        <v>4837112</v>
      </c>
      <c r="E47955" t="s">
        <v>10661</v>
      </c>
      <c r="F47955" t="s">
        <v>20657</v>
      </c>
      <c r="G47955" s="10">
        <v>120.786944914892</v>
      </c>
      <c r="H47955" s="11">
        <v>5.3564055394630598E-2</v>
      </c>
    </row>
    <row r="47956" spans="1:8" x14ac:dyDescent="0.3">
      <c r="A47956" s="9" t="s">
        <v>19986</v>
      </c>
      <c r="B47956" s="9">
        <v>48</v>
      </c>
      <c r="C47956">
        <v>8901</v>
      </c>
      <c r="D47956">
        <v>4837156</v>
      </c>
      <c r="E47956" t="s">
        <v>20635</v>
      </c>
      <c r="F47956" t="s">
        <v>20572</v>
      </c>
      <c r="G47956" s="10">
        <v>509.12251084929397</v>
      </c>
      <c r="H47956" s="11">
        <v>1.7715387134183301E-3</v>
      </c>
    </row>
    <row r="47957" spans="1:8" x14ac:dyDescent="0.3">
      <c r="A47957" s="9" t="s">
        <v>19986</v>
      </c>
      <c r="B47957" s="9">
        <v>48</v>
      </c>
      <c r="C47957">
        <v>44372</v>
      </c>
      <c r="D47957">
        <v>4837168</v>
      </c>
      <c r="E47957" t="s">
        <v>21061</v>
      </c>
      <c r="F47957" t="s">
        <v>21105</v>
      </c>
      <c r="G47957" s="10">
        <v>334.44057972155298</v>
      </c>
      <c r="H47957" s="11">
        <v>7.5325303150160098E-4</v>
      </c>
    </row>
    <row r="47958" spans="1:8" x14ac:dyDescent="0.3">
      <c r="A47958" s="9" t="s">
        <v>19986</v>
      </c>
      <c r="B47958" s="9">
        <v>48</v>
      </c>
      <c r="C47958">
        <v>20948</v>
      </c>
      <c r="D47958">
        <v>4837168</v>
      </c>
      <c r="E47958" t="s">
        <v>21061</v>
      </c>
      <c r="F47958" t="s">
        <v>21058</v>
      </c>
      <c r="G47958" s="10">
        <v>6.7594572568356801</v>
      </c>
      <c r="H47958" s="11">
        <v>1.1811038365954301E-3</v>
      </c>
    </row>
    <row r="47959" spans="1:8" x14ac:dyDescent="0.3">
      <c r="A47959" s="9" t="s">
        <v>19986</v>
      </c>
      <c r="B47959" s="9">
        <v>48</v>
      </c>
      <c r="C47959">
        <v>44372</v>
      </c>
      <c r="D47959">
        <v>4837216</v>
      </c>
      <c r="E47959" t="s">
        <v>105</v>
      </c>
      <c r="F47959" t="s">
        <v>21105</v>
      </c>
      <c r="G47959" s="10">
        <v>1137.6663428513</v>
      </c>
      <c r="H47959" s="11">
        <v>2.56234043818354E-3</v>
      </c>
    </row>
    <row r="47960" spans="1:8" x14ac:dyDescent="0.3">
      <c r="A47960" s="9" t="s">
        <v>19986</v>
      </c>
      <c r="B47960" s="9">
        <v>48</v>
      </c>
      <c r="C47960">
        <v>8901</v>
      </c>
      <c r="D47960">
        <v>4837252</v>
      </c>
      <c r="E47960" t="s">
        <v>20620</v>
      </c>
      <c r="F47960" t="s">
        <v>20572</v>
      </c>
      <c r="G47960" s="10">
        <v>40.875233459158302</v>
      </c>
      <c r="H47960" s="11">
        <v>1.4222914318229001E-4</v>
      </c>
    </row>
    <row r="47961" spans="1:8" x14ac:dyDescent="0.3">
      <c r="A47961" s="9" t="s">
        <v>19986</v>
      </c>
      <c r="B47961" s="9">
        <v>48</v>
      </c>
      <c r="C47961">
        <v>14626</v>
      </c>
      <c r="D47961">
        <v>4837396</v>
      </c>
      <c r="E47961" t="s">
        <v>20062</v>
      </c>
      <c r="F47961" t="s">
        <v>20791</v>
      </c>
      <c r="G47961" s="10">
        <v>80.357024335920897</v>
      </c>
      <c r="H47961" s="11">
        <v>3.3301709215052102E-3</v>
      </c>
    </row>
    <row r="47962" spans="1:8" x14ac:dyDescent="0.3">
      <c r="A47962" s="9" t="s">
        <v>19986</v>
      </c>
      <c r="B47962" s="9">
        <v>48</v>
      </c>
      <c r="C47962">
        <v>44372</v>
      </c>
      <c r="D47962">
        <v>4837396</v>
      </c>
      <c r="E47962" t="s">
        <v>20062</v>
      </c>
      <c r="F47962" t="s">
        <v>21105</v>
      </c>
      <c r="G47962" s="10">
        <v>14.0854083285614</v>
      </c>
      <c r="H47962" s="11">
        <v>3.1724249886961299E-5</v>
      </c>
    </row>
    <row r="47963" spans="1:8" x14ac:dyDescent="0.3">
      <c r="A47963" s="9" t="s">
        <v>19986</v>
      </c>
      <c r="B47963" s="9">
        <v>48</v>
      </c>
      <c r="C47963">
        <v>1273</v>
      </c>
      <c r="D47963">
        <v>4837396</v>
      </c>
      <c r="E47963" t="s">
        <v>20062</v>
      </c>
      <c r="F47963" t="s">
        <v>20048</v>
      </c>
      <c r="G47963" s="10">
        <v>0.55640773223276396</v>
      </c>
      <c r="H47963" s="11">
        <v>5.9004001297217803E-4</v>
      </c>
    </row>
    <row r="47964" spans="1:8" x14ac:dyDescent="0.3">
      <c r="A47964" s="9" t="s">
        <v>19986</v>
      </c>
      <c r="B47964" s="9">
        <v>48</v>
      </c>
      <c r="C47964">
        <v>9664</v>
      </c>
      <c r="D47964">
        <v>4837420</v>
      </c>
      <c r="E47964" t="s">
        <v>473</v>
      </c>
      <c r="F47964" t="s">
        <v>20656</v>
      </c>
      <c r="G47964" s="10">
        <v>892.632354908195</v>
      </c>
      <c r="H47964" s="11">
        <v>0.967098976065217</v>
      </c>
    </row>
    <row r="47965" spans="1:8" x14ac:dyDescent="0.3">
      <c r="A47965" s="9" t="s">
        <v>19986</v>
      </c>
      <c r="B47965" s="9">
        <v>48</v>
      </c>
      <c r="C47965">
        <v>9668</v>
      </c>
      <c r="D47965">
        <v>4837420</v>
      </c>
      <c r="E47965" t="s">
        <v>473</v>
      </c>
      <c r="F47965" t="s">
        <v>20657</v>
      </c>
      <c r="G47965" s="10">
        <v>459.297015209373</v>
      </c>
      <c r="H47965" s="11">
        <v>0.203679385902161</v>
      </c>
    </row>
    <row r="47966" spans="1:8" x14ac:dyDescent="0.3">
      <c r="A47966" s="9" t="s">
        <v>19986</v>
      </c>
      <c r="B47966" s="9">
        <v>48</v>
      </c>
      <c r="C47966">
        <v>4975</v>
      </c>
      <c r="D47966">
        <v>4837420</v>
      </c>
      <c r="E47966" t="s">
        <v>473</v>
      </c>
      <c r="F47966" t="s">
        <v>20387</v>
      </c>
      <c r="G47966" s="10">
        <v>6.8706132007637999</v>
      </c>
      <c r="H47966" s="11">
        <v>1.73544157634852E-3</v>
      </c>
    </row>
    <row r="47967" spans="1:8" x14ac:dyDescent="0.3">
      <c r="A47967" s="9" t="s">
        <v>19986</v>
      </c>
      <c r="B47967" s="9">
        <v>48</v>
      </c>
      <c r="C47967">
        <v>1591</v>
      </c>
      <c r="D47967">
        <v>4837468</v>
      </c>
      <c r="E47967" t="s">
        <v>20079</v>
      </c>
      <c r="F47967" t="s">
        <v>20067</v>
      </c>
      <c r="G47967" s="10">
        <v>32.417847497457501</v>
      </c>
      <c r="H47967" s="11">
        <v>9.1913375382641199E-3</v>
      </c>
    </row>
    <row r="47968" spans="1:8" x14ac:dyDescent="0.3">
      <c r="A47968" s="9" t="s">
        <v>19986</v>
      </c>
      <c r="B47968" s="9">
        <v>48</v>
      </c>
      <c r="C47968">
        <v>20404</v>
      </c>
      <c r="D47968">
        <v>4837468</v>
      </c>
      <c r="E47968" t="s">
        <v>20079</v>
      </c>
      <c r="F47968" t="s">
        <v>21016</v>
      </c>
      <c r="G47968" s="10">
        <v>11.460619501710299</v>
      </c>
      <c r="H47968" s="11">
        <v>3.1506857736660797E-4</v>
      </c>
    </row>
    <row r="47969" spans="1:8" x14ac:dyDescent="0.3">
      <c r="A47969" s="9" t="s">
        <v>19986</v>
      </c>
      <c r="B47969" s="9">
        <v>48</v>
      </c>
      <c r="C47969">
        <v>19579</v>
      </c>
      <c r="D47969">
        <v>4837528</v>
      </c>
      <c r="E47969" t="s">
        <v>3769</v>
      </c>
      <c r="F47969" t="s">
        <v>21013</v>
      </c>
      <c r="G47969" s="10">
        <v>491.24862627903201</v>
      </c>
      <c r="H47969" s="11">
        <v>8.8401768270475398E-2</v>
      </c>
    </row>
    <row r="47970" spans="1:8" x14ac:dyDescent="0.3">
      <c r="A47970" s="9" t="s">
        <v>19986</v>
      </c>
      <c r="B47970" s="9">
        <v>48</v>
      </c>
      <c r="C47970">
        <v>17698</v>
      </c>
      <c r="D47970">
        <v>4837528</v>
      </c>
      <c r="E47970" t="s">
        <v>3769</v>
      </c>
      <c r="F47970" t="s">
        <v>1321</v>
      </c>
      <c r="G47970" s="10">
        <v>16.3088227995236</v>
      </c>
      <c r="H47970" s="11">
        <v>5.2950723375076801E-4</v>
      </c>
    </row>
    <row r="47971" spans="1:8" x14ac:dyDescent="0.3">
      <c r="A47971" s="9" t="s">
        <v>19986</v>
      </c>
      <c r="B47971" s="9">
        <v>48</v>
      </c>
      <c r="C47971">
        <v>8901</v>
      </c>
      <c r="D47971">
        <v>4837612</v>
      </c>
      <c r="E47971" t="s">
        <v>20636</v>
      </c>
      <c r="F47971" t="s">
        <v>20572</v>
      </c>
      <c r="G47971" s="10">
        <v>671.77075276509299</v>
      </c>
      <c r="H47971" s="11">
        <v>2.3374882659977498E-3</v>
      </c>
    </row>
    <row r="47972" spans="1:8" x14ac:dyDescent="0.3">
      <c r="A47972" s="9" t="s">
        <v>19986</v>
      </c>
      <c r="B47972" s="9">
        <v>48</v>
      </c>
      <c r="C47972">
        <v>8898</v>
      </c>
      <c r="D47972">
        <v>4837648</v>
      </c>
      <c r="E47972" t="s">
        <v>20569</v>
      </c>
      <c r="F47972" t="s">
        <v>20564</v>
      </c>
      <c r="G47972" s="10">
        <v>39.855567574959203</v>
      </c>
      <c r="H47972" s="11">
        <v>2.70390553425774E-2</v>
      </c>
    </row>
    <row r="47973" spans="1:8" x14ac:dyDescent="0.3">
      <c r="A47973" s="9" t="s">
        <v>19986</v>
      </c>
      <c r="B47973" s="9">
        <v>48</v>
      </c>
      <c r="C47973">
        <v>16146</v>
      </c>
      <c r="D47973">
        <v>4837648</v>
      </c>
      <c r="E47973" t="s">
        <v>20569</v>
      </c>
      <c r="F47973" t="s">
        <v>20847</v>
      </c>
      <c r="G47973" s="10">
        <v>25.010807861952099</v>
      </c>
      <c r="H47973" s="11">
        <v>1.47556388566089E-2</v>
      </c>
    </row>
    <row r="47974" spans="1:8" x14ac:dyDescent="0.3">
      <c r="A47974" s="9" t="s">
        <v>19986</v>
      </c>
      <c r="B47974" s="9">
        <v>48</v>
      </c>
      <c r="C47974">
        <v>4975</v>
      </c>
      <c r="D47974">
        <v>4837684</v>
      </c>
      <c r="E47974" t="s">
        <v>20402</v>
      </c>
      <c r="F47974" t="s">
        <v>20387</v>
      </c>
      <c r="G47974" s="10">
        <v>24.790993318872001</v>
      </c>
      <c r="H47974" s="11">
        <v>6.2619331444485997E-3</v>
      </c>
    </row>
    <row r="47975" spans="1:8" x14ac:dyDescent="0.3">
      <c r="A47975" s="9" t="s">
        <v>19986</v>
      </c>
      <c r="B47975" s="9">
        <v>48</v>
      </c>
      <c r="C47975">
        <v>14424</v>
      </c>
      <c r="D47975">
        <v>4837684</v>
      </c>
      <c r="E47975" t="s">
        <v>20402</v>
      </c>
      <c r="F47975" t="s">
        <v>8633</v>
      </c>
      <c r="G47975" s="10">
        <v>7.2976503523284499</v>
      </c>
      <c r="H47975" s="11">
        <v>4.2109927018629204E-3</v>
      </c>
    </row>
    <row r="47976" spans="1:8" x14ac:dyDescent="0.3">
      <c r="A47976" s="9" t="s">
        <v>19986</v>
      </c>
      <c r="B47976" s="9">
        <v>48</v>
      </c>
      <c r="C47976">
        <v>3282</v>
      </c>
      <c r="D47976">
        <v>4837780</v>
      </c>
      <c r="E47976" t="s">
        <v>7752</v>
      </c>
      <c r="F47976" t="s">
        <v>20295</v>
      </c>
      <c r="G47976" s="10">
        <v>87.403229680668304</v>
      </c>
      <c r="H47976" s="11">
        <v>2.7026354261183699E-2</v>
      </c>
    </row>
    <row r="47977" spans="1:8" x14ac:dyDescent="0.3">
      <c r="A47977" s="9" t="s">
        <v>19986</v>
      </c>
      <c r="B47977" s="9">
        <v>48</v>
      </c>
      <c r="C47977">
        <v>14626</v>
      </c>
      <c r="D47977">
        <v>4837780</v>
      </c>
      <c r="E47977" t="s">
        <v>7752</v>
      </c>
      <c r="F47977" t="s">
        <v>20791</v>
      </c>
      <c r="G47977" s="10">
        <v>23.311172154237902</v>
      </c>
      <c r="H47977" s="11">
        <v>9.6606598235548895E-4</v>
      </c>
    </row>
    <row r="47978" spans="1:8" x14ac:dyDescent="0.3">
      <c r="A47978" s="9" t="s">
        <v>19986</v>
      </c>
      <c r="B47978" s="9">
        <v>48</v>
      </c>
      <c r="C47978">
        <v>40051</v>
      </c>
      <c r="D47978">
        <v>4837924</v>
      </c>
      <c r="E47978" t="s">
        <v>21080</v>
      </c>
      <c r="F47978" t="s">
        <v>21076</v>
      </c>
      <c r="G47978" s="10">
        <v>3.7918979672430302</v>
      </c>
      <c r="H47978" s="11">
        <v>9.0693565349032204E-5</v>
      </c>
    </row>
    <row r="47979" spans="1:8" x14ac:dyDescent="0.3">
      <c r="A47979" s="9" t="s">
        <v>19986</v>
      </c>
      <c r="B47979" s="9">
        <v>48</v>
      </c>
      <c r="C47979">
        <v>40051</v>
      </c>
      <c r="D47979">
        <v>4837984</v>
      </c>
      <c r="E47979" t="s">
        <v>20586</v>
      </c>
      <c r="F47979" t="s">
        <v>21076</v>
      </c>
      <c r="G47979" s="10">
        <v>59.1904436444906</v>
      </c>
      <c r="H47979" s="11">
        <v>1.4157006372755401E-3</v>
      </c>
    </row>
    <row r="47980" spans="1:8" x14ac:dyDescent="0.3">
      <c r="A47980" s="9" t="s">
        <v>19986</v>
      </c>
      <c r="B47980" s="9">
        <v>48</v>
      </c>
      <c r="C47980">
        <v>14626</v>
      </c>
      <c r="D47980">
        <v>4838020</v>
      </c>
      <c r="E47980" t="s">
        <v>19997</v>
      </c>
      <c r="F47980" t="s">
        <v>20791</v>
      </c>
      <c r="G47980" s="10">
        <v>146.876184931182</v>
      </c>
      <c r="H47980" s="11">
        <v>6.0868704903100698E-3</v>
      </c>
    </row>
    <row r="47981" spans="1:8" x14ac:dyDescent="0.3">
      <c r="A47981" s="9" t="s">
        <v>19986</v>
      </c>
      <c r="B47981" s="9">
        <v>48</v>
      </c>
      <c r="C47981">
        <v>1015</v>
      </c>
      <c r="D47981">
        <v>4838020</v>
      </c>
      <c r="E47981" t="s">
        <v>19997</v>
      </c>
      <c r="F47981" t="s">
        <v>19989</v>
      </c>
      <c r="G47981" s="10">
        <v>1.0973472397436099</v>
      </c>
      <c r="H47981" s="11">
        <v>2.1893961408264199E-5</v>
      </c>
    </row>
    <row r="47982" spans="1:8" x14ac:dyDescent="0.3">
      <c r="A47982" s="9" t="s">
        <v>19986</v>
      </c>
      <c r="B47982" s="9">
        <v>48</v>
      </c>
      <c r="C47982">
        <v>44372</v>
      </c>
      <c r="D47982">
        <v>4838020</v>
      </c>
      <c r="E47982" t="s">
        <v>19997</v>
      </c>
      <c r="F47982" t="s">
        <v>21105</v>
      </c>
      <c r="G47982" s="10">
        <v>0.63100829086247101</v>
      </c>
      <c r="H47982" s="11">
        <v>1.4212058488552101E-6</v>
      </c>
    </row>
    <row r="47983" spans="1:8" x14ac:dyDescent="0.3">
      <c r="A47983" s="9" t="s">
        <v>19986</v>
      </c>
      <c r="B47983" s="9">
        <v>48</v>
      </c>
      <c r="C47983">
        <v>17008</v>
      </c>
      <c r="D47983">
        <v>4838068</v>
      </c>
      <c r="E47983" t="s">
        <v>20898</v>
      </c>
      <c r="F47983" t="s">
        <v>20895</v>
      </c>
      <c r="G47983" s="10">
        <v>37.609177460781503</v>
      </c>
      <c r="H47983" s="11">
        <v>2.4385124463970399E-3</v>
      </c>
    </row>
    <row r="47984" spans="1:8" x14ac:dyDescent="0.3">
      <c r="A47984" s="9" t="s">
        <v>19986</v>
      </c>
      <c r="B47984" s="9">
        <v>48</v>
      </c>
      <c r="C47984">
        <v>44372</v>
      </c>
      <c r="D47984">
        <v>4838080</v>
      </c>
      <c r="E47984" t="s">
        <v>21009</v>
      </c>
      <c r="F47984" t="s">
        <v>21105</v>
      </c>
      <c r="G47984" s="10">
        <v>326.39827087658603</v>
      </c>
      <c r="H47984" s="11">
        <v>7.3513951931122195E-4</v>
      </c>
    </row>
    <row r="47985" spans="1:8" x14ac:dyDescent="0.3">
      <c r="A47985" s="9" t="s">
        <v>19986</v>
      </c>
      <c r="B47985" s="9">
        <v>48</v>
      </c>
      <c r="C47985">
        <v>10009</v>
      </c>
      <c r="D47985">
        <v>4838116</v>
      </c>
      <c r="E47985" t="s">
        <v>20153</v>
      </c>
      <c r="F47985" t="s">
        <v>20662</v>
      </c>
      <c r="G47985" s="10">
        <v>207.84115055094799</v>
      </c>
      <c r="H47985" s="11">
        <v>5.2791757823456402E-2</v>
      </c>
    </row>
    <row r="47986" spans="1:8" x14ac:dyDescent="0.3">
      <c r="A47986" s="9" t="s">
        <v>19986</v>
      </c>
      <c r="B47986" s="9">
        <v>48</v>
      </c>
      <c r="C47986">
        <v>3278</v>
      </c>
      <c r="D47986">
        <v>4838116</v>
      </c>
      <c r="E47986" t="s">
        <v>20153</v>
      </c>
      <c r="F47986" t="s">
        <v>20149</v>
      </c>
      <c r="G47986" s="10">
        <v>86.342936834505096</v>
      </c>
      <c r="H47986" s="11">
        <v>7.3340414710483504E-4</v>
      </c>
    </row>
    <row r="47987" spans="1:8" x14ac:dyDescent="0.3">
      <c r="A47987" s="9" t="s">
        <v>19986</v>
      </c>
      <c r="B47987" s="9">
        <v>48</v>
      </c>
      <c r="C47987">
        <v>20404</v>
      </c>
      <c r="D47987">
        <v>4838248</v>
      </c>
      <c r="E47987" t="s">
        <v>21035</v>
      </c>
      <c r="F47987" t="s">
        <v>21016</v>
      </c>
      <c r="G47987" s="10">
        <v>404.27708381385401</v>
      </c>
      <c r="H47987" s="11">
        <v>1.1114146634057799E-2</v>
      </c>
    </row>
    <row r="47988" spans="1:8" x14ac:dyDescent="0.3">
      <c r="A47988" s="9" t="s">
        <v>19986</v>
      </c>
      <c r="B47988" s="9">
        <v>48</v>
      </c>
      <c r="C47988">
        <v>19159</v>
      </c>
      <c r="D47988">
        <v>4838332</v>
      </c>
      <c r="E47988" t="s">
        <v>20980</v>
      </c>
      <c r="F47988" t="s">
        <v>2433</v>
      </c>
      <c r="G47988" s="10">
        <v>321.39294323959899</v>
      </c>
      <c r="H47988" s="11">
        <v>2.4981962163979701E-2</v>
      </c>
    </row>
    <row r="47989" spans="1:8" x14ac:dyDescent="0.3">
      <c r="A47989" s="9" t="s">
        <v>19986</v>
      </c>
      <c r="B47989" s="9">
        <v>48</v>
      </c>
      <c r="C47989">
        <v>10009</v>
      </c>
      <c r="D47989">
        <v>4838452</v>
      </c>
      <c r="E47989" t="s">
        <v>20226</v>
      </c>
      <c r="F47989" t="s">
        <v>20662</v>
      </c>
      <c r="G47989" s="10">
        <v>172.410990271868</v>
      </c>
      <c r="H47989" s="11">
        <v>4.3792479114012697E-2</v>
      </c>
    </row>
    <row r="47990" spans="1:8" x14ac:dyDescent="0.3">
      <c r="A47990" s="9" t="s">
        <v>19986</v>
      </c>
      <c r="B47990" s="9">
        <v>48</v>
      </c>
      <c r="C47990">
        <v>3278</v>
      </c>
      <c r="D47990">
        <v>4838452</v>
      </c>
      <c r="E47990" t="s">
        <v>20226</v>
      </c>
      <c r="F47990" t="s">
        <v>20149</v>
      </c>
      <c r="G47990" s="10">
        <v>71.624272686891899</v>
      </c>
      <c r="H47990" s="11">
        <v>6.0838257937204901E-4</v>
      </c>
    </row>
    <row r="47991" spans="1:8" x14ac:dyDescent="0.3">
      <c r="A47991" s="9" t="s">
        <v>19986</v>
      </c>
      <c r="B47991" s="9">
        <v>48</v>
      </c>
      <c r="C47991">
        <v>8901</v>
      </c>
      <c r="D47991">
        <v>4838476</v>
      </c>
      <c r="E47991" t="s">
        <v>20603</v>
      </c>
      <c r="F47991" t="s">
        <v>20572</v>
      </c>
      <c r="G47991" s="10">
        <v>811.87164475493</v>
      </c>
      <c r="H47991" s="11">
        <v>2.8249822358291099E-3</v>
      </c>
    </row>
    <row r="47992" spans="1:8" x14ac:dyDescent="0.3">
      <c r="A47992" s="9" t="s">
        <v>19986</v>
      </c>
      <c r="B47992" s="9">
        <v>48</v>
      </c>
      <c r="C47992">
        <v>55937</v>
      </c>
      <c r="D47992">
        <v>4838476</v>
      </c>
      <c r="E47992" t="s">
        <v>20603</v>
      </c>
      <c r="F47992" t="s">
        <v>21241</v>
      </c>
      <c r="G47992" s="10">
        <v>29.986623862188001</v>
      </c>
      <c r="H47992" s="11">
        <v>6.0042897485459198E-4</v>
      </c>
    </row>
    <row r="47993" spans="1:8" x14ac:dyDescent="0.3">
      <c r="A47993" s="9" t="s">
        <v>19986</v>
      </c>
      <c r="B47993" s="9">
        <v>48</v>
      </c>
      <c r="C47993">
        <v>44372</v>
      </c>
      <c r="D47993">
        <v>4838488</v>
      </c>
      <c r="E47993" t="s">
        <v>21171</v>
      </c>
      <c r="F47993" t="s">
        <v>21105</v>
      </c>
      <c r="G47993" s="10">
        <v>532.66433691371503</v>
      </c>
      <c r="H47993" s="11">
        <v>1.19970796273317E-3</v>
      </c>
    </row>
    <row r="47994" spans="1:8" x14ac:dyDescent="0.3">
      <c r="A47994" s="9" t="s">
        <v>19986</v>
      </c>
      <c r="B47994" s="9">
        <v>48</v>
      </c>
      <c r="C47994">
        <v>44372</v>
      </c>
      <c r="D47994">
        <v>4838548</v>
      </c>
      <c r="E47994" t="s">
        <v>13997</v>
      </c>
      <c r="F47994" t="s">
        <v>21105</v>
      </c>
      <c r="G47994" s="10">
        <v>286.40418252096299</v>
      </c>
      <c r="H47994" s="11">
        <v>6.45061729345968E-4</v>
      </c>
    </row>
    <row r="47995" spans="1:8" x14ac:dyDescent="0.3">
      <c r="A47995" s="9" t="s">
        <v>19986</v>
      </c>
      <c r="B47995" s="9">
        <v>48</v>
      </c>
      <c r="C47995">
        <v>44372</v>
      </c>
      <c r="D47995">
        <v>4838632</v>
      </c>
      <c r="E47995" t="s">
        <v>20996</v>
      </c>
      <c r="F47995" t="s">
        <v>21105</v>
      </c>
      <c r="G47995" s="10">
        <v>1912.69712125245</v>
      </c>
      <c r="H47995" s="11">
        <v>4.3079249118851597E-3</v>
      </c>
    </row>
    <row r="47996" spans="1:8" x14ac:dyDescent="0.3">
      <c r="A47996" s="9" t="s">
        <v>19986</v>
      </c>
      <c r="B47996" s="9">
        <v>48</v>
      </c>
      <c r="C47996">
        <v>19159</v>
      </c>
      <c r="D47996">
        <v>4838632</v>
      </c>
      <c r="E47996" t="s">
        <v>20996</v>
      </c>
      <c r="F47996" t="s">
        <v>2433</v>
      </c>
      <c r="G47996" s="10">
        <v>640.42942612370098</v>
      </c>
      <c r="H47996" s="11">
        <v>4.9780756014279101E-2</v>
      </c>
    </row>
    <row r="47997" spans="1:8" x14ac:dyDescent="0.3">
      <c r="A47997" s="9" t="s">
        <v>19986</v>
      </c>
      <c r="B47997" s="9">
        <v>48</v>
      </c>
      <c r="C47997">
        <v>40051</v>
      </c>
      <c r="D47997">
        <v>4838776</v>
      </c>
      <c r="E47997" t="s">
        <v>20621</v>
      </c>
      <c r="F47997" t="s">
        <v>21076</v>
      </c>
      <c r="G47997" s="10">
        <v>131.53862542065499</v>
      </c>
      <c r="H47997" s="11">
        <v>3.1461044109221499E-3</v>
      </c>
    </row>
    <row r="47998" spans="1:8" x14ac:dyDescent="0.3">
      <c r="A47998" s="9" t="s">
        <v>19986</v>
      </c>
      <c r="B47998" s="9">
        <v>48</v>
      </c>
      <c r="C47998">
        <v>44372</v>
      </c>
      <c r="D47998">
        <v>4838788</v>
      </c>
      <c r="E47998" t="s">
        <v>21172</v>
      </c>
      <c r="F47998" t="s">
        <v>21105</v>
      </c>
      <c r="G47998" s="10">
        <v>106.73368558073599</v>
      </c>
      <c r="H47998" s="11">
        <v>2.4039389087880699E-4</v>
      </c>
    </row>
    <row r="47999" spans="1:8" x14ac:dyDescent="0.3">
      <c r="A47999" s="9" t="s">
        <v>19986</v>
      </c>
      <c r="B47999" s="9">
        <v>48</v>
      </c>
      <c r="C47999">
        <v>7979</v>
      </c>
      <c r="D47999">
        <v>4838800</v>
      </c>
      <c r="E47999" t="s">
        <v>20548</v>
      </c>
      <c r="F47999" t="s">
        <v>20541</v>
      </c>
      <c r="G47999" s="10">
        <v>14.6486367363662</v>
      </c>
      <c r="H47999" s="11">
        <v>1.9325378280166498E-2</v>
      </c>
    </row>
    <row r="48000" spans="1:8" x14ac:dyDescent="0.3">
      <c r="A48000" s="9" t="s">
        <v>19986</v>
      </c>
      <c r="B48000" s="9">
        <v>48</v>
      </c>
      <c r="C48000">
        <v>44372</v>
      </c>
      <c r="D48000">
        <v>4838800</v>
      </c>
      <c r="E48000" t="s">
        <v>20548</v>
      </c>
      <c r="F48000" t="s">
        <v>21105</v>
      </c>
      <c r="G48000" s="10">
        <v>1.4647391594794701</v>
      </c>
      <c r="H48000" s="11">
        <v>3.2989992217918599E-6</v>
      </c>
    </row>
    <row r="48001" spans="1:8" x14ac:dyDescent="0.3">
      <c r="A48001" s="9" t="s">
        <v>19986</v>
      </c>
      <c r="B48001" s="9">
        <v>48</v>
      </c>
      <c r="C48001">
        <v>8901</v>
      </c>
      <c r="D48001">
        <v>4838848</v>
      </c>
      <c r="E48001" t="s">
        <v>20604</v>
      </c>
      <c r="F48001" t="s">
        <v>20572</v>
      </c>
      <c r="G48001" s="10">
        <v>17.467451910423101</v>
      </c>
      <c r="H48001" s="11">
        <v>6.0779609278065299E-5</v>
      </c>
    </row>
    <row r="48002" spans="1:8" x14ac:dyDescent="0.3">
      <c r="A48002" s="9" t="s">
        <v>19986</v>
      </c>
      <c r="B48002" s="9">
        <v>48</v>
      </c>
      <c r="C48002">
        <v>10009</v>
      </c>
      <c r="D48002">
        <v>4838860</v>
      </c>
      <c r="E48002" t="s">
        <v>20227</v>
      </c>
      <c r="F48002" t="s">
        <v>20662</v>
      </c>
      <c r="G48002" s="10">
        <v>245.50727543152499</v>
      </c>
      <c r="H48002" s="11">
        <v>6.23589726775527E-2</v>
      </c>
    </row>
    <row r="48003" spans="1:8" x14ac:dyDescent="0.3">
      <c r="A48003" s="9" t="s">
        <v>19986</v>
      </c>
      <c r="B48003" s="9">
        <v>48</v>
      </c>
      <c r="C48003">
        <v>3278</v>
      </c>
      <c r="D48003">
        <v>4838860</v>
      </c>
      <c r="E48003" t="s">
        <v>20227</v>
      </c>
      <c r="F48003" t="s">
        <v>20149</v>
      </c>
      <c r="G48003" s="10">
        <v>101.990482244755</v>
      </c>
      <c r="H48003" s="11">
        <v>8.66315710188272E-4</v>
      </c>
    </row>
    <row r="48004" spans="1:8" x14ac:dyDescent="0.3">
      <c r="A48004" s="9" t="s">
        <v>19986</v>
      </c>
      <c r="B48004" s="9">
        <v>48</v>
      </c>
      <c r="C48004">
        <v>55937</v>
      </c>
      <c r="D48004">
        <v>4838872</v>
      </c>
      <c r="E48004" t="s">
        <v>21256</v>
      </c>
      <c r="F48004" t="s">
        <v>21241</v>
      </c>
      <c r="G48004" s="10">
        <v>28.324193734966201</v>
      </c>
      <c r="H48004" s="11">
        <v>5.6714175913992601E-4</v>
      </c>
    </row>
    <row r="48005" spans="1:8" x14ac:dyDescent="0.3">
      <c r="A48005" s="9" t="s">
        <v>19986</v>
      </c>
      <c r="B48005" s="9">
        <v>48</v>
      </c>
      <c r="C48005">
        <v>8898</v>
      </c>
      <c r="D48005">
        <v>4838884</v>
      </c>
      <c r="E48005" t="s">
        <v>20566</v>
      </c>
      <c r="F48005" t="s">
        <v>20564</v>
      </c>
      <c r="G48005" s="10">
        <v>9.5125908038170408</v>
      </c>
      <c r="H48005" s="11">
        <v>6.4535894191431699E-3</v>
      </c>
    </row>
    <row r="48006" spans="1:8" x14ac:dyDescent="0.3">
      <c r="A48006" s="9" t="s">
        <v>19986</v>
      </c>
      <c r="B48006" s="9">
        <v>48</v>
      </c>
      <c r="C48006">
        <v>44372</v>
      </c>
      <c r="D48006">
        <v>4838896</v>
      </c>
      <c r="E48006" t="s">
        <v>21225</v>
      </c>
      <c r="F48006" t="s">
        <v>21105</v>
      </c>
      <c r="G48006" s="10">
        <v>429.45051938609799</v>
      </c>
      <c r="H48006" s="11">
        <v>9.67241791880762E-4</v>
      </c>
    </row>
    <row r="48007" spans="1:8" x14ac:dyDescent="0.3">
      <c r="A48007" s="9" t="s">
        <v>19986</v>
      </c>
      <c r="B48007" s="9">
        <v>48</v>
      </c>
      <c r="C48007">
        <v>44372</v>
      </c>
      <c r="D48007">
        <v>4838992</v>
      </c>
      <c r="E48007" t="s">
        <v>21198</v>
      </c>
      <c r="F48007" t="s">
        <v>21105</v>
      </c>
      <c r="G48007" s="10">
        <v>97.467835974679105</v>
      </c>
      <c r="H48007" s="11">
        <v>2.1952462522028201E-4</v>
      </c>
    </row>
    <row r="48008" spans="1:8" x14ac:dyDescent="0.3">
      <c r="A48008" s="9" t="s">
        <v>19986</v>
      </c>
      <c r="B48008" s="9">
        <v>48</v>
      </c>
      <c r="C48008">
        <v>40051</v>
      </c>
      <c r="D48008">
        <v>4839004</v>
      </c>
      <c r="E48008" t="s">
        <v>21100</v>
      </c>
      <c r="F48008" t="s">
        <v>21076</v>
      </c>
      <c r="G48008" s="10">
        <v>304.77204139451902</v>
      </c>
      <c r="H48008" s="11">
        <v>7.2894532742051902E-3</v>
      </c>
    </row>
    <row r="48009" spans="1:8" x14ac:dyDescent="0.3">
      <c r="A48009" s="9" t="s">
        <v>19986</v>
      </c>
      <c r="B48009" s="9">
        <v>48</v>
      </c>
      <c r="C48009">
        <v>44372</v>
      </c>
      <c r="D48009">
        <v>4839004</v>
      </c>
      <c r="E48009" t="s">
        <v>21100</v>
      </c>
      <c r="F48009" t="s">
        <v>21105</v>
      </c>
      <c r="G48009" s="10">
        <v>38.400619291244602</v>
      </c>
      <c r="H48009" s="11">
        <v>8.6488855260182299E-5</v>
      </c>
    </row>
    <row r="48010" spans="1:8" x14ac:dyDescent="0.3">
      <c r="A48010" s="9" t="s">
        <v>19986</v>
      </c>
      <c r="B48010" s="9">
        <v>48</v>
      </c>
      <c r="C48010">
        <v>28604</v>
      </c>
      <c r="D48010">
        <v>4839040</v>
      </c>
      <c r="E48010" t="s">
        <v>20036</v>
      </c>
      <c r="F48010" t="s">
        <v>21074</v>
      </c>
      <c r="G48010" s="10">
        <v>2822.1480739626099</v>
      </c>
      <c r="H48010" s="11">
        <v>0.736468704061224</v>
      </c>
    </row>
    <row r="48011" spans="1:8" x14ac:dyDescent="0.3">
      <c r="A48011" s="9" t="s">
        <v>19986</v>
      </c>
      <c r="B48011" s="9">
        <v>48</v>
      </c>
      <c r="C48011">
        <v>1175</v>
      </c>
      <c r="D48011">
        <v>4839040</v>
      </c>
      <c r="E48011" t="s">
        <v>20036</v>
      </c>
      <c r="F48011" t="s">
        <v>20030</v>
      </c>
      <c r="G48011" s="10">
        <v>179.92327176062901</v>
      </c>
      <c r="H48011" s="11">
        <v>3.8014635909704102E-2</v>
      </c>
    </row>
    <row r="48012" spans="1:8" x14ac:dyDescent="0.3">
      <c r="A48012" s="9" t="s">
        <v>19986</v>
      </c>
      <c r="B48012" s="9">
        <v>48</v>
      </c>
      <c r="C48012">
        <v>3278</v>
      </c>
      <c r="D48012">
        <v>4839040</v>
      </c>
      <c r="E48012" t="s">
        <v>20036</v>
      </c>
      <c r="F48012" t="s">
        <v>20149</v>
      </c>
      <c r="G48012" s="10">
        <v>16.798333723091499</v>
      </c>
      <c r="H48012" s="11">
        <v>1.42686455530001E-4</v>
      </c>
    </row>
    <row r="48013" spans="1:8" x14ac:dyDescent="0.3">
      <c r="A48013" s="9" t="s">
        <v>19986</v>
      </c>
      <c r="B48013" s="9">
        <v>48</v>
      </c>
      <c r="C48013">
        <v>17698</v>
      </c>
      <c r="D48013">
        <v>4839124</v>
      </c>
      <c r="E48013" t="s">
        <v>20854</v>
      </c>
      <c r="F48013" t="s">
        <v>1321</v>
      </c>
      <c r="G48013" s="10">
        <v>1579.05155580018</v>
      </c>
      <c r="H48013" s="11">
        <v>5.1267907655850098E-2</v>
      </c>
    </row>
    <row r="48014" spans="1:8" x14ac:dyDescent="0.3">
      <c r="A48014" s="9" t="s">
        <v>19986</v>
      </c>
      <c r="B48014" s="9">
        <v>48</v>
      </c>
      <c r="C48014">
        <v>16461</v>
      </c>
      <c r="D48014">
        <v>4839124</v>
      </c>
      <c r="E48014" t="s">
        <v>20854</v>
      </c>
      <c r="F48014" t="s">
        <v>20853</v>
      </c>
      <c r="G48014" s="10">
        <v>176.70695383088901</v>
      </c>
      <c r="H48014" s="11">
        <v>5.64739385844963E-2</v>
      </c>
    </row>
    <row r="48015" spans="1:8" x14ac:dyDescent="0.3">
      <c r="A48015" s="9" t="s">
        <v>19986</v>
      </c>
      <c r="B48015" s="9">
        <v>48</v>
      </c>
      <c r="C48015">
        <v>44372</v>
      </c>
      <c r="D48015">
        <v>4839148</v>
      </c>
      <c r="E48015" t="s">
        <v>20050</v>
      </c>
      <c r="F48015" t="s">
        <v>21105</v>
      </c>
      <c r="G48015" s="10">
        <v>4256.94627741767</v>
      </c>
      <c r="H48015" s="11">
        <v>9.5878248120309303E-3</v>
      </c>
    </row>
    <row r="48016" spans="1:8" x14ac:dyDescent="0.3">
      <c r="A48016" s="9" t="s">
        <v>19986</v>
      </c>
      <c r="B48016" s="9">
        <v>48</v>
      </c>
      <c r="C48016">
        <v>55982</v>
      </c>
      <c r="D48016">
        <v>4839148</v>
      </c>
      <c r="E48016" t="s">
        <v>20050</v>
      </c>
      <c r="F48016" t="s">
        <v>21263</v>
      </c>
      <c r="G48016" s="10">
        <v>786.92795599566296</v>
      </c>
      <c r="H48016" s="11">
        <v>0.158718829365805</v>
      </c>
    </row>
    <row r="48017" spans="1:8" x14ac:dyDescent="0.3">
      <c r="A48017" s="9" t="s">
        <v>19986</v>
      </c>
      <c r="B48017" s="9">
        <v>48</v>
      </c>
      <c r="C48017">
        <v>1273</v>
      </c>
      <c r="D48017">
        <v>4839148</v>
      </c>
      <c r="E48017" t="s">
        <v>20050</v>
      </c>
      <c r="F48017" t="s">
        <v>20048</v>
      </c>
      <c r="G48017" s="10">
        <v>168.15968477476</v>
      </c>
      <c r="H48017" s="11">
        <v>0.17832416200928999</v>
      </c>
    </row>
    <row r="48018" spans="1:8" x14ac:dyDescent="0.3">
      <c r="A48018" s="9" t="s">
        <v>19986</v>
      </c>
      <c r="B48018" s="9">
        <v>48</v>
      </c>
      <c r="C48018">
        <v>14626</v>
      </c>
      <c r="D48018">
        <v>4839148</v>
      </c>
      <c r="E48018" t="s">
        <v>20050</v>
      </c>
      <c r="F48018" t="s">
        <v>20791</v>
      </c>
      <c r="G48018" s="10">
        <v>14.0639143612983</v>
      </c>
      <c r="H48018" s="11">
        <v>5.8283938505173305E-4</v>
      </c>
    </row>
    <row r="48019" spans="1:8" x14ac:dyDescent="0.3">
      <c r="A48019" s="9" t="s">
        <v>19986</v>
      </c>
      <c r="B48019" s="9">
        <v>48</v>
      </c>
      <c r="C48019">
        <v>3278</v>
      </c>
      <c r="D48019">
        <v>4839352</v>
      </c>
      <c r="E48019" t="s">
        <v>11641</v>
      </c>
      <c r="F48019" t="s">
        <v>20149</v>
      </c>
      <c r="G48019" s="10">
        <v>1790.67058273519</v>
      </c>
      <c r="H48019" s="11">
        <v>1.52101061143405E-2</v>
      </c>
    </row>
    <row r="48020" spans="1:8" x14ac:dyDescent="0.3">
      <c r="A48020" s="9" t="s">
        <v>19986</v>
      </c>
      <c r="B48020" s="9">
        <v>48</v>
      </c>
      <c r="C48020">
        <v>13830</v>
      </c>
      <c r="D48020">
        <v>4839352</v>
      </c>
      <c r="E48020" t="s">
        <v>11641</v>
      </c>
      <c r="F48020" t="s">
        <v>20775</v>
      </c>
      <c r="G48020" s="10">
        <v>10.703214262588199</v>
      </c>
      <c r="H48020" s="11">
        <v>1.67473232085561E-3</v>
      </c>
    </row>
    <row r="48021" spans="1:8" x14ac:dyDescent="0.3">
      <c r="A48021" s="9" t="s">
        <v>19986</v>
      </c>
      <c r="B48021" s="9">
        <v>48</v>
      </c>
      <c r="C48021">
        <v>16604</v>
      </c>
      <c r="D48021">
        <v>4839448</v>
      </c>
      <c r="E48021" t="s">
        <v>20868</v>
      </c>
      <c r="F48021" t="s">
        <v>20860</v>
      </c>
      <c r="G48021" s="10">
        <v>415.234095352434</v>
      </c>
      <c r="H48021" s="11">
        <v>4.8983613938000997E-3</v>
      </c>
    </row>
    <row r="48022" spans="1:8" x14ac:dyDescent="0.3">
      <c r="A48022" s="9" t="s">
        <v>19986</v>
      </c>
      <c r="B48022" s="9">
        <v>48</v>
      </c>
      <c r="C48022">
        <v>9668</v>
      </c>
      <c r="D48022">
        <v>4839460</v>
      </c>
      <c r="E48022" t="s">
        <v>20658</v>
      </c>
      <c r="F48022" t="s">
        <v>20657</v>
      </c>
      <c r="G48022" s="10">
        <v>301.84616027117801</v>
      </c>
      <c r="H48022" s="11">
        <v>0.133856390364159</v>
      </c>
    </row>
    <row r="48023" spans="1:8" x14ac:dyDescent="0.3">
      <c r="A48023" s="9" t="s">
        <v>19986</v>
      </c>
      <c r="B48023" s="9">
        <v>48</v>
      </c>
      <c r="C48023">
        <v>44372</v>
      </c>
      <c r="D48023">
        <v>4839520</v>
      </c>
      <c r="E48023" t="s">
        <v>21143</v>
      </c>
      <c r="F48023" t="s">
        <v>21105</v>
      </c>
      <c r="G48023" s="10">
        <v>6.0021293865431096</v>
      </c>
      <c r="H48023" s="11">
        <v>1.35184616640798E-5</v>
      </c>
    </row>
    <row r="48024" spans="1:8" x14ac:dyDescent="0.3">
      <c r="A48024" s="9" t="s">
        <v>19986</v>
      </c>
      <c r="B48024" s="9">
        <v>48</v>
      </c>
      <c r="C48024">
        <v>44372</v>
      </c>
      <c r="D48024">
        <v>4839680</v>
      </c>
      <c r="E48024" t="s">
        <v>20513</v>
      </c>
      <c r="F48024" t="s">
        <v>21105</v>
      </c>
      <c r="G48024" s="10">
        <v>35.426313691977001</v>
      </c>
      <c r="H48024" s="11">
        <v>7.97898933365849E-5</v>
      </c>
    </row>
    <row r="48025" spans="1:8" x14ac:dyDescent="0.3">
      <c r="A48025" s="9" t="s">
        <v>19986</v>
      </c>
      <c r="B48025" s="9">
        <v>48</v>
      </c>
      <c r="C48025">
        <v>7559</v>
      </c>
      <c r="D48025">
        <v>4839680</v>
      </c>
      <c r="E48025" t="s">
        <v>20513</v>
      </c>
      <c r="F48025" t="s">
        <v>20505</v>
      </c>
      <c r="G48025" s="10">
        <v>2.8873276257997098</v>
      </c>
      <c r="H48025" s="11">
        <v>1.03488445369165E-3</v>
      </c>
    </row>
    <row r="48026" spans="1:8" x14ac:dyDescent="0.3">
      <c r="A48026" s="9" t="s">
        <v>19986</v>
      </c>
      <c r="B48026" s="9">
        <v>48</v>
      </c>
      <c r="C48026">
        <v>17681</v>
      </c>
      <c r="D48026">
        <v>4839700</v>
      </c>
      <c r="E48026" t="s">
        <v>20931</v>
      </c>
      <c r="F48026" t="s">
        <v>16794</v>
      </c>
      <c r="G48026" s="10">
        <v>98.626645206042696</v>
      </c>
      <c r="H48026" s="11">
        <v>0.100434465586601</v>
      </c>
    </row>
    <row r="48027" spans="1:8" x14ac:dyDescent="0.3">
      <c r="A48027" s="9" t="s">
        <v>19986</v>
      </c>
      <c r="B48027" s="9">
        <v>48</v>
      </c>
      <c r="C48027">
        <v>20404</v>
      </c>
      <c r="D48027">
        <v>4839700</v>
      </c>
      <c r="E48027" t="s">
        <v>20931</v>
      </c>
      <c r="F48027" t="s">
        <v>21016</v>
      </c>
      <c r="G48027" s="10">
        <v>36.365005822191002</v>
      </c>
      <c r="H48027" s="11">
        <v>9.9972524597088702E-4</v>
      </c>
    </row>
    <row r="48028" spans="1:8" x14ac:dyDescent="0.3">
      <c r="A48028" s="9" t="s">
        <v>19986</v>
      </c>
      <c r="B48028" s="9">
        <v>48</v>
      </c>
      <c r="C48028">
        <v>16146</v>
      </c>
      <c r="D48028">
        <v>4839844</v>
      </c>
      <c r="E48028" t="s">
        <v>20849</v>
      </c>
      <c r="F48028" t="s">
        <v>20847</v>
      </c>
      <c r="G48028" s="10">
        <v>16.0765015899375</v>
      </c>
      <c r="H48028" s="11">
        <v>9.4846617049778696E-3</v>
      </c>
    </row>
    <row r="48029" spans="1:8" x14ac:dyDescent="0.3">
      <c r="A48029" s="9" t="s">
        <v>19986</v>
      </c>
      <c r="B48029" s="9">
        <v>48</v>
      </c>
      <c r="C48029">
        <v>55937</v>
      </c>
      <c r="D48029">
        <v>4839868</v>
      </c>
      <c r="E48029" t="s">
        <v>21243</v>
      </c>
      <c r="F48029" t="s">
        <v>21241</v>
      </c>
      <c r="G48029" s="10">
        <v>181.27454603587401</v>
      </c>
      <c r="H48029" s="11">
        <v>3.6297013743116901E-3</v>
      </c>
    </row>
    <row r="48030" spans="1:8" x14ac:dyDescent="0.3">
      <c r="A48030" s="9" t="s">
        <v>19986</v>
      </c>
      <c r="B48030" s="9">
        <v>48</v>
      </c>
      <c r="C48030">
        <v>17718</v>
      </c>
      <c r="D48030">
        <v>4839904</v>
      </c>
      <c r="E48030" t="s">
        <v>20690</v>
      </c>
      <c r="F48030" t="s">
        <v>14722</v>
      </c>
      <c r="G48030" s="10">
        <v>31.8547411516107</v>
      </c>
      <c r="H48030" s="11">
        <v>5.4299396832201E-4</v>
      </c>
    </row>
    <row r="48031" spans="1:8" x14ac:dyDescent="0.3">
      <c r="A48031" s="9" t="s">
        <v>19986</v>
      </c>
      <c r="B48031" s="9">
        <v>48</v>
      </c>
      <c r="C48031">
        <v>18199</v>
      </c>
      <c r="D48031">
        <v>4839904</v>
      </c>
      <c r="E48031" t="s">
        <v>20690</v>
      </c>
      <c r="F48031" t="s">
        <v>20975</v>
      </c>
      <c r="G48031" s="10">
        <v>8.7670930301960901</v>
      </c>
      <c r="H48031" s="11">
        <v>2.3504270858434501E-2</v>
      </c>
    </row>
    <row r="48032" spans="1:8" x14ac:dyDescent="0.3">
      <c r="A48032" s="9" t="s">
        <v>19986</v>
      </c>
      <c r="B48032" s="9">
        <v>48</v>
      </c>
      <c r="C48032">
        <v>11014</v>
      </c>
      <c r="D48032">
        <v>4839904</v>
      </c>
      <c r="E48032" t="s">
        <v>20690</v>
      </c>
      <c r="F48032" t="s">
        <v>20680</v>
      </c>
      <c r="G48032" s="10">
        <v>5.5470459638951901</v>
      </c>
      <c r="H48032" s="11">
        <v>1.46360051817815E-2</v>
      </c>
    </row>
    <row r="48033" spans="1:8" x14ac:dyDescent="0.3">
      <c r="A48033" s="9" t="s">
        <v>19986</v>
      </c>
      <c r="B48033" s="9">
        <v>48</v>
      </c>
      <c r="C48033">
        <v>40051</v>
      </c>
      <c r="D48033">
        <v>4839916</v>
      </c>
      <c r="E48033" t="s">
        <v>20425</v>
      </c>
      <c r="F48033" t="s">
        <v>21076</v>
      </c>
      <c r="G48033" s="10">
        <v>75.108976169955397</v>
      </c>
      <c r="H48033" s="11">
        <v>1.79643568930771E-3</v>
      </c>
    </row>
    <row r="48034" spans="1:8" x14ac:dyDescent="0.3">
      <c r="A48034" s="9" t="s">
        <v>19986</v>
      </c>
      <c r="B48034" s="9">
        <v>48</v>
      </c>
      <c r="C48034">
        <v>44372</v>
      </c>
      <c r="D48034">
        <v>4839916</v>
      </c>
      <c r="E48034" t="s">
        <v>20425</v>
      </c>
      <c r="F48034" t="s">
        <v>21105</v>
      </c>
      <c r="G48034" s="10">
        <v>9.4635688564493101</v>
      </c>
      <c r="H48034" s="11">
        <v>2.1314584300384701E-5</v>
      </c>
    </row>
    <row r="48035" spans="1:8" x14ac:dyDescent="0.3">
      <c r="A48035" s="9" t="s">
        <v>19986</v>
      </c>
      <c r="B48035" s="9">
        <v>48</v>
      </c>
      <c r="C48035">
        <v>5078</v>
      </c>
      <c r="D48035">
        <v>4839916</v>
      </c>
      <c r="E48035" t="s">
        <v>20425</v>
      </c>
      <c r="F48035" t="s">
        <v>20408</v>
      </c>
      <c r="G48035" s="10">
        <v>6.35809881021118</v>
      </c>
      <c r="H48035" s="11">
        <v>4.5083307170184898E-4</v>
      </c>
    </row>
    <row r="48036" spans="1:8" x14ac:dyDescent="0.3">
      <c r="A48036" s="9" t="s">
        <v>19986</v>
      </c>
      <c r="B48036" s="9">
        <v>48</v>
      </c>
      <c r="C48036">
        <v>19159</v>
      </c>
      <c r="D48036">
        <v>4839928</v>
      </c>
      <c r="E48036" t="s">
        <v>20406</v>
      </c>
      <c r="F48036" t="s">
        <v>2433</v>
      </c>
      <c r="G48036" s="10">
        <v>223.51509210040899</v>
      </c>
      <c r="H48036" s="11">
        <v>1.7373889786273598E-2</v>
      </c>
    </row>
    <row r="48037" spans="1:8" x14ac:dyDescent="0.3">
      <c r="A48037" s="9" t="s">
        <v>19986</v>
      </c>
      <c r="B48037" s="9">
        <v>48</v>
      </c>
      <c r="C48037">
        <v>5063</v>
      </c>
      <c r="D48037">
        <v>4839928</v>
      </c>
      <c r="E48037" t="s">
        <v>20406</v>
      </c>
      <c r="F48037" t="s">
        <v>20405</v>
      </c>
      <c r="G48037" s="10">
        <v>114.444234237473</v>
      </c>
      <c r="H48037" s="11">
        <v>1.9759018342105202E-2</v>
      </c>
    </row>
    <row r="48038" spans="1:8" x14ac:dyDescent="0.3">
      <c r="A48038" s="9" t="s">
        <v>19986</v>
      </c>
      <c r="B48038" s="9">
        <v>48</v>
      </c>
      <c r="C48038">
        <v>2442</v>
      </c>
      <c r="D48038">
        <v>4839940</v>
      </c>
      <c r="E48038" t="s">
        <v>20145</v>
      </c>
      <c r="F48038" t="s">
        <v>20144</v>
      </c>
      <c r="G48038" s="10">
        <v>21.281175891461501</v>
      </c>
      <c r="H48038" s="11">
        <v>2.8186987935710601E-3</v>
      </c>
    </row>
    <row r="48039" spans="1:8" x14ac:dyDescent="0.3">
      <c r="A48039" s="9" t="s">
        <v>19986</v>
      </c>
      <c r="B48039" s="9">
        <v>48</v>
      </c>
      <c r="C48039">
        <v>55937</v>
      </c>
      <c r="D48039">
        <v>4839940</v>
      </c>
      <c r="E48039" t="s">
        <v>20145</v>
      </c>
      <c r="F48039" t="s">
        <v>21241</v>
      </c>
      <c r="G48039" s="10">
        <v>2.8521890494408999</v>
      </c>
      <c r="H48039" s="11">
        <v>5.7110028622019597E-5</v>
      </c>
    </row>
    <row r="48040" spans="1:8" x14ac:dyDescent="0.3">
      <c r="A48040" s="9" t="s">
        <v>19986</v>
      </c>
      <c r="B48040" s="9">
        <v>48</v>
      </c>
      <c r="C48040">
        <v>14626</v>
      </c>
      <c r="D48040">
        <v>4839952</v>
      </c>
      <c r="E48040" t="s">
        <v>19990</v>
      </c>
      <c r="F48040" t="s">
        <v>20791</v>
      </c>
      <c r="G48040" s="10">
        <v>628.80326863056496</v>
      </c>
      <c r="H48040" s="11">
        <v>2.6058983366372301E-2</v>
      </c>
    </row>
    <row r="48041" spans="1:8" x14ac:dyDescent="0.3">
      <c r="A48041" s="9" t="s">
        <v>19986</v>
      </c>
      <c r="B48041" s="9">
        <v>48</v>
      </c>
      <c r="C48041">
        <v>3278</v>
      </c>
      <c r="D48041">
        <v>4839952</v>
      </c>
      <c r="E48041" t="s">
        <v>19990</v>
      </c>
      <c r="F48041" t="s">
        <v>20149</v>
      </c>
      <c r="G48041" s="10">
        <v>68.561512865302703</v>
      </c>
      <c r="H48041" s="11">
        <v>5.8236724057201498E-4</v>
      </c>
    </row>
    <row r="48042" spans="1:8" x14ac:dyDescent="0.3">
      <c r="A48042" s="9" t="s">
        <v>19986</v>
      </c>
      <c r="B48042" s="9">
        <v>48</v>
      </c>
      <c r="C48042">
        <v>3278</v>
      </c>
      <c r="D48042">
        <v>4840204</v>
      </c>
      <c r="E48042" t="s">
        <v>20174</v>
      </c>
      <c r="F48042" t="s">
        <v>20149</v>
      </c>
      <c r="G48042" s="10">
        <v>407.47911423296398</v>
      </c>
      <c r="H48042" s="11">
        <v>3.4611617718061302E-3</v>
      </c>
    </row>
    <row r="48043" spans="1:8" x14ac:dyDescent="0.3">
      <c r="A48043" s="9" t="s">
        <v>19986</v>
      </c>
      <c r="B48043" s="9">
        <v>48</v>
      </c>
      <c r="C48043">
        <v>6183</v>
      </c>
      <c r="D48043">
        <v>4840276</v>
      </c>
      <c r="E48043" t="s">
        <v>8064</v>
      </c>
      <c r="F48043" t="s">
        <v>20479</v>
      </c>
      <c r="G48043" s="10">
        <v>611.21862286626799</v>
      </c>
      <c r="H48043" s="11">
        <v>0.339377358615362</v>
      </c>
    </row>
    <row r="48044" spans="1:8" x14ac:dyDescent="0.3">
      <c r="A48044" s="9" t="s">
        <v>19986</v>
      </c>
      <c r="B48044" s="9">
        <v>48</v>
      </c>
      <c r="C48044">
        <v>3278</v>
      </c>
      <c r="D48044">
        <v>4840288</v>
      </c>
      <c r="E48044" t="s">
        <v>20271</v>
      </c>
      <c r="F48044" t="s">
        <v>20149</v>
      </c>
      <c r="G48044" s="10">
        <v>22.310847982674101</v>
      </c>
      <c r="H48044" s="11">
        <v>1.89510213988686E-4</v>
      </c>
    </row>
    <row r="48045" spans="1:8" x14ac:dyDescent="0.3">
      <c r="A48045" s="9" t="s">
        <v>19986</v>
      </c>
      <c r="B48045" s="9">
        <v>48</v>
      </c>
      <c r="C48045">
        <v>3278</v>
      </c>
      <c r="D48045">
        <v>4840384</v>
      </c>
      <c r="E48045" t="s">
        <v>20206</v>
      </c>
      <c r="F48045" t="s">
        <v>20149</v>
      </c>
      <c r="G48045" s="10">
        <v>163.66279763299099</v>
      </c>
      <c r="H48045" s="11">
        <v>1.3901655295890699E-3</v>
      </c>
    </row>
    <row r="48046" spans="1:8" x14ac:dyDescent="0.3">
      <c r="A48046" s="9" t="s">
        <v>19986</v>
      </c>
      <c r="B48046" s="9">
        <v>48</v>
      </c>
      <c r="C48046">
        <v>40051</v>
      </c>
      <c r="D48046">
        <v>4841116</v>
      </c>
      <c r="E48046" t="s">
        <v>20622</v>
      </c>
      <c r="F48046" t="s">
        <v>21076</v>
      </c>
      <c r="G48046" s="10">
        <v>1159.2325447826499</v>
      </c>
      <c r="H48046" s="11">
        <v>2.7726202936681401E-2</v>
      </c>
    </row>
    <row r="48047" spans="1:8" x14ac:dyDescent="0.3">
      <c r="A48047" s="9" t="s">
        <v>19986</v>
      </c>
      <c r="B48047" s="9">
        <v>48</v>
      </c>
      <c r="C48047">
        <v>8901</v>
      </c>
      <c r="D48047">
        <v>4841440</v>
      </c>
      <c r="E48047" t="s">
        <v>6815</v>
      </c>
      <c r="F48047" t="s">
        <v>20572</v>
      </c>
      <c r="G48047" s="10">
        <v>3044.7248070749401</v>
      </c>
      <c r="H48047" s="11">
        <v>1.0594400664862801E-2</v>
      </c>
    </row>
    <row r="48048" spans="1:8" x14ac:dyDescent="0.3">
      <c r="A48048" s="9" t="s">
        <v>19986</v>
      </c>
      <c r="B48048" s="9">
        <v>48</v>
      </c>
      <c r="C48048">
        <v>7752</v>
      </c>
      <c r="D48048">
        <v>4841764</v>
      </c>
      <c r="E48048" t="s">
        <v>20539</v>
      </c>
      <c r="F48048" t="s">
        <v>20532</v>
      </c>
      <c r="G48048" s="10">
        <v>67.423517007048602</v>
      </c>
      <c r="H48048" s="11">
        <v>1.0686878587264E-2</v>
      </c>
    </row>
    <row r="48049" spans="1:8" x14ac:dyDescent="0.3">
      <c r="A48049" s="9" t="s">
        <v>19986</v>
      </c>
      <c r="B48049" s="9">
        <v>48</v>
      </c>
      <c r="C48049">
        <v>3278</v>
      </c>
      <c r="D48049">
        <v>4841788</v>
      </c>
      <c r="E48049" t="s">
        <v>20207</v>
      </c>
      <c r="F48049" t="s">
        <v>20149</v>
      </c>
      <c r="G48049" s="10">
        <v>29.904615381902001</v>
      </c>
      <c r="H48049" s="11">
        <v>2.5401231117143602E-4</v>
      </c>
    </row>
    <row r="48050" spans="1:8" x14ac:dyDescent="0.3">
      <c r="A48050" s="9" t="s">
        <v>19986</v>
      </c>
      <c r="B48050" s="9">
        <v>48</v>
      </c>
      <c r="C48050">
        <v>3278</v>
      </c>
      <c r="D48050">
        <v>4841848</v>
      </c>
      <c r="E48050" t="s">
        <v>20219</v>
      </c>
      <c r="F48050" t="s">
        <v>20149</v>
      </c>
      <c r="G48050" s="10">
        <v>5.3700594506017403</v>
      </c>
      <c r="H48050" s="11">
        <v>4.56137353634342E-5</v>
      </c>
    </row>
    <row r="48051" spans="1:8" x14ac:dyDescent="0.3">
      <c r="A48051" s="9" t="s">
        <v>19986</v>
      </c>
      <c r="B48051" s="9">
        <v>48</v>
      </c>
      <c r="C48051">
        <v>9590</v>
      </c>
      <c r="D48051">
        <v>4841848</v>
      </c>
      <c r="E48051" t="s">
        <v>20219</v>
      </c>
      <c r="F48051" t="s">
        <v>20655</v>
      </c>
      <c r="G48051" s="10">
        <v>4.5068603010295796</v>
      </c>
      <c r="H48051" s="11">
        <v>2.7975545009494601E-3</v>
      </c>
    </row>
    <row r="48052" spans="1:8" x14ac:dyDescent="0.3">
      <c r="A48052" s="9" t="s">
        <v>19986</v>
      </c>
      <c r="B48052" s="9">
        <v>48</v>
      </c>
      <c r="C48052">
        <v>12268</v>
      </c>
      <c r="D48052">
        <v>4840108</v>
      </c>
      <c r="E48052" t="s">
        <v>20727</v>
      </c>
      <c r="F48052" t="s">
        <v>20726</v>
      </c>
      <c r="G48052" s="10">
        <v>59.927083207975201</v>
      </c>
      <c r="H48052" s="11">
        <v>1.25265642157138E-2</v>
      </c>
    </row>
    <row r="48053" spans="1:8" x14ac:dyDescent="0.3">
      <c r="A48053" s="9" t="s">
        <v>19986</v>
      </c>
      <c r="B48053" s="9">
        <v>48</v>
      </c>
      <c r="C48053">
        <v>44372</v>
      </c>
      <c r="D48053">
        <v>4840168</v>
      </c>
      <c r="E48053" t="s">
        <v>21189</v>
      </c>
      <c r="F48053" t="s">
        <v>21105</v>
      </c>
      <c r="G48053" s="10">
        <v>322.61868386022201</v>
      </c>
      <c r="H48053" s="11">
        <v>7.2662684007752801E-4</v>
      </c>
    </row>
    <row r="48054" spans="1:8" x14ac:dyDescent="0.3">
      <c r="A48054" s="9" t="s">
        <v>19986</v>
      </c>
      <c r="B48054" s="9">
        <v>48</v>
      </c>
      <c r="C48054">
        <v>55982</v>
      </c>
      <c r="D48054">
        <v>4840168</v>
      </c>
      <c r="E48054" t="s">
        <v>21189</v>
      </c>
      <c r="F48054" t="s">
        <v>21263</v>
      </c>
      <c r="G48054" s="10">
        <v>59.638446179814402</v>
      </c>
      <c r="H48054" s="11">
        <v>1.20287305727741E-2</v>
      </c>
    </row>
    <row r="48055" spans="1:8" x14ac:dyDescent="0.3">
      <c r="A48055" s="9" t="s">
        <v>19986</v>
      </c>
      <c r="B48055" s="9">
        <v>48</v>
      </c>
      <c r="C48055">
        <v>44372</v>
      </c>
      <c r="D48055">
        <v>4840180</v>
      </c>
      <c r="E48055" t="s">
        <v>20449</v>
      </c>
      <c r="F48055" t="s">
        <v>21105</v>
      </c>
      <c r="G48055" s="10">
        <v>15.3651118369543</v>
      </c>
      <c r="H48055" s="11">
        <v>3.4606497453697199E-5</v>
      </c>
    </row>
    <row r="48056" spans="1:8" x14ac:dyDescent="0.3">
      <c r="A48056" s="9" t="s">
        <v>19986</v>
      </c>
      <c r="B48056" s="9">
        <v>48</v>
      </c>
      <c r="C48056">
        <v>6173</v>
      </c>
      <c r="D48056">
        <v>4840180</v>
      </c>
      <c r="E48056" t="s">
        <v>20449</v>
      </c>
      <c r="F48056" t="s">
        <v>20446</v>
      </c>
      <c r="G48056" s="10">
        <v>6.1501440568253001</v>
      </c>
      <c r="H48056" s="11">
        <v>2.1280775283132498E-2</v>
      </c>
    </row>
    <row r="48057" spans="1:8" x14ac:dyDescent="0.3">
      <c r="A48057" s="9" t="s">
        <v>19986</v>
      </c>
      <c r="B48057" s="9">
        <v>48</v>
      </c>
      <c r="C48057">
        <v>14626</v>
      </c>
      <c r="D48057">
        <v>4840264</v>
      </c>
      <c r="E48057" t="s">
        <v>19998</v>
      </c>
      <c r="F48057" t="s">
        <v>20791</v>
      </c>
      <c r="G48057" s="10">
        <v>431.77969754476698</v>
      </c>
      <c r="H48057" s="11">
        <v>1.7893895463935602E-2</v>
      </c>
    </row>
    <row r="48058" spans="1:8" x14ac:dyDescent="0.3">
      <c r="A48058" s="9" t="s">
        <v>19986</v>
      </c>
      <c r="B48058" s="9">
        <v>48</v>
      </c>
      <c r="C48058">
        <v>44372</v>
      </c>
      <c r="D48058">
        <v>4840264</v>
      </c>
      <c r="E48058" t="s">
        <v>19998</v>
      </c>
      <c r="F48058" t="s">
        <v>21105</v>
      </c>
      <c r="G48058" s="10">
        <v>0.74697738380936596</v>
      </c>
      <c r="H48058" s="11">
        <v>1.6824004410170499E-6</v>
      </c>
    </row>
    <row r="48059" spans="1:8" x14ac:dyDescent="0.3">
      <c r="A48059" s="9" t="s">
        <v>19986</v>
      </c>
      <c r="B48059" s="9">
        <v>48</v>
      </c>
      <c r="C48059">
        <v>11501</v>
      </c>
      <c r="D48059">
        <v>4840336</v>
      </c>
      <c r="E48059" t="s">
        <v>20715</v>
      </c>
      <c r="F48059" t="s">
        <v>20714</v>
      </c>
      <c r="G48059" s="10">
        <v>174.17232428506799</v>
      </c>
      <c r="H48059" s="11">
        <v>9.1184924498753095E-3</v>
      </c>
    </row>
    <row r="48060" spans="1:8" x14ac:dyDescent="0.3">
      <c r="A48060" s="9" t="s">
        <v>19986</v>
      </c>
      <c r="B48060" s="9">
        <v>48</v>
      </c>
      <c r="C48060">
        <v>20948</v>
      </c>
      <c r="D48060">
        <v>4840450</v>
      </c>
      <c r="E48060" t="s">
        <v>21065</v>
      </c>
      <c r="F48060" t="s">
        <v>21058</v>
      </c>
      <c r="G48060" s="10">
        <v>32.345029865504003</v>
      </c>
      <c r="H48060" s="11">
        <v>5.6517612904951999E-3</v>
      </c>
    </row>
    <row r="48061" spans="1:8" x14ac:dyDescent="0.3">
      <c r="A48061" s="9" t="s">
        <v>19986</v>
      </c>
      <c r="B48061" s="9">
        <v>48</v>
      </c>
      <c r="C48061">
        <v>16627</v>
      </c>
      <c r="D48061">
        <v>4840472</v>
      </c>
      <c r="E48061" t="s">
        <v>2154</v>
      </c>
      <c r="F48061" t="s">
        <v>20890</v>
      </c>
      <c r="G48061" s="10">
        <v>29.3091645874572</v>
      </c>
      <c r="H48061" s="11">
        <v>1.1714294399463299E-2</v>
      </c>
    </row>
    <row r="48062" spans="1:8" x14ac:dyDescent="0.3">
      <c r="A48062" s="9" t="s">
        <v>19986</v>
      </c>
      <c r="B48062" s="9">
        <v>48</v>
      </c>
      <c r="C48062">
        <v>3278</v>
      </c>
      <c r="D48062">
        <v>4840472</v>
      </c>
      <c r="E48062" t="s">
        <v>2154</v>
      </c>
      <c r="F48062" t="s">
        <v>20149</v>
      </c>
      <c r="G48062" s="10">
        <v>9.4076245441947908</v>
      </c>
      <c r="H48062" s="11">
        <v>7.9909151901356494E-5</v>
      </c>
    </row>
    <row r="48063" spans="1:8" x14ac:dyDescent="0.3">
      <c r="A48063" s="9" t="s">
        <v>19986</v>
      </c>
      <c r="B48063" s="9">
        <v>48</v>
      </c>
      <c r="C48063">
        <v>44372</v>
      </c>
      <c r="D48063">
        <v>4840516</v>
      </c>
      <c r="E48063" t="s">
        <v>20426</v>
      </c>
      <c r="F48063" t="s">
        <v>21105</v>
      </c>
      <c r="G48063" s="10">
        <v>223.72168629495999</v>
      </c>
      <c r="H48063" s="11">
        <v>5.0388334619750296E-4</v>
      </c>
    </row>
    <row r="48064" spans="1:8" x14ac:dyDescent="0.3">
      <c r="A48064" s="9" t="s">
        <v>19986</v>
      </c>
      <c r="B48064" s="9">
        <v>48</v>
      </c>
      <c r="C48064">
        <v>5078</v>
      </c>
      <c r="D48064">
        <v>4840516</v>
      </c>
      <c r="E48064" t="s">
        <v>20426</v>
      </c>
      <c r="F48064" t="s">
        <v>20408</v>
      </c>
      <c r="G48064" s="10">
        <v>150.30741668678701</v>
      </c>
      <c r="H48064" s="11">
        <v>1.06578328502295E-2</v>
      </c>
    </row>
    <row r="48065" spans="1:8" x14ac:dyDescent="0.3">
      <c r="A48065" s="9" t="s">
        <v>19986</v>
      </c>
      <c r="B48065" s="9">
        <v>48</v>
      </c>
      <c r="C48065">
        <v>8901</v>
      </c>
      <c r="D48065">
        <v>4840588</v>
      </c>
      <c r="E48065" t="s">
        <v>20587</v>
      </c>
      <c r="F48065" t="s">
        <v>20572</v>
      </c>
      <c r="G48065" s="10">
        <v>1479.58164988563</v>
      </c>
      <c r="H48065" s="11">
        <v>5.1483407560653904E-3</v>
      </c>
    </row>
    <row r="48066" spans="1:8" x14ac:dyDescent="0.3">
      <c r="A48066" s="9" t="s">
        <v>19986</v>
      </c>
      <c r="B48066" s="9">
        <v>48</v>
      </c>
      <c r="C48066">
        <v>40051</v>
      </c>
      <c r="D48066">
        <v>4840588</v>
      </c>
      <c r="E48066" t="s">
        <v>20587</v>
      </c>
      <c r="F48066" t="s">
        <v>21076</v>
      </c>
      <c r="G48066" s="10">
        <v>109.149712006271</v>
      </c>
      <c r="H48066" s="11">
        <v>2.6106125808722999E-3</v>
      </c>
    </row>
    <row r="48067" spans="1:8" x14ac:dyDescent="0.3">
      <c r="A48067" s="9" t="s">
        <v>19986</v>
      </c>
      <c r="B48067" s="9">
        <v>48</v>
      </c>
      <c r="C48067">
        <v>17718</v>
      </c>
      <c r="D48067">
        <v>4840804</v>
      </c>
      <c r="E48067" t="s">
        <v>20970</v>
      </c>
      <c r="F48067" t="s">
        <v>14722</v>
      </c>
      <c r="G48067" s="10">
        <v>82.488150701633899</v>
      </c>
      <c r="H48067" s="11">
        <v>1.40608796900424E-3</v>
      </c>
    </row>
    <row r="48068" spans="1:8" x14ac:dyDescent="0.3">
      <c r="A48068" s="9" t="s">
        <v>19986</v>
      </c>
      <c r="B48068" s="9">
        <v>48</v>
      </c>
      <c r="C48068">
        <v>18199</v>
      </c>
      <c r="D48068">
        <v>4840804</v>
      </c>
      <c r="E48068" t="s">
        <v>20970</v>
      </c>
      <c r="F48068" t="s">
        <v>20975</v>
      </c>
      <c r="G48068" s="10">
        <v>7.0343285505702804</v>
      </c>
      <c r="H48068" s="11">
        <v>1.8858789679812998E-2</v>
      </c>
    </row>
    <row r="48069" spans="1:8" x14ac:dyDescent="0.3">
      <c r="A48069" s="9" t="s">
        <v>19986</v>
      </c>
      <c r="B48069" s="9">
        <v>48</v>
      </c>
      <c r="C48069">
        <v>44372</v>
      </c>
      <c r="D48069">
        <v>4841056</v>
      </c>
      <c r="E48069" t="s">
        <v>2962</v>
      </c>
      <c r="F48069" t="s">
        <v>21105</v>
      </c>
      <c r="G48069" s="10">
        <v>490.88744388330798</v>
      </c>
      <c r="H48069" s="11">
        <v>1.10561480170566E-3</v>
      </c>
    </row>
    <row r="48070" spans="1:8" x14ac:dyDescent="0.3">
      <c r="A48070" s="9" t="s">
        <v>19986</v>
      </c>
      <c r="B48070" s="9">
        <v>48</v>
      </c>
      <c r="C48070">
        <v>16461</v>
      </c>
      <c r="D48070">
        <v>4840696</v>
      </c>
      <c r="E48070" t="s">
        <v>1670</v>
      </c>
      <c r="F48070" t="s">
        <v>20853</v>
      </c>
      <c r="G48070" s="10">
        <v>80.128363285378995</v>
      </c>
      <c r="H48070" s="11">
        <v>2.5608297630354399E-2</v>
      </c>
    </row>
    <row r="48071" spans="1:8" x14ac:dyDescent="0.3">
      <c r="A48071" s="9" t="s">
        <v>19986</v>
      </c>
      <c r="B48071" s="9">
        <v>48</v>
      </c>
      <c r="C48071">
        <v>44372</v>
      </c>
      <c r="D48071">
        <v>4840756</v>
      </c>
      <c r="E48071" t="s">
        <v>21106</v>
      </c>
      <c r="F48071" t="s">
        <v>21105</v>
      </c>
      <c r="G48071" s="10">
        <v>35.235291621738597</v>
      </c>
      <c r="H48071" s="11">
        <v>7.9359658603674795E-5</v>
      </c>
    </row>
    <row r="48072" spans="1:8" x14ac:dyDescent="0.3">
      <c r="A48072" s="9" t="s">
        <v>19986</v>
      </c>
      <c r="B48072" s="9">
        <v>48</v>
      </c>
      <c r="C48072">
        <v>44372</v>
      </c>
      <c r="D48072">
        <v>4840744</v>
      </c>
      <c r="E48072" t="s">
        <v>2369</v>
      </c>
      <c r="F48072" t="s">
        <v>21105</v>
      </c>
      <c r="G48072" s="10">
        <v>53.542805763044399</v>
      </c>
      <c r="H48072" s="11">
        <v>1.20593262903961E-4</v>
      </c>
    </row>
    <row r="48073" spans="1:8" x14ac:dyDescent="0.3">
      <c r="A48073" s="9" t="s">
        <v>19986</v>
      </c>
      <c r="B48073" s="9">
        <v>48</v>
      </c>
      <c r="C48073">
        <v>16627</v>
      </c>
      <c r="D48073">
        <v>4840738</v>
      </c>
      <c r="E48073" t="s">
        <v>2369</v>
      </c>
      <c r="F48073" t="s">
        <v>20890</v>
      </c>
      <c r="G48073" s="10">
        <v>15.1794020596123</v>
      </c>
      <c r="H48073" s="11">
        <v>6.0669072980065299E-3</v>
      </c>
    </row>
    <row r="48074" spans="1:8" x14ac:dyDescent="0.3">
      <c r="A48074" s="9" t="s">
        <v>19986</v>
      </c>
      <c r="B48074" s="9">
        <v>48</v>
      </c>
      <c r="C48074">
        <v>3278</v>
      </c>
      <c r="D48074">
        <v>4840738</v>
      </c>
      <c r="E48074" t="s">
        <v>2369</v>
      </c>
      <c r="F48074" t="s">
        <v>20149</v>
      </c>
      <c r="G48074" s="10">
        <v>4.8722683635725996</v>
      </c>
      <c r="H48074" s="11">
        <v>4.1385456120179398E-5</v>
      </c>
    </row>
    <row r="48075" spans="1:8" x14ac:dyDescent="0.3">
      <c r="A48075" s="9" t="s">
        <v>19986</v>
      </c>
      <c r="B48075" s="9">
        <v>48</v>
      </c>
      <c r="C48075">
        <v>20404</v>
      </c>
      <c r="D48075">
        <v>4840888</v>
      </c>
      <c r="E48075" t="s">
        <v>640</v>
      </c>
      <c r="F48075" t="s">
        <v>21016</v>
      </c>
      <c r="G48075" s="10">
        <v>23.2925399536716</v>
      </c>
      <c r="H48075" s="11">
        <v>6.4034474099440998E-4</v>
      </c>
    </row>
    <row r="48076" spans="1:8" x14ac:dyDescent="0.3">
      <c r="A48076" s="9" t="s">
        <v>19986</v>
      </c>
      <c r="B48076" s="9">
        <v>48</v>
      </c>
      <c r="C48076">
        <v>14626</v>
      </c>
      <c r="D48076">
        <v>4840984</v>
      </c>
      <c r="E48076" t="s">
        <v>19999</v>
      </c>
      <c r="F48076" t="s">
        <v>20791</v>
      </c>
      <c r="G48076" s="10">
        <v>432.16586212264701</v>
      </c>
      <c r="H48076" s="11">
        <v>1.7909898969028001E-2</v>
      </c>
    </row>
    <row r="48077" spans="1:8" x14ac:dyDescent="0.3">
      <c r="A48077" s="9" t="s">
        <v>19986</v>
      </c>
      <c r="B48077" s="9">
        <v>48</v>
      </c>
      <c r="C48077">
        <v>1015</v>
      </c>
      <c r="D48077">
        <v>4840984</v>
      </c>
      <c r="E48077" t="s">
        <v>19999</v>
      </c>
      <c r="F48077" t="s">
        <v>19989</v>
      </c>
      <c r="G48077" s="10">
        <v>399.55810461078698</v>
      </c>
      <c r="H48077" s="11">
        <v>7.9718701664130299E-3</v>
      </c>
    </row>
    <row r="48078" spans="1:8" x14ac:dyDescent="0.3">
      <c r="A48078" s="9" t="s">
        <v>19986</v>
      </c>
      <c r="B48078" s="9">
        <v>48</v>
      </c>
      <c r="C48078">
        <v>44372</v>
      </c>
      <c r="D48078">
        <v>4841050</v>
      </c>
      <c r="E48078" t="s">
        <v>20427</v>
      </c>
      <c r="F48078" t="s">
        <v>21105</v>
      </c>
      <c r="G48078" s="10">
        <v>12.479673292183699</v>
      </c>
      <c r="H48078" s="11">
        <v>2.8107688807720301E-5</v>
      </c>
    </row>
    <row r="48079" spans="1:8" x14ac:dyDescent="0.3">
      <c r="A48079" s="9" t="s">
        <v>19986</v>
      </c>
      <c r="B48079" s="9">
        <v>48</v>
      </c>
      <c r="C48079">
        <v>5078</v>
      </c>
      <c r="D48079">
        <v>4841050</v>
      </c>
      <c r="E48079" t="s">
        <v>20427</v>
      </c>
      <c r="F48079" t="s">
        <v>20408</v>
      </c>
      <c r="G48079" s="10">
        <v>8.3844685989456096</v>
      </c>
      <c r="H48079" s="11">
        <v>5.9451667013724801E-4</v>
      </c>
    </row>
    <row r="48080" spans="1:8" x14ac:dyDescent="0.3">
      <c r="A48080" s="9" t="s">
        <v>19986</v>
      </c>
      <c r="B48080" s="9">
        <v>48</v>
      </c>
      <c r="C48080">
        <v>44372</v>
      </c>
      <c r="D48080">
        <v>4841164</v>
      </c>
      <c r="E48080" t="s">
        <v>21125</v>
      </c>
      <c r="F48080" t="s">
        <v>21105</v>
      </c>
      <c r="G48080" s="10">
        <v>758.40037019241095</v>
      </c>
      <c r="H48080" s="11">
        <v>1.7081281775524701E-3</v>
      </c>
    </row>
    <row r="48081" spans="1:8" x14ac:dyDescent="0.3">
      <c r="A48081" s="9" t="s">
        <v>19986</v>
      </c>
      <c r="B48081" s="9">
        <v>48</v>
      </c>
      <c r="C48081">
        <v>10656</v>
      </c>
      <c r="D48081">
        <v>4841188</v>
      </c>
      <c r="E48081" t="s">
        <v>20549</v>
      </c>
      <c r="F48081" t="s">
        <v>20669</v>
      </c>
      <c r="G48081" s="10">
        <v>788.09673677703597</v>
      </c>
      <c r="H48081" s="11">
        <v>0.897604483800724</v>
      </c>
    </row>
    <row r="48082" spans="1:8" x14ac:dyDescent="0.3">
      <c r="A48082" s="9" t="s">
        <v>19986</v>
      </c>
      <c r="B48082" s="9">
        <v>48</v>
      </c>
      <c r="C48082">
        <v>14626</v>
      </c>
      <c r="D48082">
        <v>4841188</v>
      </c>
      <c r="E48082" t="s">
        <v>20549</v>
      </c>
      <c r="F48082" t="s">
        <v>20791</v>
      </c>
      <c r="G48082" s="10">
        <v>1.10815841734589</v>
      </c>
      <c r="H48082" s="11">
        <v>4.5924509628921999E-5</v>
      </c>
    </row>
    <row r="48083" spans="1:8" x14ac:dyDescent="0.3">
      <c r="A48083" s="9" t="s">
        <v>19986</v>
      </c>
      <c r="B48083" s="9">
        <v>48</v>
      </c>
      <c r="C48083">
        <v>44372</v>
      </c>
      <c r="D48083">
        <v>4841212</v>
      </c>
      <c r="E48083" t="s">
        <v>1959</v>
      </c>
      <c r="F48083" t="s">
        <v>21105</v>
      </c>
      <c r="G48083" s="10">
        <v>1721.12033928142</v>
      </c>
      <c r="H48083" s="11">
        <v>3.8764408141565201E-3</v>
      </c>
    </row>
    <row r="48084" spans="1:8" x14ac:dyDescent="0.3">
      <c r="A48084" s="9" t="s">
        <v>19986</v>
      </c>
      <c r="B48084" s="9">
        <v>48</v>
      </c>
      <c r="C48084">
        <v>3278</v>
      </c>
      <c r="D48084">
        <v>4841464</v>
      </c>
      <c r="E48084" t="s">
        <v>11464</v>
      </c>
      <c r="F48084" t="s">
        <v>20149</v>
      </c>
      <c r="G48084" s="10">
        <v>13489.9716462059</v>
      </c>
      <c r="H48084" s="11">
        <v>0.11458495057467501</v>
      </c>
    </row>
    <row r="48085" spans="1:8" x14ac:dyDescent="0.3">
      <c r="A48085" s="9" t="s">
        <v>19986</v>
      </c>
      <c r="B48085" s="9">
        <v>48</v>
      </c>
      <c r="C48085">
        <v>12268</v>
      </c>
      <c r="D48085">
        <v>4841464</v>
      </c>
      <c r="E48085" t="s">
        <v>11464</v>
      </c>
      <c r="F48085" t="s">
        <v>20726</v>
      </c>
      <c r="G48085" s="10">
        <v>686.39259516725394</v>
      </c>
      <c r="H48085" s="11">
        <v>0.14347671303663301</v>
      </c>
    </row>
    <row r="48086" spans="1:8" x14ac:dyDescent="0.3">
      <c r="A48086" s="9" t="s">
        <v>19986</v>
      </c>
      <c r="B48086" s="9">
        <v>48</v>
      </c>
      <c r="C48086">
        <v>16057</v>
      </c>
      <c r="D48086">
        <v>4841464</v>
      </c>
      <c r="E48086" t="s">
        <v>11464</v>
      </c>
      <c r="F48086" t="s">
        <v>14716</v>
      </c>
      <c r="G48086" s="10">
        <v>47.954692061901497</v>
      </c>
      <c r="H48086" s="11">
        <v>1.1497169039055699E-2</v>
      </c>
    </row>
    <row r="48087" spans="1:8" x14ac:dyDescent="0.3">
      <c r="A48087" s="9" t="s">
        <v>19986</v>
      </c>
      <c r="B48087" s="9">
        <v>48</v>
      </c>
      <c r="C48087">
        <v>8898</v>
      </c>
      <c r="D48087">
        <v>4841644</v>
      </c>
      <c r="E48087" t="s">
        <v>20567</v>
      </c>
      <c r="F48087" t="s">
        <v>20564</v>
      </c>
      <c r="G48087" s="10">
        <v>13.3233465675136</v>
      </c>
      <c r="H48087" s="11">
        <v>9.0389054053688096E-3</v>
      </c>
    </row>
    <row r="48088" spans="1:8" x14ac:dyDescent="0.3">
      <c r="A48088" s="9" t="s">
        <v>19986</v>
      </c>
      <c r="B48088" s="9">
        <v>48</v>
      </c>
      <c r="C48088">
        <v>17008</v>
      </c>
      <c r="D48088">
        <v>4841800</v>
      </c>
      <c r="E48088" t="s">
        <v>20506</v>
      </c>
      <c r="F48088" t="s">
        <v>20895</v>
      </c>
      <c r="G48088" s="10">
        <v>57.4024740358835</v>
      </c>
      <c r="H48088" s="11">
        <v>3.7218747348689201E-3</v>
      </c>
    </row>
    <row r="48089" spans="1:8" x14ac:dyDescent="0.3">
      <c r="A48089" s="9" t="s">
        <v>19986</v>
      </c>
      <c r="B48089" s="9">
        <v>48</v>
      </c>
      <c r="C48089">
        <v>44372</v>
      </c>
      <c r="D48089">
        <v>4841800</v>
      </c>
      <c r="E48089" t="s">
        <v>20506</v>
      </c>
      <c r="F48089" t="s">
        <v>21105</v>
      </c>
      <c r="G48089" s="10">
        <v>21.4443985264197</v>
      </c>
      <c r="H48089" s="11">
        <v>4.8298738784039699E-5</v>
      </c>
    </row>
    <row r="48090" spans="1:8" x14ac:dyDescent="0.3">
      <c r="A48090" s="9" t="s">
        <v>19986</v>
      </c>
      <c r="B48090" s="9">
        <v>48</v>
      </c>
      <c r="C48090">
        <v>7559</v>
      </c>
      <c r="D48090">
        <v>4841800</v>
      </c>
      <c r="E48090" t="s">
        <v>20506</v>
      </c>
      <c r="F48090" t="s">
        <v>20505</v>
      </c>
      <c r="G48090" s="10">
        <v>1.7477687580577199</v>
      </c>
      <c r="H48090" s="11">
        <v>6.26440415074454E-4</v>
      </c>
    </row>
    <row r="48091" spans="1:8" x14ac:dyDescent="0.3">
      <c r="A48091" s="9" t="s">
        <v>19986</v>
      </c>
      <c r="B48091" s="9">
        <v>48</v>
      </c>
      <c r="C48091">
        <v>27369</v>
      </c>
      <c r="D48091">
        <v>4841872</v>
      </c>
      <c r="E48091" t="s">
        <v>21072</v>
      </c>
      <c r="F48091" t="s">
        <v>21070</v>
      </c>
      <c r="G48091" s="10">
        <v>40.073752357792202</v>
      </c>
      <c r="H48091" s="11">
        <v>1.4220636038960999E-2</v>
      </c>
    </row>
    <row r="48092" spans="1:8" x14ac:dyDescent="0.3">
      <c r="A48092" s="9" t="s">
        <v>19986</v>
      </c>
      <c r="B48092" s="9">
        <v>48</v>
      </c>
      <c r="C48092">
        <v>40051</v>
      </c>
      <c r="D48092">
        <v>4841980</v>
      </c>
      <c r="E48092" t="s">
        <v>20623</v>
      </c>
      <c r="F48092" t="s">
        <v>21076</v>
      </c>
      <c r="G48092" s="10">
        <v>3918.7329206572699</v>
      </c>
      <c r="H48092" s="11">
        <v>9.3727168635668004E-2</v>
      </c>
    </row>
    <row r="48093" spans="1:8" x14ac:dyDescent="0.3">
      <c r="A48093" s="9" t="s">
        <v>19986</v>
      </c>
      <c r="B48093" s="9">
        <v>48</v>
      </c>
      <c r="C48093">
        <v>1175</v>
      </c>
      <c r="D48093">
        <v>4842004</v>
      </c>
      <c r="E48093" t="s">
        <v>20042</v>
      </c>
      <c r="F48093" t="s">
        <v>20030</v>
      </c>
      <c r="G48093" s="10">
        <v>19.945469884951301</v>
      </c>
      <c r="H48093" s="11">
        <v>4.2141284354429102E-3</v>
      </c>
    </row>
    <row r="48094" spans="1:8" x14ac:dyDescent="0.3">
      <c r="A48094" s="9" t="s">
        <v>19986</v>
      </c>
      <c r="B48094" s="9">
        <v>48</v>
      </c>
      <c r="C48094">
        <v>3278</v>
      </c>
      <c r="D48094">
        <v>4842004</v>
      </c>
      <c r="E48094" t="s">
        <v>20042</v>
      </c>
      <c r="F48094" t="s">
        <v>20149</v>
      </c>
      <c r="G48094" s="10">
        <v>2.9592870342600799</v>
      </c>
      <c r="H48094" s="11">
        <v>2.5136432266137301E-5</v>
      </c>
    </row>
    <row r="48095" spans="1:8" x14ac:dyDescent="0.3">
      <c r="A48095" s="9" t="s">
        <v>19986</v>
      </c>
      <c r="B48095" s="9">
        <v>48</v>
      </c>
      <c r="C48095">
        <v>14626</v>
      </c>
      <c r="D48095">
        <v>4842016</v>
      </c>
      <c r="E48095" t="s">
        <v>20011</v>
      </c>
      <c r="F48095" t="s">
        <v>20791</v>
      </c>
      <c r="G48095" s="10">
        <v>926.45496172142896</v>
      </c>
      <c r="H48095" s="11">
        <v>3.8394320833875999E-2</v>
      </c>
    </row>
    <row r="48096" spans="1:8" x14ac:dyDescent="0.3">
      <c r="A48096" s="9" t="s">
        <v>19986</v>
      </c>
      <c r="B48096" s="9">
        <v>48</v>
      </c>
      <c r="C48096">
        <v>44372</v>
      </c>
      <c r="D48096">
        <v>4842016</v>
      </c>
      <c r="E48096" t="s">
        <v>20011</v>
      </c>
      <c r="F48096" t="s">
        <v>21105</v>
      </c>
      <c r="G48096" s="10">
        <v>28.8117700240918</v>
      </c>
      <c r="H48096" s="11">
        <v>6.4892104695079498E-5</v>
      </c>
    </row>
    <row r="48097" spans="1:8" x14ac:dyDescent="0.3">
      <c r="A48097" s="9" t="s">
        <v>19986</v>
      </c>
      <c r="B48097" s="9">
        <v>48</v>
      </c>
      <c r="C48097">
        <v>1273</v>
      </c>
      <c r="D48097">
        <v>4842016</v>
      </c>
      <c r="E48097" t="s">
        <v>20011</v>
      </c>
      <c r="F48097" t="s">
        <v>20048</v>
      </c>
      <c r="G48097" s="10">
        <v>1.08774301564425</v>
      </c>
      <c r="H48097" s="11">
        <v>1.15349206324947E-3</v>
      </c>
    </row>
    <row r="48098" spans="1:8" x14ac:dyDescent="0.3">
      <c r="A48098" s="9" t="s">
        <v>19986</v>
      </c>
      <c r="B48098" s="9">
        <v>48</v>
      </c>
      <c r="C48098">
        <v>2049</v>
      </c>
      <c r="D48098">
        <v>4842028</v>
      </c>
      <c r="E48098" t="s">
        <v>3965</v>
      </c>
      <c r="F48098" t="s">
        <v>20120</v>
      </c>
      <c r="G48098" s="10">
        <v>32.138045779653297</v>
      </c>
      <c r="H48098" s="11">
        <v>7.7590646498438796E-3</v>
      </c>
    </row>
    <row r="48099" spans="1:8" x14ac:dyDescent="0.3">
      <c r="A48099" s="9" t="s">
        <v>19986</v>
      </c>
      <c r="B48099" s="9">
        <v>48</v>
      </c>
      <c r="C48099">
        <v>17698</v>
      </c>
      <c r="D48099">
        <v>4842028</v>
      </c>
      <c r="E48099" t="s">
        <v>3965</v>
      </c>
      <c r="F48099" t="s">
        <v>1321</v>
      </c>
      <c r="G48099" s="10">
        <v>2.1435932709721999</v>
      </c>
      <c r="H48099" s="11">
        <v>6.9597184122474203E-5</v>
      </c>
    </row>
    <row r="48100" spans="1:8" x14ac:dyDescent="0.3">
      <c r="A48100" s="9" t="s">
        <v>19986</v>
      </c>
      <c r="B48100" s="9">
        <v>48</v>
      </c>
      <c r="C48100">
        <v>13757</v>
      </c>
      <c r="D48100">
        <v>4842148</v>
      </c>
      <c r="E48100" t="s">
        <v>20752</v>
      </c>
      <c r="F48100" t="s">
        <v>20753</v>
      </c>
      <c r="G48100" s="10">
        <v>161.32167075352999</v>
      </c>
      <c r="H48100" s="11">
        <v>3.9842348914183798E-2</v>
      </c>
    </row>
    <row r="48101" spans="1:8" x14ac:dyDescent="0.3">
      <c r="A48101" s="9" t="s">
        <v>19986</v>
      </c>
      <c r="B48101" s="9">
        <v>48</v>
      </c>
      <c r="C48101">
        <v>16604</v>
      </c>
      <c r="D48101">
        <v>4842388</v>
      </c>
      <c r="E48101" t="s">
        <v>20869</v>
      </c>
      <c r="F48101" t="s">
        <v>20860</v>
      </c>
      <c r="G48101" s="10">
        <v>661.32439352454799</v>
      </c>
      <c r="H48101" s="11">
        <v>7.8013966441494399E-3</v>
      </c>
    </row>
    <row r="48102" spans="1:8" x14ac:dyDescent="0.3">
      <c r="A48102" s="9" t="s">
        <v>19986</v>
      </c>
      <c r="B48102" s="9">
        <v>48</v>
      </c>
      <c r="C48102">
        <v>8898</v>
      </c>
      <c r="D48102">
        <v>4842340</v>
      </c>
      <c r="E48102" t="s">
        <v>7228</v>
      </c>
      <c r="F48102" t="s">
        <v>20564</v>
      </c>
      <c r="G48102" s="10">
        <v>6.4172974877765396</v>
      </c>
      <c r="H48102" s="11">
        <v>4.3536617963205798E-3</v>
      </c>
    </row>
    <row r="48103" spans="1:8" x14ac:dyDescent="0.3">
      <c r="A48103" s="9" t="s">
        <v>19986</v>
      </c>
      <c r="B48103" s="9">
        <v>48</v>
      </c>
      <c r="C48103">
        <v>16146</v>
      </c>
      <c r="D48103">
        <v>4842340</v>
      </c>
      <c r="E48103" t="s">
        <v>7228</v>
      </c>
      <c r="F48103" t="s">
        <v>20847</v>
      </c>
      <c r="G48103" s="10">
        <v>4.0270859060757296</v>
      </c>
      <c r="H48103" s="11">
        <v>2.3758618914901E-3</v>
      </c>
    </row>
    <row r="48104" spans="1:8" x14ac:dyDescent="0.3">
      <c r="A48104" s="9" t="s">
        <v>19986</v>
      </c>
      <c r="B48104" s="9">
        <v>48</v>
      </c>
      <c r="C48104">
        <v>40051</v>
      </c>
      <c r="D48104">
        <v>4842352</v>
      </c>
      <c r="E48104" t="s">
        <v>10337</v>
      </c>
      <c r="F48104" t="s">
        <v>21076</v>
      </c>
      <c r="G48104" s="10">
        <v>71.814288729541403</v>
      </c>
      <c r="H48104" s="11">
        <v>1.71763426762835E-3</v>
      </c>
    </row>
    <row r="48105" spans="1:8" x14ac:dyDescent="0.3">
      <c r="A48105" s="9" t="s">
        <v>19986</v>
      </c>
      <c r="B48105" s="9">
        <v>48</v>
      </c>
      <c r="C48105">
        <v>44372</v>
      </c>
      <c r="D48105">
        <v>4842352</v>
      </c>
      <c r="E48105" t="s">
        <v>10337</v>
      </c>
      <c r="F48105" t="s">
        <v>21105</v>
      </c>
      <c r="G48105" s="10">
        <v>9.0484453513399998</v>
      </c>
      <c r="H48105" s="11">
        <v>2.0379610922059901E-5</v>
      </c>
    </row>
    <row r="48106" spans="1:8" x14ac:dyDescent="0.3">
      <c r="A48106" s="9" t="s">
        <v>19986</v>
      </c>
      <c r="B48106" s="9">
        <v>48</v>
      </c>
      <c r="C48106">
        <v>44372</v>
      </c>
      <c r="D48106">
        <v>4842400</v>
      </c>
      <c r="E48106" t="s">
        <v>21190</v>
      </c>
      <c r="F48106" t="s">
        <v>21105</v>
      </c>
      <c r="G48106" s="10">
        <v>12.1824731845887</v>
      </c>
      <c r="H48106" s="11">
        <v>2.74383116579889E-5</v>
      </c>
    </row>
    <row r="48107" spans="1:8" x14ac:dyDescent="0.3">
      <c r="A48107" s="9" t="s">
        <v>19986</v>
      </c>
      <c r="B48107" s="9">
        <v>48</v>
      </c>
      <c r="C48107">
        <v>55982</v>
      </c>
      <c r="D48107">
        <v>4842400</v>
      </c>
      <c r="E48107" t="s">
        <v>21190</v>
      </c>
      <c r="F48107" t="s">
        <v>21263</v>
      </c>
      <c r="G48107" s="10">
        <v>2.2520201330649399</v>
      </c>
      <c r="H48107" s="11">
        <v>4.5421947016235101E-4</v>
      </c>
    </row>
    <row r="48108" spans="1:8" x14ac:dyDescent="0.3">
      <c r="A48108" s="9" t="s">
        <v>19986</v>
      </c>
      <c r="B48108" s="9">
        <v>48</v>
      </c>
      <c r="C48108">
        <v>17718</v>
      </c>
      <c r="D48108">
        <v>4842448</v>
      </c>
      <c r="E48108" t="s">
        <v>20703</v>
      </c>
      <c r="F48108" t="s">
        <v>14722</v>
      </c>
      <c r="G48108" s="10">
        <v>1349.5078960758599</v>
      </c>
      <c r="H48108" s="11">
        <v>2.3003629013481099E-2</v>
      </c>
    </row>
    <row r="48109" spans="1:8" x14ac:dyDescent="0.3">
      <c r="A48109" s="9" t="s">
        <v>19986</v>
      </c>
      <c r="B48109" s="9">
        <v>48</v>
      </c>
      <c r="C48109">
        <v>11364</v>
      </c>
      <c r="D48109">
        <v>4842448</v>
      </c>
      <c r="E48109" t="s">
        <v>20703</v>
      </c>
      <c r="F48109" t="s">
        <v>20700</v>
      </c>
      <c r="G48109" s="10">
        <v>17.003274687054301</v>
      </c>
      <c r="H48109" s="11">
        <v>4.7495180690095796E-3</v>
      </c>
    </row>
    <row r="48110" spans="1:8" x14ac:dyDescent="0.3">
      <c r="A48110" s="9" t="s">
        <v>19986</v>
      </c>
      <c r="B48110" s="9">
        <v>48</v>
      </c>
      <c r="C48110">
        <v>40051</v>
      </c>
      <c r="D48110">
        <v>4842508</v>
      </c>
      <c r="E48110" t="s">
        <v>957</v>
      </c>
      <c r="F48110" t="s">
        <v>21076</v>
      </c>
      <c r="G48110" s="10">
        <v>4709.8484947841398</v>
      </c>
      <c r="H48110" s="11">
        <v>0.112648851824542</v>
      </c>
    </row>
    <row r="48111" spans="1:8" x14ac:dyDescent="0.3">
      <c r="A48111" s="9" t="s">
        <v>19986</v>
      </c>
      <c r="B48111" s="9">
        <v>48</v>
      </c>
      <c r="C48111">
        <v>44372</v>
      </c>
      <c r="D48111">
        <v>4842508</v>
      </c>
      <c r="E48111" t="s">
        <v>957</v>
      </c>
      <c r="F48111" t="s">
        <v>21105</v>
      </c>
      <c r="G48111" s="10">
        <v>616.97213538866197</v>
      </c>
      <c r="H48111" s="11">
        <v>1.3895925300705201E-3</v>
      </c>
    </row>
    <row r="48112" spans="1:8" x14ac:dyDescent="0.3">
      <c r="A48112" s="9" t="s">
        <v>19986</v>
      </c>
      <c r="B48112" s="9">
        <v>48</v>
      </c>
      <c r="C48112">
        <v>5078</v>
      </c>
      <c r="D48112">
        <v>4842508</v>
      </c>
      <c r="E48112" t="s">
        <v>957</v>
      </c>
      <c r="F48112" t="s">
        <v>20408</v>
      </c>
      <c r="G48112" s="10">
        <v>414.512733985637</v>
      </c>
      <c r="H48112" s="11">
        <v>2.9391812662953799E-2</v>
      </c>
    </row>
    <row r="48113" spans="1:8" x14ac:dyDescent="0.3">
      <c r="A48113" s="9" t="s">
        <v>19986</v>
      </c>
      <c r="B48113" s="9">
        <v>48</v>
      </c>
      <c r="C48113">
        <v>1892</v>
      </c>
      <c r="D48113">
        <v>4842532</v>
      </c>
      <c r="E48113" t="s">
        <v>608</v>
      </c>
      <c r="F48113" t="s">
        <v>20094</v>
      </c>
      <c r="G48113" s="10">
        <v>42.577006897852897</v>
      </c>
      <c r="H48113" s="11">
        <v>3.9866111327577598E-3</v>
      </c>
    </row>
    <row r="48114" spans="1:8" x14ac:dyDescent="0.3">
      <c r="A48114" s="9" t="s">
        <v>19986</v>
      </c>
      <c r="B48114" s="9">
        <v>48</v>
      </c>
      <c r="C48114">
        <v>10982</v>
      </c>
      <c r="D48114">
        <v>4842568</v>
      </c>
      <c r="E48114" t="s">
        <v>7304</v>
      </c>
      <c r="F48114" t="s">
        <v>20678</v>
      </c>
      <c r="G48114" s="10">
        <v>497.84732051468399</v>
      </c>
      <c r="H48114" s="11">
        <v>0.60199192323420003</v>
      </c>
    </row>
    <row r="48115" spans="1:8" x14ac:dyDescent="0.3">
      <c r="A48115" s="9" t="s">
        <v>19986</v>
      </c>
      <c r="B48115" s="9">
        <v>48</v>
      </c>
      <c r="C48115">
        <v>55937</v>
      </c>
      <c r="D48115">
        <v>4842568</v>
      </c>
      <c r="E48115" t="s">
        <v>7304</v>
      </c>
      <c r="F48115" t="s">
        <v>21241</v>
      </c>
      <c r="G48115" s="10">
        <v>0.98217981025956003</v>
      </c>
      <c r="H48115" s="11">
        <v>1.9666409239909499E-5</v>
      </c>
    </row>
    <row r="48116" spans="1:8" x14ac:dyDescent="0.3">
      <c r="A48116" s="9" t="s">
        <v>19986</v>
      </c>
      <c r="B48116" s="9">
        <v>48</v>
      </c>
      <c r="C48116">
        <v>14626</v>
      </c>
      <c r="D48116">
        <v>4842664</v>
      </c>
      <c r="E48116" t="s">
        <v>20063</v>
      </c>
      <c r="F48116" t="s">
        <v>20791</v>
      </c>
      <c r="G48116" s="10">
        <v>55.560391305180403</v>
      </c>
      <c r="H48116" s="11">
        <v>2.3025441900199001E-3</v>
      </c>
    </row>
    <row r="48117" spans="1:8" x14ac:dyDescent="0.3">
      <c r="A48117" s="9" t="s">
        <v>19986</v>
      </c>
      <c r="B48117" s="9">
        <v>48</v>
      </c>
      <c r="C48117">
        <v>44372</v>
      </c>
      <c r="D48117">
        <v>4842664</v>
      </c>
      <c r="E48117" t="s">
        <v>20063</v>
      </c>
      <c r="F48117" t="s">
        <v>21105</v>
      </c>
      <c r="G48117" s="10">
        <v>1.7278694409051401</v>
      </c>
      <c r="H48117" s="11">
        <v>3.8916416646699799E-6</v>
      </c>
    </row>
    <row r="48118" spans="1:8" x14ac:dyDescent="0.3">
      <c r="A48118" s="9" t="s">
        <v>19986</v>
      </c>
      <c r="B48118" s="9">
        <v>48</v>
      </c>
      <c r="C48118">
        <v>40051</v>
      </c>
      <c r="D48118">
        <v>4842808</v>
      </c>
      <c r="E48118" t="s">
        <v>20428</v>
      </c>
      <c r="F48118" t="s">
        <v>21076</v>
      </c>
      <c r="G48118" s="10">
        <v>11.011177927032101</v>
      </c>
      <c r="H48118" s="11">
        <v>2.6336230392327501E-4</v>
      </c>
    </row>
    <row r="48119" spans="1:8" x14ac:dyDescent="0.3">
      <c r="A48119" s="9" t="s">
        <v>19986</v>
      </c>
      <c r="B48119" s="9">
        <v>48</v>
      </c>
      <c r="C48119">
        <v>44372</v>
      </c>
      <c r="D48119">
        <v>4842808</v>
      </c>
      <c r="E48119" t="s">
        <v>20428</v>
      </c>
      <c r="F48119" t="s">
        <v>21105</v>
      </c>
      <c r="G48119" s="10">
        <v>1.3873846485044401</v>
      </c>
      <c r="H48119" s="11">
        <v>3.1247753882463699E-6</v>
      </c>
    </row>
    <row r="48120" spans="1:8" x14ac:dyDescent="0.3">
      <c r="A48120" s="9" t="s">
        <v>19986</v>
      </c>
      <c r="B48120" s="9">
        <v>48</v>
      </c>
      <c r="C48120">
        <v>5078</v>
      </c>
      <c r="D48120">
        <v>4842808</v>
      </c>
      <c r="E48120" t="s">
        <v>20428</v>
      </c>
      <c r="F48120" t="s">
        <v>20408</v>
      </c>
      <c r="G48120" s="10">
        <v>0.93211438694716398</v>
      </c>
      <c r="H48120" s="11">
        <v>6.6093340916625095E-5</v>
      </c>
    </row>
    <row r="48121" spans="1:8" x14ac:dyDescent="0.3">
      <c r="A48121" s="9" t="s">
        <v>19986</v>
      </c>
      <c r="B48121" s="9">
        <v>48</v>
      </c>
      <c r="C48121">
        <v>44372</v>
      </c>
      <c r="D48121">
        <v>4842820</v>
      </c>
      <c r="E48121" t="s">
        <v>21055</v>
      </c>
      <c r="F48121" t="s">
        <v>21105</v>
      </c>
      <c r="G48121" s="10">
        <v>287.64305581801602</v>
      </c>
      <c r="H48121" s="11">
        <v>6.4785201594165704E-4</v>
      </c>
    </row>
    <row r="48122" spans="1:8" x14ac:dyDescent="0.3">
      <c r="A48122" s="9" t="s">
        <v>19986</v>
      </c>
      <c r="B48122" s="9">
        <v>48</v>
      </c>
      <c r="C48122">
        <v>20927</v>
      </c>
      <c r="D48122">
        <v>4842820</v>
      </c>
      <c r="E48122" t="s">
        <v>21055</v>
      </c>
      <c r="F48122" t="s">
        <v>21052</v>
      </c>
      <c r="G48122" s="10">
        <v>8.2114882584693802</v>
      </c>
      <c r="H48122" s="11">
        <v>1.8548652040816301E-3</v>
      </c>
    </row>
    <row r="48123" spans="1:8" x14ac:dyDescent="0.3">
      <c r="A48123" s="9" t="s">
        <v>19986</v>
      </c>
      <c r="B48123" s="9">
        <v>48</v>
      </c>
      <c r="C48123">
        <v>19579</v>
      </c>
      <c r="D48123">
        <v>4842844</v>
      </c>
      <c r="E48123" t="s">
        <v>341</v>
      </c>
      <c r="F48123" t="s">
        <v>21013</v>
      </c>
      <c r="G48123" s="10">
        <v>99.250961994622202</v>
      </c>
      <c r="H48123" s="11">
        <v>1.7860529421382401E-2</v>
      </c>
    </row>
    <row r="48124" spans="1:8" x14ac:dyDescent="0.3">
      <c r="A48124" s="9" t="s">
        <v>19986</v>
      </c>
      <c r="B48124" s="9">
        <v>48</v>
      </c>
      <c r="C48124">
        <v>2049</v>
      </c>
      <c r="D48124">
        <v>4842844</v>
      </c>
      <c r="E48124" t="s">
        <v>341</v>
      </c>
      <c r="F48124" t="s">
        <v>20120</v>
      </c>
      <c r="G48124" s="10">
        <v>49.400696256772903</v>
      </c>
      <c r="H48124" s="11">
        <v>1.19267736013454E-2</v>
      </c>
    </row>
    <row r="48125" spans="1:8" x14ac:dyDescent="0.3">
      <c r="A48125" s="9" t="s">
        <v>19986</v>
      </c>
      <c r="B48125" s="9">
        <v>48</v>
      </c>
      <c r="C48125">
        <v>17698</v>
      </c>
      <c r="D48125">
        <v>4842844</v>
      </c>
      <c r="E48125" t="s">
        <v>341</v>
      </c>
      <c r="F48125" t="s">
        <v>1321</v>
      </c>
      <c r="G48125" s="10">
        <v>3.2950043323543698</v>
      </c>
      <c r="H48125" s="11">
        <v>1.06980660141375E-4</v>
      </c>
    </row>
    <row r="48126" spans="1:8" x14ac:dyDescent="0.3">
      <c r="A48126" s="9" t="s">
        <v>19986</v>
      </c>
      <c r="B48126" s="9">
        <v>48</v>
      </c>
      <c r="C48126">
        <v>4262</v>
      </c>
      <c r="D48126">
        <v>4842868</v>
      </c>
      <c r="E48126" t="s">
        <v>2043</v>
      </c>
      <c r="F48126" t="s">
        <v>20349</v>
      </c>
      <c r="G48126" s="10">
        <v>96.4689971077851</v>
      </c>
      <c r="H48126" s="11">
        <v>4.1509895485277601E-2</v>
      </c>
    </row>
    <row r="48127" spans="1:8" x14ac:dyDescent="0.3">
      <c r="A48127" s="9" t="s">
        <v>19986</v>
      </c>
      <c r="B48127" s="9">
        <v>48</v>
      </c>
      <c r="C48127">
        <v>19490</v>
      </c>
      <c r="D48127">
        <v>4842940</v>
      </c>
      <c r="E48127" t="s">
        <v>21004</v>
      </c>
      <c r="F48127" t="s">
        <v>20999</v>
      </c>
      <c r="G48127" s="10">
        <v>72.672642830895597</v>
      </c>
      <c r="H48127" s="11">
        <v>5.89923231032515E-3</v>
      </c>
    </row>
    <row r="48128" spans="1:8" x14ac:dyDescent="0.3">
      <c r="A48128" s="9" t="s">
        <v>19986</v>
      </c>
      <c r="B48128" s="9">
        <v>48</v>
      </c>
      <c r="C48128">
        <v>44372</v>
      </c>
      <c r="D48128">
        <v>4843012</v>
      </c>
      <c r="E48128" t="s">
        <v>20429</v>
      </c>
      <c r="F48128" t="s">
        <v>21105</v>
      </c>
      <c r="G48128" s="10">
        <v>304.70939539365497</v>
      </c>
      <c r="H48128" s="11">
        <v>6.8629015055046802E-4</v>
      </c>
    </row>
    <row r="48129" spans="1:8" x14ac:dyDescent="0.3">
      <c r="A48129" s="9" t="s">
        <v>19986</v>
      </c>
      <c r="B48129" s="9">
        <v>48</v>
      </c>
      <c r="C48129">
        <v>5078</v>
      </c>
      <c r="D48129">
        <v>4843012</v>
      </c>
      <c r="E48129" t="s">
        <v>20429</v>
      </c>
      <c r="F48129" t="s">
        <v>20408</v>
      </c>
      <c r="G48129" s="10">
        <v>204.71900967807699</v>
      </c>
      <c r="H48129" s="11">
        <v>1.4515990192021299E-2</v>
      </c>
    </row>
    <row r="48130" spans="1:8" x14ac:dyDescent="0.3">
      <c r="A48130" s="9" t="s">
        <v>19986</v>
      </c>
      <c r="B48130" s="9">
        <v>48</v>
      </c>
      <c r="C48130">
        <v>40051</v>
      </c>
      <c r="D48130">
        <v>4843012</v>
      </c>
      <c r="E48130" t="s">
        <v>20429</v>
      </c>
      <c r="F48130" t="s">
        <v>21076</v>
      </c>
      <c r="G48130" s="10">
        <v>0.51355374871369197</v>
      </c>
      <c r="H48130" s="11">
        <v>1.22830363241734E-5</v>
      </c>
    </row>
    <row r="48131" spans="1:8" x14ac:dyDescent="0.3">
      <c r="A48131" s="9" t="s">
        <v>19986</v>
      </c>
      <c r="B48131" s="9">
        <v>48</v>
      </c>
      <c r="C48131">
        <v>44372</v>
      </c>
      <c r="D48131">
        <v>4843066</v>
      </c>
      <c r="E48131" t="s">
        <v>20051</v>
      </c>
      <c r="F48131" t="s">
        <v>21105</v>
      </c>
      <c r="G48131" s="10">
        <v>67.605895332688107</v>
      </c>
      <c r="H48131" s="11">
        <v>1.52267244749801E-4</v>
      </c>
    </row>
    <row r="48132" spans="1:8" x14ac:dyDescent="0.3">
      <c r="A48132" s="9" t="s">
        <v>19986</v>
      </c>
      <c r="B48132" s="9">
        <v>48</v>
      </c>
      <c r="C48132">
        <v>55982</v>
      </c>
      <c r="D48132">
        <v>4843066</v>
      </c>
      <c r="E48132" t="s">
        <v>20051</v>
      </c>
      <c r="F48132" t="s">
        <v>21263</v>
      </c>
      <c r="G48132" s="10">
        <v>12.497449006963</v>
      </c>
      <c r="H48132" s="11">
        <v>2.5206633737319601E-3</v>
      </c>
    </row>
    <row r="48133" spans="1:8" x14ac:dyDescent="0.3">
      <c r="A48133" s="9" t="s">
        <v>19986</v>
      </c>
      <c r="B48133" s="9">
        <v>48</v>
      </c>
      <c r="C48133">
        <v>1273</v>
      </c>
      <c r="D48133">
        <v>4843066</v>
      </c>
      <c r="E48133" t="s">
        <v>20051</v>
      </c>
      <c r="F48133" t="s">
        <v>20048</v>
      </c>
      <c r="G48133" s="10">
        <v>2.6705965514219598</v>
      </c>
      <c r="H48133" s="11">
        <v>2.83202179366061E-3</v>
      </c>
    </row>
    <row r="48134" spans="1:8" x14ac:dyDescent="0.3">
      <c r="A48134" s="9" t="s">
        <v>19986</v>
      </c>
      <c r="B48134" s="9">
        <v>48</v>
      </c>
      <c r="C48134">
        <v>10625</v>
      </c>
      <c r="D48134">
        <v>4843024</v>
      </c>
      <c r="E48134" t="s">
        <v>20667</v>
      </c>
      <c r="F48134" t="s">
        <v>20663</v>
      </c>
      <c r="G48134" s="10">
        <v>524.99340344647999</v>
      </c>
      <c r="H48134" s="11">
        <v>0.37987945256619399</v>
      </c>
    </row>
    <row r="48135" spans="1:8" x14ac:dyDescent="0.3">
      <c r="A48135" s="9" t="s">
        <v>19986</v>
      </c>
      <c r="B48135" s="9">
        <v>48</v>
      </c>
      <c r="C48135">
        <v>17561</v>
      </c>
      <c r="D48135">
        <v>4843024</v>
      </c>
      <c r="E48135" t="s">
        <v>20667</v>
      </c>
      <c r="F48135" t="s">
        <v>20918</v>
      </c>
      <c r="G48135" s="10">
        <v>90.537314780588801</v>
      </c>
      <c r="H48135" s="11">
        <v>1.0008546847290301E-2</v>
      </c>
    </row>
    <row r="48136" spans="1:8" x14ac:dyDescent="0.3">
      <c r="A48136" s="9" t="s">
        <v>19986</v>
      </c>
      <c r="B48136" s="9">
        <v>48</v>
      </c>
      <c r="C48136">
        <v>17718</v>
      </c>
      <c r="D48136">
        <v>4843024</v>
      </c>
      <c r="E48136" t="s">
        <v>20667</v>
      </c>
      <c r="F48136" t="s">
        <v>14722</v>
      </c>
      <c r="G48136" s="10">
        <v>60.442003843197</v>
      </c>
      <c r="H48136" s="11">
        <v>1.0302906987675201E-3</v>
      </c>
    </row>
    <row r="48137" spans="1:8" x14ac:dyDescent="0.3">
      <c r="A48137" s="9" t="s">
        <v>19986</v>
      </c>
      <c r="B48137" s="9">
        <v>48</v>
      </c>
      <c r="C48137">
        <v>16604</v>
      </c>
      <c r="D48137">
        <v>4843096</v>
      </c>
      <c r="E48137" t="s">
        <v>1820</v>
      </c>
      <c r="F48137" t="s">
        <v>20860</v>
      </c>
      <c r="G48137" s="10">
        <v>684.85344252296898</v>
      </c>
      <c r="H48137" s="11">
        <v>8.0789600391998201E-3</v>
      </c>
    </row>
    <row r="48138" spans="1:8" x14ac:dyDescent="0.3">
      <c r="A48138" s="9" t="s">
        <v>19986</v>
      </c>
      <c r="B48138" s="9">
        <v>48</v>
      </c>
      <c r="C48138">
        <v>8901</v>
      </c>
      <c r="D48138">
        <v>4843120</v>
      </c>
      <c r="E48138" t="s">
        <v>20588</v>
      </c>
      <c r="F48138" t="s">
        <v>20572</v>
      </c>
      <c r="G48138" s="10">
        <v>14.816295944667599</v>
      </c>
      <c r="H48138" s="11">
        <v>5.1554667680391201E-5</v>
      </c>
    </row>
    <row r="48139" spans="1:8" x14ac:dyDescent="0.3">
      <c r="A48139" s="9" t="s">
        <v>19986</v>
      </c>
      <c r="B48139" s="9">
        <v>48</v>
      </c>
      <c r="C48139">
        <v>16613</v>
      </c>
      <c r="D48139">
        <v>4843132</v>
      </c>
      <c r="E48139" t="s">
        <v>8500</v>
      </c>
      <c r="F48139" t="s">
        <v>20878</v>
      </c>
      <c r="G48139" s="10">
        <v>332.57317957937403</v>
      </c>
      <c r="H48139" s="11">
        <v>6.0522871624999898E-2</v>
      </c>
    </row>
    <row r="48140" spans="1:8" x14ac:dyDescent="0.3">
      <c r="A48140" s="9" t="s">
        <v>19986</v>
      </c>
      <c r="B48140" s="9">
        <v>48</v>
      </c>
      <c r="C48140">
        <v>55937</v>
      </c>
      <c r="D48140">
        <v>4843132</v>
      </c>
      <c r="E48140" t="s">
        <v>8500</v>
      </c>
      <c r="F48140" t="s">
        <v>21241</v>
      </c>
      <c r="G48140" s="10">
        <v>67.974288194902698</v>
      </c>
      <c r="H48140" s="11">
        <v>1.3610645988326999E-3</v>
      </c>
    </row>
    <row r="48141" spans="1:8" x14ac:dyDescent="0.3">
      <c r="A48141" s="9" t="s">
        <v>19986</v>
      </c>
      <c r="B48141" s="9">
        <v>48</v>
      </c>
      <c r="C48141">
        <v>3282</v>
      </c>
      <c r="D48141">
        <v>4843144</v>
      </c>
      <c r="E48141" t="s">
        <v>20306</v>
      </c>
      <c r="F48141" t="s">
        <v>20295</v>
      </c>
      <c r="G48141" s="10">
        <v>435.34083716926801</v>
      </c>
      <c r="H48141" s="11">
        <v>0.134613740621295</v>
      </c>
    </row>
    <row r="48142" spans="1:8" x14ac:dyDescent="0.3">
      <c r="A48142" s="9" t="s">
        <v>19986</v>
      </c>
      <c r="B48142" s="9">
        <v>48</v>
      </c>
      <c r="C48142">
        <v>11119</v>
      </c>
      <c r="D48142">
        <v>4843240</v>
      </c>
      <c r="E48142" t="s">
        <v>20164</v>
      </c>
      <c r="F48142" t="s">
        <v>20693</v>
      </c>
      <c r="G48142" s="10">
        <v>797.57314838674802</v>
      </c>
      <c r="H48142" s="11">
        <v>0.978617359983739</v>
      </c>
    </row>
    <row r="48143" spans="1:8" x14ac:dyDescent="0.3">
      <c r="A48143" s="9" t="s">
        <v>19986</v>
      </c>
      <c r="B48143" s="9">
        <v>48</v>
      </c>
      <c r="C48143">
        <v>3278</v>
      </c>
      <c r="D48143">
        <v>4843240</v>
      </c>
      <c r="E48143" t="s">
        <v>20164</v>
      </c>
      <c r="F48143" t="s">
        <v>20149</v>
      </c>
      <c r="G48143" s="10">
        <v>118.62140754615</v>
      </c>
      <c r="H48143" s="11">
        <v>1.00758018454374E-3</v>
      </c>
    </row>
    <row r="48144" spans="1:8" x14ac:dyDescent="0.3">
      <c r="A48144" s="9" t="s">
        <v>19986</v>
      </c>
      <c r="B48144" s="9">
        <v>48</v>
      </c>
      <c r="C48144">
        <v>17718</v>
      </c>
      <c r="D48144">
        <v>4843252</v>
      </c>
      <c r="E48144" t="s">
        <v>20686</v>
      </c>
      <c r="F48144" t="s">
        <v>14722</v>
      </c>
      <c r="G48144" s="10">
        <v>135.58221252643199</v>
      </c>
      <c r="H48144" s="11">
        <v>2.31112609778288E-3</v>
      </c>
    </row>
    <row r="48145" spans="1:8" x14ac:dyDescent="0.3">
      <c r="A48145" s="9" t="s">
        <v>19986</v>
      </c>
      <c r="B48145" s="9">
        <v>48</v>
      </c>
      <c r="C48145">
        <v>11014</v>
      </c>
      <c r="D48145">
        <v>4843252</v>
      </c>
      <c r="E48145" t="s">
        <v>20686</v>
      </c>
      <c r="F48145" t="s">
        <v>20680</v>
      </c>
      <c r="G48145" s="10">
        <v>23.609696314631702</v>
      </c>
      <c r="H48145" s="11">
        <v>6.22947132312184E-2</v>
      </c>
    </row>
    <row r="48146" spans="1:8" x14ac:dyDescent="0.3">
      <c r="A48146" s="9" t="s">
        <v>19986</v>
      </c>
      <c r="B48146" s="9">
        <v>48</v>
      </c>
      <c r="C48146">
        <v>44372</v>
      </c>
      <c r="D48146">
        <v>4843354</v>
      </c>
      <c r="E48146" t="s">
        <v>21153</v>
      </c>
      <c r="F48146" t="s">
        <v>21105</v>
      </c>
      <c r="G48146" s="10">
        <v>25.4203942878577</v>
      </c>
      <c r="H48146" s="11">
        <v>5.7253785037799397E-5</v>
      </c>
    </row>
    <row r="48147" spans="1:8" x14ac:dyDescent="0.3">
      <c r="A48147" s="9" t="s">
        <v>19986</v>
      </c>
      <c r="B48147" s="9">
        <v>48</v>
      </c>
      <c r="C48147">
        <v>17008</v>
      </c>
      <c r="D48147">
        <v>4843516</v>
      </c>
      <c r="E48147" t="s">
        <v>20908</v>
      </c>
      <c r="F48147" t="s">
        <v>20895</v>
      </c>
      <c r="G48147" s="10">
        <v>38.687259376837702</v>
      </c>
      <c r="H48147" s="11">
        <v>2.5084133681409402E-3</v>
      </c>
    </row>
    <row r="48148" spans="1:8" x14ac:dyDescent="0.3">
      <c r="A48148" s="9" t="s">
        <v>19986</v>
      </c>
      <c r="B48148" s="9">
        <v>48</v>
      </c>
      <c r="C48148">
        <v>17008</v>
      </c>
      <c r="D48148">
        <v>4843636</v>
      </c>
      <c r="E48148" t="s">
        <v>20905</v>
      </c>
      <c r="F48148" t="s">
        <v>20895</v>
      </c>
      <c r="G48148" s="10">
        <v>35.687333506790701</v>
      </c>
      <c r="H48148" s="11">
        <v>2.3139034887369901E-3</v>
      </c>
    </row>
    <row r="48149" spans="1:8" x14ac:dyDescent="0.3">
      <c r="A48149" s="9" t="s">
        <v>19986</v>
      </c>
      <c r="B48149" s="9">
        <v>48</v>
      </c>
      <c r="C48149">
        <v>19579</v>
      </c>
      <c r="D48149">
        <v>4843684</v>
      </c>
      <c r="E48149" t="s">
        <v>20135</v>
      </c>
      <c r="F48149" t="s">
        <v>21013</v>
      </c>
      <c r="G48149" s="10">
        <v>67.486575436909305</v>
      </c>
      <c r="H48149" s="11">
        <v>1.2144426027876401E-2</v>
      </c>
    </row>
    <row r="48150" spans="1:8" x14ac:dyDescent="0.3">
      <c r="A48150" s="9" t="s">
        <v>19986</v>
      </c>
      <c r="B48150" s="9">
        <v>48</v>
      </c>
      <c r="C48150">
        <v>2049</v>
      </c>
      <c r="D48150">
        <v>4843684</v>
      </c>
      <c r="E48150" t="s">
        <v>20135</v>
      </c>
      <c r="F48150" t="s">
        <v>20120</v>
      </c>
      <c r="G48150" s="10">
        <v>33.590443332420698</v>
      </c>
      <c r="H48150" s="11">
        <v>8.1097159180156305E-3</v>
      </c>
    </row>
    <row r="48151" spans="1:8" x14ac:dyDescent="0.3">
      <c r="A48151" s="9" t="s">
        <v>19986</v>
      </c>
      <c r="B48151" s="9">
        <v>48</v>
      </c>
      <c r="C48151">
        <v>17698</v>
      </c>
      <c r="D48151">
        <v>4843684</v>
      </c>
      <c r="E48151" t="s">
        <v>20135</v>
      </c>
      <c r="F48151" t="s">
        <v>1321</v>
      </c>
      <c r="G48151" s="10">
        <v>2.2404675377597401</v>
      </c>
      <c r="H48151" s="11">
        <v>7.2742452524667006E-5</v>
      </c>
    </row>
    <row r="48152" spans="1:8" x14ac:dyDescent="0.3">
      <c r="A48152" s="9" t="s">
        <v>19986</v>
      </c>
      <c r="B48152" s="9">
        <v>48</v>
      </c>
      <c r="C48152">
        <v>17698</v>
      </c>
      <c r="D48152">
        <v>4843888</v>
      </c>
      <c r="E48152" t="s">
        <v>20786</v>
      </c>
      <c r="F48152" t="s">
        <v>1321</v>
      </c>
      <c r="G48152" s="10">
        <v>9519.6309146601907</v>
      </c>
      <c r="H48152" s="11">
        <v>0.30907892580065499</v>
      </c>
    </row>
    <row r="48153" spans="1:8" x14ac:dyDescent="0.3">
      <c r="A48153" s="9" t="s">
        <v>19986</v>
      </c>
      <c r="B48153" s="9">
        <v>48</v>
      </c>
      <c r="C48153">
        <v>19579</v>
      </c>
      <c r="D48153">
        <v>4843888</v>
      </c>
      <c r="E48153" t="s">
        <v>20786</v>
      </c>
      <c r="F48153" t="s">
        <v>21013</v>
      </c>
      <c r="G48153" s="10">
        <v>147.11094517317599</v>
      </c>
      <c r="H48153" s="11">
        <v>2.6473087128518299E-2</v>
      </c>
    </row>
    <row r="48154" spans="1:8" x14ac:dyDescent="0.3">
      <c r="A48154" s="9" t="s">
        <v>19986</v>
      </c>
      <c r="B48154" s="9">
        <v>48</v>
      </c>
      <c r="C48154">
        <v>14424</v>
      </c>
      <c r="D48154">
        <v>4843888</v>
      </c>
      <c r="E48154" t="s">
        <v>20786</v>
      </c>
      <c r="F48154" t="s">
        <v>8633</v>
      </c>
      <c r="G48154" s="10">
        <v>14.076610515694499</v>
      </c>
      <c r="H48154" s="11">
        <v>8.1226835058826E-3</v>
      </c>
    </row>
    <row r="48155" spans="1:8" x14ac:dyDescent="0.3">
      <c r="A48155" s="9" t="s">
        <v>19986</v>
      </c>
      <c r="B48155" s="9">
        <v>48</v>
      </c>
      <c r="C48155">
        <v>16461</v>
      </c>
      <c r="D48155">
        <v>4843888</v>
      </c>
      <c r="E48155" t="s">
        <v>20786</v>
      </c>
      <c r="F48155" t="s">
        <v>20853</v>
      </c>
      <c r="G48155" s="10">
        <v>1.0661189470343799</v>
      </c>
      <c r="H48155" s="11">
        <v>3.4072193896912201E-4</v>
      </c>
    </row>
    <row r="48156" spans="1:8" x14ac:dyDescent="0.3">
      <c r="A48156" s="9" t="s">
        <v>19986</v>
      </c>
      <c r="B48156" s="9">
        <v>48</v>
      </c>
      <c r="C48156">
        <v>27369</v>
      </c>
      <c r="D48156">
        <v>4843996</v>
      </c>
      <c r="E48156" t="s">
        <v>21071</v>
      </c>
      <c r="F48156" t="s">
        <v>21070</v>
      </c>
      <c r="G48156" s="10">
        <v>28.7698343942441</v>
      </c>
      <c r="H48156" s="11">
        <v>1.0209309579220701E-2</v>
      </c>
    </row>
    <row r="48157" spans="1:8" x14ac:dyDescent="0.3">
      <c r="A48157" s="9" t="s">
        <v>19986</v>
      </c>
      <c r="B48157" s="9">
        <v>48</v>
      </c>
      <c r="C48157">
        <v>44372</v>
      </c>
      <c r="D48157">
        <v>4844020</v>
      </c>
      <c r="E48157" t="s">
        <v>21191</v>
      </c>
      <c r="F48157" t="s">
        <v>21105</v>
      </c>
      <c r="G48157" s="10">
        <v>73.904056777877898</v>
      </c>
      <c r="H48157" s="11">
        <v>1.6645245279311199E-4</v>
      </c>
    </row>
    <row r="48158" spans="1:8" x14ac:dyDescent="0.3">
      <c r="A48158" s="9" t="s">
        <v>19986</v>
      </c>
      <c r="B48158" s="9">
        <v>48</v>
      </c>
      <c r="C48158">
        <v>55982</v>
      </c>
      <c r="D48158">
        <v>4844020</v>
      </c>
      <c r="E48158" t="s">
        <v>21191</v>
      </c>
      <c r="F48158" t="s">
        <v>21263</v>
      </c>
      <c r="G48158" s="10">
        <v>13.661710660648099</v>
      </c>
      <c r="H48158" s="11">
        <v>2.7554882332892498E-3</v>
      </c>
    </row>
    <row r="48159" spans="1:8" x14ac:dyDescent="0.3">
      <c r="A48159" s="9" t="s">
        <v>19986</v>
      </c>
      <c r="B48159" s="9">
        <v>48</v>
      </c>
      <c r="C48159">
        <v>17561</v>
      </c>
      <c r="D48159">
        <v>4844032</v>
      </c>
      <c r="E48159" t="s">
        <v>20919</v>
      </c>
      <c r="F48159" t="s">
        <v>20918</v>
      </c>
      <c r="G48159" s="10">
        <v>154.258757051115</v>
      </c>
      <c r="H48159" s="11">
        <v>1.70527036315626E-2</v>
      </c>
    </row>
    <row r="48160" spans="1:8" x14ac:dyDescent="0.3">
      <c r="A48160" s="9" t="s">
        <v>19986</v>
      </c>
      <c r="B48160" s="9">
        <v>48</v>
      </c>
      <c r="C48160">
        <v>17718</v>
      </c>
      <c r="D48160">
        <v>4844032</v>
      </c>
      <c r="E48160" t="s">
        <v>20919</v>
      </c>
      <c r="F48160" t="s">
        <v>14722</v>
      </c>
      <c r="G48160" s="10">
        <v>102.981940751453</v>
      </c>
      <c r="H48160" s="11">
        <v>1.7554238600776199E-3</v>
      </c>
    </row>
    <row r="48161" spans="1:8" x14ac:dyDescent="0.3">
      <c r="A48161" s="9" t="s">
        <v>19986</v>
      </c>
      <c r="B48161" s="9">
        <v>48</v>
      </c>
      <c r="C48161">
        <v>3278</v>
      </c>
      <c r="D48161">
        <v>4844116</v>
      </c>
      <c r="E48161" t="s">
        <v>20141</v>
      </c>
      <c r="F48161" t="s">
        <v>20149</v>
      </c>
      <c r="G48161" s="10">
        <v>243.99767878407999</v>
      </c>
      <c r="H48161" s="11">
        <v>2.0725367478198202E-3</v>
      </c>
    </row>
    <row r="48162" spans="1:8" x14ac:dyDescent="0.3">
      <c r="A48162" s="9" t="s">
        <v>19986</v>
      </c>
      <c r="B48162" s="9">
        <v>48</v>
      </c>
      <c r="C48162">
        <v>2409</v>
      </c>
      <c r="D48162">
        <v>4844116</v>
      </c>
      <c r="E48162" t="s">
        <v>20141</v>
      </c>
      <c r="F48162" t="s">
        <v>20140</v>
      </c>
      <c r="G48162" s="10">
        <v>5.38278375402402</v>
      </c>
      <c r="H48162" s="11">
        <v>1.1401787235806001E-3</v>
      </c>
    </row>
    <row r="48163" spans="1:8" x14ac:dyDescent="0.3">
      <c r="A48163" s="9" t="s">
        <v>19986</v>
      </c>
      <c r="B48163" s="9">
        <v>48</v>
      </c>
      <c r="C48163">
        <v>11501</v>
      </c>
      <c r="D48163">
        <v>4844116</v>
      </c>
      <c r="E48163" t="s">
        <v>20141</v>
      </c>
      <c r="F48163" t="s">
        <v>20714</v>
      </c>
      <c r="G48163" s="10">
        <v>0.83189028639950102</v>
      </c>
      <c r="H48163" s="11">
        <v>4.3552185037406403E-5</v>
      </c>
    </row>
    <row r="48164" spans="1:8" x14ac:dyDescent="0.3">
      <c r="A48164" s="9" t="s">
        <v>19986</v>
      </c>
      <c r="B48164" s="9">
        <v>48</v>
      </c>
      <c r="C48164">
        <v>11501</v>
      </c>
      <c r="D48164">
        <v>4844128</v>
      </c>
      <c r="E48164" t="s">
        <v>20716</v>
      </c>
      <c r="F48164" t="s">
        <v>20714</v>
      </c>
      <c r="G48164" s="10">
        <v>33.257461638146602</v>
      </c>
      <c r="H48164" s="11">
        <v>1.7411371990024901E-3</v>
      </c>
    </row>
    <row r="48165" spans="1:8" x14ac:dyDescent="0.3">
      <c r="A48165" s="9" t="s">
        <v>19986</v>
      </c>
      <c r="B48165" s="9">
        <v>48</v>
      </c>
      <c r="C48165">
        <v>44372</v>
      </c>
      <c r="D48165">
        <v>4844170</v>
      </c>
      <c r="E48165" t="s">
        <v>21126</v>
      </c>
      <c r="F48165" t="s">
        <v>21105</v>
      </c>
      <c r="G48165" s="10">
        <v>1.42444677334217</v>
      </c>
      <c r="H48165" s="11">
        <v>3.2082495824101E-6</v>
      </c>
    </row>
    <row r="48166" spans="1:8" x14ac:dyDescent="0.3">
      <c r="A48166" s="9" t="s">
        <v>19986</v>
      </c>
      <c r="B48166" s="9">
        <v>48</v>
      </c>
      <c r="C48166">
        <v>44372</v>
      </c>
      <c r="D48166">
        <v>4844176</v>
      </c>
      <c r="E48166" t="s">
        <v>21140</v>
      </c>
      <c r="F48166" t="s">
        <v>21105</v>
      </c>
      <c r="G48166" s="10">
        <v>29.9147812459905</v>
      </c>
      <c r="H48166" s="11">
        <v>6.7376392180070699E-5</v>
      </c>
    </row>
    <row r="48167" spans="1:8" x14ac:dyDescent="0.3">
      <c r="A48167" s="9" t="s">
        <v>19986</v>
      </c>
      <c r="B48167" s="9">
        <v>48</v>
      </c>
      <c r="C48167">
        <v>55982</v>
      </c>
      <c r="D48167">
        <v>4844176</v>
      </c>
      <c r="E48167" t="s">
        <v>21140</v>
      </c>
      <c r="F48167" t="s">
        <v>21263</v>
      </c>
      <c r="G48167" s="10">
        <v>5.5299682274226196</v>
      </c>
      <c r="H48167" s="11">
        <v>1.11536269209814E-3</v>
      </c>
    </row>
    <row r="48168" spans="1:8" x14ac:dyDescent="0.3">
      <c r="A48168" s="9" t="s">
        <v>19986</v>
      </c>
      <c r="B48168" s="9">
        <v>48</v>
      </c>
      <c r="C48168">
        <v>8898</v>
      </c>
      <c r="D48168">
        <v>4844260</v>
      </c>
      <c r="E48168" t="s">
        <v>20568</v>
      </c>
      <c r="F48168" t="s">
        <v>20564</v>
      </c>
      <c r="G48168" s="10">
        <v>15.4966933842238</v>
      </c>
      <c r="H48168" s="11">
        <v>1.0513360504900799E-2</v>
      </c>
    </row>
    <row r="48169" spans="1:8" x14ac:dyDescent="0.3">
      <c r="A48169" s="9" t="s">
        <v>19986</v>
      </c>
      <c r="B48169" s="9">
        <v>48</v>
      </c>
      <c r="C48169">
        <v>40051</v>
      </c>
      <c r="D48169">
        <v>4844308</v>
      </c>
      <c r="E48169" t="s">
        <v>20507</v>
      </c>
      <c r="F48169" t="s">
        <v>21076</v>
      </c>
      <c r="G48169" s="10">
        <v>62.856511544901103</v>
      </c>
      <c r="H48169" s="11">
        <v>1.50338463393688E-3</v>
      </c>
    </row>
    <row r="48170" spans="1:8" x14ac:dyDescent="0.3">
      <c r="A48170" s="9" t="s">
        <v>19986</v>
      </c>
      <c r="B48170" s="9">
        <v>48</v>
      </c>
      <c r="C48170">
        <v>44372</v>
      </c>
      <c r="D48170">
        <v>4844308</v>
      </c>
      <c r="E48170" t="s">
        <v>20507</v>
      </c>
      <c r="F48170" t="s">
        <v>21105</v>
      </c>
      <c r="G48170" s="10">
        <v>7.9197847636127996</v>
      </c>
      <c r="H48170" s="11">
        <v>1.78375539445552E-5</v>
      </c>
    </row>
    <row r="48171" spans="1:8" x14ac:dyDescent="0.3">
      <c r="A48171" s="9" t="s">
        <v>19986</v>
      </c>
      <c r="B48171" s="9">
        <v>48</v>
      </c>
      <c r="C48171">
        <v>7559</v>
      </c>
      <c r="D48171">
        <v>4844308</v>
      </c>
      <c r="E48171" t="s">
        <v>20507</v>
      </c>
      <c r="F48171" t="s">
        <v>20505</v>
      </c>
      <c r="G48171" s="10">
        <v>0.64548102682062303</v>
      </c>
      <c r="H48171" s="11">
        <v>2.3135520674574301E-4</v>
      </c>
    </row>
    <row r="48172" spans="1:8" x14ac:dyDescent="0.3">
      <c r="A48172" s="9" t="s">
        <v>19986</v>
      </c>
      <c r="B48172" s="9">
        <v>48</v>
      </c>
      <c r="C48172">
        <v>11292</v>
      </c>
      <c r="D48172">
        <v>4845000</v>
      </c>
      <c r="E48172" t="s">
        <v>20696</v>
      </c>
      <c r="F48172" t="s">
        <v>20695</v>
      </c>
      <c r="G48172" s="10">
        <v>14021.213935363799</v>
      </c>
      <c r="H48172" s="11">
        <v>0.97674774889333305</v>
      </c>
    </row>
    <row r="48173" spans="1:8" x14ac:dyDescent="0.3">
      <c r="A48173" s="9" t="s">
        <v>19986</v>
      </c>
      <c r="B48173" s="9">
        <v>48</v>
      </c>
      <c r="C48173">
        <v>17718</v>
      </c>
      <c r="D48173">
        <v>4845000</v>
      </c>
      <c r="E48173" t="s">
        <v>20696</v>
      </c>
      <c r="F48173" t="s">
        <v>14722</v>
      </c>
      <c r="G48173" s="10">
        <v>13441.2132107834</v>
      </c>
      <c r="H48173" s="11">
        <v>0.22911809785704201</v>
      </c>
    </row>
    <row r="48174" spans="1:8" x14ac:dyDescent="0.3">
      <c r="A48174" s="9" t="s">
        <v>19986</v>
      </c>
      <c r="B48174" s="9">
        <v>48</v>
      </c>
      <c r="C48174">
        <v>17561</v>
      </c>
      <c r="D48174">
        <v>4845000</v>
      </c>
      <c r="E48174" t="s">
        <v>20696</v>
      </c>
      <c r="F48174" t="s">
        <v>20918</v>
      </c>
      <c r="G48174" s="10">
        <v>3567.9076203580598</v>
      </c>
      <c r="H48174" s="11">
        <v>0.39441826446584799</v>
      </c>
    </row>
    <row r="48175" spans="1:8" x14ac:dyDescent="0.3">
      <c r="A48175" s="9" t="s">
        <v>19986</v>
      </c>
      <c r="B48175" s="9">
        <v>48</v>
      </c>
      <c r="C48175">
        <v>44372</v>
      </c>
      <c r="D48175">
        <v>4845012</v>
      </c>
      <c r="E48175" t="s">
        <v>4194</v>
      </c>
      <c r="F48175" t="s">
        <v>21105</v>
      </c>
      <c r="G48175" s="10">
        <v>169.42887346740099</v>
      </c>
      <c r="H48175" s="11">
        <v>3.8160085917048899E-4</v>
      </c>
    </row>
    <row r="48176" spans="1:8" x14ac:dyDescent="0.3">
      <c r="A48176" s="9" t="s">
        <v>19986</v>
      </c>
      <c r="B48176" s="9">
        <v>48</v>
      </c>
      <c r="C48176">
        <v>7559</v>
      </c>
      <c r="D48176">
        <v>4845012</v>
      </c>
      <c r="E48176" t="s">
        <v>4194</v>
      </c>
      <c r="F48176" t="s">
        <v>20505</v>
      </c>
      <c r="G48176" s="10">
        <v>13.8088504275098</v>
      </c>
      <c r="H48176" s="11">
        <v>4.9494087553798496E-3</v>
      </c>
    </row>
    <row r="48177" spans="1:8" x14ac:dyDescent="0.3">
      <c r="A48177" s="9" t="s">
        <v>19986</v>
      </c>
      <c r="B48177" s="9">
        <v>48</v>
      </c>
      <c r="C48177">
        <v>1591</v>
      </c>
      <c r="D48177">
        <v>4845048</v>
      </c>
      <c r="E48177" t="s">
        <v>20078</v>
      </c>
      <c r="F48177" t="s">
        <v>20067</v>
      </c>
      <c r="G48177" s="10">
        <v>18.181502679104199</v>
      </c>
      <c r="H48177" s="11">
        <v>5.1549483070893899E-3</v>
      </c>
    </row>
    <row r="48178" spans="1:8" x14ac:dyDescent="0.3">
      <c r="A48178" s="9" t="s">
        <v>19986</v>
      </c>
      <c r="B48178" s="9">
        <v>48</v>
      </c>
      <c r="C48178">
        <v>20404</v>
      </c>
      <c r="D48178">
        <v>4845048</v>
      </c>
      <c r="E48178" t="s">
        <v>20078</v>
      </c>
      <c r="F48178" t="s">
        <v>21016</v>
      </c>
      <c r="G48178" s="10">
        <v>6.4276717999517698</v>
      </c>
      <c r="H48178" s="11">
        <v>1.7670575395056399E-4</v>
      </c>
    </row>
    <row r="48179" spans="1:8" x14ac:dyDescent="0.3">
      <c r="A48179" s="9" t="s">
        <v>19986</v>
      </c>
      <c r="B48179" s="9">
        <v>48</v>
      </c>
      <c r="C48179">
        <v>44372</v>
      </c>
      <c r="D48179">
        <v>4845072</v>
      </c>
      <c r="E48179" t="s">
        <v>20880</v>
      </c>
      <c r="F48179" t="s">
        <v>21105</v>
      </c>
      <c r="G48179" s="10">
        <v>3114.0696767168401</v>
      </c>
      <c r="H48179" s="11">
        <v>7.0137494267206602E-3</v>
      </c>
    </row>
    <row r="48180" spans="1:8" x14ac:dyDescent="0.3">
      <c r="A48180" s="9" t="s">
        <v>19986</v>
      </c>
      <c r="B48180" s="9">
        <v>48</v>
      </c>
      <c r="C48180">
        <v>16613</v>
      </c>
      <c r="D48180">
        <v>4845072</v>
      </c>
      <c r="E48180" t="s">
        <v>20880</v>
      </c>
      <c r="F48180" t="s">
        <v>20878</v>
      </c>
      <c r="G48180" s="10">
        <v>0.93716190284455103</v>
      </c>
      <c r="H48180" s="11">
        <v>1.70548116987179E-4</v>
      </c>
    </row>
    <row r="48181" spans="1:8" x14ac:dyDescent="0.3">
      <c r="A48181" s="9" t="s">
        <v>19986</v>
      </c>
      <c r="B48181" s="9">
        <v>48</v>
      </c>
      <c r="C48181">
        <v>3278</v>
      </c>
      <c r="D48181">
        <v>4845096</v>
      </c>
      <c r="E48181" t="s">
        <v>20165</v>
      </c>
      <c r="F48181" t="s">
        <v>20149</v>
      </c>
      <c r="G48181" s="10">
        <v>563.13103285220905</v>
      </c>
      <c r="H48181" s="11">
        <v>4.7832822231753296E-3</v>
      </c>
    </row>
    <row r="48182" spans="1:8" x14ac:dyDescent="0.3">
      <c r="A48182" s="9" t="s">
        <v>19986</v>
      </c>
      <c r="B48182" s="9">
        <v>48</v>
      </c>
      <c r="C48182">
        <v>55937</v>
      </c>
      <c r="D48182">
        <v>4845120</v>
      </c>
      <c r="E48182" t="s">
        <v>11990</v>
      </c>
      <c r="F48182" t="s">
        <v>21241</v>
      </c>
      <c r="G48182" s="10">
        <v>413.769062666129</v>
      </c>
      <c r="H48182" s="11">
        <v>8.2849918438614601E-3</v>
      </c>
    </row>
    <row r="48183" spans="1:8" x14ac:dyDescent="0.3">
      <c r="A48183" s="9" t="s">
        <v>19986</v>
      </c>
      <c r="B48183" s="9">
        <v>48</v>
      </c>
      <c r="C48183">
        <v>11501</v>
      </c>
      <c r="D48183">
        <v>4845228</v>
      </c>
      <c r="E48183" t="s">
        <v>20721</v>
      </c>
      <c r="F48183" t="s">
        <v>20714</v>
      </c>
      <c r="G48183" s="10">
        <v>94.191803553948603</v>
      </c>
      <c r="H48183" s="11">
        <v>4.9312498588528599E-3</v>
      </c>
    </row>
    <row r="48184" spans="1:8" x14ac:dyDescent="0.3">
      <c r="A48184" s="9" t="s">
        <v>19986</v>
      </c>
      <c r="B48184" s="9">
        <v>48</v>
      </c>
      <c r="C48184">
        <v>10009</v>
      </c>
      <c r="D48184">
        <v>4845288</v>
      </c>
      <c r="E48184" t="s">
        <v>20154</v>
      </c>
      <c r="F48184" t="s">
        <v>20662</v>
      </c>
      <c r="G48184" s="10">
        <v>81.021796357390002</v>
      </c>
      <c r="H48184" s="11">
        <v>2.0579577433931899E-2</v>
      </c>
    </row>
    <row r="48185" spans="1:8" x14ac:dyDescent="0.3">
      <c r="A48185" s="9" t="s">
        <v>19986</v>
      </c>
      <c r="B48185" s="9">
        <v>48</v>
      </c>
      <c r="C48185">
        <v>3278</v>
      </c>
      <c r="D48185">
        <v>4845288</v>
      </c>
      <c r="E48185" t="s">
        <v>20154</v>
      </c>
      <c r="F48185" t="s">
        <v>20149</v>
      </c>
      <c r="G48185" s="10">
        <v>35.759620415034199</v>
      </c>
      <c r="H48185" s="11">
        <v>3.0374521498555297E-4</v>
      </c>
    </row>
    <row r="48186" spans="1:8" x14ac:dyDescent="0.3">
      <c r="A48186" s="9" t="s">
        <v>19986</v>
      </c>
      <c r="B48186" s="9">
        <v>48</v>
      </c>
      <c r="C48186">
        <v>12268</v>
      </c>
      <c r="D48186">
        <v>4845288</v>
      </c>
      <c r="E48186" t="s">
        <v>20154</v>
      </c>
      <c r="F48186" t="s">
        <v>20726</v>
      </c>
      <c r="G48186" s="10">
        <v>10.253947006405999</v>
      </c>
      <c r="H48186" s="11">
        <v>2.1433835715731699E-3</v>
      </c>
    </row>
    <row r="48187" spans="1:8" x14ac:dyDescent="0.3">
      <c r="A48187" s="9" t="s">
        <v>19986</v>
      </c>
      <c r="B48187" s="9">
        <v>48</v>
      </c>
      <c r="C48187">
        <v>16604</v>
      </c>
      <c r="D48187">
        <v>4845288</v>
      </c>
      <c r="E48187" t="s">
        <v>20154</v>
      </c>
      <c r="F48187" t="s">
        <v>20860</v>
      </c>
      <c r="G48187" s="10">
        <v>0.61492010866661695</v>
      </c>
      <c r="H48187" s="11">
        <v>7.2539826432301204E-6</v>
      </c>
    </row>
    <row r="48188" spans="1:8" x14ac:dyDescent="0.3">
      <c r="A48188" s="9" t="s">
        <v>19986</v>
      </c>
      <c r="B48188" s="9">
        <v>48</v>
      </c>
      <c r="C48188">
        <v>44372</v>
      </c>
      <c r="D48188">
        <v>4845324</v>
      </c>
      <c r="E48188" t="s">
        <v>21154</v>
      </c>
      <c r="F48188" t="s">
        <v>21105</v>
      </c>
      <c r="G48188" s="10">
        <v>248.918378059351</v>
      </c>
      <c r="H48188" s="11">
        <v>5.6063329104911401E-4</v>
      </c>
    </row>
    <row r="48189" spans="1:8" x14ac:dyDescent="0.3">
      <c r="A48189" s="9" t="s">
        <v>19986</v>
      </c>
      <c r="B48189" s="9">
        <v>48</v>
      </c>
      <c r="C48189">
        <v>55937</v>
      </c>
      <c r="D48189">
        <v>4845996</v>
      </c>
      <c r="E48189" t="s">
        <v>8013</v>
      </c>
      <c r="F48189" t="s">
        <v>21241</v>
      </c>
      <c r="G48189" s="10">
        <v>331.83742356158501</v>
      </c>
      <c r="H48189" s="11">
        <v>6.6444560402383803E-3</v>
      </c>
    </row>
    <row r="48190" spans="1:8" x14ac:dyDescent="0.3">
      <c r="A48190" s="9" t="s">
        <v>19986</v>
      </c>
      <c r="B48190" s="9">
        <v>48</v>
      </c>
      <c r="C48190">
        <v>12452</v>
      </c>
      <c r="D48190">
        <v>4845996</v>
      </c>
      <c r="E48190" t="s">
        <v>8013</v>
      </c>
      <c r="F48190" t="s">
        <v>20728</v>
      </c>
      <c r="G48190" s="10">
        <v>24.810203975585502</v>
      </c>
      <c r="H48190" s="11">
        <v>1.6463307216712401E-2</v>
      </c>
    </row>
    <row r="48191" spans="1:8" x14ac:dyDescent="0.3">
      <c r="A48191" s="9" t="s">
        <v>19986</v>
      </c>
      <c r="B48191" s="9">
        <v>48</v>
      </c>
      <c r="C48191">
        <v>55937</v>
      </c>
      <c r="D48191">
        <v>4846056</v>
      </c>
      <c r="E48191" t="s">
        <v>794</v>
      </c>
      <c r="F48191" t="s">
        <v>21241</v>
      </c>
      <c r="G48191" s="10">
        <v>66.262126892473802</v>
      </c>
      <c r="H48191" s="11">
        <v>1.3267816045107099E-3</v>
      </c>
    </row>
    <row r="48192" spans="1:8" x14ac:dyDescent="0.3">
      <c r="A48192" s="9" t="s">
        <v>19986</v>
      </c>
      <c r="B48192" s="9">
        <v>48</v>
      </c>
      <c r="C48192">
        <v>12452</v>
      </c>
      <c r="D48192">
        <v>4846056</v>
      </c>
      <c r="E48192" t="s">
        <v>794</v>
      </c>
      <c r="F48192" t="s">
        <v>20728</v>
      </c>
      <c r="G48192" s="10">
        <v>4.9541635973836797</v>
      </c>
      <c r="H48192" s="11">
        <v>3.2874343711902301E-3</v>
      </c>
    </row>
    <row r="48193" spans="1:8" x14ac:dyDescent="0.3">
      <c r="A48193" s="9" t="s">
        <v>19986</v>
      </c>
      <c r="B48193" s="9">
        <v>48</v>
      </c>
      <c r="C48193">
        <v>44372</v>
      </c>
      <c r="D48193">
        <v>4846224</v>
      </c>
      <c r="E48193" t="s">
        <v>21155</v>
      </c>
      <c r="F48193" t="s">
        <v>21105</v>
      </c>
      <c r="G48193" s="10">
        <v>131.41950763797001</v>
      </c>
      <c r="H48193" s="11">
        <v>2.9599321532442998E-4</v>
      </c>
    </row>
    <row r="48194" spans="1:8" x14ac:dyDescent="0.3">
      <c r="A48194" s="9" t="s">
        <v>19986</v>
      </c>
      <c r="B48194" s="9">
        <v>48</v>
      </c>
      <c r="C48194">
        <v>44372</v>
      </c>
      <c r="D48194">
        <v>4846260</v>
      </c>
      <c r="E48194" t="s">
        <v>3140</v>
      </c>
      <c r="F48194" t="s">
        <v>21105</v>
      </c>
      <c r="G48194" s="10">
        <v>17.180004645494201</v>
      </c>
      <c r="H48194" s="11">
        <v>3.86941399013373E-5</v>
      </c>
    </row>
    <row r="48195" spans="1:8" x14ac:dyDescent="0.3">
      <c r="A48195" s="9" t="s">
        <v>19986</v>
      </c>
      <c r="B48195" s="9">
        <v>48</v>
      </c>
      <c r="C48195">
        <v>44372</v>
      </c>
      <c r="D48195">
        <v>4846440</v>
      </c>
      <c r="E48195" t="s">
        <v>20000</v>
      </c>
      <c r="F48195" t="s">
        <v>21105</v>
      </c>
      <c r="G48195" s="10">
        <v>119.695259433866</v>
      </c>
      <c r="H48195" s="11">
        <v>2.6958695353295902E-4</v>
      </c>
    </row>
    <row r="48196" spans="1:8" x14ac:dyDescent="0.3">
      <c r="A48196" s="9" t="s">
        <v>19986</v>
      </c>
      <c r="B48196" s="9">
        <v>48</v>
      </c>
      <c r="C48196">
        <v>1015</v>
      </c>
      <c r="D48196">
        <v>4846440</v>
      </c>
      <c r="E48196" t="s">
        <v>20000</v>
      </c>
      <c r="F48196" t="s">
        <v>19989</v>
      </c>
      <c r="G48196" s="10">
        <v>38.305462313275903</v>
      </c>
      <c r="H48196" s="11">
        <v>7.6425973770028496E-4</v>
      </c>
    </row>
    <row r="48197" spans="1:8" x14ac:dyDescent="0.3">
      <c r="A48197" s="9" t="s">
        <v>19986</v>
      </c>
      <c r="B48197" s="9">
        <v>48</v>
      </c>
      <c r="C48197">
        <v>44372</v>
      </c>
      <c r="D48197">
        <v>4846452</v>
      </c>
      <c r="E48197" t="s">
        <v>1131</v>
      </c>
      <c r="F48197" t="s">
        <v>21105</v>
      </c>
      <c r="G48197" s="10">
        <v>2640.28920583838</v>
      </c>
      <c r="H48197" s="11">
        <v>5.9466642773868704E-3</v>
      </c>
    </row>
    <row r="48198" spans="1:8" x14ac:dyDescent="0.3">
      <c r="A48198" s="9" t="s">
        <v>19986</v>
      </c>
      <c r="B48198" s="9">
        <v>48</v>
      </c>
      <c r="C48198">
        <v>40051</v>
      </c>
      <c r="D48198">
        <v>4846500</v>
      </c>
      <c r="E48198" t="s">
        <v>13315</v>
      </c>
      <c r="F48198" t="s">
        <v>21076</v>
      </c>
      <c r="G48198" s="10">
        <v>96.157239617619297</v>
      </c>
      <c r="H48198" s="11">
        <v>2.2998622247696501E-3</v>
      </c>
    </row>
    <row r="48199" spans="1:8" x14ac:dyDescent="0.3">
      <c r="A48199" s="9" t="s">
        <v>19986</v>
      </c>
      <c r="B48199" s="9">
        <v>48</v>
      </c>
      <c r="C48199">
        <v>8901</v>
      </c>
      <c r="D48199">
        <v>4846500</v>
      </c>
      <c r="E48199" t="s">
        <v>13315</v>
      </c>
      <c r="F48199" t="s">
        <v>20572</v>
      </c>
      <c r="G48199" s="10">
        <v>86.651156392152203</v>
      </c>
      <c r="H48199" s="11">
        <v>3.0151068719214998E-4</v>
      </c>
    </row>
    <row r="48200" spans="1:8" x14ac:dyDescent="0.3">
      <c r="A48200" s="9" t="s">
        <v>19986</v>
      </c>
      <c r="B48200" s="9">
        <v>48</v>
      </c>
      <c r="C48200">
        <v>14626</v>
      </c>
      <c r="D48200">
        <v>4846584</v>
      </c>
      <c r="E48200" t="s">
        <v>20795</v>
      </c>
      <c r="F48200" t="s">
        <v>20791</v>
      </c>
      <c r="G48200" s="10">
        <v>836.85054709962105</v>
      </c>
      <c r="H48200" s="11">
        <v>3.4680917824269401E-2</v>
      </c>
    </row>
    <row r="48201" spans="1:8" x14ac:dyDescent="0.3">
      <c r="A48201" s="9" t="s">
        <v>19986</v>
      </c>
      <c r="B48201" s="9">
        <v>48</v>
      </c>
      <c r="C48201">
        <v>20404</v>
      </c>
      <c r="D48201">
        <v>4846620</v>
      </c>
      <c r="E48201" t="s">
        <v>20823</v>
      </c>
      <c r="F48201" t="s">
        <v>21016</v>
      </c>
      <c r="G48201" s="10">
        <v>183.473492381878</v>
      </c>
      <c r="H48201" s="11">
        <v>5.0439448077492397E-3</v>
      </c>
    </row>
    <row r="48202" spans="1:8" x14ac:dyDescent="0.3">
      <c r="A48202" s="9" t="s">
        <v>19986</v>
      </c>
      <c r="B48202" s="9">
        <v>48</v>
      </c>
      <c r="C48202">
        <v>16057</v>
      </c>
      <c r="D48202">
        <v>4846620</v>
      </c>
      <c r="E48202" t="s">
        <v>20823</v>
      </c>
      <c r="F48202" t="s">
        <v>14716</v>
      </c>
      <c r="G48202" s="10">
        <v>85.923929823570603</v>
      </c>
      <c r="H48202" s="11">
        <v>2.0600318826077799E-2</v>
      </c>
    </row>
    <row r="48203" spans="1:8" x14ac:dyDescent="0.3">
      <c r="A48203" s="9" t="s">
        <v>19986</v>
      </c>
      <c r="B48203" s="9">
        <v>48</v>
      </c>
      <c r="C48203">
        <v>2049</v>
      </c>
      <c r="D48203">
        <v>4846668</v>
      </c>
      <c r="E48203" t="s">
        <v>12205</v>
      </c>
      <c r="F48203" t="s">
        <v>20120</v>
      </c>
      <c r="G48203" s="10">
        <v>2.4228263733742401</v>
      </c>
      <c r="H48203" s="11">
        <v>5.8494118140372804E-4</v>
      </c>
    </row>
    <row r="48204" spans="1:8" x14ac:dyDescent="0.3">
      <c r="A48204" s="9" t="s">
        <v>19986</v>
      </c>
      <c r="B48204" s="9">
        <v>48</v>
      </c>
      <c r="C48204">
        <v>7752</v>
      </c>
      <c r="D48204">
        <v>4846692</v>
      </c>
      <c r="E48204" t="s">
        <v>381</v>
      </c>
      <c r="F48204" t="s">
        <v>20532</v>
      </c>
      <c r="G48204" s="10">
        <v>74.145124528214097</v>
      </c>
      <c r="H48204" s="11">
        <v>1.1752278416264699E-2</v>
      </c>
    </row>
    <row r="48205" spans="1:8" x14ac:dyDescent="0.3">
      <c r="A48205" s="9" t="s">
        <v>19986</v>
      </c>
      <c r="B48205" s="9">
        <v>48</v>
      </c>
      <c r="C48205">
        <v>44372</v>
      </c>
      <c r="D48205">
        <v>4846740</v>
      </c>
      <c r="E48205" t="s">
        <v>21141</v>
      </c>
      <c r="F48205" t="s">
        <v>21105</v>
      </c>
      <c r="G48205" s="10">
        <v>323.80591255143298</v>
      </c>
      <c r="H48205" s="11">
        <v>7.2930080868350601E-4</v>
      </c>
    </row>
    <row r="48206" spans="1:8" x14ac:dyDescent="0.3">
      <c r="A48206" s="9" t="s">
        <v>19986</v>
      </c>
      <c r="B48206" s="9">
        <v>48</v>
      </c>
      <c r="C48206">
        <v>55982</v>
      </c>
      <c r="D48206">
        <v>4846740</v>
      </c>
      <c r="E48206" t="s">
        <v>21141</v>
      </c>
      <c r="F48206" t="s">
        <v>21263</v>
      </c>
      <c r="G48206" s="10">
        <v>59.8579141708083</v>
      </c>
      <c r="H48206" s="11">
        <v>1.20729960005664E-2</v>
      </c>
    </row>
    <row r="48207" spans="1:8" x14ac:dyDescent="0.3">
      <c r="A48207" s="9" t="s">
        <v>19986</v>
      </c>
      <c r="B48207" s="9">
        <v>48</v>
      </c>
      <c r="C48207">
        <v>8898</v>
      </c>
      <c r="D48207">
        <v>4846752</v>
      </c>
      <c r="E48207" t="s">
        <v>20570</v>
      </c>
      <c r="F48207" t="s">
        <v>20564</v>
      </c>
      <c r="G48207" s="10">
        <v>9.1413850536007804</v>
      </c>
      <c r="H48207" s="11">
        <v>6.2017537677074496E-3</v>
      </c>
    </row>
    <row r="48208" spans="1:8" x14ac:dyDescent="0.3">
      <c r="A48208" s="9" t="s">
        <v>19986</v>
      </c>
      <c r="B48208" s="9">
        <v>48</v>
      </c>
      <c r="C48208">
        <v>16146</v>
      </c>
      <c r="D48208">
        <v>4846752</v>
      </c>
      <c r="E48208" t="s">
        <v>20570</v>
      </c>
      <c r="F48208" t="s">
        <v>20847</v>
      </c>
      <c r="G48208" s="10">
        <v>5.7365492220810301</v>
      </c>
      <c r="H48208" s="11">
        <v>3.3843948212867402E-3</v>
      </c>
    </row>
    <row r="48209" spans="1:8" x14ac:dyDescent="0.3">
      <c r="A48209" s="9" t="s">
        <v>19986</v>
      </c>
      <c r="B48209" s="9">
        <v>48</v>
      </c>
      <c r="C48209">
        <v>17698</v>
      </c>
      <c r="D48209">
        <v>4846776</v>
      </c>
      <c r="E48209" t="s">
        <v>1138</v>
      </c>
      <c r="F48209" t="s">
        <v>1321</v>
      </c>
      <c r="G48209" s="10">
        <v>1627.3847699150699</v>
      </c>
      <c r="H48209" s="11">
        <v>5.2837167854385497E-2</v>
      </c>
    </row>
    <row r="48210" spans="1:8" x14ac:dyDescent="0.3">
      <c r="A48210" s="9" t="s">
        <v>19986</v>
      </c>
      <c r="B48210" s="9">
        <v>48</v>
      </c>
      <c r="C48210">
        <v>19579</v>
      </c>
      <c r="D48210">
        <v>4846776</v>
      </c>
      <c r="E48210" t="s">
        <v>1138</v>
      </c>
      <c r="F48210" t="s">
        <v>21013</v>
      </c>
      <c r="G48210" s="10">
        <v>693.76322558100503</v>
      </c>
      <c r="H48210" s="11">
        <v>0.12484492092514</v>
      </c>
    </row>
    <row r="48211" spans="1:8" x14ac:dyDescent="0.3">
      <c r="A48211" s="9" t="s">
        <v>19986</v>
      </c>
      <c r="B48211" s="9">
        <v>48</v>
      </c>
      <c r="C48211">
        <v>16461</v>
      </c>
      <c r="D48211">
        <v>4846776</v>
      </c>
      <c r="E48211" t="s">
        <v>1138</v>
      </c>
      <c r="F48211" t="s">
        <v>20853</v>
      </c>
      <c r="G48211" s="10">
        <v>625.22840758188295</v>
      </c>
      <c r="H48211" s="11">
        <v>0.199817324251161</v>
      </c>
    </row>
    <row r="48212" spans="1:8" x14ac:dyDescent="0.3">
      <c r="A48212" s="9" t="s">
        <v>19986</v>
      </c>
      <c r="B48212" s="9">
        <v>48</v>
      </c>
      <c r="C48212">
        <v>14424</v>
      </c>
      <c r="D48212">
        <v>4846776</v>
      </c>
      <c r="E48212" t="s">
        <v>1138</v>
      </c>
      <c r="F48212" t="s">
        <v>8633</v>
      </c>
      <c r="G48212" s="10">
        <v>49.430675477332898</v>
      </c>
      <c r="H48212" s="11">
        <v>2.8523182618195499E-2</v>
      </c>
    </row>
    <row r="48213" spans="1:8" x14ac:dyDescent="0.3">
      <c r="A48213" s="9" t="s">
        <v>19986</v>
      </c>
      <c r="B48213" s="9">
        <v>48</v>
      </c>
      <c r="C48213">
        <v>44372</v>
      </c>
      <c r="D48213">
        <v>4846824</v>
      </c>
      <c r="E48213" t="s">
        <v>21181</v>
      </c>
      <c r="F48213" t="s">
        <v>21105</v>
      </c>
      <c r="G48213" s="10">
        <v>130.785717145262</v>
      </c>
      <c r="H48213" s="11">
        <v>2.9456574318463601E-4</v>
      </c>
    </row>
    <row r="48214" spans="1:8" x14ac:dyDescent="0.3">
      <c r="A48214" s="9" t="s">
        <v>19986</v>
      </c>
      <c r="B48214" s="9">
        <v>48</v>
      </c>
      <c r="C48214">
        <v>55982</v>
      </c>
      <c r="D48214">
        <v>4846824</v>
      </c>
      <c r="E48214" t="s">
        <v>21181</v>
      </c>
      <c r="F48214" t="s">
        <v>21263</v>
      </c>
      <c r="G48214" s="10">
        <v>24.122901273088001</v>
      </c>
      <c r="H48214" s="11">
        <v>4.8654500349108601E-3</v>
      </c>
    </row>
    <row r="48215" spans="1:8" x14ac:dyDescent="0.3">
      <c r="A48215" s="9" t="s">
        <v>19986</v>
      </c>
      <c r="B48215" s="9">
        <v>48</v>
      </c>
      <c r="C48215">
        <v>3278</v>
      </c>
      <c r="D48215">
        <v>4846848</v>
      </c>
      <c r="E48215" t="s">
        <v>20166</v>
      </c>
      <c r="F48215" t="s">
        <v>20149</v>
      </c>
      <c r="G48215" s="10">
        <v>52.2478633005232</v>
      </c>
      <c r="H48215" s="11">
        <v>4.4379773293345899E-4</v>
      </c>
    </row>
    <row r="48216" spans="1:8" x14ac:dyDescent="0.3">
      <c r="A48216" s="9" t="s">
        <v>19986</v>
      </c>
      <c r="B48216" s="9">
        <v>48</v>
      </c>
      <c r="C48216">
        <v>3282</v>
      </c>
      <c r="D48216">
        <v>4846968</v>
      </c>
      <c r="E48216" t="s">
        <v>9745</v>
      </c>
      <c r="F48216" t="s">
        <v>20295</v>
      </c>
      <c r="G48216" s="10">
        <v>99.827315223129105</v>
      </c>
      <c r="H48216" s="11">
        <v>3.0868062839557502E-2</v>
      </c>
    </row>
    <row r="48217" spans="1:8" x14ac:dyDescent="0.3">
      <c r="A48217" s="9" t="s">
        <v>19986</v>
      </c>
      <c r="B48217" s="9">
        <v>48</v>
      </c>
      <c r="C48217">
        <v>17008</v>
      </c>
      <c r="D48217">
        <v>4846968</v>
      </c>
      <c r="E48217" t="s">
        <v>9745</v>
      </c>
      <c r="F48217" t="s">
        <v>20895</v>
      </c>
      <c r="G48217" s="10">
        <v>1.23874880753547</v>
      </c>
      <c r="H48217" s="11">
        <v>8.0318278385234596E-5</v>
      </c>
    </row>
    <row r="48218" spans="1:8" x14ac:dyDescent="0.3">
      <c r="A48218" s="9" t="s">
        <v>19986</v>
      </c>
      <c r="B48218" s="9">
        <v>48</v>
      </c>
      <c r="C48218">
        <v>20404</v>
      </c>
      <c r="D48218">
        <v>4847004</v>
      </c>
      <c r="E48218" t="s">
        <v>21044</v>
      </c>
      <c r="F48218" t="s">
        <v>21016</v>
      </c>
      <c r="G48218" s="10">
        <v>100.49422327128001</v>
      </c>
      <c r="H48218" s="11">
        <v>2.7627277875266099E-3</v>
      </c>
    </row>
    <row r="48219" spans="1:8" x14ac:dyDescent="0.3">
      <c r="A48219" s="9" t="s">
        <v>19986</v>
      </c>
      <c r="B48219" s="9">
        <v>48</v>
      </c>
      <c r="C48219">
        <v>3278</v>
      </c>
      <c r="D48219">
        <v>4847040</v>
      </c>
      <c r="E48219" t="s">
        <v>20264</v>
      </c>
      <c r="F48219" t="s">
        <v>20149</v>
      </c>
      <c r="G48219" s="10">
        <v>292.58549325487201</v>
      </c>
      <c r="H48219" s="11">
        <v>2.4852457190231098E-3</v>
      </c>
    </row>
    <row r="48220" spans="1:8" x14ac:dyDescent="0.3">
      <c r="A48220" s="9" t="s">
        <v>19986</v>
      </c>
      <c r="B48220" s="9">
        <v>48</v>
      </c>
      <c r="C48220">
        <v>16627</v>
      </c>
      <c r="D48220">
        <v>4847040</v>
      </c>
      <c r="E48220" t="s">
        <v>20264</v>
      </c>
      <c r="F48220" t="s">
        <v>20890</v>
      </c>
      <c r="G48220" s="10">
        <v>0.88815644887148504</v>
      </c>
      <c r="H48220" s="11">
        <v>3.5497859667125699E-4</v>
      </c>
    </row>
    <row r="48221" spans="1:8" x14ac:dyDescent="0.3">
      <c r="A48221" s="9" t="s">
        <v>19986</v>
      </c>
      <c r="B48221" s="9">
        <v>48</v>
      </c>
      <c r="C48221">
        <v>2049</v>
      </c>
      <c r="D48221">
        <v>4847088</v>
      </c>
      <c r="E48221" t="s">
        <v>16329</v>
      </c>
      <c r="F48221" t="s">
        <v>20120</v>
      </c>
      <c r="G48221" s="10">
        <v>37.413855818909298</v>
      </c>
      <c r="H48221" s="11">
        <v>9.0327995699925993E-3</v>
      </c>
    </row>
    <row r="48222" spans="1:8" x14ac:dyDescent="0.3">
      <c r="A48222" s="9" t="s">
        <v>19986</v>
      </c>
      <c r="B48222" s="9">
        <v>48</v>
      </c>
      <c r="C48222">
        <v>17698</v>
      </c>
      <c r="D48222">
        <v>4847088</v>
      </c>
      <c r="E48222" t="s">
        <v>16329</v>
      </c>
      <c r="F48222" t="s">
        <v>1321</v>
      </c>
      <c r="G48222" s="10">
        <v>2.4954874395416198</v>
      </c>
      <c r="H48222" s="11">
        <v>8.1022319465636993E-5</v>
      </c>
    </row>
    <row r="48223" spans="1:8" x14ac:dyDescent="0.3">
      <c r="A48223" s="9" t="s">
        <v>19986</v>
      </c>
      <c r="B48223" s="9">
        <v>48</v>
      </c>
      <c r="C48223">
        <v>44372</v>
      </c>
      <c r="D48223">
        <v>4847268</v>
      </c>
      <c r="E48223" t="s">
        <v>21130</v>
      </c>
      <c r="F48223" t="s">
        <v>21105</v>
      </c>
      <c r="G48223" s="10">
        <v>31.880039747528802</v>
      </c>
      <c r="H48223" s="11">
        <v>7.1802699912226105E-5</v>
      </c>
    </row>
    <row r="48224" spans="1:8" x14ac:dyDescent="0.3">
      <c r="A48224" s="9" t="s">
        <v>19986</v>
      </c>
      <c r="B48224" s="9">
        <v>48</v>
      </c>
      <c r="C48224">
        <v>3278</v>
      </c>
      <c r="D48224">
        <v>4845384</v>
      </c>
      <c r="E48224" t="s">
        <v>20208</v>
      </c>
      <c r="F48224" t="s">
        <v>20149</v>
      </c>
      <c r="G48224" s="10">
        <v>8679.1837195050193</v>
      </c>
      <c r="H48224" s="11">
        <v>7.37217144416841E-2</v>
      </c>
    </row>
    <row r="48225" spans="1:8" x14ac:dyDescent="0.3">
      <c r="A48225" s="9" t="s">
        <v>19986</v>
      </c>
      <c r="B48225" s="9">
        <v>48</v>
      </c>
      <c r="C48225">
        <v>11501</v>
      </c>
      <c r="D48225">
        <v>4845384</v>
      </c>
      <c r="E48225" t="s">
        <v>20208</v>
      </c>
      <c r="F48225" t="s">
        <v>20714</v>
      </c>
      <c r="G48225" s="10">
        <v>3372.5076401487499</v>
      </c>
      <c r="H48225" s="11">
        <v>0.17656183656084701</v>
      </c>
    </row>
    <row r="48226" spans="1:8" x14ac:dyDescent="0.3">
      <c r="A48226" s="9" t="s">
        <v>19986</v>
      </c>
      <c r="B48226" s="9">
        <v>48</v>
      </c>
      <c r="C48226">
        <v>20404</v>
      </c>
      <c r="D48226">
        <v>4845432</v>
      </c>
      <c r="E48226" t="s">
        <v>21050</v>
      </c>
      <c r="F48226" t="s">
        <v>21016</v>
      </c>
      <c r="G48226" s="10">
        <v>205.65515526338601</v>
      </c>
      <c r="H48226" s="11">
        <v>5.6537499728766E-3</v>
      </c>
    </row>
    <row r="48227" spans="1:8" x14ac:dyDescent="0.3">
      <c r="A48227" s="9" t="s">
        <v>19986</v>
      </c>
      <c r="B48227" s="9">
        <v>48</v>
      </c>
      <c r="C48227">
        <v>40051</v>
      </c>
      <c r="D48227">
        <v>4845672</v>
      </c>
      <c r="E48227" t="s">
        <v>4047</v>
      </c>
      <c r="F48227" t="s">
        <v>21076</v>
      </c>
      <c r="G48227" s="10">
        <v>272.21725858714001</v>
      </c>
      <c r="H48227" s="11">
        <v>6.5108169956263999E-3</v>
      </c>
    </row>
    <row r="48228" spans="1:8" x14ac:dyDescent="0.3">
      <c r="A48228" s="9" t="s">
        <v>19986</v>
      </c>
      <c r="B48228" s="9">
        <v>48</v>
      </c>
      <c r="C48228">
        <v>44372</v>
      </c>
      <c r="D48228">
        <v>4845672</v>
      </c>
      <c r="E48228" t="s">
        <v>4047</v>
      </c>
      <c r="F48228" t="s">
        <v>21105</v>
      </c>
      <c r="G48228" s="10">
        <v>34.298786934919498</v>
      </c>
      <c r="H48228" s="11">
        <v>7.7250390060517706E-5</v>
      </c>
    </row>
    <row r="48229" spans="1:8" x14ac:dyDescent="0.3">
      <c r="A48229" s="9" t="s">
        <v>19986</v>
      </c>
      <c r="B48229" s="9">
        <v>48</v>
      </c>
      <c r="C48229">
        <v>55982</v>
      </c>
      <c r="D48229">
        <v>4845672</v>
      </c>
      <c r="E48229" t="s">
        <v>4047</v>
      </c>
      <c r="F48229" t="s">
        <v>21263</v>
      </c>
      <c r="G48229" s="10">
        <v>6.3403840539420599</v>
      </c>
      <c r="H48229" s="11">
        <v>1.27881888945987E-3</v>
      </c>
    </row>
    <row r="48230" spans="1:8" x14ac:dyDescent="0.3">
      <c r="A48230" s="9" t="s">
        <v>19986</v>
      </c>
      <c r="B48230" s="9">
        <v>48</v>
      </c>
      <c r="C48230">
        <v>44372</v>
      </c>
      <c r="D48230">
        <v>4845744</v>
      </c>
      <c r="E48230" t="s">
        <v>20410</v>
      </c>
      <c r="F48230" t="s">
        <v>21105</v>
      </c>
      <c r="G48230" s="10">
        <v>4389.2807453732303</v>
      </c>
      <c r="H48230" s="11">
        <v>9.8858787719979697E-3</v>
      </c>
    </row>
    <row r="48231" spans="1:8" x14ac:dyDescent="0.3">
      <c r="A48231" s="9" t="s">
        <v>19986</v>
      </c>
      <c r="B48231" s="9">
        <v>48</v>
      </c>
      <c r="C48231">
        <v>5078</v>
      </c>
      <c r="D48231">
        <v>4845744</v>
      </c>
      <c r="E48231" t="s">
        <v>20410</v>
      </c>
      <c r="F48231" t="s">
        <v>20408</v>
      </c>
      <c r="G48231" s="10">
        <v>827.93253285311698</v>
      </c>
      <c r="H48231" s="11">
        <v>5.8706128685607102E-2</v>
      </c>
    </row>
    <row r="48232" spans="1:8" x14ac:dyDescent="0.3">
      <c r="A48232" s="9" t="s">
        <v>19986</v>
      </c>
      <c r="B48232" s="9">
        <v>48</v>
      </c>
      <c r="C48232">
        <v>7559</v>
      </c>
      <c r="D48232">
        <v>4845744</v>
      </c>
      <c r="E48232" t="s">
        <v>20410</v>
      </c>
      <c r="F48232" t="s">
        <v>20505</v>
      </c>
      <c r="G48232" s="10">
        <v>317.30021355047398</v>
      </c>
      <c r="H48232" s="11">
        <v>0.11372767510769601</v>
      </c>
    </row>
    <row r="48233" spans="1:8" x14ac:dyDescent="0.3">
      <c r="A48233" s="9" t="s">
        <v>19986</v>
      </c>
      <c r="B48233" s="9">
        <v>48</v>
      </c>
      <c r="C48233">
        <v>40051</v>
      </c>
      <c r="D48233">
        <v>4845744</v>
      </c>
      <c r="E48233" t="s">
        <v>20410</v>
      </c>
      <c r="F48233" t="s">
        <v>21076</v>
      </c>
      <c r="G48233" s="10">
        <v>0.83958353776782102</v>
      </c>
      <c r="H48233" s="11">
        <v>2.0080926519201599E-5</v>
      </c>
    </row>
    <row r="48234" spans="1:8" x14ac:dyDescent="0.3">
      <c r="A48234" s="9" t="s">
        <v>19986</v>
      </c>
      <c r="B48234" s="9">
        <v>48</v>
      </c>
      <c r="C48234">
        <v>13757</v>
      </c>
      <c r="D48234">
        <v>4845780</v>
      </c>
      <c r="E48234" t="s">
        <v>20754</v>
      </c>
      <c r="F48234" t="s">
        <v>20753</v>
      </c>
      <c r="G48234" s="10">
        <v>246.07399824029099</v>
      </c>
      <c r="H48234" s="11">
        <v>6.0774017841514198E-2</v>
      </c>
    </row>
    <row r="48235" spans="1:8" x14ac:dyDescent="0.3">
      <c r="A48235" s="9" t="s">
        <v>19986</v>
      </c>
      <c r="B48235" s="9">
        <v>48</v>
      </c>
      <c r="C48235">
        <v>44372</v>
      </c>
      <c r="D48235">
        <v>4845804</v>
      </c>
      <c r="E48235" t="s">
        <v>21211</v>
      </c>
      <c r="F48235" t="s">
        <v>21105</v>
      </c>
      <c r="G48235" s="10">
        <v>61.8841809259008</v>
      </c>
      <c r="H48235" s="11">
        <v>1.3938035546774301E-4</v>
      </c>
    </row>
    <row r="48236" spans="1:8" x14ac:dyDescent="0.3">
      <c r="A48236" s="9" t="s">
        <v>19986</v>
      </c>
      <c r="B48236" s="9">
        <v>48</v>
      </c>
      <c r="C48236">
        <v>11364</v>
      </c>
      <c r="D48236">
        <v>4847316</v>
      </c>
      <c r="E48236" t="s">
        <v>20711</v>
      </c>
      <c r="F48236" t="s">
        <v>20700</v>
      </c>
      <c r="G48236" s="10">
        <v>42.156174053039102</v>
      </c>
      <c r="H48236" s="11">
        <v>1.1775467612580699E-2</v>
      </c>
    </row>
    <row r="48237" spans="1:8" x14ac:dyDescent="0.3">
      <c r="A48237" s="9" t="s">
        <v>19986</v>
      </c>
      <c r="B48237" s="9">
        <v>48</v>
      </c>
      <c r="C48237">
        <v>14626</v>
      </c>
      <c r="D48237">
        <v>4847330</v>
      </c>
      <c r="E48237" t="s">
        <v>20796</v>
      </c>
      <c r="F48237" t="s">
        <v>20791</v>
      </c>
      <c r="G48237" s="10">
        <v>132.56193861462401</v>
      </c>
      <c r="H48237" s="11">
        <v>5.4936568012691599E-3</v>
      </c>
    </row>
    <row r="48238" spans="1:8" x14ac:dyDescent="0.3">
      <c r="A48238" s="9" t="s">
        <v>19986</v>
      </c>
      <c r="B48238" s="9">
        <v>48</v>
      </c>
      <c r="C48238">
        <v>8901</v>
      </c>
      <c r="D48238">
        <v>4847337</v>
      </c>
      <c r="E48238" t="s">
        <v>20605</v>
      </c>
      <c r="F48238" t="s">
        <v>20572</v>
      </c>
      <c r="G48238" s="10">
        <v>343.04277180303097</v>
      </c>
      <c r="H48238" s="11">
        <v>1.19364895021758E-3</v>
      </c>
    </row>
    <row r="48239" spans="1:8" x14ac:dyDescent="0.3">
      <c r="A48239" s="9" t="s">
        <v>19986</v>
      </c>
      <c r="B48239" s="9">
        <v>48</v>
      </c>
      <c r="C48239">
        <v>6611</v>
      </c>
      <c r="D48239">
        <v>4847460</v>
      </c>
      <c r="E48239" t="s">
        <v>20487</v>
      </c>
      <c r="F48239" t="s">
        <v>20485</v>
      </c>
      <c r="G48239" s="10">
        <v>19.538783269373202</v>
      </c>
      <c r="H48239" s="11">
        <v>1.0647838293936399E-2</v>
      </c>
    </row>
    <row r="48240" spans="1:8" x14ac:dyDescent="0.3">
      <c r="A48240" s="9" t="s">
        <v>19986</v>
      </c>
      <c r="B48240" s="9">
        <v>48</v>
      </c>
      <c r="C48240">
        <v>44372</v>
      </c>
      <c r="D48240">
        <v>4847496</v>
      </c>
      <c r="E48240" t="s">
        <v>20508</v>
      </c>
      <c r="F48240" t="s">
        <v>21105</v>
      </c>
      <c r="G48240" s="10">
        <v>168.54430017778699</v>
      </c>
      <c r="H48240" s="11">
        <v>3.7960855455080998E-4</v>
      </c>
    </row>
    <row r="48241" spans="1:8" x14ac:dyDescent="0.3">
      <c r="A48241" s="9" t="s">
        <v>19986</v>
      </c>
      <c r="B48241" s="9">
        <v>48</v>
      </c>
      <c r="C48241">
        <v>7559</v>
      </c>
      <c r="D48241">
        <v>4847496</v>
      </c>
      <c r="E48241" t="s">
        <v>20508</v>
      </c>
      <c r="F48241" t="s">
        <v>20505</v>
      </c>
      <c r="G48241" s="10">
        <v>13.7367556304514</v>
      </c>
      <c r="H48241" s="11">
        <v>4.9235683263266798E-3</v>
      </c>
    </row>
    <row r="48242" spans="1:8" x14ac:dyDescent="0.3">
      <c r="A48242" s="9" t="s">
        <v>19986</v>
      </c>
      <c r="B48242" s="9">
        <v>48</v>
      </c>
      <c r="C48242">
        <v>20404</v>
      </c>
      <c r="D48242">
        <v>4847568</v>
      </c>
      <c r="E48242" t="s">
        <v>21042</v>
      </c>
      <c r="F48242" t="s">
        <v>21016</v>
      </c>
      <c r="G48242" s="10">
        <v>8.2622293272372502</v>
      </c>
      <c r="H48242" s="11">
        <v>2.2714032514741501E-4</v>
      </c>
    </row>
    <row r="48243" spans="1:8" x14ac:dyDescent="0.3">
      <c r="A48243" s="9" t="s">
        <v>19986</v>
      </c>
      <c r="B48243" s="9">
        <v>48</v>
      </c>
      <c r="C48243">
        <v>20404</v>
      </c>
      <c r="D48243">
        <v>4847616</v>
      </c>
      <c r="E48243" t="s">
        <v>10009</v>
      </c>
      <c r="F48243" t="s">
        <v>21016</v>
      </c>
      <c r="G48243" s="10">
        <v>403.27382137551001</v>
      </c>
      <c r="H48243" s="11">
        <v>1.10865655360965E-2</v>
      </c>
    </row>
    <row r="48244" spans="1:8" x14ac:dyDescent="0.3">
      <c r="A48244" s="9" t="s">
        <v>19986</v>
      </c>
      <c r="B48244" s="9">
        <v>48</v>
      </c>
      <c r="C48244">
        <v>17693</v>
      </c>
      <c r="D48244">
        <v>4847628</v>
      </c>
      <c r="E48244" t="s">
        <v>20935</v>
      </c>
      <c r="F48244" t="s">
        <v>20934</v>
      </c>
      <c r="G48244" s="10">
        <v>73.159246637107799</v>
      </c>
      <c r="H48244" s="11">
        <v>1.83264645884538E-2</v>
      </c>
    </row>
    <row r="48245" spans="1:8" x14ac:dyDescent="0.3">
      <c r="A48245" s="9" t="s">
        <v>19986</v>
      </c>
      <c r="B48245" s="9">
        <v>48</v>
      </c>
      <c r="C48245">
        <v>3278</v>
      </c>
      <c r="D48245">
        <v>4847700</v>
      </c>
      <c r="E48245" t="s">
        <v>20209</v>
      </c>
      <c r="F48245" t="s">
        <v>20149</v>
      </c>
      <c r="G48245" s="10">
        <v>688.45075529681299</v>
      </c>
      <c r="H48245" s="11">
        <v>5.84775845625813E-3</v>
      </c>
    </row>
    <row r="48246" spans="1:8" x14ac:dyDescent="0.3">
      <c r="A48246" s="9" t="s">
        <v>19986</v>
      </c>
      <c r="B48246" s="9">
        <v>48</v>
      </c>
      <c r="C48246">
        <v>11501</v>
      </c>
      <c r="D48246">
        <v>4847700</v>
      </c>
      <c r="E48246" t="s">
        <v>20209</v>
      </c>
      <c r="F48246" t="s">
        <v>20714</v>
      </c>
      <c r="G48246" s="10">
        <v>8.3207740284403897</v>
      </c>
      <c r="H48246" s="11">
        <v>4.3561981197007401E-4</v>
      </c>
    </row>
    <row r="48247" spans="1:8" x14ac:dyDescent="0.3">
      <c r="A48247" s="9" t="s">
        <v>19986</v>
      </c>
      <c r="B48247" s="9">
        <v>48</v>
      </c>
      <c r="C48247">
        <v>40051</v>
      </c>
      <c r="D48247">
        <v>4847760</v>
      </c>
      <c r="E48247" t="s">
        <v>5101</v>
      </c>
      <c r="F48247" t="s">
        <v>21076</v>
      </c>
      <c r="G48247" s="10">
        <v>58.790797729744597</v>
      </c>
      <c r="H48247" s="11">
        <v>1.4061420169754701E-3</v>
      </c>
    </row>
    <row r="48248" spans="1:8" x14ac:dyDescent="0.3">
      <c r="A48248" s="9" t="s">
        <v>19986</v>
      </c>
      <c r="B48248" s="9">
        <v>48</v>
      </c>
      <c r="C48248">
        <v>8620</v>
      </c>
      <c r="D48248">
        <v>4847760</v>
      </c>
      <c r="E48248" t="s">
        <v>5101</v>
      </c>
      <c r="F48248" t="s">
        <v>20552</v>
      </c>
      <c r="G48248" s="10">
        <v>10.3880071655223</v>
      </c>
      <c r="H48248" s="11">
        <v>1.70351052238805E-3</v>
      </c>
    </row>
    <row r="48249" spans="1:8" x14ac:dyDescent="0.3">
      <c r="A48249" s="9" t="s">
        <v>19986</v>
      </c>
      <c r="B48249" s="9">
        <v>48</v>
      </c>
      <c r="C48249">
        <v>44372</v>
      </c>
      <c r="D48249">
        <v>4847760</v>
      </c>
      <c r="E48249" t="s">
        <v>5101</v>
      </c>
      <c r="F48249" t="s">
        <v>21105</v>
      </c>
      <c r="G48249" s="10">
        <v>7.4075135997336599</v>
      </c>
      <c r="H48249" s="11">
        <v>1.6683777068961701E-5</v>
      </c>
    </row>
    <row r="48250" spans="1:8" x14ac:dyDescent="0.3">
      <c r="A48250" s="9" t="s">
        <v>19986</v>
      </c>
      <c r="B48250" s="9">
        <v>48</v>
      </c>
      <c r="C48250">
        <v>55982</v>
      </c>
      <c r="D48250">
        <v>4847760</v>
      </c>
      <c r="E48250" t="s">
        <v>5101</v>
      </c>
      <c r="F48250" t="s">
        <v>21263</v>
      </c>
      <c r="G48250" s="10">
        <v>1.36933359177476</v>
      </c>
      <c r="H48250" s="11">
        <v>2.7618668652173599E-4</v>
      </c>
    </row>
    <row r="48251" spans="1:8" x14ac:dyDescent="0.3">
      <c r="A48251" s="9" t="s">
        <v>19986</v>
      </c>
      <c r="B48251" s="9">
        <v>48</v>
      </c>
      <c r="C48251">
        <v>27369</v>
      </c>
      <c r="D48251">
        <v>4847796</v>
      </c>
      <c r="E48251" t="s">
        <v>21073</v>
      </c>
      <c r="F48251" t="s">
        <v>21070</v>
      </c>
      <c r="G48251" s="10">
        <v>457.33405058537102</v>
      </c>
      <c r="H48251" s="11">
        <v>0.162290294742857</v>
      </c>
    </row>
    <row r="48252" spans="1:8" x14ac:dyDescent="0.3">
      <c r="A48252" s="9" t="s">
        <v>19986</v>
      </c>
      <c r="B48252" s="9">
        <v>48</v>
      </c>
      <c r="C48252">
        <v>8620</v>
      </c>
      <c r="D48252">
        <v>4847820</v>
      </c>
      <c r="E48252" t="s">
        <v>20560</v>
      </c>
      <c r="F48252" t="s">
        <v>20552</v>
      </c>
      <c r="G48252" s="10">
        <v>29.447751365029799</v>
      </c>
      <c r="H48252" s="11">
        <v>4.8290835298507402E-3</v>
      </c>
    </row>
    <row r="48253" spans="1:8" x14ac:dyDescent="0.3">
      <c r="A48253" s="9" t="s">
        <v>19986</v>
      </c>
      <c r="B48253" s="9">
        <v>48</v>
      </c>
      <c r="C48253">
        <v>4146</v>
      </c>
      <c r="D48253">
        <v>4847832</v>
      </c>
      <c r="E48253" t="s">
        <v>20334</v>
      </c>
      <c r="F48253" t="s">
        <v>20326</v>
      </c>
      <c r="G48253" s="10">
        <v>70.880998372448005</v>
      </c>
      <c r="H48253" s="11">
        <v>2.5906797650748499E-2</v>
      </c>
    </row>
    <row r="48254" spans="1:8" x14ac:dyDescent="0.3">
      <c r="A48254" s="9" t="s">
        <v>19986</v>
      </c>
      <c r="B48254" s="9">
        <v>48</v>
      </c>
      <c r="C48254">
        <v>17693</v>
      </c>
      <c r="D48254">
        <v>4847832</v>
      </c>
      <c r="E48254" t="s">
        <v>20334</v>
      </c>
      <c r="F48254" t="s">
        <v>20934</v>
      </c>
      <c r="G48254" s="10">
        <v>30.295954101666599</v>
      </c>
      <c r="H48254" s="11">
        <v>7.5891668591349399E-3</v>
      </c>
    </row>
    <row r="48255" spans="1:8" x14ac:dyDescent="0.3">
      <c r="A48255" s="9" t="s">
        <v>19986</v>
      </c>
      <c r="B48255" s="9">
        <v>48</v>
      </c>
      <c r="C48255">
        <v>44372</v>
      </c>
      <c r="D48255">
        <v>4847892</v>
      </c>
      <c r="E48255" t="s">
        <v>14749</v>
      </c>
      <c r="F48255" t="s">
        <v>21105</v>
      </c>
      <c r="G48255" s="10">
        <v>7467.02179589968</v>
      </c>
      <c r="H48255" s="11">
        <v>1.6817806047139401E-2</v>
      </c>
    </row>
    <row r="48256" spans="1:8" x14ac:dyDescent="0.3">
      <c r="A48256" s="9" t="s">
        <v>19986</v>
      </c>
      <c r="B48256" s="9">
        <v>48</v>
      </c>
      <c r="C48256">
        <v>6958</v>
      </c>
      <c r="D48256">
        <v>4847892</v>
      </c>
      <c r="E48256" t="s">
        <v>14749</v>
      </c>
      <c r="F48256" t="s">
        <v>20496</v>
      </c>
      <c r="G48256" s="10">
        <v>182.68659980735299</v>
      </c>
      <c r="H48256" s="11">
        <v>2.8363080237129801E-2</v>
      </c>
    </row>
    <row r="48257" spans="1:8" x14ac:dyDescent="0.3">
      <c r="A48257" s="9" t="s">
        <v>19986</v>
      </c>
      <c r="B48257" s="9">
        <v>48</v>
      </c>
      <c r="C48257">
        <v>44372</v>
      </c>
      <c r="D48257">
        <v>4847916</v>
      </c>
      <c r="E48257" t="s">
        <v>21182</v>
      </c>
      <c r="F48257" t="s">
        <v>21105</v>
      </c>
      <c r="G48257" s="10">
        <v>42.274289751524499</v>
      </c>
      <c r="H48257" s="11">
        <v>9.52134365286197E-5</v>
      </c>
    </row>
    <row r="48258" spans="1:8" x14ac:dyDescent="0.3">
      <c r="A48258" s="9" t="s">
        <v>19986</v>
      </c>
      <c r="B48258" s="9">
        <v>48</v>
      </c>
      <c r="C48258">
        <v>13757</v>
      </c>
      <c r="D48258">
        <v>4847988</v>
      </c>
      <c r="E48258" t="s">
        <v>2916</v>
      </c>
      <c r="F48258" t="s">
        <v>20753</v>
      </c>
      <c r="G48258" s="10">
        <v>83.080016176875503</v>
      </c>
      <c r="H48258" s="11">
        <v>2.0518650574679002E-2</v>
      </c>
    </row>
    <row r="48259" spans="1:8" x14ac:dyDescent="0.3">
      <c r="A48259" s="9" t="s">
        <v>19986</v>
      </c>
      <c r="B48259" s="9">
        <v>48</v>
      </c>
      <c r="C48259">
        <v>44372</v>
      </c>
      <c r="D48259">
        <v>4848072</v>
      </c>
      <c r="E48259" t="s">
        <v>9640</v>
      </c>
      <c r="F48259" t="s">
        <v>21105</v>
      </c>
      <c r="G48259" s="10">
        <v>3724.3238941859599</v>
      </c>
      <c r="H48259" s="11">
        <v>8.3882113406366296E-3</v>
      </c>
    </row>
    <row r="48260" spans="1:8" x14ac:dyDescent="0.3">
      <c r="A48260" s="9" t="s">
        <v>19986</v>
      </c>
      <c r="B48260" s="9">
        <v>48</v>
      </c>
      <c r="C48260">
        <v>17008</v>
      </c>
      <c r="D48260">
        <v>4848072</v>
      </c>
      <c r="E48260" t="s">
        <v>9640</v>
      </c>
      <c r="F48260" t="s">
        <v>20895</v>
      </c>
      <c r="G48260" s="10">
        <v>3142.6723023396898</v>
      </c>
      <c r="H48260" s="11">
        <v>0.20376530521556699</v>
      </c>
    </row>
    <row r="48261" spans="1:8" x14ac:dyDescent="0.3">
      <c r="A48261" s="9" t="s">
        <v>19986</v>
      </c>
      <c r="B48261" s="9">
        <v>48</v>
      </c>
      <c r="C48261">
        <v>44372</v>
      </c>
      <c r="D48261">
        <v>4848096</v>
      </c>
      <c r="E48261" t="s">
        <v>21131</v>
      </c>
      <c r="F48261" t="s">
        <v>21105</v>
      </c>
      <c r="G48261" s="10">
        <v>873.46141783694395</v>
      </c>
      <c r="H48261" s="11">
        <v>1.96727759960572E-3</v>
      </c>
    </row>
    <row r="48262" spans="1:8" x14ac:dyDescent="0.3">
      <c r="A48262" s="9" t="s">
        <v>19986</v>
      </c>
      <c r="B48262" s="9">
        <v>48</v>
      </c>
      <c r="C48262">
        <v>44372</v>
      </c>
      <c r="D48262">
        <v>4848180</v>
      </c>
      <c r="E48262" t="s">
        <v>3232</v>
      </c>
      <c r="F48262" t="s">
        <v>21105</v>
      </c>
      <c r="G48262" s="10">
        <v>8.8523262791024404</v>
      </c>
      <c r="H48262" s="11">
        <v>1.9937896325639699E-5</v>
      </c>
    </row>
    <row r="48263" spans="1:8" x14ac:dyDescent="0.3">
      <c r="A48263" s="9" t="s">
        <v>19986</v>
      </c>
      <c r="B48263" s="9">
        <v>48</v>
      </c>
      <c r="C48263">
        <v>1892</v>
      </c>
      <c r="D48263">
        <v>4848336</v>
      </c>
      <c r="E48263" t="s">
        <v>20111</v>
      </c>
      <c r="F48263" t="s">
        <v>20094</v>
      </c>
      <c r="G48263" s="10">
        <v>7.7490732414768599</v>
      </c>
      <c r="H48263" s="11">
        <v>7.2556865556899395E-4</v>
      </c>
    </row>
    <row r="48264" spans="1:8" x14ac:dyDescent="0.3">
      <c r="A48264" s="9" t="s">
        <v>19986</v>
      </c>
      <c r="B48264" s="9">
        <v>48</v>
      </c>
      <c r="C48264">
        <v>44372</v>
      </c>
      <c r="D48264">
        <v>4848372</v>
      </c>
      <c r="E48264" t="s">
        <v>21199</v>
      </c>
      <c r="F48264" t="s">
        <v>21105</v>
      </c>
      <c r="G48264" s="10">
        <v>26.556112370155802</v>
      </c>
      <c r="H48264" s="11">
        <v>5.9811737452349302E-5</v>
      </c>
    </row>
    <row r="48265" spans="1:8" x14ac:dyDescent="0.3">
      <c r="A48265" s="9" t="s">
        <v>19986</v>
      </c>
      <c r="B48265" s="9">
        <v>48</v>
      </c>
      <c r="C48265">
        <v>3938</v>
      </c>
      <c r="D48265">
        <v>4848396</v>
      </c>
      <c r="E48265" t="s">
        <v>4337</v>
      </c>
      <c r="F48265" t="s">
        <v>20317</v>
      </c>
      <c r="G48265" s="10">
        <v>54.111683142068998</v>
      </c>
      <c r="H48265" s="11">
        <v>3.1460280896551701E-2</v>
      </c>
    </row>
    <row r="48266" spans="1:8" x14ac:dyDescent="0.3">
      <c r="A48266" s="9" t="s">
        <v>19986</v>
      </c>
      <c r="B48266" s="9">
        <v>48</v>
      </c>
      <c r="C48266">
        <v>20404</v>
      </c>
      <c r="D48266">
        <v>4848396</v>
      </c>
      <c r="E48266" t="s">
        <v>4337</v>
      </c>
      <c r="F48266" t="s">
        <v>21016</v>
      </c>
      <c r="G48266" s="10">
        <v>10.759501789456801</v>
      </c>
      <c r="H48266" s="11">
        <v>2.9579386362767901E-4</v>
      </c>
    </row>
    <row r="48267" spans="1:8" x14ac:dyDescent="0.3">
      <c r="A48267" s="9" t="s">
        <v>19986</v>
      </c>
      <c r="B48267" s="9">
        <v>48</v>
      </c>
      <c r="C48267">
        <v>44372</v>
      </c>
      <c r="D48267">
        <v>4848408</v>
      </c>
      <c r="E48267" t="s">
        <v>2640</v>
      </c>
      <c r="F48267" t="s">
        <v>21105</v>
      </c>
      <c r="G48267" s="10">
        <v>34.519701928937103</v>
      </c>
      <c r="H48267" s="11">
        <v>7.77479519565245E-5</v>
      </c>
    </row>
    <row r="48268" spans="1:8" x14ac:dyDescent="0.3">
      <c r="A48268" s="9" t="s">
        <v>19986</v>
      </c>
      <c r="B48268" s="9">
        <v>48</v>
      </c>
      <c r="C48268">
        <v>19579</v>
      </c>
      <c r="D48268">
        <v>4848478</v>
      </c>
      <c r="E48268" t="s">
        <v>20136</v>
      </c>
      <c r="F48268" t="s">
        <v>21013</v>
      </c>
      <c r="G48268" s="10">
        <v>2.0764973545908099</v>
      </c>
      <c r="H48268" s="11">
        <v>3.7367236901040299E-4</v>
      </c>
    </row>
    <row r="48269" spans="1:8" x14ac:dyDescent="0.3">
      <c r="A48269" s="9" t="s">
        <v>19986</v>
      </c>
      <c r="B48269" s="9">
        <v>48</v>
      </c>
      <c r="C48269">
        <v>2049</v>
      </c>
      <c r="D48269">
        <v>4848478</v>
      </c>
      <c r="E48269" t="s">
        <v>20136</v>
      </c>
      <c r="F48269" t="s">
        <v>20120</v>
      </c>
      <c r="G48269" s="10">
        <v>1.0335458017796599</v>
      </c>
      <c r="H48269" s="11">
        <v>2.4952819936737298E-4</v>
      </c>
    </row>
    <row r="48270" spans="1:8" x14ac:dyDescent="0.3">
      <c r="A48270" s="9" t="s">
        <v>19986</v>
      </c>
      <c r="B48270" s="9">
        <v>48</v>
      </c>
      <c r="C48270">
        <v>3940</v>
      </c>
      <c r="D48270">
        <v>4848516</v>
      </c>
      <c r="E48270" t="s">
        <v>20100</v>
      </c>
      <c r="F48270" t="s">
        <v>20324</v>
      </c>
      <c r="G48270" s="10">
        <v>9.6006950275811302</v>
      </c>
      <c r="H48270" s="11">
        <v>3.0039721613207499E-3</v>
      </c>
    </row>
    <row r="48271" spans="1:8" x14ac:dyDescent="0.3">
      <c r="A48271" s="9" t="s">
        <v>19986</v>
      </c>
      <c r="B48271" s="9">
        <v>48</v>
      </c>
      <c r="C48271">
        <v>1892</v>
      </c>
      <c r="D48271">
        <v>4848516</v>
      </c>
      <c r="E48271" t="s">
        <v>20100</v>
      </c>
      <c r="F48271" t="s">
        <v>20094</v>
      </c>
      <c r="G48271" s="10">
        <v>7.78101697213443</v>
      </c>
      <c r="H48271" s="11">
        <v>7.2855964158562104E-4</v>
      </c>
    </row>
    <row r="48272" spans="1:8" x14ac:dyDescent="0.3">
      <c r="A48272" s="9" t="s">
        <v>19986</v>
      </c>
      <c r="B48272" s="9">
        <v>48</v>
      </c>
      <c r="C48272">
        <v>19159</v>
      </c>
      <c r="D48272">
        <v>4848564</v>
      </c>
      <c r="E48272" t="s">
        <v>20992</v>
      </c>
      <c r="F48272" t="s">
        <v>2433</v>
      </c>
      <c r="G48272" s="10">
        <v>42.581849793530601</v>
      </c>
      <c r="H48272" s="11">
        <v>3.30989893459235E-3</v>
      </c>
    </row>
    <row r="48273" spans="1:8" x14ac:dyDescent="0.3">
      <c r="A48273" s="9" t="s">
        <v>19986</v>
      </c>
      <c r="B48273" s="9">
        <v>48</v>
      </c>
      <c r="C48273">
        <v>17698</v>
      </c>
      <c r="D48273">
        <v>4848648</v>
      </c>
      <c r="E48273" t="s">
        <v>20958</v>
      </c>
      <c r="F48273" t="s">
        <v>1321</v>
      </c>
      <c r="G48273" s="10">
        <v>667.88764170731804</v>
      </c>
      <c r="H48273" s="11">
        <v>2.1684663691795999E-2</v>
      </c>
    </row>
    <row r="48274" spans="1:8" x14ac:dyDescent="0.3">
      <c r="A48274" s="9" t="s">
        <v>19986</v>
      </c>
      <c r="B48274" s="9">
        <v>48</v>
      </c>
      <c r="C48274">
        <v>44372</v>
      </c>
      <c r="D48274">
        <v>4848684</v>
      </c>
      <c r="E48274" t="s">
        <v>20993</v>
      </c>
      <c r="F48274" t="s">
        <v>21105</v>
      </c>
      <c r="G48274" s="10">
        <v>1149.54965116069</v>
      </c>
      <c r="H48274" s="11">
        <v>2.5891049474897E-3</v>
      </c>
    </row>
    <row r="48275" spans="1:8" x14ac:dyDescent="0.3">
      <c r="A48275" s="9" t="s">
        <v>19986</v>
      </c>
      <c r="B48275" s="9">
        <v>48</v>
      </c>
      <c r="C48275">
        <v>19159</v>
      </c>
      <c r="D48275">
        <v>4848684</v>
      </c>
      <c r="E48275" t="s">
        <v>20993</v>
      </c>
      <c r="F48275" t="s">
        <v>2433</v>
      </c>
      <c r="G48275" s="10">
        <v>15.6368179914486</v>
      </c>
      <c r="H48275" s="11">
        <v>1.21545417733763E-3</v>
      </c>
    </row>
    <row r="48276" spans="1:8" x14ac:dyDescent="0.3">
      <c r="A48276" s="9" t="s">
        <v>19986</v>
      </c>
      <c r="B48276" s="9">
        <v>48</v>
      </c>
      <c r="C48276">
        <v>40051</v>
      </c>
      <c r="D48276">
        <v>4848720</v>
      </c>
      <c r="E48276" t="s">
        <v>21092</v>
      </c>
      <c r="F48276" t="s">
        <v>21076</v>
      </c>
      <c r="G48276" s="10">
        <v>14.689495978968999</v>
      </c>
      <c r="H48276" s="11">
        <v>3.5133929631593001E-4</v>
      </c>
    </row>
    <row r="48277" spans="1:8" x14ac:dyDescent="0.3">
      <c r="A48277" s="9" t="s">
        <v>19986</v>
      </c>
      <c r="B48277" s="9">
        <v>48</v>
      </c>
      <c r="C48277">
        <v>44372</v>
      </c>
      <c r="D48277">
        <v>4848720</v>
      </c>
      <c r="E48277" t="s">
        <v>21092</v>
      </c>
      <c r="F48277" t="s">
        <v>21105</v>
      </c>
      <c r="G48277" s="10">
        <v>1.8508447825057199</v>
      </c>
      <c r="H48277" s="11">
        <v>4.1686162738448097E-6</v>
      </c>
    </row>
    <row r="48278" spans="1:8" x14ac:dyDescent="0.3">
      <c r="A48278" s="9" t="s">
        <v>19986</v>
      </c>
      <c r="B48278" s="9">
        <v>48</v>
      </c>
      <c r="C48278">
        <v>3278</v>
      </c>
      <c r="D48278">
        <v>4848768</v>
      </c>
      <c r="E48278" t="s">
        <v>7422</v>
      </c>
      <c r="F48278" t="s">
        <v>20149</v>
      </c>
      <c r="G48278" s="10">
        <v>3663.36491288764</v>
      </c>
      <c r="H48278" s="11">
        <v>3.11169288186228E-2</v>
      </c>
    </row>
    <row r="48279" spans="1:8" x14ac:dyDescent="0.3">
      <c r="A48279" s="9" t="s">
        <v>19986</v>
      </c>
      <c r="B48279" s="9">
        <v>48</v>
      </c>
      <c r="C48279">
        <v>11501</v>
      </c>
      <c r="D48279">
        <v>4848768</v>
      </c>
      <c r="E48279" t="s">
        <v>7422</v>
      </c>
      <c r="F48279" t="s">
        <v>20714</v>
      </c>
      <c r="G48279" s="10">
        <v>144.32033878164901</v>
      </c>
      <c r="H48279" s="11">
        <v>7.5556430962593502E-3</v>
      </c>
    </row>
    <row r="48280" spans="1:8" x14ac:dyDescent="0.3">
      <c r="A48280" s="9" t="s">
        <v>19986</v>
      </c>
      <c r="B48280" s="9">
        <v>48</v>
      </c>
      <c r="C48280">
        <v>8901</v>
      </c>
      <c r="D48280">
        <v>4848804</v>
      </c>
      <c r="E48280" t="s">
        <v>11731</v>
      </c>
      <c r="F48280" t="s">
        <v>20572</v>
      </c>
      <c r="G48280" s="10">
        <v>3233.4786935900602</v>
      </c>
      <c r="H48280" s="11">
        <v>1.1251187214551799E-2</v>
      </c>
    </row>
    <row r="48281" spans="1:8" x14ac:dyDescent="0.3">
      <c r="A48281" s="9" t="s">
        <v>19986</v>
      </c>
      <c r="B48281" s="9">
        <v>48</v>
      </c>
      <c r="C48281">
        <v>13757</v>
      </c>
      <c r="D48281">
        <v>4848852</v>
      </c>
      <c r="E48281" t="s">
        <v>20773</v>
      </c>
      <c r="F48281" t="s">
        <v>20753</v>
      </c>
      <c r="G48281" s="10">
        <v>26.27862593203</v>
      </c>
      <c r="H48281" s="11">
        <v>6.4901521195430897E-3</v>
      </c>
    </row>
    <row r="48282" spans="1:8" x14ac:dyDescent="0.3">
      <c r="A48282" s="9" t="s">
        <v>19986</v>
      </c>
      <c r="B48282" s="9">
        <v>48</v>
      </c>
      <c r="C48282">
        <v>44372</v>
      </c>
      <c r="D48282">
        <v>4848858</v>
      </c>
      <c r="E48282" t="s">
        <v>21212</v>
      </c>
      <c r="F48282" t="s">
        <v>21105</v>
      </c>
      <c r="G48282" s="10">
        <v>6.5475399542688297</v>
      </c>
      <c r="H48282" s="11">
        <v>1.47468776771559E-5</v>
      </c>
    </row>
    <row r="48283" spans="1:8" x14ac:dyDescent="0.3">
      <c r="A48283" s="9" t="s">
        <v>19986</v>
      </c>
      <c r="B48283" s="9">
        <v>48</v>
      </c>
      <c r="C48283">
        <v>44372</v>
      </c>
      <c r="D48283">
        <v>4848936</v>
      </c>
      <c r="E48283" t="s">
        <v>21096</v>
      </c>
      <c r="F48283" t="s">
        <v>21105</v>
      </c>
      <c r="G48283" s="10">
        <v>303.58811025213998</v>
      </c>
      <c r="H48283" s="11">
        <v>6.83764705125374E-4</v>
      </c>
    </row>
    <row r="48284" spans="1:8" x14ac:dyDescent="0.3">
      <c r="A48284" s="9" t="s">
        <v>19986</v>
      </c>
      <c r="B48284" s="9">
        <v>48</v>
      </c>
      <c r="C48284">
        <v>40051</v>
      </c>
      <c r="D48284">
        <v>4848936</v>
      </c>
      <c r="E48284" t="s">
        <v>21096</v>
      </c>
      <c r="F48284" t="s">
        <v>21076</v>
      </c>
      <c r="G48284" s="10">
        <v>234.26473318219999</v>
      </c>
      <c r="H48284" s="11">
        <v>5.6030790045969898E-3</v>
      </c>
    </row>
    <row r="48285" spans="1:8" x14ac:dyDescent="0.3">
      <c r="A48285" s="9" t="s">
        <v>19986</v>
      </c>
      <c r="B48285" s="9">
        <v>48</v>
      </c>
      <c r="C48285">
        <v>8901</v>
      </c>
      <c r="D48285">
        <v>4849068</v>
      </c>
      <c r="E48285" t="s">
        <v>20597</v>
      </c>
      <c r="F48285" t="s">
        <v>20572</v>
      </c>
      <c r="G48285" s="10">
        <v>185.94510284842801</v>
      </c>
      <c r="H48285" s="11">
        <v>6.4701312797393103E-4</v>
      </c>
    </row>
    <row r="48286" spans="1:8" x14ac:dyDescent="0.3">
      <c r="A48286" s="9" t="s">
        <v>19986</v>
      </c>
      <c r="B48286" s="9">
        <v>48</v>
      </c>
      <c r="C48286">
        <v>55937</v>
      </c>
      <c r="D48286">
        <v>4849068</v>
      </c>
      <c r="E48286" t="s">
        <v>20597</v>
      </c>
      <c r="F48286" t="s">
        <v>21241</v>
      </c>
      <c r="G48286" s="10">
        <v>52.6773131705935</v>
      </c>
      <c r="H48286" s="11">
        <v>1.05476979637566E-3</v>
      </c>
    </row>
    <row r="48287" spans="1:8" x14ac:dyDescent="0.3">
      <c r="A48287" s="9" t="s">
        <v>19986</v>
      </c>
      <c r="B48287" s="9">
        <v>48</v>
      </c>
      <c r="C48287">
        <v>55937</v>
      </c>
      <c r="D48287">
        <v>4849128</v>
      </c>
      <c r="E48287" t="s">
        <v>377</v>
      </c>
      <c r="F48287" t="s">
        <v>21241</v>
      </c>
      <c r="G48287" s="10">
        <v>23.288544960772299</v>
      </c>
      <c r="H48287" s="11">
        <v>4.66311820927723E-4</v>
      </c>
    </row>
    <row r="48288" spans="1:8" x14ac:dyDescent="0.3">
      <c r="A48288" s="9" t="s">
        <v>19986</v>
      </c>
      <c r="B48288" s="9">
        <v>48</v>
      </c>
      <c r="C48288">
        <v>12452</v>
      </c>
      <c r="D48288">
        <v>4849128</v>
      </c>
      <c r="E48288" t="s">
        <v>377</v>
      </c>
      <c r="F48288" t="s">
        <v>20728</v>
      </c>
      <c r="G48288" s="10">
        <v>1.74119466264517</v>
      </c>
      <c r="H48288" s="11">
        <v>1.1554045538454999E-3</v>
      </c>
    </row>
    <row r="48289" spans="1:8" x14ac:dyDescent="0.3">
      <c r="A48289" s="9" t="s">
        <v>19986</v>
      </c>
      <c r="B48289" s="9">
        <v>48</v>
      </c>
      <c r="C48289">
        <v>44372</v>
      </c>
      <c r="D48289">
        <v>4849200</v>
      </c>
      <c r="E48289" t="s">
        <v>410</v>
      </c>
      <c r="F48289" t="s">
        <v>21105</v>
      </c>
      <c r="G48289" s="10">
        <v>57.8044408295182</v>
      </c>
      <c r="H48289" s="11">
        <v>1.30191648170628E-4</v>
      </c>
    </row>
    <row r="48290" spans="1:8" x14ac:dyDescent="0.3">
      <c r="A48290" s="9" t="s">
        <v>19986</v>
      </c>
      <c r="B48290" s="9">
        <v>48</v>
      </c>
      <c r="C48290">
        <v>55982</v>
      </c>
      <c r="D48290">
        <v>4849200</v>
      </c>
      <c r="E48290" t="s">
        <v>410</v>
      </c>
      <c r="F48290" t="s">
        <v>21263</v>
      </c>
      <c r="G48290" s="10">
        <v>10.6855777604595</v>
      </c>
      <c r="H48290" s="11">
        <v>2.1552193950099799E-3</v>
      </c>
    </row>
    <row r="48291" spans="1:8" x14ac:dyDescent="0.3">
      <c r="A48291" s="9" t="s">
        <v>19986</v>
      </c>
      <c r="B48291" s="9">
        <v>48</v>
      </c>
      <c r="C48291">
        <v>44372</v>
      </c>
      <c r="D48291">
        <v>4849272</v>
      </c>
      <c r="E48291" t="s">
        <v>21156</v>
      </c>
      <c r="F48291" t="s">
        <v>21105</v>
      </c>
      <c r="G48291" s="10">
        <v>8.2653869206414701</v>
      </c>
      <c r="H48291" s="11">
        <v>1.8615945946781999E-5</v>
      </c>
    </row>
    <row r="48292" spans="1:8" x14ac:dyDescent="0.3">
      <c r="A48292" s="9" t="s">
        <v>19986</v>
      </c>
      <c r="B48292" s="9">
        <v>48</v>
      </c>
      <c r="C48292">
        <v>4295</v>
      </c>
      <c r="D48292">
        <v>4849320</v>
      </c>
      <c r="E48292" t="s">
        <v>7453</v>
      </c>
      <c r="F48292" t="s">
        <v>20363</v>
      </c>
      <c r="G48292" s="10">
        <v>63.400780366707998</v>
      </c>
      <c r="H48292" s="11">
        <v>6.0705458030168597E-3</v>
      </c>
    </row>
    <row r="48293" spans="1:8" x14ac:dyDescent="0.3">
      <c r="A48293" s="9" t="s">
        <v>19986</v>
      </c>
      <c r="B48293" s="9">
        <v>48</v>
      </c>
      <c r="C48293">
        <v>19490</v>
      </c>
      <c r="D48293">
        <v>4849356</v>
      </c>
      <c r="E48293" t="s">
        <v>3967</v>
      </c>
      <c r="F48293" t="s">
        <v>20999</v>
      </c>
      <c r="G48293" s="10">
        <v>27.946505101991999</v>
      </c>
      <c r="H48293" s="11">
        <v>2.2685692915002799E-3</v>
      </c>
    </row>
    <row r="48294" spans="1:8" x14ac:dyDescent="0.3">
      <c r="A48294" s="9" t="s">
        <v>19986</v>
      </c>
      <c r="B48294" s="9">
        <v>48</v>
      </c>
      <c r="C48294">
        <v>8620</v>
      </c>
      <c r="D48294">
        <v>4849356</v>
      </c>
      <c r="E48294" t="s">
        <v>3967</v>
      </c>
      <c r="F48294" t="s">
        <v>20552</v>
      </c>
      <c r="G48294" s="10">
        <v>1.1986160538805899</v>
      </c>
      <c r="H48294" s="11">
        <v>1.9655888059701401E-4</v>
      </c>
    </row>
    <row r="48295" spans="1:8" x14ac:dyDescent="0.3">
      <c r="A48295" s="9" t="s">
        <v>19986</v>
      </c>
      <c r="B48295" s="9">
        <v>48</v>
      </c>
      <c r="C48295">
        <v>8901</v>
      </c>
      <c r="D48295">
        <v>4849380</v>
      </c>
      <c r="E48295" t="s">
        <v>20637</v>
      </c>
      <c r="F48295" t="s">
        <v>20572</v>
      </c>
      <c r="G48295" s="10">
        <v>63.215029956747998</v>
      </c>
      <c r="H48295" s="11">
        <v>2.1996252464159501E-4</v>
      </c>
    </row>
    <row r="48296" spans="1:8" x14ac:dyDescent="0.3">
      <c r="A48296" s="9" t="s">
        <v>19986</v>
      </c>
      <c r="B48296" s="9">
        <v>48</v>
      </c>
      <c r="C48296">
        <v>44372</v>
      </c>
      <c r="D48296">
        <v>4849392</v>
      </c>
      <c r="E48296" t="s">
        <v>20052</v>
      </c>
      <c r="F48296" t="s">
        <v>21105</v>
      </c>
      <c r="G48296" s="10">
        <v>139.29357673649699</v>
      </c>
      <c r="H48296" s="11">
        <v>3.1372780489982401E-4</v>
      </c>
    </row>
    <row r="48297" spans="1:8" x14ac:dyDescent="0.3">
      <c r="A48297" s="9" t="s">
        <v>19986</v>
      </c>
      <c r="B48297" s="9">
        <v>48</v>
      </c>
      <c r="C48297">
        <v>55982</v>
      </c>
      <c r="D48297">
        <v>4849392</v>
      </c>
      <c r="E48297" t="s">
        <v>20052</v>
      </c>
      <c r="F48297" t="s">
        <v>21263</v>
      </c>
      <c r="G48297" s="10">
        <v>25.749446312268098</v>
      </c>
      <c r="H48297" s="11">
        <v>5.1935147866615898E-3</v>
      </c>
    </row>
    <row r="48298" spans="1:8" x14ac:dyDescent="0.3">
      <c r="A48298" s="9" t="s">
        <v>19986</v>
      </c>
      <c r="B48298" s="9">
        <v>48</v>
      </c>
      <c r="C48298">
        <v>1273</v>
      </c>
      <c r="D48298">
        <v>4849392</v>
      </c>
      <c r="E48298" t="s">
        <v>20052</v>
      </c>
      <c r="F48298" t="s">
        <v>20048</v>
      </c>
      <c r="G48298" s="10">
        <v>5.5024335353762703</v>
      </c>
      <c r="H48298" s="11">
        <v>5.8350302602081404E-3</v>
      </c>
    </row>
    <row r="48299" spans="1:8" x14ac:dyDescent="0.3">
      <c r="A48299" s="9" t="s">
        <v>19986</v>
      </c>
      <c r="B48299" s="9">
        <v>48</v>
      </c>
      <c r="C48299">
        <v>10817</v>
      </c>
      <c r="D48299">
        <v>4849464</v>
      </c>
      <c r="E48299" t="s">
        <v>10687</v>
      </c>
      <c r="F48299" t="s">
        <v>14681</v>
      </c>
      <c r="G48299" s="10">
        <v>418.97197968151397</v>
      </c>
      <c r="H48299" s="11">
        <v>0.156800890599369</v>
      </c>
    </row>
    <row r="48300" spans="1:8" x14ac:dyDescent="0.3">
      <c r="A48300" s="9" t="s">
        <v>19986</v>
      </c>
      <c r="B48300" s="9">
        <v>48</v>
      </c>
      <c r="C48300">
        <v>3278</v>
      </c>
      <c r="D48300">
        <v>4849560</v>
      </c>
      <c r="E48300" t="s">
        <v>20238</v>
      </c>
      <c r="F48300" t="s">
        <v>20149</v>
      </c>
      <c r="G48300" s="10">
        <v>52.218827247348599</v>
      </c>
      <c r="H48300" s="11">
        <v>4.4355109826252299E-4</v>
      </c>
    </row>
    <row r="48301" spans="1:8" x14ac:dyDescent="0.3">
      <c r="A48301" s="9" t="s">
        <v>19986</v>
      </c>
      <c r="B48301" s="9">
        <v>48</v>
      </c>
      <c r="C48301">
        <v>44372</v>
      </c>
      <c r="D48301">
        <v>4849692</v>
      </c>
      <c r="E48301" t="s">
        <v>21163</v>
      </c>
      <c r="F48301" t="s">
        <v>21105</v>
      </c>
      <c r="G48301" s="10">
        <v>19.177679604272701</v>
      </c>
      <c r="H48301" s="11">
        <v>4.3193458494516101E-5</v>
      </c>
    </row>
    <row r="48302" spans="1:8" x14ac:dyDescent="0.3">
      <c r="A48302" s="9" t="s">
        <v>19986</v>
      </c>
      <c r="B48302" s="9">
        <v>48</v>
      </c>
      <c r="C48302">
        <v>16461</v>
      </c>
      <c r="D48302">
        <v>4849728</v>
      </c>
      <c r="E48302" t="s">
        <v>20856</v>
      </c>
      <c r="F48302" t="s">
        <v>20853</v>
      </c>
      <c r="G48302" s="10">
        <v>13.8954475983462</v>
      </c>
      <c r="H48302" s="11">
        <v>4.4408589320377697E-3</v>
      </c>
    </row>
    <row r="48303" spans="1:8" x14ac:dyDescent="0.3">
      <c r="A48303" s="9" t="s">
        <v>19986</v>
      </c>
      <c r="B48303" s="9">
        <v>48</v>
      </c>
      <c r="C48303">
        <v>17698</v>
      </c>
      <c r="D48303">
        <v>4849800</v>
      </c>
      <c r="E48303" t="s">
        <v>4989</v>
      </c>
      <c r="F48303" t="s">
        <v>1321</v>
      </c>
      <c r="G48303" s="10">
        <v>1714.11789178353</v>
      </c>
      <c r="H48303" s="11">
        <v>5.5653178304660197E-2</v>
      </c>
    </row>
    <row r="48304" spans="1:8" x14ac:dyDescent="0.3">
      <c r="A48304" s="9" t="s">
        <v>19986</v>
      </c>
      <c r="B48304" s="9">
        <v>48</v>
      </c>
      <c r="C48304">
        <v>2049</v>
      </c>
      <c r="D48304">
        <v>4849800</v>
      </c>
      <c r="E48304" t="s">
        <v>4989</v>
      </c>
      <c r="F48304" t="s">
        <v>20120</v>
      </c>
      <c r="G48304" s="10">
        <v>173.79375312353699</v>
      </c>
      <c r="H48304" s="11">
        <v>4.19588974223895E-2</v>
      </c>
    </row>
    <row r="48305" spans="1:8" x14ac:dyDescent="0.3">
      <c r="A48305" s="9" t="s">
        <v>19986</v>
      </c>
      <c r="B48305" s="9">
        <v>48</v>
      </c>
      <c r="C48305">
        <v>20927</v>
      </c>
      <c r="D48305">
        <v>4849860</v>
      </c>
      <c r="E48305" t="s">
        <v>364</v>
      </c>
      <c r="F48305" t="s">
        <v>21052</v>
      </c>
      <c r="G48305" s="10">
        <v>365.265177722678</v>
      </c>
      <c r="H48305" s="11">
        <v>8.2508510892857101E-2</v>
      </c>
    </row>
    <row r="48306" spans="1:8" x14ac:dyDescent="0.3">
      <c r="A48306" s="9" t="s">
        <v>19986</v>
      </c>
      <c r="B48306" s="9">
        <v>48</v>
      </c>
      <c r="C48306">
        <v>6182</v>
      </c>
      <c r="D48306">
        <v>4849860</v>
      </c>
      <c r="E48306" t="s">
        <v>364</v>
      </c>
      <c r="F48306" t="s">
        <v>20454</v>
      </c>
      <c r="G48306" s="10">
        <v>26.130779328005801</v>
      </c>
      <c r="H48306" s="11">
        <v>3.2376135953420598E-3</v>
      </c>
    </row>
    <row r="48307" spans="1:8" x14ac:dyDescent="0.3">
      <c r="A48307" s="9" t="s">
        <v>19986</v>
      </c>
      <c r="B48307" s="9">
        <v>48</v>
      </c>
      <c r="C48307">
        <v>14626</v>
      </c>
      <c r="D48307">
        <v>4849600</v>
      </c>
      <c r="E48307" t="s">
        <v>19991</v>
      </c>
      <c r="F48307" t="s">
        <v>20791</v>
      </c>
      <c r="G48307" s="10">
        <v>39.485127759403099</v>
      </c>
      <c r="H48307" s="11">
        <v>1.63635009363461E-3</v>
      </c>
    </row>
    <row r="48308" spans="1:8" x14ac:dyDescent="0.3">
      <c r="A48308" s="9" t="s">
        <v>19986</v>
      </c>
      <c r="B48308" s="9">
        <v>48</v>
      </c>
      <c r="C48308">
        <v>4262</v>
      </c>
      <c r="D48308">
        <v>4849932</v>
      </c>
      <c r="E48308" t="s">
        <v>20350</v>
      </c>
      <c r="F48308" t="s">
        <v>20349</v>
      </c>
      <c r="G48308" s="10">
        <v>163.034344521337</v>
      </c>
      <c r="H48308" s="11">
        <v>7.0152471825016299E-2</v>
      </c>
    </row>
    <row r="48309" spans="1:8" x14ac:dyDescent="0.3">
      <c r="A48309" s="9" t="s">
        <v>19986</v>
      </c>
      <c r="B48309" s="9">
        <v>48</v>
      </c>
      <c r="C48309">
        <v>10625</v>
      </c>
      <c r="D48309">
        <v>4849968</v>
      </c>
      <c r="E48309" t="s">
        <v>20012</v>
      </c>
      <c r="F48309" t="s">
        <v>20663</v>
      </c>
      <c r="G48309" s="10">
        <v>311.22956932002802</v>
      </c>
      <c r="H48309" s="11">
        <v>0.22520229328511401</v>
      </c>
    </row>
    <row r="48310" spans="1:8" x14ac:dyDescent="0.3">
      <c r="A48310" s="9" t="s">
        <v>19986</v>
      </c>
      <c r="B48310" s="9">
        <v>48</v>
      </c>
      <c r="C48310">
        <v>1169</v>
      </c>
      <c r="D48310">
        <v>4849968</v>
      </c>
      <c r="E48310" t="s">
        <v>20012</v>
      </c>
      <c r="F48310" t="s">
        <v>20014</v>
      </c>
      <c r="G48310" s="10">
        <v>200.466598744631</v>
      </c>
      <c r="H48310" s="11">
        <v>0.25439923698557299</v>
      </c>
    </row>
    <row r="48311" spans="1:8" x14ac:dyDescent="0.3">
      <c r="A48311" s="9" t="s">
        <v>19986</v>
      </c>
      <c r="B48311" s="9">
        <v>48</v>
      </c>
      <c r="C48311">
        <v>17718</v>
      </c>
      <c r="D48311">
        <v>4849968</v>
      </c>
      <c r="E48311" t="s">
        <v>20012</v>
      </c>
      <c r="F48311" t="s">
        <v>14722</v>
      </c>
      <c r="G48311" s="10">
        <v>35.831571790169001</v>
      </c>
      <c r="H48311" s="11">
        <v>6.1078278002504004E-4</v>
      </c>
    </row>
    <row r="48312" spans="1:8" x14ac:dyDescent="0.3">
      <c r="A48312" s="9" t="s">
        <v>19986</v>
      </c>
      <c r="B48312" s="9">
        <v>48</v>
      </c>
      <c r="C48312">
        <v>17008</v>
      </c>
      <c r="D48312">
        <v>4849992</v>
      </c>
      <c r="E48312" t="s">
        <v>20910</v>
      </c>
      <c r="F48312" t="s">
        <v>20895</v>
      </c>
      <c r="G48312" s="10">
        <v>4.8431899926396502</v>
      </c>
      <c r="H48312" s="11">
        <v>3.1402385999090002E-4</v>
      </c>
    </row>
    <row r="48313" spans="1:8" x14ac:dyDescent="0.3">
      <c r="A48313" s="9" t="s">
        <v>19986</v>
      </c>
      <c r="B48313" s="9">
        <v>48</v>
      </c>
      <c r="C48313">
        <v>20404</v>
      </c>
      <c r="D48313">
        <v>4850040</v>
      </c>
      <c r="E48313" t="s">
        <v>21039</v>
      </c>
      <c r="F48313" t="s">
        <v>21016</v>
      </c>
      <c r="G48313" s="10">
        <v>180.17240781436701</v>
      </c>
      <c r="H48313" s="11">
        <v>4.9531933419757297E-3</v>
      </c>
    </row>
    <row r="48314" spans="1:8" x14ac:dyDescent="0.3">
      <c r="A48314" s="9" t="s">
        <v>19986</v>
      </c>
      <c r="B48314" s="9">
        <v>48</v>
      </c>
      <c r="C48314">
        <v>44372</v>
      </c>
      <c r="D48314">
        <v>4850076</v>
      </c>
      <c r="E48314" t="s">
        <v>21157</v>
      </c>
      <c r="F48314" t="s">
        <v>21105</v>
      </c>
      <c r="G48314" s="10">
        <v>26.743027452667501</v>
      </c>
      <c r="H48314" s="11">
        <v>6.0232722108734402E-5</v>
      </c>
    </row>
    <row r="48315" spans="1:8" x14ac:dyDescent="0.3">
      <c r="A48315" s="9" t="s">
        <v>19986</v>
      </c>
      <c r="B48315" s="9">
        <v>48</v>
      </c>
      <c r="C48315">
        <v>44372</v>
      </c>
      <c r="D48315">
        <v>4850100</v>
      </c>
      <c r="E48315" t="s">
        <v>20509</v>
      </c>
      <c r="F48315" t="s">
        <v>21105</v>
      </c>
      <c r="G48315" s="10">
        <v>356.39895831025302</v>
      </c>
      <c r="H48315" s="11">
        <v>8.0270939607485095E-4</v>
      </c>
    </row>
    <row r="48316" spans="1:8" x14ac:dyDescent="0.3">
      <c r="A48316" s="9" t="s">
        <v>19986</v>
      </c>
      <c r="B48316" s="9">
        <v>48</v>
      </c>
      <c r="C48316">
        <v>7559</v>
      </c>
      <c r="D48316">
        <v>4850100</v>
      </c>
      <c r="E48316" t="s">
        <v>20509</v>
      </c>
      <c r="F48316" t="s">
        <v>20505</v>
      </c>
      <c r="G48316" s="10">
        <v>29.047350708930399</v>
      </c>
      <c r="H48316" s="11">
        <v>1.0411236813236699E-2</v>
      </c>
    </row>
    <row r="48317" spans="1:8" x14ac:dyDescent="0.3">
      <c r="A48317" s="9" t="s">
        <v>19986</v>
      </c>
      <c r="B48317" s="9">
        <v>48</v>
      </c>
      <c r="C48317">
        <v>1892</v>
      </c>
      <c r="D48317">
        <v>4850200</v>
      </c>
      <c r="E48317" t="s">
        <v>20112</v>
      </c>
      <c r="F48317" t="s">
        <v>20094</v>
      </c>
      <c r="G48317" s="10">
        <v>24.809787869811899</v>
      </c>
      <c r="H48317" s="11">
        <v>2.32301384548801E-3</v>
      </c>
    </row>
    <row r="48318" spans="1:8" x14ac:dyDescent="0.3">
      <c r="A48318" s="9" t="s">
        <v>19986</v>
      </c>
      <c r="B48318" s="9">
        <v>48</v>
      </c>
      <c r="C48318">
        <v>3278</v>
      </c>
      <c r="D48318">
        <v>4850200</v>
      </c>
      <c r="E48318" t="s">
        <v>20112</v>
      </c>
      <c r="F48318" t="s">
        <v>20149</v>
      </c>
      <c r="G48318" s="10">
        <v>19.389514119763501</v>
      </c>
      <c r="H48318" s="11">
        <v>1.6469615914314699E-4</v>
      </c>
    </row>
    <row r="48319" spans="1:8" x14ac:dyDescent="0.3">
      <c r="A48319" s="9" t="s">
        <v>19986</v>
      </c>
      <c r="B48319" s="9">
        <v>48</v>
      </c>
      <c r="C48319">
        <v>44372</v>
      </c>
      <c r="D48319">
        <v>4850184</v>
      </c>
      <c r="E48319" t="s">
        <v>21200</v>
      </c>
      <c r="F48319" t="s">
        <v>21105</v>
      </c>
      <c r="G48319" s="10">
        <v>1.40694625758477</v>
      </c>
      <c r="H48319" s="11">
        <v>3.1688335625058202E-6</v>
      </c>
    </row>
    <row r="48320" spans="1:8" x14ac:dyDescent="0.3">
      <c r="A48320" s="9" t="s">
        <v>19986</v>
      </c>
      <c r="B48320" s="9">
        <v>48</v>
      </c>
      <c r="C48320">
        <v>44372</v>
      </c>
      <c r="D48320">
        <v>4850256</v>
      </c>
      <c r="E48320" t="s">
        <v>21196</v>
      </c>
      <c r="F48320" t="s">
        <v>21105</v>
      </c>
      <c r="G48320" s="10">
        <v>2215.4327635149002</v>
      </c>
      <c r="H48320" s="11">
        <v>4.9897696224392302E-3</v>
      </c>
    </row>
    <row r="48321" spans="1:8" x14ac:dyDescent="0.3">
      <c r="A48321" s="9" t="s">
        <v>19986</v>
      </c>
      <c r="B48321" s="9">
        <v>48</v>
      </c>
      <c r="C48321">
        <v>2049</v>
      </c>
      <c r="D48321">
        <v>4850316</v>
      </c>
      <c r="E48321" t="s">
        <v>2861</v>
      </c>
      <c r="F48321" t="s">
        <v>20120</v>
      </c>
      <c r="G48321" s="10">
        <v>81.763643628819906</v>
      </c>
      <c r="H48321" s="11">
        <v>1.9740136076489601E-2</v>
      </c>
    </row>
    <row r="48322" spans="1:8" x14ac:dyDescent="0.3">
      <c r="A48322" s="9" t="s">
        <v>19986</v>
      </c>
      <c r="B48322" s="9">
        <v>48</v>
      </c>
      <c r="C48322">
        <v>17698</v>
      </c>
      <c r="D48322">
        <v>4850316</v>
      </c>
      <c r="E48322" t="s">
        <v>2861</v>
      </c>
      <c r="F48322" t="s">
        <v>1321</v>
      </c>
      <c r="G48322" s="10">
        <v>5.4535984388904897</v>
      </c>
      <c r="H48322" s="11">
        <v>1.7706488437956101E-4</v>
      </c>
    </row>
    <row r="48323" spans="1:8" x14ac:dyDescent="0.3">
      <c r="A48323" s="9" t="s">
        <v>19986</v>
      </c>
      <c r="B48323" s="9">
        <v>48</v>
      </c>
      <c r="C48323">
        <v>17698</v>
      </c>
      <c r="D48323">
        <v>4850352</v>
      </c>
      <c r="E48323" t="s">
        <v>20122</v>
      </c>
      <c r="F48323" t="s">
        <v>1321</v>
      </c>
      <c r="G48323" s="10">
        <v>263.98751862681598</v>
      </c>
      <c r="H48323" s="11">
        <v>8.5710233320394798E-3</v>
      </c>
    </row>
    <row r="48324" spans="1:8" x14ac:dyDescent="0.3">
      <c r="A48324" s="9" t="s">
        <v>19986</v>
      </c>
      <c r="B48324" s="9">
        <v>48</v>
      </c>
      <c r="C48324">
        <v>2049</v>
      </c>
      <c r="D48324">
        <v>4850352</v>
      </c>
      <c r="E48324" t="s">
        <v>20122</v>
      </c>
      <c r="F48324" t="s">
        <v>20120</v>
      </c>
      <c r="G48324" s="10">
        <v>65.638271512221493</v>
      </c>
      <c r="H48324" s="11">
        <v>1.58469993993774E-2</v>
      </c>
    </row>
    <row r="48325" spans="1:8" x14ac:dyDescent="0.3">
      <c r="A48325" s="9" t="s">
        <v>19986</v>
      </c>
      <c r="B48325" s="9">
        <v>48</v>
      </c>
      <c r="C48325">
        <v>40051</v>
      </c>
      <c r="D48325">
        <v>4850376</v>
      </c>
      <c r="E48325" t="s">
        <v>20638</v>
      </c>
      <c r="F48325" t="s">
        <v>21076</v>
      </c>
      <c r="G48325" s="10">
        <v>326.61609077638099</v>
      </c>
      <c r="H48325" s="11">
        <v>7.8119131972346602E-3</v>
      </c>
    </row>
    <row r="48326" spans="1:8" x14ac:dyDescent="0.3">
      <c r="A48326" s="9" t="s">
        <v>19986</v>
      </c>
      <c r="B48326" s="9">
        <v>48</v>
      </c>
      <c r="C48326">
        <v>10009</v>
      </c>
      <c r="D48326">
        <v>4850400</v>
      </c>
      <c r="E48326" t="s">
        <v>20250</v>
      </c>
      <c r="F48326" t="s">
        <v>20662</v>
      </c>
      <c r="G48326" s="10">
        <v>26.632119777438898</v>
      </c>
      <c r="H48326" s="11">
        <v>6.7645719526133801E-3</v>
      </c>
    </row>
    <row r="48327" spans="1:8" x14ac:dyDescent="0.3">
      <c r="A48327" s="9" t="s">
        <v>19986</v>
      </c>
      <c r="B48327" s="9">
        <v>48</v>
      </c>
      <c r="C48327">
        <v>3278</v>
      </c>
      <c r="D48327">
        <v>4850400</v>
      </c>
      <c r="E48327" t="s">
        <v>20250</v>
      </c>
      <c r="F48327" t="s">
        <v>20149</v>
      </c>
      <c r="G48327" s="10">
        <v>11.096542970591999</v>
      </c>
      <c r="H48327" s="11">
        <v>9.4254966665749599E-5</v>
      </c>
    </row>
    <row r="48328" spans="1:8" x14ac:dyDescent="0.3">
      <c r="A48328" s="9" t="s">
        <v>19986</v>
      </c>
      <c r="B48328" s="9">
        <v>48</v>
      </c>
      <c r="C48328">
        <v>44372</v>
      </c>
      <c r="D48328">
        <v>4850448</v>
      </c>
      <c r="E48328" t="s">
        <v>21201</v>
      </c>
      <c r="F48328" t="s">
        <v>21105</v>
      </c>
      <c r="G48328" s="10">
        <v>14.0694634833281</v>
      </c>
      <c r="H48328" s="11">
        <v>3.1688337668955899E-5</v>
      </c>
    </row>
    <row r="48329" spans="1:8" x14ac:dyDescent="0.3">
      <c r="A48329" s="9" t="s">
        <v>19986</v>
      </c>
      <c r="B48329" s="9">
        <v>48</v>
      </c>
      <c r="C48329">
        <v>55937</v>
      </c>
      <c r="D48329">
        <v>4850472</v>
      </c>
      <c r="E48329" t="s">
        <v>20107</v>
      </c>
      <c r="F48329" t="s">
        <v>21241</v>
      </c>
      <c r="G48329" s="10">
        <v>236.687408767384</v>
      </c>
      <c r="H48329" s="11">
        <v>4.7392457003601098E-3</v>
      </c>
    </row>
    <row r="48330" spans="1:8" x14ac:dyDescent="0.3">
      <c r="A48330" s="9" t="s">
        <v>19986</v>
      </c>
      <c r="B48330" s="9">
        <v>48</v>
      </c>
      <c r="C48330">
        <v>1892</v>
      </c>
      <c r="D48330">
        <v>4850472</v>
      </c>
      <c r="E48330" t="s">
        <v>20107</v>
      </c>
      <c r="F48330" t="s">
        <v>20094</v>
      </c>
      <c r="G48330" s="10">
        <v>225.929110372163</v>
      </c>
      <c r="H48330" s="11">
        <v>2.1154411083535898E-2</v>
      </c>
    </row>
    <row r="48331" spans="1:8" x14ac:dyDescent="0.3">
      <c r="A48331" s="9" t="s">
        <v>19986</v>
      </c>
      <c r="B48331" s="9">
        <v>48</v>
      </c>
      <c r="C48331">
        <v>12452</v>
      </c>
      <c r="D48331">
        <v>4850472</v>
      </c>
      <c r="E48331" t="s">
        <v>20107</v>
      </c>
      <c r="F48331" t="s">
        <v>20728</v>
      </c>
      <c r="G48331" s="10">
        <v>17.6962044453727</v>
      </c>
      <c r="H48331" s="11">
        <v>1.17426705012427E-2</v>
      </c>
    </row>
    <row r="48332" spans="1:8" x14ac:dyDescent="0.3">
      <c r="A48332" s="9" t="s">
        <v>19986</v>
      </c>
      <c r="B48332" s="9">
        <v>48</v>
      </c>
      <c r="C48332">
        <v>4939</v>
      </c>
      <c r="D48332">
        <v>4850496</v>
      </c>
      <c r="E48332" t="s">
        <v>20017</v>
      </c>
      <c r="F48332" t="s">
        <v>20380</v>
      </c>
      <c r="G48332" s="10">
        <v>14.4239984666268</v>
      </c>
      <c r="H48332" s="11">
        <v>1.0186439595075401E-2</v>
      </c>
    </row>
    <row r="48333" spans="1:8" x14ac:dyDescent="0.3">
      <c r="A48333" s="9" t="s">
        <v>19986</v>
      </c>
      <c r="B48333" s="9">
        <v>48</v>
      </c>
      <c r="C48333">
        <v>17718</v>
      </c>
      <c r="D48333">
        <v>4850496</v>
      </c>
      <c r="E48333" t="s">
        <v>20017</v>
      </c>
      <c r="F48333" t="s">
        <v>14722</v>
      </c>
      <c r="G48333" s="10">
        <v>2.1718055744375602</v>
      </c>
      <c r="H48333" s="11">
        <v>3.70204649183936E-5</v>
      </c>
    </row>
    <row r="48334" spans="1:8" x14ac:dyDescent="0.3">
      <c r="A48334" s="9" t="s">
        <v>19986</v>
      </c>
      <c r="B48334" s="9">
        <v>48</v>
      </c>
      <c r="C48334">
        <v>1169</v>
      </c>
      <c r="D48334">
        <v>4850496</v>
      </c>
      <c r="E48334" t="s">
        <v>20017</v>
      </c>
      <c r="F48334" t="s">
        <v>20014</v>
      </c>
      <c r="G48334" s="10">
        <v>0.83887061881337199</v>
      </c>
      <c r="H48334" s="11">
        <v>1.0645566228596E-3</v>
      </c>
    </row>
    <row r="48335" spans="1:8" x14ac:dyDescent="0.3">
      <c r="A48335" s="9" t="s">
        <v>19986</v>
      </c>
      <c r="B48335" s="9">
        <v>48</v>
      </c>
      <c r="C48335">
        <v>18199</v>
      </c>
      <c r="D48335">
        <v>4850496</v>
      </c>
      <c r="E48335" t="s">
        <v>20017</v>
      </c>
      <c r="F48335" t="s">
        <v>20975</v>
      </c>
      <c r="G48335" s="10">
        <v>0.59772645534838298</v>
      </c>
      <c r="H48335" s="11">
        <v>1.6024837944996801E-3</v>
      </c>
    </row>
    <row r="48336" spans="1:8" x14ac:dyDescent="0.3">
      <c r="A48336" s="9" t="s">
        <v>19986</v>
      </c>
      <c r="B48336" s="9">
        <v>48</v>
      </c>
      <c r="C48336">
        <v>55937</v>
      </c>
      <c r="D48336">
        <v>4850580</v>
      </c>
      <c r="E48336" t="s">
        <v>21250</v>
      </c>
      <c r="F48336" t="s">
        <v>21241</v>
      </c>
      <c r="G48336" s="10">
        <v>1519.18209606</v>
      </c>
      <c r="H48336" s="11">
        <v>3.0418927877537898E-2</v>
      </c>
    </row>
    <row r="48337" spans="1:8" x14ac:dyDescent="0.3">
      <c r="A48337" s="9" t="s">
        <v>19986</v>
      </c>
      <c r="B48337" s="9">
        <v>48</v>
      </c>
      <c r="C48337">
        <v>8901</v>
      </c>
      <c r="D48337">
        <v>4850628</v>
      </c>
      <c r="E48337" t="s">
        <v>20606</v>
      </c>
      <c r="F48337" t="s">
        <v>20572</v>
      </c>
      <c r="G48337" s="10">
        <v>136.399894328708</v>
      </c>
      <c r="H48337" s="11">
        <v>4.7461600726785198E-4</v>
      </c>
    </row>
    <row r="48338" spans="1:8" x14ac:dyDescent="0.3">
      <c r="A48338" s="9" t="s">
        <v>19986</v>
      </c>
      <c r="B48338" s="9">
        <v>48</v>
      </c>
      <c r="C48338">
        <v>17008</v>
      </c>
      <c r="D48338">
        <v>4850760</v>
      </c>
      <c r="E48338" t="s">
        <v>4087</v>
      </c>
      <c r="F48338" t="s">
        <v>20895</v>
      </c>
      <c r="G48338" s="10">
        <v>37.707321560723202</v>
      </c>
      <c r="H48338" s="11">
        <v>2.44487593598672E-3</v>
      </c>
    </row>
    <row r="48339" spans="1:8" x14ac:dyDescent="0.3">
      <c r="A48339" s="9" t="s">
        <v>19986</v>
      </c>
      <c r="B48339" s="9">
        <v>48</v>
      </c>
      <c r="C48339">
        <v>7752</v>
      </c>
      <c r="D48339">
        <v>4850796</v>
      </c>
      <c r="E48339" t="s">
        <v>20534</v>
      </c>
      <c r="F48339" t="s">
        <v>20532</v>
      </c>
      <c r="G48339" s="10">
        <v>26.455675659567198</v>
      </c>
      <c r="H48339" s="11">
        <v>4.1933231351350903E-3</v>
      </c>
    </row>
    <row r="48340" spans="1:8" x14ac:dyDescent="0.3">
      <c r="A48340" s="9" t="s">
        <v>19986</v>
      </c>
      <c r="B48340" s="9">
        <v>48</v>
      </c>
      <c r="C48340">
        <v>2049</v>
      </c>
      <c r="D48340">
        <v>4850808</v>
      </c>
      <c r="E48340" t="s">
        <v>6143</v>
      </c>
      <c r="F48340" t="s">
        <v>20120</v>
      </c>
      <c r="G48340" s="10">
        <v>516.69156499595397</v>
      </c>
      <c r="H48340" s="11">
        <v>0.124744462818917</v>
      </c>
    </row>
    <row r="48341" spans="1:8" x14ac:dyDescent="0.3">
      <c r="A48341" s="9" t="s">
        <v>19986</v>
      </c>
      <c r="B48341" s="9">
        <v>48</v>
      </c>
      <c r="C48341">
        <v>17698</v>
      </c>
      <c r="D48341">
        <v>4850808</v>
      </c>
      <c r="E48341" t="s">
        <v>6143</v>
      </c>
      <c r="F48341" t="s">
        <v>1321</v>
      </c>
      <c r="G48341" s="10">
        <v>34.4630961536134</v>
      </c>
      <c r="H48341" s="11">
        <v>1.11893169329913E-3</v>
      </c>
    </row>
    <row r="48342" spans="1:8" x14ac:dyDescent="0.3">
      <c r="A48342" s="9" t="s">
        <v>19986</v>
      </c>
      <c r="B48342" s="9">
        <v>48</v>
      </c>
      <c r="C48342">
        <v>17671</v>
      </c>
      <c r="D48342">
        <v>4850808</v>
      </c>
      <c r="E48342" t="s">
        <v>6143</v>
      </c>
      <c r="F48342" t="s">
        <v>1305</v>
      </c>
      <c r="G48342" s="10">
        <v>1.22184323371753</v>
      </c>
      <c r="H48342" s="11">
        <v>2.34969852637988E-2</v>
      </c>
    </row>
    <row r="48343" spans="1:8" x14ac:dyDescent="0.3">
      <c r="A48343" s="9" t="s">
        <v>19986</v>
      </c>
      <c r="B48343" s="9">
        <v>48</v>
      </c>
      <c r="C48343">
        <v>13418</v>
      </c>
      <c r="D48343">
        <v>4850820</v>
      </c>
      <c r="E48343" t="s">
        <v>20535</v>
      </c>
      <c r="F48343" t="s">
        <v>20750</v>
      </c>
      <c r="G48343" s="10">
        <v>5702.6670902400401</v>
      </c>
      <c r="H48343" s="11">
        <v>0.99959107629097899</v>
      </c>
    </row>
    <row r="48344" spans="1:8" x14ac:dyDescent="0.3">
      <c r="A48344" s="9" t="s">
        <v>19986</v>
      </c>
      <c r="B48344" s="9">
        <v>48</v>
      </c>
      <c r="C48344">
        <v>14626</v>
      </c>
      <c r="D48344">
        <v>4850820</v>
      </c>
      <c r="E48344" t="s">
        <v>20535</v>
      </c>
      <c r="F48344" t="s">
        <v>20791</v>
      </c>
      <c r="G48344" s="10">
        <v>654.16795494906796</v>
      </c>
      <c r="H48344" s="11">
        <v>2.71101514690869E-2</v>
      </c>
    </row>
    <row r="48345" spans="1:8" x14ac:dyDescent="0.3">
      <c r="A48345" s="9" t="s">
        <v>19986</v>
      </c>
      <c r="B48345" s="9">
        <v>48</v>
      </c>
      <c r="C48345">
        <v>16604</v>
      </c>
      <c r="D48345">
        <v>4850820</v>
      </c>
      <c r="E48345" t="s">
        <v>20535</v>
      </c>
      <c r="F48345" t="s">
        <v>20860</v>
      </c>
      <c r="G48345" s="10">
        <v>328.903939550102</v>
      </c>
      <c r="H48345" s="11">
        <v>3.87995681904096E-3</v>
      </c>
    </row>
    <row r="48346" spans="1:8" x14ac:dyDescent="0.3">
      <c r="A48346" s="9" t="s">
        <v>19986</v>
      </c>
      <c r="B48346" s="9">
        <v>48</v>
      </c>
      <c r="C48346">
        <v>7752</v>
      </c>
      <c r="D48346">
        <v>4850820</v>
      </c>
      <c r="E48346" t="s">
        <v>20535</v>
      </c>
      <c r="F48346" t="s">
        <v>20532</v>
      </c>
      <c r="G48346" s="10">
        <v>222.88895969700101</v>
      </c>
      <c r="H48346" s="11">
        <v>3.5328730337137598E-2</v>
      </c>
    </row>
    <row r="48347" spans="1:8" x14ac:dyDescent="0.3">
      <c r="A48347" s="9" t="s">
        <v>19986</v>
      </c>
      <c r="B48347" s="9">
        <v>48</v>
      </c>
      <c r="C48347">
        <v>44372</v>
      </c>
      <c r="D48347">
        <v>4850876</v>
      </c>
      <c r="E48347" t="s">
        <v>21214</v>
      </c>
      <c r="F48347" t="s">
        <v>21105</v>
      </c>
      <c r="G48347" s="10">
        <v>26.2451588630624</v>
      </c>
      <c r="H48347" s="11">
        <v>5.91113838287873E-5</v>
      </c>
    </row>
    <row r="48348" spans="1:8" x14ac:dyDescent="0.3">
      <c r="A48348" s="9" t="s">
        <v>19986</v>
      </c>
      <c r="B48348" s="9">
        <v>48</v>
      </c>
      <c r="C48348">
        <v>17561</v>
      </c>
      <c r="D48348">
        <v>4850916</v>
      </c>
      <c r="E48348" t="s">
        <v>20697</v>
      </c>
      <c r="F48348" t="s">
        <v>20918</v>
      </c>
      <c r="G48348" s="10">
        <v>58.3473111180326</v>
      </c>
      <c r="H48348" s="11">
        <v>6.4500675567137501E-3</v>
      </c>
    </row>
    <row r="48349" spans="1:8" x14ac:dyDescent="0.3">
      <c r="A48349" s="9" t="s">
        <v>19986</v>
      </c>
      <c r="B48349" s="9">
        <v>48</v>
      </c>
      <c r="C48349">
        <v>17718</v>
      </c>
      <c r="D48349">
        <v>4850916</v>
      </c>
      <c r="E48349" t="s">
        <v>20697</v>
      </c>
      <c r="F48349" t="s">
        <v>14722</v>
      </c>
      <c r="G48349" s="10">
        <v>38.952208947027998</v>
      </c>
      <c r="H48349" s="11">
        <v>6.6397697003371702E-4</v>
      </c>
    </row>
    <row r="48350" spans="1:8" x14ac:dyDescent="0.3">
      <c r="A48350" s="9" t="s">
        <v>19986</v>
      </c>
      <c r="B48350" s="9">
        <v>48</v>
      </c>
      <c r="C48350">
        <v>11292</v>
      </c>
      <c r="D48350">
        <v>4850916</v>
      </c>
      <c r="E48350" t="s">
        <v>20697</v>
      </c>
      <c r="F48350" t="s">
        <v>20695</v>
      </c>
      <c r="G48350" s="10">
        <v>26.9715692672542</v>
      </c>
      <c r="H48350" s="11">
        <v>1.8788971973008801E-3</v>
      </c>
    </row>
    <row r="48351" spans="1:8" x14ac:dyDescent="0.3">
      <c r="A48351" s="9" t="s">
        <v>19986</v>
      </c>
      <c r="B48351" s="9">
        <v>48</v>
      </c>
      <c r="C48351">
        <v>20948</v>
      </c>
      <c r="D48351">
        <v>4850920</v>
      </c>
      <c r="E48351" t="s">
        <v>21066</v>
      </c>
      <c r="F48351" t="s">
        <v>21058</v>
      </c>
      <c r="G48351" s="10">
        <v>57.377169592385798</v>
      </c>
      <c r="H48351" s="11">
        <v>1.0025715462586999E-2</v>
      </c>
    </row>
    <row r="48352" spans="1:8" x14ac:dyDescent="0.3">
      <c r="A48352" s="9" t="s">
        <v>19986</v>
      </c>
      <c r="B48352" s="9">
        <v>48</v>
      </c>
      <c r="C48352">
        <v>11364</v>
      </c>
      <c r="D48352">
        <v>4851012</v>
      </c>
      <c r="E48352" t="s">
        <v>20708</v>
      </c>
      <c r="F48352" t="s">
        <v>20700</v>
      </c>
      <c r="G48352" s="10">
        <v>41.689659304019997</v>
      </c>
      <c r="H48352" s="11">
        <v>1.16451562301732E-2</v>
      </c>
    </row>
    <row r="48353" spans="1:8" x14ac:dyDescent="0.3">
      <c r="A48353" s="9" t="s">
        <v>19986</v>
      </c>
      <c r="B48353" s="9">
        <v>48</v>
      </c>
      <c r="C48353">
        <v>44372</v>
      </c>
      <c r="D48353">
        <v>4851036</v>
      </c>
      <c r="E48353" t="s">
        <v>20510</v>
      </c>
      <c r="F48353" t="s">
        <v>21105</v>
      </c>
      <c r="G48353" s="10">
        <v>20.353051462424599</v>
      </c>
      <c r="H48353" s="11">
        <v>4.5840722220801103E-5</v>
      </c>
    </row>
    <row r="48354" spans="1:8" x14ac:dyDescent="0.3">
      <c r="A48354" s="9" t="s">
        <v>19986</v>
      </c>
      <c r="B48354" s="9">
        <v>48</v>
      </c>
      <c r="C48354">
        <v>40051</v>
      </c>
      <c r="D48354">
        <v>4851036</v>
      </c>
      <c r="E48354" t="s">
        <v>20510</v>
      </c>
      <c r="F48354" t="s">
        <v>21076</v>
      </c>
      <c r="G48354" s="10">
        <v>17.1732968489226</v>
      </c>
      <c r="H48354" s="11">
        <v>4.1074615759202702E-4</v>
      </c>
    </row>
    <row r="48355" spans="1:8" x14ac:dyDescent="0.3">
      <c r="A48355" s="9" t="s">
        <v>19986</v>
      </c>
      <c r="B48355" s="9">
        <v>48</v>
      </c>
      <c r="C48355">
        <v>7559</v>
      </c>
      <c r="D48355">
        <v>4851036</v>
      </c>
      <c r="E48355" t="s">
        <v>20510</v>
      </c>
      <c r="F48355" t="s">
        <v>20505</v>
      </c>
      <c r="G48355" s="10">
        <v>1.6588214135892601</v>
      </c>
      <c r="H48355" s="11">
        <v>5.9455964644776504E-4</v>
      </c>
    </row>
    <row r="48356" spans="1:8" x14ac:dyDescent="0.3">
      <c r="A48356" s="9" t="s">
        <v>19986</v>
      </c>
      <c r="B48356" s="9">
        <v>48</v>
      </c>
      <c r="C48356">
        <v>16461</v>
      </c>
      <c r="D48356">
        <v>4851168</v>
      </c>
      <c r="E48356" t="s">
        <v>4674</v>
      </c>
      <c r="F48356" t="s">
        <v>20853</v>
      </c>
      <c r="G48356" s="10">
        <v>82.744012584109598</v>
      </c>
      <c r="H48356" s="11">
        <v>2.6444235405595901E-2</v>
      </c>
    </row>
    <row r="48357" spans="1:8" x14ac:dyDescent="0.3">
      <c r="A48357" s="9" t="s">
        <v>19986</v>
      </c>
      <c r="B48357" s="9">
        <v>48</v>
      </c>
      <c r="C48357">
        <v>3470</v>
      </c>
      <c r="D48357">
        <v>4851336</v>
      </c>
      <c r="E48357" t="s">
        <v>20310</v>
      </c>
      <c r="F48357" t="s">
        <v>20309</v>
      </c>
      <c r="G48357" s="10">
        <v>37.011143656727199</v>
      </c>
      <c r="H48357" s="11">
        <v>2.26783968484848E-2</v>
      </c>
    </row>
    <row r="48358" spans="1:8" x14ac:dyDescent="0.3">
      <c r="A48358" s="9" t="s">
        <v>19986</v>
      </c>
      <c r="B48358" s="9">
        <v>48</v>
      </c>
      <c r="C48358">
        <v>55937</v>
      </c>
      <c r="D48358">
        <v>4851396</v>
      </c>
      <c r="E48358" t="s">
        <v>20739</v>
      </c>
      <c r="F48358" t="s">
        <v>21241</v>
      </c>
      <c r="G48358" s="10">
        <v>31.199047526821101</v>
      </c>
      <c r="H48358" s="11">
        <v>6.2470560904291303E-4</v>
      </c>
    </row>
    <row r="48359" spans="1:8" x14ac:dyDescent="0.3">
      <c r="A48359" s="9" t="s">
        <v>19986</v>
      </c>
      <c r="B48359" s="9">
        <v>48</v>
      </c>
      <c r="C48359">
        <v>12452</v>
      </c>
      <c r="D48359">
        <v>4851396</v>
      </c>
      <c r="E48359" t="s">
        <v>20739</v>
      </c>
      <c r="F48359" t="s">
        <v>20728</v>
      </c>
      <c r="G48359" s="10">
        <v>2.33263242185452</v>
      </c>
      <c r="H48359" s="11">
        <v>1.5478649116486499E-3</v>
      </c>
    </row>
    <row r="48360" spans="1:8" x14ac:dyDescent="0.3">
      <c r="A48360" s="9" t="s">
        <v>19986</v>
      </c>
      <c r="B48360" s="9">
        <v>48</v>
      </c>
      <c r="C48360">
        <v>20948</v>
      </c>
      <c r="D48360">
        <v>4850772</v>
      </c>
      <c r="E48360" t="s">
        <v>918</v>
      </c>
      <c r="F48360" t="s">
        <v>21058</v>
      </c>
      <c r="G48360" s="10">
        <v>46.510690952990103</v>
      </c>
      <c r="H48360" s="11">
        <v>8.1269772764267292E-3</v>
      </c>
    </row>
    <row r="48361" spans="1:8" x14ac:dyDescent="0.3">
      <c r="A48361" s="9" t="s">
        <v>19986</v>
      </c>
      <c r="B48361" s="9">
        <v>48</v>
      </c>
      <c r="C48361">
        <v>6611</v>
      </c>
      <c r="D48361">
        <v>4850868</v>
      </c>
      <c r="E48361" t="s">
        <v>16638</v>
      </c>
      <c r="F48361" t="s">
        <v>20485</v>
      </c>
      <c r="G48361" s="10">
        <v>71.147325408592806</v>
      </c>
      <c r="H48361" s="11">
        <v>3.8772384418851599E-2</v>
      </c>
    </row>
    <row r="48362" spans="1:8" x14ac:dyDescent="0.3">
      <c r="A48362" s="9" t="s">
        <v>19986</v>
      </c>
      <c r="B48362" s="9">
        <v>48</v>
      </c>
      <c r="C48362">
        <v>4975</v>
      </c>
      <c r="D48362">
        <v>4851372</v>
      </c>
      <c r="E48362" t="s">
        <v>3600</v>
      </c>
      <c r="F48362" t="s">
        <v>20387</v>
      </c>
      <c r="G48362" s="10">
        <v>29.347558964283898</v>
      </c>
      <c r="H48362" s="11">
        <v>7.4128716757473996E-3</v>
      </c>
    </row>
    <row r="48363" spans="1:8" x14ac:dyDescent="0.3">
      <c r="A48363" s="9" t="s">
        <v>19986</v>
      </c>
      <c r="B48363" s="9">
        <v>48</v>
      </c>
      <c r="C48363">
        <v>9668</v>
      </c>
      <c r="D48363">
        <v>4851372</v>
      </c>
      <c r="E48363" t="s">
        <v>3600</v>
      </c>
      <c r="F48363" t="s">
        <v>20657</v>
      </c>
      <c r="G48363" s="10">
        <v>26.4298475846774</v>
      </c>
      <c r="H48363" s="11">
        <v>1.17205532526285E-2</v>
      </c>
    </row>
    <row r="48364" spans="1:8" x14ac:dyDescent="0.3">
      <c r="A48364" s="9" t="s">
        <v>19986</v>
      </c>
      <c r="B48364" s="9">
        <v>48</v>
      </c>
      <c r="C48364">
        <v>7634</v>
      </c>
      <c r="D48364">
        <v>4851444</v>
      </c>
      <c r="E48364" t="s">
        <v>20531</v>
      </c>
      <c r="F48364" t="s">
        <v>20530</v>
      </c>
      <c r="G48364" s="10">
        <v>5.8821097104118198</v>
      </c>
      <c r="H48364" s="11">
        <v>2.7384123419049401E-3</v>
      </c>
    </row>
    <row r="48365" spans="1:8" x14ac:dyDescent="0.3">
      <c r="A48365" s="9" t="s">
        <v>19986</v>
      </c>
      <c r="B48365" s="9">
        <v>48</v>
      </c>
      <c r="C48365">
        <v>17008</v>
      </c>
      <c r="D48365">
        <v>4851444</v>
      </c>
      <c r="E48365" t="s">
        <v>20531</v>
      </c>
      <c r="F48365" t="s">
        <v>20895</v>
      </c>
      <c r="G48365" s="10">
        <v>1.44393338784639</v>
      </c>
      <c r="H48365" s="11">
        <v>9.3622083112649405E-5</v>
      </c>
    </row>
    <row r="48366" spans="1:8" x14ac:dyDescent="0.3">
      <c r="A48366" s="9" t="s">
        <v>19986</v>
      </c>
      <c r="B48366" s="9">
        <v>48</v>
      </c>
      <c r="C48366">
        <v>3278</v>
      </c>
      <c r="D48366">
        <v>4851492</v>
      </c>
      <c r="E48366" t="s">
        <v>20167</v>
      </c>
      <c r="F48366" t="s">
        <v>20149</v>
      </c>
      <c r="G48366" s="10">
        <v>19.5096292924521</v>
      </c>
      <c r="H48366" s="11">
        <v>1.6571642749409299E-4</v>
      </c>
    </row>
    <row r="48367" spans="1:8" x14ac:dyDescent="0.3">
      <c r="A48367" s="9" t="s">
        <v>19986</v>
      </c>
      <c r="B48367" s="9">
        <v>48</v>
      </c>
      <c r="C48367">
        <v>3278</v>
      </c>
      <c r="D48367">
        <v>4851588</v>
      </c>
      <c r="E48367" t="s">
        <v>20198</v>
      </c>
      <c r="F48367" t="s">
        <v>20149</v>
      </c>
      <c r="G48367" s="10">
        <v>105.05313792018799</v>
      </c>
      <c r="H48367" s="11">
        <v>8.9233016436212199E-4</v>
      </c>
    </row>
    <row r="48368" spans="1:8" x14ac:dyDescent="0.3">
      <c r="A48368" s="9" t="s">
        <v>19986</v>
      </c>
      <c r="B48368" s="9">
        <v>48</v>
      </c>
      <c r="C48368">
        <v>4262</v>
      </c>
      <c r="D48368">
        <v>4851648</v>
      </c>
      <c r="E48368" t="s">
        <v>20356</v>
      </c>
      <c r="F48368" t="s">
        <v>20349</v>
      </c>
      <c r="G48368" s="10">
        <v>212.34331215504801</v>
      </c>
      <c r="H48368" s="11">
        <v>9.13697556605199E-2</v>
      </c>
    </row>
    <row r="48369" spans="1:8" x14ac:dyDescent="0.3">
      <c r="A48369" s="9" t="s">
        <v>19986</v>
      </c>
      <c r="B48369" s="9">
        <v>48</v>
      </c>
      <c r="C48369">
        <v>20948</v>
      </c>
      <c r="D48369">
        <v>4851648</v>
      </c>
      <c r="E48369" t="s">
        <v>20356</v>
      </c>
      <c r="F48369" t="s">
        <v>21058</v>
      </c>
      <c r="G48369" s="10">
        <v>92.691379988751805</v>
      </c>
      <c r="H48369" s="11">
        <v>1.6196292152499001E-2</v>
      </c>
    </row>
    <row r="48370" spans="1:8" x14ac:dyDescent="0.3">
      <c r="A48370" s="9" t="s">
        <v>19986</v>
      </c>
      <c r="B48370" s="9">
        <v>48</v>
      </c>
      <c r="C48370">
        <v>44372</v>
      </c>
      <c r="D48370">
        <v>4851708</v>
      </c>
      <c r="E48370" t="s">
        <v>20053</v>
      </c>
      <c r="F48370" t="s">
        <v>21105</v>
      </c>
      <c r="G48370" s="10">
        <v>105.12051746187301</v>
      </c>
      <c r="H48370" s="11">
        <v>2.36760588434268E-4</v>
      </c>
    </row>
    <row r="48371" spans="1:8" x14ac:dyDescent="0.3">
      <c r="A48371" s="9" t="s">
        <v>19986</v>
      </c>
      <c r="B48371" s="9">
        <v>48</v>
      </c>
      <c r="C48371">
        <v>55982</v>
      </c>
      <c r="D48371">
        <v>4851708</v>
      </c>
      <c r="E48371" t="s">
        <v>20053</v>
      </c>
      <c r="F48371" t="s">
        <v>21263</v>
      </c>
      <c r="G48371" s="10">
        <v>19.432303944802999</v>
      </c>
      <c r="H48371" s="11">
        <v>3.9193836112954902E-3</v>
      </c>
    </row>
    <row r="48372" spans="1:8" x14ac:dyDescent="0.3">
      <c r="A48372" s="9" t="s">
        <v>19986</v>
      </c>
      <c r="B48372" s="9">
        <v>48</v>
      </c>
      <c r="C48372">
        <v>1273</v>
      </c>
      <c r="D48372">
        <v>4851708</v>
      </c>
      <c r="E48372" t="s">
        <v>20053</v>
      </c>
      <c r="F48372" t="s">
        <v>20048</v>
      </c>
      <c r="G48372" s="10">
        <v>4.15251495503282</v>
      </c>
      <c r="H48372" s="11">
        <v>4.4035153287728702E-3</v>
      </c>
    </row>
    <row r="48373" spans="1:8" x14ac:dyDescent="0.3">
      <c r="A48373" s="9" t="s">
        <v>19986</v>
      </c>
      <c r="B48373" s="9">
        <v>48</v>
      </c>
      <c r="C48373">
        <v>55937</v>
      </c>
      <c r="D48373">
        <v>4851720</v>
      </c>
      <c r="E48373" t="s">
        <v>13366</v>
      </c>
      <c r="F48373" t="s">
        <v>21241</v>
      </c>
      <c r="G48373" s="10">
        <v>26.119708764271799</v>
      </c>
      <c r="H48373" s="11">
        <v>5.2300085627871896E-4</v>
      </c>
    </row>
    <row r="48374" spans="1:8" x14ac:dyDescent="0.3">
      <c r="A48374" s="9" t="s">
        <v>19986</v>
      </c>
      <c r="B48374" s="9">
        <v>48</v>
      </c>
      <c r="C48374">
        <v>44372</v>
      </c>
      <c r="D48374">
        <v>4851756</v>
      </c>
      <c r="E48374" t="s">
        <v>21215</v>
      </c>
      <c r="F48374" t="s">
        <v>21105</v>
      </c>
      <c r="G48374" s="10">
        <v>43.159698914823501</v>
      </c>
      <c r="H48374" s="11">
        <v>9.7207623767888205E-5</v>
      </c>
    </row>
    <row r="48375" spans="1:8" x14ac:dyDescent="0.3">
      <c r="A48375" s="9" t="s">
        <v>19986</v>
      </c>
      <c r="B48375" s="9">
        <v>48</v>
      </c>
      <c r="C48375">
        <v>3278</v>
      </c>
      <c r="D48375">
        <v>4851792</v>
      </c>
      <c r="E48375" t="s">
        <v>20186</v>
      </c>
      <c r="F48375" t="s">
        <v>20149</v>
      </c>
      <c r="G48375" s="10">
        <v>17.674830908287898</v>
      </c>
      <c r="H48375" s="11">
        <v>1.5013149613339E-4</v>
      </c>
    </row>
    <row r="48376" spans="1:8" x14ac:dyDescent="0.3">
      <c r="A48376" s="9" t="s">
        <v>19986</v>
      </c>
      <c r="B48376" s="9">
        <v>48</v>
      </c>
      <c r="C48376">
        <v>19806</v>
      </c>
      <c r="D48376">
        <v>4851792</v>
      </c>
      <c r="E48376" t="s">
        <v>20186</v>
      </c>
      <c r="F48376" t="s">
        <v>21014</v>
      </c>
      <c r="G48376" s="10">
        <v>17.3430470348308</v>
      </c>
      <c r="H48376" s="11">
        <v>6.4281123183212996E-3</v>
      </c>
    </row>
    <row r="48377" spans="1:8" x14ac:dyDescent="0.3">
      <c r="A48377" s="9" t="s">
        <v>19986</v>
      </c>
      <c r="B48377" s="9">
        <v>48</v>
      </c>
      <c r="C48377">
        <v>8898</v>
      </c>
      <c r="D48377">
        <v>4851840</v>
      </c>
      <c r="E48377" t="s">
        <v>20571</v>
      </c>
      <c r="F48377" t="s">
        <v>20564</v>
      </c>
      <c r="G48377" s="10">
        <v>21.953174621539699</v>
      </c>
      <c r="H48377" s="11">
        <v>1.4893605577706699E-2</v>
      </c>
    </row>
    <row r="48378" spans="1:8" x14ac:dyDescent="0.3">
      <c r="A48378" s="9" t="s">
        <v>19986</v>
      </c>
      <c r="B48378" s="9">
        <v>48</v>
      </c>
      <c r="C48378">
        <v>16146</v>
      </c>
      <c r="D48378">
        <v>4851840</v>
      </c>
      <c r="E48378" t="s">
        <v>20571</v>
      </c>
      <c r="F48378" t="s">
        <v>20847</v>
      </c>
      <c r="G48378" s="10">
        <v>15.4345239084761</v>
      </c>
      <c r="H48378" s="11">
        <v>9.1059138103104301E-3</v>
      </c>
    </row>
    <row r="48379" spans="1:8" x14ac:dyDescent="0.3">
      <c r="A48379" s="9" t="s">
        <v>19986</v>
      </c>
      <c r="B48379" s="9">
        <v>48</v>
      </c>
      <c r="C48379">
        <v>55937</v>
      </c>
      <c r="D48379">
        <v>4851984</v>
      </c>
      <c r="E48379" t="s">
        <v>21257</v>
      </c>
      <c r="F48379" t="s">
        <v>21241</v>
      </c>
      <c r="G48379" s="10">
        <v>38.379787944393101</v>
      </c>
      <c r="H48379" s="11">
        <v>7.68487204044555E-4</v>
      </c>
    </row>
    <row r="48380" spans="1:8" x14ac:dyDescent="0.3">
      <c r="A48380" s="9" t="s">
        <v>19986</v>
      </c>
      <c r="B48380" s="9">
        <v>48</v>
      </c>
      <c r="C48380">
        <v>44372</v>
      </c>
      <c r="D48380">
        <v>4852356</v>
      </c>
      <c r="E48380" t="s">
        <v>21226</v>
      </c>
      <c r="F48380" t="s">
        <v>21105</v>
      </c>
      <c r="G48380" s="10">
        <v>3534.7426947614499</v>
      </c>
      <c r="H48380" s="11">
        <v>7.9612218488078704E-3</v>
      </c>
    </row>
    <row r="48381" spans="1:8" x14ac:dyDescent="0.3">
      <c r="A48381" s="9" t="s">
        <v>19986</v>
      </c>
      <c r="B48381" s="9">
        <v>48</v>
      </c>
      <c r="C48381">
        <v>19159</v>
      </c>
      <c r="D48381">
        <v>4852212</v>
      </c>
      <c r="E48381" t="s">
        <v>20981</v>
      </c>
      <c r="F48381" t="s">
        <v>2433</v>
      </c>
      <c r="G48381" s="10">
        <v>326.17652288016097</v>
      </c>
      <c r="H48381" s="11">
        <v>2.5353791129433399E-2</v>
      </c>
    </row>
    <row r="48382" spans="1:8" x14ac:dyDescent="0.3">
      <c r="A48382" s="9" t="s">
        <v>19986</v>
      </c>
      <c r="B48382" s="9">
        <v>48</v>
      </c>
      <c r="C48382">
        <v>3938</v>
      </c>
      <c r="D48382">
        <v>4852668</v>
      </c>
      <c r="E48382" t="s">
        <v>20318</v>
      </c>
      <c r="F48382" t="s">
        <v>20317</v>
      </c>
      <c r="G48382" s="10">
        <v>9.5670639079802804</v>
      </c>
      <c r="H48382" s="11">
        <v>5.5622464581280701E-3</v>
      </c>
    </row>
    <row r="48383" spans="1:8" x14ac:dyDescent="0.3">
      <c r="A48383" s="9" t="s">
        <v>19986</v>
      </c>
      <c r="B48383" s="9">
        <v>48</v>
      </c>
      <c r="C48383">
        <v>20404</v>
      </c>
      <c r="D48383">
        <v>4852668</v>
      </c>
      <c r="E48383" t="s">
        <v>20318</v>
      </c>
      <c r="F48383" t="s">
        <v>21016</v>
      </c>
      <c r="G48383" s="10">
        <v>1.90230344466471</v>
      </c>
      <c r="H48383" s="11">
        <v>5.2297001915181099E-5</v>
      </c>
    </row>
    <row r="48384" spans="1:8" x14ac:dyDescent="0.3">
      <c r="A48384" s="9" t="s">
        <v>19986</v>
      </c>
      <c r="B48384" s="9">
        <v>48</v>
      </c>
      <c r="C48384">
        <v>44372</v>
      </c>
      <c r="D48384">
        <v>4852902</v>
      </c>
      <c r="E48384" t="s">
        <v>445</v>
      </c>
      <c r="F48384" t="s">
        <v>21105</v>
      </c>
      <c r="G48384" s="10">
        <v>25.4308800684902</v>
      </c>
      <c r="H48384" s="11">
        <v>5.7277401926801398E-5</v>
      </c>
    </row>
    <row r="48385" spans="1:8" x14ac:dyDescent="0.3">
      <c r="A48385" s="9" t="s">
        <v>19986</v>
      </c>
      <c r="B48385" s="9">
        <v>48</v>
      </c>
      <c r="C48385">
        <v>44372</v>
      </c>
      <c r="D48385">
        <v>4853115</v>
      </c>
      <c r="E48385" t="s">
        <v>21132</v>
      </c>
      <c r="F48385" t="s">
        <v>21105</v>
      </c>
      <c r="G48385" s="10">
        <v>71.403249369058202</v>
      </c>
      <c r="H48385" s="11">
        <v>1.60819940244953E-4</v>
      </c>
    </row>
    <row r="48386" spans="1:8" x14ac:dyDescent="0.3">
      <c r="A48386" s="9" t="s">
        <v>19986</v>
      </c>
      <c r="B48386" s="9">
        <v>48</v>
      </c>
      <c r="C48386">
        <v>44372</v>
      </c>
      <c r="D48386">
        <v>4853130</v>
      </c>
      <c r="E48386" t="s">
        <v>20430</v>
      </c>
      <c r="F48386" t="s">
        <v>21105</v>
      </c>
      <c r="G48386" s="10">
        <v>44.093680084719402</v>
      </c>
      <c r="H48386" s="11">
        <v>9.93112086503665E-5</v>
      </c>
    </row>
    <row r="48387" spans="1:8" x14ac:dyDescent="0.3">
      <c r="A48387" s="9" t="s">
        <v>19986</v>
      </c>
      <c r="B48387" s="9">
        <v>48</v>
      </c>
      <c r="C48387">
        <v>5078</v>
      </c>
      <c r="D48387">
        <v>4853130</v>
      </c>
      <c r="E48387" t="s">
        <v>20430</v>
      </c>
      <c r="F48387" t="s">
        <v>20408</v>
      </c>
      <c r="G48387" s="10">
        <v>29.624339309734498</v>
      </c>
      <c r="H48387" s="11">
        <v>2.1005700425253101E-3</v>
      </c>
    </row>
    <row r="48388" spans="1:8" x14ac:dyDescent="0.3">
      <c r="A48388" s="9" t="s">
        <v>19986</v>
      </c>
      <c r="B48388" s="9">
        <v>48</v>
      </c>
      <c r="C48388">
        <v>40051</v>
      </c>
      <c r="D48388">
        <v>4853130</v>
      </c>
      <c r="E48388" t="s">
        <v>20430</v>
      </c>
      <c r="F48388" t="s">
        <v>21076</v>
      </c>
      <c r="G48388" s="10">
        <v>28.875466480575401</v>
      </c>
      <c r="H48388" s="11">
        <v>6.9063540972435795E-4</v>
      </c>
    </row>
    <row r="48389" spans="1:8" x14ac:dyDescent="0.3">
      <c r="A48389" s="9" t="s">
        <v>19986</v>
      </c>
      <c r="B48389" s="9">
        <v>48</v>
      </c>
      <c r="C48389">
        <v>55937</v>
      </c>
      <c r="D48389">
        <v>4853190</v>
      </c>
      <c r="E48389" t="s">
        <v>20649</v>
      </c>
      <c r="F48389" t="s">
        <v>21241</v>
      </c>
      <c r="G48389" s="10">
        <v>202.680172995341</v>
      </c>
      <c r="H48389" s="11">
        <v>4.0583111007837297E-3</v>
      </c>
    </row>
    <row r="48390" spans="1:8" x14ac:dyDescent="0.3">
      <c r="A48390" s="9" t="s">
        <v>19986</v>
      </c>
      <c r="B48390" s="9">
        <v>48</v>
      </c>
      <c r="C48390">
        <v>12452</v>
      </c>
      <c r="D48390">
        <v>4853190</v>
      </c>
      <c r="E48390" t="s">
        <v>20649</v>
      </c>
      <c r="F48390" t="s">
        <v>20728</v>
      </c>
      <c r="G48390" s="10">
        <v>15.153614622035199</v>
      </c>
      <c r="H48390" s="11">
        <v>1.00554841552988E-2</v>
      </c>
    </row>
    <row r="48391" spans="1:8" x14ac:dyDescent="0.3">
      <c r="A48391" s="9" t="s">
        <v>19986</v>
      </c>
      <c r="B48391" s="9">
        <v>48</v>
      </c>
      <c r="C48391">
        <v>44372</v>
      </c>
      <c r="D48391">
        <v>4853160</v>
      </c>
      <c r="E48391" t="s">
        <v>11763</v>
      </c>
      <c r="F48391" t="s">
        <v>21105</v>
      </c>
      <c r="G48391" s="10">
        <v>24.0481516457473</v>
      </c>
      <c r="H48391" s="11">
        <v>5.4163113651611698E-5</v>
      </c>
    </row>
    <row r="48392" spans="1:8" x14ac:dyDescent="0.3">
      <c r="A48392" s="9" t="s">
        <v>19986</v>
      </c>
      <c r="B48392" s="9">
        <v>48</v>
      </c>
      <c r="C48392">
        <v>4262</v>
      </c>
      <c r="D48392">
        <v>4853154</v>
      </c>
      <c r="E48392" t="s">
        <v>11763</v>
      </c>
      <c r="F48392" t="s">
        <v>20349</v>
      </c>
      <c r="G48392" s="10">
        <v>10.450279240657199</v>
      </c>
      <c r="H48392" s="11">
        <v>4.4966778143964098E-3</v>
      </c>
    </row>
    <row r="48393" spans="1:8" x14ac:dyDescent="0.3">
      <c r="A48393" s="9" t="s">
        <v>19986</v>
      </c>
      <c r="B48393" s="9">
        <v>48</v>
      </c>
      <c r="C48393">
        <v>13332</v>
      </c>
      <c r="D48393">
        <v>4853217</v>
      </c>
      <c r="E48393" t="s">
        <v>20746</v>
      </c>
      <c r="F48393" t="s">
        <v>20742</v>
      </c>
      <c r="G48393" s="10">
        <v>24.308216258461499</v>
      </c>
      <c r="H48393" s="11">
        <v>1.9020513504273501E-2</v>
      </c>
    </row>
    <row r="48394" spans="1:8" x14ac:dyDescent="0.3">
      <c r="A48394" s="9" t="s">
        <v>19986</v>
      </c>
      <c r="B48394" s="9">
        <v>48</v>
      </c>
      <c r="C48394">
        <v>8898</v>
      </c>
      <c r="D48394">
        <v>4853232</v>
      </c>
      <c r="E48394" t="s">
        <v>16378</v>
      </c>
      <c r="F48394" t="s">
        <v>20564</v>
      </c>
      <c r="G48394" s="10">
        <v>18.116370080548801</v>
      </c>
      <c r="H48394" s="11">
        <v>1.22906174223533E-2</v>
      </c>
    </row>
    <row r="48395" spans="1:8" x14ac:dyDescent="0.3">
      <c r="A48395" s="9" t="s">
        <v>19986</v>
      </c>
      <c r="B48395" s="9">
        <v>48</v>
      </c>
      <c r="C48395">
        <v>16146</v>
      </c>
      <c r="D48395">
        <v>4853232</v>
      </c>
      <c r="E48395" t="s">
        <v>16378</v>
      </c>
      <c r="F48395" t="s">
        <v>20847</v>
      </c>
      <c r="G48395" s="10">
        <v>11.3686764186318</v>
      </c>
      <c r="H48395" s="11">
        <v>6.7071837278063796E-3</v>
      </c>
    </row>
    <row r="48396" spans="1:8" x14ac:dyDescent="0.3">
      <c r="A48396" s="9" t="s">
        <v>19986</v>
      </c>
      <c r="B48396" s="9">
        <v>48</v>
      </c>
      <c r="C48396">
        <v>18976</v>
      </c>
      <c r="D48396">
        <v>4853232</v>
      </c>
      <c r="E48396" t="s">
        <v>16378</v>
      </c>
      <c r="F48396" t="s">
        <v>20976</v>
      </c>
      <c r="G48396" s="10">
        <v>8.3959125955299498</v>
      </c>
      <c r="H48396" s="11">
        <v>1.8416127649769499E-3</v>
      </c>
    </row>
    <row r="48397" spans="1:8" x14ac:dyDescent="0.3">
      <c r="A48397" s="9" t="s">
        <v>19986</v>
      </c>
      <c r="B48397" s="9">
        <v>48</v>
      </c>
      <c r="C48397">
        <v>1591</v>
      </c>
      <c r="D48397">
        <v>4853304</v>
      </c>
      <c r="E48397" t="s">
        <v>20074</v>
      </c>
      <c r="F48397" t="s">
        <v>20067</v>
      </c>
      <c r="G48397" s="10">
        <v>9.1197581506921903</v>
      </c>
      <c r="H48397" s="11">
        <v>2.58569836991556E-3</v>
      </c>
    </row>
    <row r="48398" spans="1:8" x14ac:dyDescent="0.3">
      <c r="A48398" s="9" t="s">
        <v>19986</v>
      </c>
      <c r="B48398" s="9">
        <v>48</v>
      </c>
      <c r="C48398">
        <v>20404</v>
      </c>
      <c r="D48398">
        <v>4853304</v>
      </c>
      <c r="E48398" t="s">
        <v>20074</v>
      </c>
      <c r="F48398" t="s">
        <v>21016</v>
      </c>
      <c r="G48398" s="10">
        <v>3.2240906223310399</v>
      </c>
      <c r="H48398" s="11">
        <v>8.8634793741059606E-5</v>
      </c>
    </row>
    <row r="48399" spans="1:8" x14ac:dyDescent="0.3">
      <c r="A48399" s="9" t="s">
        <v>19986</v>
      </c>
      <c r="B48399" s="9">
        <v>48</v>
      </c>
      <c r="C48399">
        <v>3278</v>
      </c>
      <c r="D48399">
        <v>4853376</v>
      </c>
      <c r="E48399" t="s">
        <v>20265</v>
      </c>
      <c r="F48399" t="s">
        <v>20149</v>
      </c>
      <c r="G48399" s="10">
        <v>80.796795654619999</v>
      </c>
      <c r="H48399" s="11">
        <v>6.8629475876478998E-4</v>
      </c>
    </row>
    <row r="48400" spans="1:8" x14ac:dyDescent="0.3">
      <c r="A48400" s="9" t="s">
        <v>19986</v>
      </c>
      <c r="B48400" s="9">
        <v>48</v>
      </c>
      <c r="C48400">
        <v>16627</v>
      </c>
      <c r="D48400">
        <v>4853376</v>
      </c>
      <c r="E48400" t="s">
        <v>20265</v>
      </c>
      <c r="F48400" t="s">
        <v>20890</v>
      </c>
      <c r="G48400" s="10">
        <v>2.4256036554787599</v>
      </c>
      <c r="H48400" s="11">
        <v>9.6946588947992198E-4</v>
      </c>
    </row>
    <row r="48401" spans="1:8" x14ac:dyDescent="0.3">
      <c r="A48401" s="9" t="s">
        <v>19986</v>
      </c>
      <c r="B48401" s="9">
        <v>48</v>
      </c>
      <c r="C48401">
        <v>44372</v>
      </c>
      <c r="D48401">
        <v>4853388</v>
      </c>
      <c r="E48401" t="s">
        <v>10218</v>
      </c>
      <c r="F48401" t="s">
        <v>21105</v>
      </c>
      <c r="G48401" s="10">
        <v>5886.4560142195696</v>
      </c>
      <c r="H48401" s="11">
        <v>1.3257933116858399E-2</v>
      </c>
    </row>
    <row r="48402" spans="1:8" x14ac:dyDescent="0.3">
      <c r="A48402" s="9" t="s">
        <v>19986</v>
      </c>
      <c r="B48402" s="9">
        <v>48</v>
      </c>
      <c r="C48402">
        <v>17008</v>
      </c>
      <c r="D48402">
        <v>4853388</v>
      </c>
      <c r="E48402" t="s">
        <v>10218</v>
      </c>
      <c r="F48402" t="s">
        <v>20895</v>
      </c>
      <c r="G48402" s="10">
        <v>640.93696994001596</v>
      </c>
      <c r="H48402" s="11">
        <v>4.1557217787720598E-2</v>
      </c>
    </row>
    <row r="48403" spans="1:8" x14ac:dyDescent="0.3">
      <c r="A48403" s="9" t="s">
        <v>19986</v>
      </c>
      <c r="B48403" s="9">
        <v>48</v>
      </c>
      <c r="C48403">
        <v>11364</v>
      </c>
      <c r="D48403">
        <v>4853436</v>
      </c>
      <c r="E48403" t="s">
        <v>20080</v>
      </c>
      <c r="F48403" t="s">
        <v>20700</v>
      </c>
      <c r="G48403" s="10">
        <v>47.793123369881101</v>
      </c>
      <c r="H48403" s="11">
        <v>1.33500344608606E-2</v>
      </c>
    </row>
    <row r="48404" spans="1:8" x14ac:dyDescent="0.3">
      <c r="A48404" s="9" t="s">
        <v>19986</v>
      </c>
      <c r="B48404" s="9">
        <v>48</v>
      </c>
      <c r="C48404">
        <v>1591</v>
      </c>
      <c r="D48404">
        <v>4853436</v>
      </c>
      <c r="E48404" t="s">
        <v>20080</v>
      </c>
      <c r="F48404" t="s">
        <v>20067</v>
      </c>
      <c r="G48404" s="10">
        <v>15.285748630319301</v>
      </c>
      <c r="H48404" s="11">
        <v>4.33392362640186E-3</v>
      </c>
    </row>
    <row r="48405" spans="1:8" x14ac:dyDescent="0.3">
      <c r="A48405" s="9" t="s">
        <v>19986</v>
      </c>
      <c r="B48405" s="9">
        <v>48</v>
      </c>
      <c r="C48405">
        <v>40051</v>
      </c>
      <c r="D48405">
        <v>4853520</v>
      </c>
      <c r="E48405" t="s">
        <v>5828</v>
      </c>
      <c r="F48405" t="s">
        <v>21076</v>
      </c>
      <c r="G48405" s="10">
        <v>15.263245173425201</v>
      </c>
      <c r="H48405" s="11">
        <v>3.65062070639206E-4</v>
      </c>
    </row>
    <row r="48406" spans="1:8" x14ac:dyDescent="0.3">
      <c r="A48406" s="9" t="s">
        <v>19986</v>
      </c>
      <c r="B48406" s="9">
        <v>48</v>
      </c>
      <c r="C48406">
        <v>44372</v>
      </c>
      <c r="D48406">
        <v>4853520</v>
      </c>
      <c r="E48406" t="s">
        <v>5828</v>
      </c>
      <c r="F48406" t="s">
        <v>21105</v>
      </c>
      <c r="G48406" s="10">
        <v>1.9231359424302501</v>
      </c>
      <c r="H48406" s="11">
        <v>4.3314360351586197E-6</v>
      </c>
    </row>
    <row r="48407" spans="1:8" x14ac:dyDescent="0.3">
      <c r="A48407" s="9" t="s">
        <v>19986</v>
      </c>
      <c r="B48407" s="9">
        <v>48</v>
      </c>
      <c r="C48407">
        <v>8901</v>
      </c>
      <c r="D48407">
        <v>4853824</v>
      </c>
      <c r="E48407" t="s">
        <v>20598</v>
      </c>
      <c r="F48407" t="s">
        <v>20572</v>
      </c>
      <c r="G48407" s="10">
        <v>53.2016843431213</v>
      </c>
      <c r="H48407" s="11">
        <v>1.85120165430673E-4</v>
      </c>
    </row>
    <row r="48408" spans="1:8" x14ac:dyDescent="0.3">
      <c r="A48408" s="9" t="s">
        <v>19986</v>
      </c>
      <c r="B48408" s="9">
        <v>48</v>
      </c>
      <c r="C48408">
        <v>55937</v>
      </c>
      <c r="D48408">
        <v>4853824</v>
      </c>
      <c r="E48408" t="s">
        <v>20598</v>
      </c>
      <c r="F48408" t="s">
        <v>21241</v>
      </c>
      <c r="G48408" s="10">
        <v>18.406930673696699</v>
      </c>
      <c r="H48408" s="11">
        <v>3.68566150208176E-4</v>
      </c>
    </row>
    <row r="48409" spans="1:8" x14ac:dyDescent="0.3">
      <c r="A48409" s="9" t="s">
        <v>19986</v>
      </c>
      <c r="B48409" s="9">
        <v>48</v>
      </c>
      <c r="C48409">
        <v>16604</v>
      </c>
      <c r="D48409">
        <v>4853988</v>
      </c>
      <c r="E48409" t="s">
        <v>20870</v>
      </c>
      <c r="F48409" t="s">
        <v>20860</v>
      </c>
      <c r="G48409" s="10">
        <v>302.371479002721</v>
      </c>
      <c r="H48409" s="11">
        <v>3.5669633007280998E-3</v>
      </c>
    </row>
    <row r="48410" spans="1:8" x14ac:dyDescent="0.3">
      <c r="A48410" s="9" t="s">
        <v>19986</v>
      </c>
      <c r="B48410" s="9">
        <v>48</v>
      </c>
      <c r="C48410">
        <v>6611</v>
      </c>
      <c r="D48410">
        <v>4854000</v>
      </c>
      <c r="E48410" t="s">
        <v>6261</v>
      </c>
      <c r="F48410" t="s">
        <v>20485</v>
      </c>
      <c r="G48410" s="10">
        <v>363.21043131413398</v>
      </c>
      <c r="H48410" s="11">
        <v>0.19793483995320699</v>
      </c>
    </row>
    <row r="48411" spans="1:8" x14ac:dyDescent="0.3">
      <c r="A48411" s="9" t="s">
        <v>19986</v>
      </c>
      <c r="B48411" s="9">
        <v>48</v>
      </c>
      <c r="C48411">
        <v>10625</v>
      </c>
      <c r="D48411">
        <v>4854012</v>
      </c>
      <c r="E48411" t="s">
        <v>20021</v>
      </c>
      <c r="F48411" t="s">
        <v>20663</v>
      </c>
      <c r="G48411" s="10">
        <v>85.985949965820197</v>
      </c>
      <c r="H48411" s="11">
        <v>6.2218487674254801E-2</v>
      </c>
    </row>
    <row r="48412" spans="1:8" x14ac:dyDescent="0.3">
      <c r="A48412" s="9" t="s">
        <v>19986</v>
      </c>
      <c r="B48412" s="9">
        <v>48</v>
      </c>
      <c r="C48412">
        <v>1169</v>
      </c>
      <c r="D48412">
        <v>4854012</v>
      </c>
      <c r="E48412" t="s">
        <v>20021</v>
      </c>
      <c r="F48412" t="s">
        <v>20014</v>
      </c>
      <c r="G48412" s="10">
        <v>55.3845541319671</v>
      </c>
      <c r="H48412" s="11">
        <v>7.0284967172547105E-2</v>
      </c>
    </row>
    <row r="48413" spans="1:8" x14ac:dyDescent="0.3">
      <c r="A48413" s="9" t="s">
        <v>19986</v>
      </c>
      <c r="B48413" s="9">
        <v>48</v>
      </c>
      <c r="C48413">
        <v>17561</v>
      </c>
      <c r="D48413">
        <v>4854012</v>
      </c>
      <c r="E48413" t="s">
        <v>20021</v>
      </c>
      <c r="F48413" t="s">
        <v>20918</v>
      </c>
      <c r="G48413" s="10">
        <v>14.828637784126</v>
      </c>
      <c r="H48413" s="11">
        <v>1.63924804157927E-3</v>
      </c>
    </row>
    <row r="48414" spans="1:8" x14ac:dyDescent="0.3">
      <c r="A48414" s="9" t="s">
        <v>19986</v>
      </c>
      <c r="B48414" s="9">
        <v>48</v>
      </c>
      <c r="C48414">
        <v>17718</v>
      </c>
      <c r="D48414">
        <v>4854012</v>
      </c>
      <c r="E48414" t="s">
        <v>20021</v>
      </c>
      <c r="F48414" t="s">
        <v>14722</v>
      </c>
      <c r="G48414" s="10">
        <v>9.8994827062143198</v>
      </c>
      <c r="H48414" s="11">
        <v>1.6874597641207401E-4</v>
      </c>
    </row>
    <row r="48415" spans="1:8" x14ac:dyDescent="0.3">
      <c r="A48415" s="9" t="s">
        <v>19986</v>
      </c>
      <c r="B48415" s="9">
        <v>48</v>
      </c>
      <c r="C48415">
        <v>18199</v>
      </c>
      <c r="D48415">
        <v>4854012</v>
      </c>
      <c r="E48415" t="s">
        <v>20021</v>
      </c>
      <c r="F48415" t="s">
        <v>20975</v>
      </c>
      <c r="G48415" s="10">
        <v>2.7245453172301</v>
      </c>
      <c r="H48415" s="11">
        <v>7.3044110381504102E-3</v>
      </c>
    </row>
    <row r="48416" spans="1:8" x14ac:dyDescent="0.3">
      <c r="A48416" s="9" t="s">
        <v>19986</v>
      </c>
      <c r="B48416" s="9">
        <v>48</v>
      </c>
      <c r="C48416">
        <v>2049</v>
      </c>
      <c r="D48416">
        <v>4854024</v>
      </c>
      <c r="E48416" t="s">
        <v>13689</v>
      </c>
      <c r="F48416" t="s">
        <v>20120</v>
      </c>
      <c r="G48416" s="10">
        <v>52.115636747550397</v>
      </c>
      <c r="H48416" s="11">
        <v>1.25822396783076E-2</v>
      </c>
    </row>
    <row r="48417" spans="1:8" x14ac:dyDescent="0.3">
      <c r="A48417" s="9" t="s">
        <v>19986</v>
      </c>
      <c r="B48417" s="9">
        <v>48</v>
      </c>
      <c r="C48417">
        <v>17698</v>
      </c>
      <c r="D48417">
        <v>4854024</v>
      </c>
      <c r="E48417" t="s">
        <v>13689</v>
      </c>
      <c r="F48417" t="s">
        <v>1321</v>
      </c>
      <c r="G48417" s="10">
        <v>3.4760896480895598</v>
      </c>
      <c r="H48417" s="11">
        <v>1.12860053509401E-4</v>
      </c>
    </row>
    <row r="48418" spans="1:8" x14ac:dyDescent="0.3">
      <c r="A48418" s="9" t="s">
        <v>19986</v>
      </c>
      <c r="B48418" s="9">
        <v>48</v>
      </c>
      <c r="C48418">
        <v>16613</v>
      </c>
      <c r="D48418">
        <v>4854048</v>
      </c>
      <c r="E48418" t="s">
        <v>20882</v>
      </c>
      <c r="F48418" t="s">
        <v>20878</v>
      </c>
      <c r="G48418" s="10">
        <v>79.130149540088098</v>
      </c>
      <c r="H48418" s="11">
        <v>1.4400391181089701E-2</v>
      </c>
    </row>
    <row r="48419" spans="1:8" x14ac:dyDescent="0.3">
      <c r="A48419" s="9" t="s">
        <v>19986</v>
      </c>
      <c r="B48419" s="9">
        <v>48</v>
      </c>
      <c r="C48419">
        <v>11364</v>
      </c>
      <c r="D48419">
        <v>4854075</v>
      </c>
      <c r="E48419" t="s">
        <v>20704</v>
      </c>
      <c r="F48419" t="s">
        <v>20700</v>
      </c>
      <c r="G48419" s="10">
        <v>17.947900944283699</v>
      </c>
      <c r="H48419" s="11">
        <v>5.0133801520345703E-3</v>
      </c>
    </row>
    <row r="48420" spans="1:8" x14ac:dyDescent="0.3">
      <c r="A48420" s="9" t="s">
        <v>19986</v>
      </c>
      <c r="B48420" s="9">
        <v>48</v>
      </c>
      <c r="C48420">
        <v>55937</v>
      </c>
      <c r="D48420">
        <v>4854132</v>
      </c>
      <c r="E48420" t="s">
        <v>1476</v>
      </c>
      <c r="F48420" t="s">
        <v>21241</v>
      </c>
      <c r="G48420" s="10">
        <v>1665.0029430863499</v>
      </c>
      <c r="H48420" s="11">
        <v>3.3338731790604099E-2</v>
      </c>
    </row>
    <row r="48421" spans="1:8" x14ac:dyDescent="0.3">
      <c r="A48421" s="9" t="s">
        <v>19986</v>
      </c>
      <c r="B48421" s="9">
        <v>48</v>
      </c>
      <c r="C48421">
        <v>13830</v>
      </c>
      <c r="D48421">
        <v>4854168</v>
      </c>
      <c r="E48421" t="s">
        <v>20778</v>
      </c>
      <c r="F48421" t="s">
        <v>20775</v>
      </c>
      <c r="G48421" s="10">
        <v>101.51702941511699</v>
      </c>
      <c r="H48421" s="11">
        <v>1.5884373245989299E-2</v>
      </c>
    </row>
    <row r="48422" spans="1:8" x14ac:dyDescent="0.3">
      <c r="A48422" s="9" t="s">
        <v>19986</v>
      </c>
      <c r="B48422" s="9">
        <v>48</v>
      </c>
      <c r="C48422">
        <v>8901</v>
      </c>
      <c r="D48422">
        <v>4854192</v>
      </c>
      <c r="E48422" t="s">
        <v>4553</v>
      </c>
      <c r="F48422" t="s">
        <v>20572</v>
      </c>
      <c r="G48422" s="10">
        <v>13.1664210026111</v>
      </c>
      <c r="H48422" s="11">
        <v>4.5813775714573003E-5</v>
      </c>
    </row>
    <row r="48423" spans="1:8" x14ac:dyDescent="0.3">
      <c r="A48423" s="9" t="s">
        <v>19986</v>
      </c>
      <c r="B48423" s="9">
        <v>48</v>
      </c>
      <c r="C48423">
        <v>19579</v>
      </c>
      <c r="D48423">
        <v>4854216</v>
      </c>
      <c r="E48423" t="s">
        <v>20955</v>
      </c>
      <c r="F48423" t="s">
        <v>21013</v>
      </c>
      <c r="G48423" s="10">
        <v>42.903023868211001</v>
      </c>
      <c r="H48423" s="11">
        <v>7.72053695666925E-3</v>
      </c>
    </row>
    <row r="48424" spans="1:8" x14ac:dyDescent="0.3">
      <c r="A48424" s="9" t="s">
        <v>19986</v>
      </c>
      <c r="B48424" s="9">
        <v>48</v>
      </c>
      <c r="C48424">
        <v>17698</v>
      </c>
      <c r="D48424">
        <v>4854216</v>
      </c>
      <c r="E48424" t="s">
        <v>20955</v>
      </c>
      <c r="F48424" t="s">
        <v>1321</v>
      </c>
      <c r="G48424" s="10">
        <v>1.4243252324800499</v>
      </c>
      <c r="H48424" s="11">
        <v>4.6244325729872003E-5</v>
      </c>
    </row>
    <row r="48425" spans="1:8" x14ac:dyDescent="0.3">
      <c r="A48425" s="9" t="s">
        <v>19986</v>
      </c>
      <c r="B48425" s="9">
        <v>48</v>
      </c>
      <c r="C48425">
        <v>16461</v>
      </c>
      <c r="D48425">
        <v>4854432</v>
      </c>
      <c r="E48425" t="s">
        <v>20857</v>
      </c>
      <c r="F48425" t="s">
        <v>20853</v>
      </c>
      <c r="G48425" s="10">
        <v>205.33526500546901</v>
      </c>
      <c r="H48425" s="11">
        <v>6.5623286994397401E-2</v>
      </c>
    </row>
    <row r="48426" spans="1:8" x14ac:dyDescent="0.3">
      <c r="A48426" s="9" t="s">
        <v>19986</v>
      </c>
      <c r="B48426" s="9">
        <v>48</v>
      </c>
      <c r="C48426">
        <v>44372</v>
      </c>
      <c r="D48426">
        <v>4854432</v>
      </c>
      <c r="E48426" t="s">
        <v>20857</v>
      </c>
      <c r="F48426" t="s">
        <v>21105</v>
      </c>
      <c r="G48426" s="10">
        <v>5.7580386815482099</v>
      </c>
      <c r="H48426" s="11">
        <v>1.29687016330098E-5</v>
      </c>
    </row>
    <row r="48427" spans="1:8" x14ac:dyDescent="0.3">
      <c r="A48427" s="9" t="s">
        <v>19986</v>
      </c>
      <c r="B48427" s="9">
        <v>48</v>
      </c>
      <c r="C48427">
        <v>17698</v>
      </c>
      <c r="D48427">
        <v>4854432</v>
      </c>
      <c r="E48427" t="s">
        <v>20857</v>
      </c>
      <c r="F48427" t="s">
        <v>1321</v>
      </c>
      <c r="G48427" s="10">
        <v>4.1052352002929497</v>
      </c>
      <c r="H48427" s="11">
        <v>1.33286857152368E-4</v>
      </c>
    </row>
    <row r="48428" spans="1:8" x14ac:dyDescent="0.3">
      <c r="A48428" s="9" t="s">
        <v>19986</v>
      </c>
      <c r="B48428" s="9">
        <v>48</v>
      </c>
      <c r="C48428">
        <v>44372</v>
      </c>
      <c r="D48428">
        <v>4854444</v>
      </c>
      <c r="E48428" t="s">
        <v>21121</v>
      </c>
      <c r="F48428" t="s">
        <v>21105</v>
      </c>
      <c r="G48428" s="10">
        <v>178.81944684219499</v>
      </c>
      <c r="H48428" s="11">
        <v>4.0275103738149099E-4</v>
      </c>
    </row>
    <row r="48429" spans="1:8" x14ac:dyDescent="0.3">
      <c r="A48429" s="9" t="s">
        <v>19986</v>
      </c>
      <c r="B48429" s="9">
        <v>48</v>
      </c>
      <c r="C48429">
        <v>8901</v>
      </c>
      <c r="D48429">
        <v>4854528</v>
      </c>
      <c r="E48429" t="s">
        <v>20589</v>
      </c>
      <c r="F48429" t="s">
        <v>20572</v>
      </c>
      <c r="G48429" s="10">
        <v>96.288689440541702</v>
      </c>
      <c r="H48429" s="11">
        <v>3.3504537193549397E-4</v>
      </c>
    </row>
    <row r="48430" spans="1:8" x14ac:dyDescent="0.3">
      <c r="A48430" s="9" t="s">
        <v>19986</v>
      </c>
      <c r="B48430" s="9">
        <v>48</v>
      </c>
      <c r="C48430">
        <v>20404</v>
      </c>
      <c r="D48430">
        <v>4854600</v>
      </c>
      <c r="E48430" t="s">
        <v>21023</v>
      </c>
      <c r="F48430" t="s">
        <v>21016</v>
      </c>
      <c r="G48430" s="10">
        <v>154.69427689487699</v>
      </c>
      <c r="H48430" s="11">
        <v>4.2527636259760103E-3</v>
      </c>
    </row>
    <row r="48431" spans="1:8" x14ac:dyDescent="0.3">
      <c r="A48431" s="9" t="s">
        <v>19986</v>
      </c>
      <c r="B48431" s="9">
        <v>48</v>
      </c>
      <c r="C48431">
        <v>4146</v>
      </c>
      <c r="D48431">
        <v>4854636</v>
      </c>
      <c r="E48431" t="s">
        <v>653</v>
      </c>
      <c r="F48431" t="s">
        <v>20326</v>
      </c>
      <c r="G48431" s="10">
        <v>19.698938220527399</v>
      </c>
      <c r="H48431" s="11">
        <v>7.1999043203681999E-3</v>
      </c>
    </row>
    <row r="48432" spans="1:8" x14ac:dyDescent="0.3">
      <c r="A48432" s="9" t="s">
        <v>19986</v>
      </c>
      <c r="B48432" s="9">
        <v>48</v>
      </c>
      <c r="C48432">
        <v>17693</v>
      </c>
      <c r="D48432">
        <v>4854636</v>
      </c>
      <c r="E48432" t="s">
        <v>653</v>
      </c>
      <c r="F48432" t="s">
        <v>20934</v>
      </c>
      <c r="G48432" s="10">
        <v>8.4197195564988299</v>
      </c>
      <c r="H48432" s="11">
        <v>2.1091481854956899E-3</v>
      </c>
    </row>
    <row r="48433" spans="1:8" x14ac:dyDescent="0.3">
      <c r="A48433" s="9" t="s">
        <v>19986</v>
      </c>
      <c r="B48433" s="9">
        <v>48</v>
      </c>
      <c r="C48433">
        <v>3278</v>
      </c>
      <c r="D48433">
        <v>4854684</v>
      </c>
      <c r="E48433" t="s">
        <v>20244</v>
      </c>
      <c r="F48433" t="s">
        <v>20149</v>
      </c>
      <c r="G48433" s="10">
        <v>212.46551569953701</v>
      </c>
      <c r="H48433" s="11">
        <v>1.8046999099587801E-3</v>
      </c>
    </row>
    <row r="48434" spans="1:8" x14ac:dyDescent="0.3">
      <c r="A48434" s="9" t="s">
        <v>19986</v>
      </c>
      <c r="B48434" s="9">
        <v>48</v>
      </c>
      <c r="C48434">
        <v>9590</v>
      </c>
      <c r="D48434">
        <v>4854684</v>
      </c>
      <c r="E48434" t="s">
        <v>20244</v>
      </c>
      <c r="F48434" t="s">
        <v>20655</v>
      </c>
      <c r="G48434" s="10">
        <v>178.31318383947399</v>
      </c>
      <c r="H48434" s="11">
        <v>0.110684782023261</v>
      </c>
    </row>
    <row r="48435" spans="1:8" x14ac:dyDescent="0.3">
      <c r="A48435" s="9" t="s">
        <v>19986</v>
      </c>
      <c r="B48435" s="9">
        <v>48</v>
      </c>
      <c r="C48435">
        <v>44372</v>
      </c>
      <c r="D48435">
        <v>4854708</v>
      </c>
      <c r="E48435" t="s">
        <v>1119</v>
      </c>
      <c r="F48435" t="s">
        <v>21105</v>
      </c>
      <c r="G48435" s="10">
        <v>1724.7223672504199</v>
      </c>
      <c r="H48435" s="11">
        <v>3.8845535811223501E-3</v>
      </c>
    </row>
    <row r="48436" spans="1:8" x14ac:dyDescent="0.3">
      <c r="A48436" s="9" t="s">
        <v>19986</v>
      </c>
      <c r="B48436" s="9">
        <v>48</v>
      </c>
      <c r="C48436">
        <v>18976</v>
      </c>
      <c r="D48436">
        <v>4854708</v>
      </c>
      <c r="E48436" t="s">
        <v>1119</v>
      </c>
      <c r="F48436" t="s">
        <v>20976</v>
      </c>
      <c r="G48436" s="10">
        <v>122.34246359516101</v>
      </c>
      <c r="H48436" s="11">
        <v>2.6835372580645101E-2</v>
      </c>
    </row>
    <row r="48437" spans="1:8" x14ac:dyDescent="0.3">
      <c r="A48437" s="9" t="s">
        <v>19986</v>
      </c>
      <c r="B48437" s="9">
        <v>48</v>
      </c>
      <c r="C48437">
        <v>17718</v>
      </c>
      <c r="D48437">
        <v>4854726</v>
      </c>
      <c r="E48437" t="s">
        <v>20971</v>
      </c>
      <c r="F48437" t="s">
        <v>14722</v>
      </c>
      <c r="G48437" s="10">
        <v>30.674923072118901</v>
      </c>
      <c r="H48437" s="11">
        <v>5.2288286153786699E-4</v>
      </c>
    </row>
    <row r="48438" spans="1:8" x14ac:dyDescent="0.3">
      <c r="A48438" s="9" t="s">
        <v>19986</v>
      </c>
      <c r="B48438" s="9">
        <v>48</v>
      </c>
      <c r="C48438">
        <v>18199</v>
      </c>
      <c r="D48438">
        <v>4854726</v>
      </c>
      <c r="E48438" t="s">
        <v>20971</v>
      </c>
      <c r="F48438" t="s">
        <v>20975</v>
      </c>
      <c r="G48438" s="10">
        <v>3.06200184605613</v>
      </c>
      <c r="H48438" s="11">
        <v>8.2091202307134903E-3</v>
      </c>
    </row>
    <row r="48439" spans="1:8" x14ac:dyDescent="0.3">
      <c r="A48439" s="9" t="s">
        <v>19986</v>
      </c>
      <c r="B48439" s="9">
        <v>48</v>
      </c>
      <c r="C48439">
        <v>3278</v>
      </c>
      <c r="D48439">
        <v>4854798</v>
      </c>
      <c r="E48439" t="s">
        <v>20175</v>
      </c>
      <c r="F48439" t="s">
        <v>20149</v>
      </c>
      <c r="G48439" s="10">
        <v>75.888933800987004</v>
      </c>
      <c r="H48439" s="11">
        <v>6.4460696855479099E-4</v>
      </c>
    </row>
    <row r="48440" spans="1:8" x14ac:dyDescent="0.3">
      <c r="A48440" s="9" t="s">
        <v>19986</v>
      </c>
      <c r="B48440" s="9">
        <v>48</v>
      </c>
      <c r="C48440">
        <v>44372</v>
      </c>
      <c r="D48440">
        <v>4854744</v>
      </c>
      <c r="E48440" t="s">
        <v>19919</v>
      </c>
      <c r="F48440" t="s">
        <v>21105</v>
      </c>
      <c r="G48440" s="10">
        <v>80.458281437650598</v>
      </c>
      <c r="H48440" s="11">
        <v>1.8121438628284199E-4</v>
      </c>
    </row>
    <row r="48441" spans="1:8" x14ac:dyDescent="0.3">
      <c r="A48441" s="9" t="s">
        <v>19986</v>
      </c>
      <c r="B48441" s="9">
        <v>48</v>
      </c>
      <c r="C48441">
        <v>11501</v>
      </c>
      <c r="D48441">
        <v>4854780</v>
      </c>
      <c r="E48441" t="s">
        <v>20720</v>
      </c>
      <c r="F48441" t="s">
        <v>20714</v>
      </c>
      <c r="G48441" s="10">
        <v>98.226339361714693</v>
      </c>
      <c r="H48441" s="11">
        <v>5.1424710413965E-3</v>
      </c>
    </row>
    <row r="48442" spans="1:8" x14ac:dyDescent="0.3">
      <c r="A48442" s="9" t="s">
        <v>19986</v>
      </c>
      <c r="B48442" s="9">
        <v>48</v>
      </c>
      <c r="C48442">
        <v>3278</v>
      </c>
      <c r="D48442">
        <v>4854804</v>
      </c>
      <c r="E48442" t="s">
        <v>20210</v>
      </c>
      <c r="F48442" t="s">
        <v>20149</v>
      </c>
      <c r="G48442" s="10">
        <v>146.126189810727</v>
      </c>
      <c r="H48442" s="11">
        <v>1.2412081119412199E-3</v>
      </c>
    </row>
    <row r="48443" spans="1:8" x14ac:dyDescent="0.3">
      <c r="A48443" s="9" t="s">
        <v>19986</v>
      </c>
      <c r="B48443" s="9">
        <v>48</v>
      </c>
      <c r="C48443">
        <v>17718</v>
      </c>
      <c r="D48443">
        <v>4854912</v>
      </c>
      <c r="E48443" t="s">
        <v>20755</v>
      </c>
      <c r="F48443" t="s">
        <v>14722</v>
      </c>
      <c r="G48443" s="10">
        <v>2086.1875137365701</v>
      </c>
      <c r="H48443" s="11">
        <v>3.5561024695075001E-2</v>
      </c>
    </row>
    <row r="48444" spans="1:8" x14ac:dyDescent="0.3">
      <c r="A48444" s="9" t="s">
        <v>19986</v>
      </c>
      <c r="B48444" s="9">
        <v>48</v>
      </c>
      <c r="C48444">
        <v>13757</v>
      </c>
      <c r="D48444">
        <v>4854912</v>
      </c>
      <c r="E48444" t="s">
        <v>20755</v>
      </c>
      <c r="F48444" t="s">
        <v>20753</v>
      </c>
      <c r="G48444" s="10">
        <v>85.921324803618603</v>
      </c>
      <c r="H48444" s="11">
        <v>2.1220381527196502E-2</v>
      </c>
    </row>
    <row r="48445" spans="1:8" x14ac:dyDescent="0.3">
      <c r="A48445" s="9" t="s">
        <v>19986</v>
      </c>
      <c r="B48445" s="9">
        <v>48</v>
      </c>
      <c r="C48445">
        <v>17718</v>
      </c>
      <c r="D48445">
        <v>4854960</v>
      </c>
      <c r="E48445" t="s">
        <v>20961</v>
      </c>
      <c r="F48445" t="s">
        <v>14722</v>
      </c>
      <c r="G48445" s="10">
        <v>151.09120786934201</v>
      </c>
      <c r="H48445" s="11">
        <v>2.5754914833263799E-3</v>
      </c>
    </row>
    <row r="48446" spans="1:8" x14ac:dyDescent="0.3">
      <c r="A48446" s="9" t="s">
        <v>19986</v>
      </c>
      <c r="B48446" s="9">
        <v>48</v>
      </c>
      <c r="C48446">
        <v>55937</v>
      </c>
      <c r="D48446">
        <v>4855008</v>
      </c>
      <c r="E48446" t="s">
        <v>20733</v>
      </c>
      <c r="F48446" t="s">
        <v>21241</v>
      </c>
      <c r="G48446" s="10">
        <v>94.053166813180994</v>
      </c>
      <c r="H48446" s="11">
        <v>1.88324790383206E-3</v>
      </c>
    </row>
    <row r="48447" spans="1:8" x14ac:dyDescent="0.3">
      <c r="A48447" s="9" t="s">
        <v>19986</v>
      </c>
      <c r="B48447" s="9">
        <v>48</v>
      </c>
      <c r="C48447">
        <v>12452</v>
      </c>
      <c r="D48447">
        <v>4855008</v>
      </c>
      <c r="E48447" t="s">
        <v>20733</v>
      </c>
      <c r="F48447" t="s">
        <v>20728</v>
      </c>
      <c r="G48447" s="10">
        <v>7.0319924381637504</v>
      </c>
      <c r="H48447" s="11">
        <v>4.6662192688545099E-3</v>
      </c>
    </row>
    <row r="48448" spans="1:8" x14ac:dyDescent="0.3">
      <c r="A48448" s="9" t="s">
        <v>19986</v>
      </c>
      <c r="B48448" s="9">
        <v>48</v>
      </c>
      <c r="C48448">
        <v>44372</v>
      </c>
      <c r="D48448">
        <v>4855020</v>
      </c>
      <c r="E48448" t="s">
        <v>12537</v>
      </c>
      <c r="F48448" t="s">
        <v>21105</v>
      </c>
      <c r="G48448" s="10">
        <v>289.70804493162399</v>
      </c>
      <c r="H48448" s="11">
        <v>6.5250294469898203E-4</v>
      </c>
    </row>
    <row r="48449" spans="1:8" x14ac:dyDescent="0.3">
      <c r="A48449" s="9" t="s">
        <v>19986</v>
      </c>
      <c r="B48449" s="9">
        <v>48</v>
      </c>
      <c r="C48449">
        <v>20948</v>
      </c>
      <c r="D48449">
        <v>4855056</v>
      </c>
      <c r="E48449" t="s">
        <v>7626</v>
      </c>
      <c r="F48449" t="s">
        <v>21058</v>
      </c>
      <c r="G48449" s="10">
        <v>23.411627201109599</v>
      </c>
      <c r="H48449" s="11">
        <v>4.0907962958430296E-3</v>
      </c>
    </row>
    <row r="48450" spans="1:8" x14ac:dyDescent="0.3">
      <c r="A48450" s="9" t="s">
        <v>19986</v>
      </c>
      <c r="B48450" s="9">
        <v>48</v>
      </c>
      <c r="C48450">
        <v>44372</v>
      </c>
      <c r="D48450">
        <v>4855080</v>
      </c>
      <c r="E48450" t="s">
        <v>1220</v>
      </c>
      <c r="F48450" t="s">
        <v>21105</v>
      </c>
      <c r="G48450" s="10">
        <v>1947.6461124401201</v>
      </c>
      <c r="H48450" s="11">
        <v>4.3866397424298202E-3</v>
      </c>
    </row>
    <row r="48451" spans="1:8" x14ac:dyDescent="0.3">
      <c r="A48451" s="9" t="s">
        <v>19986</v>
      </c>
      <c r="B48451" s="9">
        <v>48</v>
      </c>
      <c r="C48451">
        <v>40051</v>
      </c>
      <c r="D48451">
        <v>4855080</v>
      </c>
      <c r="E48451" t="s">
        <v>1220</v>
      </c>
      <c r="F48451" t="s">
        <v>21076</v>
      </c>
      <c r="G48451" s="10">
        <v>390.608482671849</v>
      </c>
      <c r="H48451" s="11">
        <v>9.3424655027947601E-3</v>
      </c>
    </row>
    <row r="48452" spans="1:8" x14ac:dyDescent="0.3">
      <c r="A48452" s="9" t="s">
        <v>19986</v>
      </c>
      <c r="B48452" s="9">
        <v>48</v>
      </c>
      <c r="C48452">
        <v>44372</v>
      </c>
      <c r="D48452">
        <v>4855152</v>
      </c>
      <c r="E48452" t="s">
        <v>3164</v>
      </c>
      <c r="F48452" t="s">
        <v>21105</v>
      </c>
      <c r="G48452" s="10">
        <v>111.293789768414</v>
      </c>
      <c r="H48452" s="11">
        <v>2.5066451146615301E-4</v>
      </c>
    </row>
    <row r="48453" spans="1:8" x14ac:dyDescent="0.3">
      <c r="A48453" s="9" t="s">
        <v>19986</v>
      </c>
      <c r="B48453" s="9">
        <v>48</v>
      </c>
      <c r="C48453">
        <v>7559</v>
      </c>
      <c r="D48453">
        <v>4855152</v>
      </c>
      <c r="E48453" t="s">
        <v>3164</v>
      </c>
      <c r="F48453" t="s">
        <v>20505</v>
      </c>
      <c r="G48453" s="10">
        <v>9.0707048035614299</v>
      </c>
      <c r="H48453" s="11">
        <v>3.25114867511162E-3</v>
      </c>
    </row>
    <row r="48454" spans="1:8" x14ac:dyDescent="0.3">
      <c r="A48454" s="9" t="s">
        <v>19986</v>
      </c>
      <c r="B48454" s="9">
        <v>48</v>
      </c>
      <c r="C48454">
        <v>8901</v>
      </c>
      <c r="D48454">
        <v>4856000</v>
      </c>
      <c r="E48454" t="s">
        <v>1516</v>
      </c>
      <c r="F48454" t="s">
        <v>20572</v>
      </c>
      <c r="G48454" s="10">
        <v>8020.91836252332</v>
      </c>
      <c r="H48454" s="11">
        <v>2.79095249052622E-2</v>
      </c>
    </row>
    <row r="48455" spans="1:8" x14ac:dyDescent="0.3">
      <c r="A48455" s="9" t="s">
        <v>19986</v>
      </c>
      <c r="B48455" s="9">
        <v>48</v>
      </c>
      <c r="C48455">
        <v>8901</v>
      </c>
      <c r="D48455">
        <v>4856108</v>
      </c>
      <c r="E48455" t="s">
        <v>20652</v>
      </c>
      <c r="F48455" t="s">
        <v>20572</v>
      </c>
      <c r="G48455" s="10">
        <v>22.1257084360414</v>
      </c>
      <c r="H48455" s="11">
        <v>7.6988442311985095E-5</v>
      </c>
    </row>
    <row r="48456" spans="1:8" x14ac:dyDescent="0.3">
      <c r="A48456" s="9" t="s">
        <v>19986</v>
      </c>
      <c r="B48456" s="9">
        <v>48</v>
      </c>
      <c r="C48456">
        <v>55937</v>
      </c>
      <c r="D48456">
        <v>4856108</v>
      </c>
      <c r="E48456" t="s">
        <v>20652</v>
      </c>
      <c r="F48456" t="s">
        <v>21241</v>
      </c>
      <c r="G48456" s="10">
        <v>6.2681020072713398</v>
      </c>
      <c r="H48456" s="11">
        <v>1.25507628995061E-4</v>
      </c>
    </row>
    <row r="48457" spans="1:8" x14ac:dyDescent="0.3">
      <c r="A48457" s="9" t="s">
        <v>19986</v>
      </c>
      <c r="B48457" s="9">
        <v>48</v>
      </c>
      <c r="C48457">
        <v>55937</v>
      </c>
      <c r="D48457">
        <v>4856156</v>
      </c>
      <c r="E48457" t="s">
        <v>20734</v>
      </c>
      <c r="F48457" t="s">
        <v>21241</v>
      </c>
      <c r="G48457" s="10">
        <v>56.735607711304603</v>
      </c>
      <c r="H48457" s="11">
        <v>1.1360299489668901E-3</v>
      </c>
    </row>
    <row r="48458" spans="1:8" x14ac:dyDescent="0.3">
      <c r="A48458" s="9" t="s">
        <v>19986</v>
      </c>
      <c r="B48458" s="9">
        <v>48</v>
      </c>
      <c r="C48458">
        <v>12452</v>
      </c>
      <c r="D48458">
        <v>4856156</v>
      </c>
      <c r="E48458" t="s">
        <v>20734</v>
      </c>
      <c r="F48458" t="s">
        <v>20728</v>
      </c>
      <c r="G48458" s="10">
        <v>4.2419025102363896</v>
      </c>
      <c r="H48458" s="11">
        <v>2.8147992768655498E-3</v>
      </c>
    </row>
    <row r="48459" spans="1:8" x14ac:dyDescent="0.3">
      <c r="A48459" s="9" t="s">
        <v>19986</v>
      </c>
      <c r="B48459" s="9">
        <v>48</v>
      </c>
      <c r="C48459">
        <v>44372</v>
      </c>
      <c r="D48459">
        <v>4856276</v>
      </c>
      <c r="E48459" t="s">
        <v>21158</v>
      </c>
      <c r="F48459" t="s">
        <v>21105</v>
      </c>
      <c r="G48459" s="10">
        <v>25.581276352439598</v>
      </c>
      <c r="H48459" s="11">
        <v>5.7616136110630903E-5</v>
      </c>
    </row>
    <row r="48460" spans="1:8" x14ac:dyDescent="0.3">
      <c r="A48460" s="9" t="s">
        <v>19986</v>
      </c>
      <c r="B48460" s="9">
        <v>48</v>
      </c>
      <c r="C48460">
        <v>8901</v>
      </c>
      <c r="D48460">
        <v>4856348</v>
      </c>
      <c r="E48460" t="s">
        <v>20590</v>
      </c>
      <c r="F48460" t="s">
        <v>20572</v>
      </c>
      <c r="G48460" s="10">
        <v>2317.1625582458</v>
      </c>
      <c r="H48460" s="11">
        <v>8.0627807447921206E-3</v>
      </c>
    </row>
    <row r="48461" spans="1:8" x14ac:dyDescent="0.3">
      <c r="A48461" s="9" t="s">
        <v>19986</v>
      </c>
      <c r="B48461" s="9">
        <v>48</v>
      </c>
      <c r="C48461">
        <v>40051</v>
      </c>
      <c r="D48461">
        <v>4856348</v>
      </c>
      <c r="E48461" t="s">
        <v>20590</v>
      </c>
      <c r="F48461" t="s">
        <v>21076</v>
      </c>
      <c r="G48461" s="10">
        <v>1017.17153239871</v>
      </c>
      <c r="H48461" s="11">
        <v>2.4328426988727898E-2</v>
      </c>
    </row>
    <row r="48462" spans="1:8" x14ac:dyDescent="0.3">
      <c r="A48462" s="9" t="s">
        <v>19986</v>
      </c>
      <c r="B48462" s="9">
        <v>48</v>
      </c>
      <c r="C48462">
        <v>12268</v>
      </c>
      <c r="D48462">
        <v>4856384</v>
      </c>
      <c r="E48462" t="s">
        <v>20192</v>
      </c>
      <c r="F48462" t="s">
        <v>20726</v>
      </c>
      <c r="G48462" s="10">
        <v>352.26516399773902</v>
      </c>
      <c r="H48462" s="11">
        <v>7.3634022574778302E-2</v>
      </c>
    </row>
    <row r="48463" spans="1:8" x14ac:dyDescent="0.3">
      <c r="A48463" s="9" t="s">
        <v>19986</v>
      </c>
      <c r="B48463" s="9">
        <v>48</v>
      </c>
      <c r="C48463">
        <v>10009</v>
      </c>
      <c r="D48463">
        <v>4856384</v>
      </c>
      <c r="E48463" t="s">
        <v>20192</v>
      </c>
      <c r="F48463" t="s">
        <v>20662</v>
      </c>
      <c r="G48463" s="10">
        <v>83.372369263107998</v>
      </c>
      <c r="H48463" s="11">
        <v>2.11766241460777E-2</v>
      </c>
    </row>
    <row r="48464" spans="1:8" x14ac:dyDescent="0.3">
      <c r="A48464" s="9" t="s">
        <v>19986</v>
      </c>
      <c r="B48464" s="9">
        <v>48</v>
      </c>
      <c r="C48464">
        <v>3278</v>
      </c>
      <c r="D48464">
        <v>4856384</v>
      </c>
      <c r="E48464" t="s">
        <v>20192</v>
      </c>
      <c r="F48464" t="s">
        <v>20149</v>
      </c>
      <c r="G48464" s="10">
        <v>72.175749442342607</v>
      </c>
      <c r="H48464" s="11">
        <v>6.1306686918552499E-4</v>
      </c>
    </row>
    <row r="48465" spans="1:8" x14ac:dyDescent="0.3">
      <c r="A48465" s="9" t="s">
        <v>19986</v>
      </c>
      <c r="B48465" s="9">
        <v>48</v>
      </c>
      <c r="C48465">
        <v>6182</v>
      </c>
      <c r="D48465">
        <v>4856468</v>
      </c>
      <c r="E48465" t="s">
        <v>20450</v>
      </c>
      <c r="F48465" t="s">
        <v>20454</v>
      </c>
      <c r="G48465" s="10">
        <v>29.946823398598202</v>
      </c>
      <c r="H48465" s="11">
        <v>3.7104229213973799E-3</v>
      </c>
    </row>
    <row r="48466" spans="1:8" x14ac:dyDescent="0.3">
      <c r="A48466" s="9" t="s">
        <v>19986</v>
      </c>
      <c r="B48466" s="9">
        <v>48</v>
      </c>
      <c r="C48466">
        <v>44372</v>
      </c>
      <c r="D48466">
        <v>4856485</v>
      </c>
      <c r="E48466" t="s">
        <v>21133</v>
      </c>
      <c r="F48466" t="s">
        <v>21105</v>
      </c>
      <c r="G48466" s="10">
        <v>33.199622273871903</v>
      </c>
      <c r="H48466" s="11">
        <v>7.4774766098428903E-5</v>
      </c>
    </row>
    <row r="48467" spans="1:8" x14ac:dyDescent="0.3">
      <c r="A48467" s="9" t="s">
        <v>19986</v>
      </c>
      <c r="B48467" s="9">
        <v>48</v>
      </c>
      <c r="C48467">
        <v>40051</v>
      </c>
      <c r="D48467">
        <v>4856516</v>
      </c>
      <c r="E48467" t="s">
        <v>20829</v>
      </c>
      <c r="F48467" t="s">
        <v>21076</v>
      </c>
      <c r="G48467" s="10">
        <v>525.91249911437103</v>
      </c>
      <c r="H48467" s="11">
        <v>1.2578629493287899E-2</v>
      </c>
    </row>
    <row r="48468" spans="1:8" x14ac:dyDescent="0.3">
      <c r="A48468" s="9" t="s">
        <v>19986</v>
      </c>
      <c r="B48468" s="9">
        <v>48</v>
      </c>
      <c r="C48468">
        <v>20404</v>
      </c>
      <c r="D48468">
        <v>4856516</v>
      </c>
      <c r="E48468" t="s">
        <v>20829</v>
      </c>
      <c r="F48468" t="s">
        <v>21016</v>
      </c>
      <c r="G48468" s="10">
        <v>26.502304804700099</v>
      </c>
      <c r="H48468" s="11">
        <v>7.2858569909828395E-4</v>
      </c>
    </row>
    <row r="48469" spans="1:8" x14ac:dyDescent="0.3">
      <c r="A48469" s="9" t="s">
        <v>19986</v>
      </c>
      <c r="B48469" s="9">
        <v>48</v>
      </c>
      <c r="C48469">
        <v>16057</v>
      </c>
      <c r="D48469">
        <v>4856516</v>
      </c>
      <c r="E48469" t="s">
        <v>20829</v>
      </c>
      <c r="F48469" t="s">
        <v>14716</v>
      </c>
      <c r="G48469" s="10">
        <v>12.411505055249201</v>
      </c>
      <c r="H48469" s="11">
        <v>2.9756665200789401E-3</v>
      </c>
    </row>
    <row r="48470" spans="1:8" x14ac:dyDescent="0.3">
      <c r="A48470" s="9" t="s">
        <v>19986</v>
      </c>
      <c r="B48470" s="9">
        <v>48</v>
      </c>
      <c r="C48470">
        <v>44372</v>
      </c>
      <c r="D48470">
        <v>4856640</v>
      </c>
      <c r="E48470" t="s">
        <v>21227</v>
      </c>
      <c r="F48470" t="s">
        <v>21105</v>
      </c>
      <c r="G48470" s="10">
        <v>71.371569554383797</v>
      </c>
      <c r="H48470" s="11">
        <v>1.60748588507491E-4</v>
      </c>
    </row>
    <row r="48471" spans="1:8" x14ac:dyDescent="0.3">
      <c r="A48471" s="9" t="s">
        <v>19986</v>
      </c>
      <c r="B48471" s="9">
        <v>48</v>
      </c>
      <c r="C48471">
        <v>44372</v>
      </c>
      <c r="D48471">
        <v>4856672</v>
      </c>
      <c r="E48471" t="s">
        <v>21164</v>
      </c>
      <c r="F48471" t="s">
        <v>21105</v>
      </c>
      <c r="G48471" s="10">
        <v>13.317832975286199</v>
      </c>
      <c r="H48471" s="11">
        <v>2.9995457100386801E-5</v>
      </c>
    </row>
    <row r="48472" spans="1:8" x14ac:dyDescent="0.3">
      <c r="A48472" s="9" t="s">
        <v>19986</v>
      </c>
      <c r="B48472" s="9">
        <v>48</v>
      </c>
      <c r="C48472">
        <v>3278</v>
      </c>
      <c r="D48472">
        <v>4856696</v>
      </c>
      <c r="E48472" t="s">
        <v>20211</v>
      </c>
      <c r="F48472" t="s">
        <v>20149</v>
      </c>
      <c r="G48472" s="10">
        <v>93.798739378099597</v>
      </c>
      <c r="H48472" s="11">
        <v>7.9673435923264104E-4</v>
      </c>
    </row>
    <row r="48473" spans="1:8" x14ac:dyDescent="0.3">
      <c r="A48473" s="9" t="s">
        <v>19986</v>
      </c>
      <c r="B48473" s="9">
        <v>48</v>
      </c>
      <c r="C48473">
        <v>17718</v>
      </c>
      <c r="D48473">
        <v>4856912</v>
      </c>
      <c r="E48473" t="s">
        <v>20771</v>
      </c>
      <c r="F48473" t="s">
        <v>14722</v>
      </c>
      <c r="G48473" s="10">
        <v>955.54870366599198</v>
      </c>
      <c r="H48473" s="11">
        <v>1.62882247279637E-2</v>
      </c>
    </row>
    <row r="48474" spans="1:8" x14ac:dyDescent="0.3">
      <c r="A48474" s="9" t="s">
        <v>19986</v>
      </c>
      <c r="B48474" s="9">
        <v>48</v>
      </c>
      <c r="C48474">
        <v>13757</v>
      </c>
      <c r="D48474">
        <v>4856912</v>
      </c>
      <c r="E48474" t="s">
        <v>20771</v>
      </c>
      <c r="F48474" t="s">
        <v>20753</v>
      </c>
      <c r="G48474" s="10">
        <v>33.398049081972999</v>
      </c>
      <c r="H48474" s="11">
        <v>8.2484685309886403E-3</v>
      </c>
    </row>
    <row r="48475" spans="1:8" x14ac:dyDescent="0.3">
      <c r="A48475" s="9" t="s">
        <v>19986</v>
      </c>
      <c r="B48475" s="9">
        <v>48</v>
      </c>
      <c r="C48475">
        <v>19160</v>
      </c>
      <c r="D48475">
        <v>4856912</v>
      </c>
      <c r="E48475" t="s">
        <v>20771</v>
      </c>
      <c r="F48475" t="s">
        <v>2433</v>
      </c>
      <c r="G48475" s="10">
        <v>6.44200453803579</v>
      </c>
      <c r="H48475" s="11">
        <v>5.1951649500288598E-2</v>
      </c>
    </row>
    <row r="48476" spans="1:8" x14ac:dyDescent="0.3">
      <c r="A48476" s="9" t="s">
        <v>19986</v>
      </c>
      <c r="B48476" s="9">
        <v>48</v>
      </c>
      <c r="C48476">
        <v>17718</v>
      </c>
      <c r="D48476">
        <v>4856996</v>
      </c>
      <c r="E48476" t="s">
        <v>6193</v>
      </c>
      <c r="F48476" t="s">
        <v>14722</v>
      </c>
      <c r="G48476" s="10">
        <v>56.060359033027098</v>
      </c>
      <c r="H48476" s="11">
        <v>9.5560144946777695E-4</v>
      </c>
    </row>
    <row r="48477" spans="1:8" x14ac:dyDescent="0.3">
      <c r="A48477" s="9" t="s">
        <v>19986</v>
      </c>
      <c r="B48477" s="9">
        <v>48</v>
      </c>
      <c r="C48477">
        <v>11014</v>
      </c>
      <c r="D48477">
        <v>4856996</v>
      </c>
      <c r="E48477" t="s">
        <v>6193</v>
      </c>
      <c r="F48477" t="s">
        <v>20680</v>
      </c>
      <c r="G48477" s="10">
        <v>9.7621068973258804</v>
      </c>
      <c r="H48477" s="11">
        <v>2.5757537987667199E-2</v>
      </c>
    </row>
    <row r="48478" spans="1:8" x14ac:dyDescent="0.3">
      <c r="A48478" s="9" t="s">
        <v>19986</v>
      </c>
      <c r="B48478" s="9">
        <v>48</v>
      </c>
      <c r="C48478">
        <v>40051</v>
      </c>
      <c r="D48478">
        <v>4857044</v>
      </c>
      <c r="E48478" t="s">
        <v>21081</v>
      </c>
      <c r="F48478" t="s">
        <v>21076</v>
      </c>
      <c r="G48478" s="10">
        <v>16.863967336434602</v>
      </c>
      <c r="H48478" s="11">
        <v>4.0334769998647701E-4</v>
      </c>
    </row>
    <row r="48479" spans="1:8" x14ac:dyDescent="0.3">
      <c r="A48479" s="9" t="s">
        <v>19986</v>
      </c>
      <c r="B48479" s="9">
        <v>48</v>
      </c>
      <c r="C48479">
        <v>44372</v>
      </c>
      <c r="D48479">
        <v>4857044</v>
      </c>
      <c r="E48479" t="s">
        <v>21081</v>
      </c>
      <c r="F48479" t="s">
        <v>21105</v>
      </c>
      <c r="G48479" s="10">
        <v>2.1248234794218499</v>
      </c>
      <c r="H48479" s="11">
        <v>4.78569236009831E-6</v>
      </c>
    </row>
    <row r="48480" spans="1:8" x14ac:dyDescent="0.3">
      <c r="A48480" s="9" t="s">
        <v>19986</v>
      </c>
      <c r="B48480" s="9">
        <v>48</v>
      </c>
      <c r="C48480">
        <v>13830</v>
      </c>
      <c r="D48480">
        <v>4857056</v>
      </c>
      <c r="E48480" t="s">
        <v>20785</v>
      </c>
      <c r="F48480" t="s">
        <v>20775</v>
      </c>
      <c r="G48480" s="10">
        <v>16.2546629057647</v>
      </c>
      <c r="H48480" s="11">
        <v>2.54336768983957E-3</v>
      </c>
    </row>
    <row r="48481" spans="1:8" x14ac:dyDescent="0.3">
      <c r="A48481" s="9" t="s">
        <v>19986</v>
      </c>
      <c r="B48481" s="9">
        <v>48</v>
      </c>
      <c r="C48481">
        <v>44372</v>
      </c>
      <c r="D48481">
        <v>4857176</v>
      </c>
      <c r="E48481" t="s">
        <v>20001</v>
      </c>
      <c r="F48481" t="s">
        <v>21105</v>
      </c>
      <c r="G48481" s="10">
        <v>966.02590453477899</v>
      </c>
      <c r="H48481" s="11">
        <v>2.1757585210076202E-3</v>
      </c>
    </row>
    <row r="48482" spans="1:8" x14ac:dyDescent="0.3">
      <c r="A48482" s="9" t="s">
        <v>19986</v>
      </c>
      <c r="B48482" s="9">
        <v>48</v>
      </c>
      <c r="C48482">
        <v>1015</v>
      </c>
      <c r="D48482">
        <v>4857176</v>
      </c>
      <c r="E48482" t="s">
        <v>20001</v>
      </c>
      <c r="F48482" t="s">
        <v>19989</v>
      </c>
      <c r="G48482" s="10">
        <v>308.96762880004701</v>
      </c>
      <c r="H48482" s="11">
        <v>6.1644346441620699E-3</v>
      </c>
    </row>
    <row r="48483" spans="1:8" x14ac:dyDescent="0.3">
      <c r="A48483" s="9" t="s">
        <v>19986</v>
      </c>
      <c r="B48483" s="9">
        <v>48</v>
      </c>
      <c r="C48483">
        <v>1273</v>
      </c>
      <c r="D48483">
        <v>4857176</v>
      </c>
      <c r="E48483" t="s">
        <v>20001</v>
      </c>
      <c r="F48483" t="s">
        <v>20048</v>
      </c>
      <c r="G48483" s="10">
        <v>15.833939650131899</v>
      </c>
      <c r="H48483" s="11">
        <v>1.6791028261009502E-2</v>
      </c>
    </row>
    <row r="48484" spans="1:8" x14ac:dyDescent="0.3">
      <c r="A48484" s="9" t="s">
        <v>19986</v>
      </c>
      <c r="B48484" s="9">
        <v>48</v>
      </c>
      <c r="C48484">
        <v>11501</v>
      </c>
      <c r="D48484">
        <v>4857200</v>
      </c>
      <c r="E48484" t="s">
        <v>20212</v>
      </c>
      <c r="F48484" t="s">
        <v>20714</v>
      </c>
      <c r="G48484" s="10">
        <v>2410.4726283496202</v>
      </c>
      <c r="H48484" s="11">
        <v>0.12619614828279299</v>
      </c>
    </row>
    <row r="48485" spans="1:8" x14ac:dyDescent="0.3">
      <c r="A48485" s="9" t="s">
        <v>19986</v>
      </c>
      <c r="B48485" s="9">
        <v>48</v>
      </c>
      <c r="C48485">
        <v>3278</v>
      </c>
      <c r="D48485">
        <v>4857200</v>
      </c>
      <c r="E48485" t="s">
        <v>20212</v>
      </c>
      <c r="F48485" t="s">
        <v>20149</v>
      </c>
      <c r="G48485" s="10">
        <v>1358.6509609423399</v>
      </c>
      <c r="H48485" s="11">
        <v>1.1540495213094E-2</v>
      </c>
    </row>
    <row r="48486" spans="1:8" x14ac:dyDescent="0.3">
      <c r="A48486" s="9" t="s">
        <v>19986</v>
      </c>
      <c r="B48486" s="9">
        <v>48</v>
      </c>
      <c r="C48486">
        <v>40051</v>
      </c>
      <c r="D48486">
        <v>4857476</v>
      </c>
      <c r="E48486" t="s">
        <v>20413</v>
      </c>
      <c r="F48486" t="s">
        <v>21076</v>
      </c>
      <c r="G48486" s="10">
        <v>181.72200152657601</v>
      </c>
      <c r="H48486" s="11">
        <v>4.3463765014727703E-3</v>
      </c>
    </row>
    <row r="48487" spans="1:8" x14ac:dyDescent="0.3">
      <c r="A48487" s="9" t="s">
        <v>19986</v>
      </c>
      <c r="B48487" s="9">
        <v>48</v>
      </c>
      <c r="C48487">
        <v>44372</v>
      </c>
      <c r="D48487">
        <v>4857476</v>
      </c>
      <c r="E48487" t="s">
        <v>20413</v>
      </c>
      <c r="F48487" t="s">
        <v>21105</v>
      </c>
      <c r="G48487" s="10">
        <v>22.896579901277601</v>
      </c>
      <c r="H48487" s="11">
        <v>5.1569454388625298E-5</v>
      </c>
    </row>
    <row r="48488" spans="1:8" x14ac:dyDescent="0.3">
      <c r="A48488" s="9" t="s">
        <v>19986</v>
      </c>
      <c r="B48488" s="9">
        <v>48</v>
      </c>
      <c r="C48488">
        <v>5078</v>
      </c>
      <c r="D48488">
        <v>4857476</v>
      </c>
      <c r="E48488" t="s">
        <v>20413</v>
      </c>
      <c r="F48488" t="s">
        <v>20408</v>
      </c>
      <c r="G48488" s="10">
        <v>15.3830673857261</v>
      </c>
      <c r="H48488" s="11">
        <v>1.0907656091417499E-3</v>
      </c>
    </row>
    <row r="48489" spans="1:8" x14ac:dyDescent="0.3">
      <c r="A48489" s="9" t="s">
        <v>19986</v>
      </c>
      <c r="B48489" s="9">
        <v>48</v>
      </c>
      <c r="C48489">
        <v>55937</v>
      </c>
      <c r="D48489">
        <v>4857524</v>
      </c>
      <c r="E48489" t="s">
        <v>21260</v>
      </c>
      <c r="F48489" t="s">
        <v>21241</v>
      </c>
      <c r="G48489" s="10">
        <v>19.608342538029301</v>
      </c>
      <c r="H48489" s="11">
        <v>3.9262229262002502E-4</v>
      </c>
    </row>
    <row r="48490" spans="1:8" x14ac:dyDescent="0.3">
      <c r="A48490" s="9" t="s">
        <v>19986</v>
      </c>
      <c r="B48490" s="9">
        <v>48</v>
      </c>
      <c r="C48490">
        <v>8901</v>
      </c>
      <c r="D48490">
        <v>4857615</v>
      </c>
      <c r="E48490" t="s">
        <v>20653</v>
      </c>
      <c r="F48490" t="s">
        <v>20572</v>
      </c>
      <c r="G48490" s="10">
        <v>32.8346304377162</v>
      </c>
      <c r="H48490" s="11">
        <v>1.1425112369155501E-4</v>
      </c>
    </row>
    <row r="48491" spans="1:8" x14ac:dyDescent="0.3">
      <c r="A48491" s="9" t="s">
        <v>19986</v>
      </c>
      <c r="B48491" s="9">
        <v>48</v>
      </c>
      <c r="C48491">
        <v>55937</v>
      </c>
      <c r="D48491">
        <v>4857615</v>
      </c>
      <c r="E48491" t="s">
        <v>20653</v>
      </c>
      <c r="F48491" t="s">
        <v>21241</v>
      </c>
      <c r="G48491" s="10">
        <v>9.30188579270121</v>
      </c>
      <c r="H48491" s="11">
        <v>1.8625377022748801E-4</v>
      </c>
    </row>
    <row r="48492" spans="1:8" x14ac:dyDescent="0.3">
      <c r="A48492" s="9" t="s">
        <v>19986</v>
      </c>
      <c r="B48492" s="9">
        <v>48</v>
      </c>
      <c r="C48492">
        <v>55937</v>
      </c>
      <c r="D48492">
        <v>4857608</v>
      </c>
      <c r="E48492" t="s">
        <v>3926</v>
      </c>
      <c r="F48492" t="s">
        <v>21241</v>
      </c>
      <c r="G48492" s="10">
        <v>210.71783498696001</v>
      </c>
      <c r="H48492" s="11">
        <v>4.2192510309350898E-3</v>
      </c>
    </row>
    <row r="48493" spans="1:8" x14ac:dyDescent="0.3">
      <c r="A48493" s="9" t="s">
        <v>19986</v>
      </c>
      <c r="B48493" s="9">
        <v>48</v>
      </c>
      <c r="C48493">
        <v>4975</v>
      </c>
      <c r="D48493">
        <v>4857644</v>
      </c>
      <c r="E48493" t="s">
        <v>20396</v>
      </c>
      <c r="F48493" t="s">
        <v>20387</v>
      </c>
      <c r="G48493" s="10">
        <v>14.168080431230001</v>
      </c>
      <c r="H48493" s="11">
        <v>3.57870180127054E-3</v>
      </c>
    </row>
    <row r="48494" spans="1:8" x14ac:dyDescent="0.3">
      <c r="A48494" s="9" t="s">
        <v>19986</v>
      </c>
      <c r="B48494" s="9">
        <v>48</v>
      </c>
      <c r="C48494">
        <v>9668</v>
      </c>
      <c r="D48494">
        <v>4857644</v>
      </c>
      <c r="E48494" t="s">
        <v>20396</v>
      </c>
      <c r="F48494" t="s">
        <v>20657</v>
      </c>
      <c r="G48494" s="10">
        <v>12.7595009459077</v>
      </c>
      <c r="H48494" s="11">
        <v>5.6583152753470999E-3</v>
      </c>
    </row>
    <row r="48495" spans="1:8" x14ac:dyDescent="0.3">
      <c r="A48495" s="9" t="s">
        <v>19986</v>
      </c>
      <c r="B48495" s="9">
        <v>48</v>
      </c>
      <c r="C48495">
        <v>8901</v>
      </c>
      <c r="D48495">
        <v>4857800</v>
      </c>
      <c r="E48495" t="s">
        <v>20639</v>
      </c>
      <c r="F48495" t="s">
        <v>20572</v>
      </c>
      <c r="G48495" s="10">
        <v>191.669651143263</v>
      </c>
      <c r="H48495" s="11">
        <v>6.6693222152219497E-4</v>
      </c>
    </row>
    <row r="48496" spans="1:8" x14ac:dyDescent="0.3">
      <c r="A48496" s="9" t="s">
        <v>19986</v>
      </c>
      <c r="B48496" s="9">
        <v>48</v>
      </c>
      <c r="C48496">
        <v>19579</v>
      </c>
      <c r="D48496">
        <v>4857908</v>
      </c>
      <c r="E48496" t="s">
        <v>1613</v>
      </c>
      <c r="F48496" t="s">
        <v>21013</v>
      </c>
      <c r="G48496" s="10">
        <v>511.80187161108802</v>
      </c>
      <c r="H48496" s="11">
        <v>9.2100390788390898E-2</v>
      </c>
    </row>
    <row r="48497" spans="1:8" x14ac:dyDescent="0.3">
      <c r="A48497" s="9" t="s">
        <v>19986</v>
      </c>
      <c r="B48497" s="9">
        <v>48</v>
      </c>
      <c r="C48497">
        <v>17698</v>
      </c>
      <c r="D48497">
        <v>4857908</v>
      </c>
      <c r="E48497" t="s">
        <v>1613</v>
      </c>
      <c r="F48497" t="s">
        <v>1321</v>
      </c>
      <c r="G48497" s="10">
        <v>16.991164119467101</v>
      </c>
      <c r="H48497" s="11">
        <v>5.5166117270997203E-4</v>
      </c>
    </row>
    <row r="48498" spans="1:8" x14ac:dyDescent="0.3">
      <c r="A48498" s="9" t="s">
        <v>19986</v>
      </c>
      <c r="B48498" s="9">
        <v>48</v>
      </c>
      <c r="C48498">
        <v>20927</v>
      </c>
      <c r="D48498">
        <v>4857908</v>
      </c>
      <c r="E48498" t="s">
        <v>1613</v>
      </c>
      <c r="F48498" t="s">
        <v>21052</v>
      </c>
      <c r="G48498" s="10">
        <v>2.3502411985867302</v>
      </c>
      <c r="H48498" s="11">
        <v>5.3088800510203997E-4</v>
      </c>
    </row>
    <row r="48499" spans="1:8" x14ac:dyDescent="0.3">
      <c r="A48499" s="9" t="s">
        <v>19986</v>
      </c>
      <c r="B48499" s="9">
        <v>48</v>
      </c>
      <c r="C48499">
        <v>10817</v>
      </c>
      <c r="D48499">
        <v>4857968</v>
      </c>
      <c r="E48499" t="s">
        <v>12286</v>
      </c>
      <c r="F48499" t="s">
        <v>14681</v>
      </c>
      <c r="G48499" s="10">
        <v>183.56536989764001</v>
      </c>
      <c r="H48499" s="11">
        <v>6.8699614482649801E-2</v>
      </c>
    </row>
    <row r="48500" spans="1:8" x14ac:dyDescent="0.3">
      <c r="A48500" s="9" t="s">
        <v>19986</v>
      </c>
      <c r="B48500" s="9">
        <v>48</v>
      </c>
      <c r="C48500">
        <v>17718</v>
      </c>
      <c r="D48500">
        <v>4857980</v>
      </c>
      <c r="E48500" t="s">
        <v>1197</v>
      </c>
      <c r="F48500" t="s">
        <v>14722</v>
      </c>
      <c r="G48500" s="10">
        <v>3972.26837595796</v>
      </c>
      <c r="H48500" s="11">
        <v>6.7711043653932698E-2</v>
      </c>
    </row>
    <row r="48501" spans="1:8" x14ac:dyDescent="0.3">
      <c r="A48501" s="9" t="s">
        <v>19986</v>
      </c>
      <c r="B48501" s="9">
        <v>48</v>
      </c>
      <c r="C48501">
        <v>18199</v>
      </c>
      <c r="D48501">
        <v>4857980</v>
      </c>
      <c r="E48501" t="s">
        <v>1197</v>
      </c>
      <c r="F48501" t="s">
        <v>20975</v>
      </c>
      <c r="G48501" s="10">
        <v>7.44990467337146</v>
      </c>
      <c r="H48501" s="11">
        <v>1.99729347811567E-2</v>
      </c>
    </row>
    <row r="48502" spans="1:8" x14ac:dyDescent="0.3">
      <c r="A48502" s="9" t="s">
        <v>19986</v>
      </c>
      <c r="B48502" s="9">
        <v>48</v>
      </c>
      <c r="C48502">
        <v>11014</v>
      </c>
      <c r="D48502">
        <v>4857980</v>
      </c>
      <c r="E48502" t="s">
        <v>1197</v>
      </c>
      <c r="F48502" t="s">
        <v>20680</v>
      </c>
      <c r="G48502" s="10">
        <v>4.7136449342438898</v>
      </c>
      <c r="H48502" s="11">
        <v>1.2437057873994401E-2</v>
      </c>
    </row>
    <row r="48503" spans="1:8" x14ac:dyDescent="0.3">
      <c r="A48503" s="9" t="s">
        <v>19986</v>
      </c>
      <c r="B48503" s="9">
        <v>48</v>
      </c>
      <c r="C48503">
        <v>44372</v>
      </c>
      <c r="D48503">
        <v>4858016</v>
      </c>
      <c r="E48503" t="s">
        <v>4186</v>
      </c>
      <c r="F48503" t="s">
        <v>21105</v>
      </c>
      <c r="G48503" s="10">
        <v>13331.9137244336</v>
      </c>
      <c r="H48503" s="11">
        <v>3.00271708565043E-2</v>
      </c>
    </row>
    <row r="48504" spans="1:8" x14ac:dyDescent="0.3">
      <c r="A48504" s="9" t="s">
        <v>19986</v>
      </c>
      <c r="B48504" s="9">
        <v>48</v>
      </c>
      <c r="C48504">
        <v>5078</v>
      </c>
      <c r="D48504">
        <v>4858016</v>
      </c>
      <c r="E48504" t="s">
        <v>4186</v>
      </c>
      <c r="F48504" t="s">
        <v>20408</v>
      </c>
      <c r="G48504" s="10">
        <v>3226.1597188636301</v>
      </c>
      <c r="H48504" s="11">
        <v>0.22875698212179099</v>
      </c>
    </row>
    <row r="48505" spans="1:8" x14ac:dyDescent="0.3">
      <c r="A48505" s="9" t="s">
        <v>19986</v>
      </c>
      <c r="B48505" s="9">
        <v>48</v>
      </c>
      <c r="C48505">
        <v>7559</v>
      </c>
      <c r="D48505">
        <v>4858016</v>
      </c>
      <c r="E48505" t="s">
        <v>4186</v>
      </c>
      <c r="F48505" t="s">
        <v>20505</v>
      </c>
      <c r="G48505" s="10">
        <v>956.03058804765999</v>
      </c>
      <c r="H48505" s="11">
        <v>0.34266329320704603</v>
      </c>
    </row>
    <row r="48506" spans="1:8" x14ac:dyDescent="0.3">
      <c r="A48506" s="9" t="s">
        <v>19986</v>
      </c>
      <c r="B48506" s="9">
        <v>48</v>
      </c>
      <c r="C48506">
        <v>6958</v>
      </c>
      <c r="D48506">
        <v>4858016</v>
      </c>
      <c r="E48506" t="s">
        <v>4186</v>
      </c>
      <c r="F48506" t="s">
        <v>20496</v>
      </c>
      <c r="G48506" s="10">
        <v>30.938081006286701</v>
      </c>
      <c r="H48506" s="11">
        <v>4.8033039910397E-3</v>
      </c>
    </row>
    <row r="48507" spans="1:8" x14ac:dyDescent="0.3">
      <c r="A48507" s="9" t="s">
        <v>19986</v>
      </c>
      <c r="B48507" s="9">
        <v>48</v>
      </c>
      <c r="C48507">
        <v>8901</v>
      </c>
      <c r="D48507">
        <v>4858088</v>
      </c>
      <c r="E48507" t="s">
        <v>20607</v>
      </c>
      <c r="F48507" t="s">
        <v>20572</v>
      </c>
      <c r="G48507" s="10">
        <v>52.4096182770365</v>
      </c>
      <c r="H48507" s="11">
        <v>1.8236409853173899E-4</v>
      </c>
    </row>
    <row r="48508" spans="1:8" x14ac:dyDescent="0.3">
      <c r="A48508" s="9" t="s">
        <v>19986</v>
      </c>
      <c r="B48508" s="9">
        <v>48</v>
      </c>
      <c r="C48508">
        <v>44372</v>
      </c>
      <c r="D48508">
        <v>4858400</v>
      </c>
      <c r="E48508" t="s">
        <v>14800</v>
      </c>
      <c r="F48508" t="s">
        <v>21105</v>
      </c>
      <c r="G48508" s="10">
        <v>22.6363881015827</v>
      </c>
      <c r="H48508" s="11">
        <v>5.0983430222373497E-5</v>
      </c>
    </row>
    <row r="48509" spans="1:8" x14ac:dyDescent="0.3">
      <c r="A48509" s="9" t="s">
        <v>19986</v>
      </c>
      <c r="B48509" s="9">
        <v>48</v>
      </c>
      <c r="C48509">
        <v>10009</v>
      </c>
      <c r="D48509">
        <v>4858280</v>
      </c>
      <c r="E48509" t="s">
        <v>1576</v>
      </c>
      <c r="F48509" t="s">
        <v>20662</v>
      </c>
      <c r="G48509" s="10">
        <v>725.95166782946501</v>
      </c>
      <c r="H48509" s="11">
        <v>0.184392092412869</v>
      </c>
    </row>
    <row r="48510" spans="1:8" x14ac:dyDescent="0.3">
      <c r="A48510" s="9" t="s">
        <v>19986</v>
      </c>
      <c r="B48510" s="9">
        <v>48</v>
      </c>
      <c r="C48510">
        <v>3278</v>
      </c>
      <c r="D48510">
        <v>4858280</v>
      </c>
      <c r="E48510" t="s">
        <v>1576</v>
      </c>
      <c r="F48510" t="s">
        <v>20149</v>
      </c>
      <c r="G48510" s="10">
        <v>301.58031185907498</v>
      </c>
      <c r="H48510" s="11">
        <v>2.5616484626479002E-3</v>
      </c>
    </row>
    <row r="48511" spans="1:8" x14ac:dyDescent="0.3">
      <c r="A48511" s="9" t="s">
        <v>19986</v>
      </c>
      <c r="B48511" s="9">
        <v>48</v>
      </c>
      <c r="C48511">
        <v>55937</v>
      </c>
      <c r="D48511">
        <v>4858448</v>
      </c>
      <c r="E48511" t="s">
        <v>21258</v>
      </c>
      <c r="F48511" t="s">
        <v>21241</v>
      </c>
      <c r="G48511" s="10">
        <v>16.053412488203598</v>
      </c>
      <c r="H48511" s="11">
        <v>3.21441121464971E-4</v>
      </c>
    </row>
    <row r="48512" spans="1:8" x14ac:dyDescent="0.3">
      <c r="A48512" s="9" t="s">
        <v>19986</v>
      </c>
      <c r="B48512" s="9">
        <v>48</v>
      </c>
      <c r="C48512">
        <v>16613</v>
      </c>
      <c r="D48512">
        <v>4858556</v>
      </c>
      <c r="E48512" t="s">
        <v>20886</v>
      </c>
      <c r="F48512" t="s">
        <v>20878</v>
      </c>
      <c r="G48512" s="10">
        <v>21.928655155901399</v>
      </c>
      <c r="H48512" s="11">
        <v>3.9906560793269196E-3</v>
      </c>
    </row>
    <row r="48513" spans="1:8" x14ac:dyDescent="0.3">
      <c r="A48513" s="9" t="s">
        <v>19986</v>
      </c>
      <c r="B48513" s="9">
        <v>48</v>
      </c>
      <c r="C48513">
        <v>6182</v>
      </c>
      <c r="D48513">
        <v>4858532</v>
      </c>
      <c r="E48513" t="s">
        <v>20469</v>
      </c>
      <c r="F48513" t="s">
        <v>20454</v>
      </c>
      <c r="G48513" s="10">
        <v>52.447038530226997</v>
      </c>
      <c r="H48513" s="11">
        <v>6.4982082183406096E-3</v>
      </c>
    </row>
    <row r="48514" spans="1:8" x14ac:dyDescent="0.3">
      <c r="A48514" s="9" t="s">
        <v>19986</v>
      </c>
      <c r="B48514" s="9">
        <v>48</v>
      </c>
      <c r="C48514">
        <v>3278</v>
      </c>
      <c r="D48514">
        <v>4858568</v>
      </c>
      <c r="E48514" t="s">
        <v>20169</v>
      </c>
      <c r="F48514" t="s">
        <v>20149</v>
      </c>
      <c r="G48514" s="10">
        <v>15.706007771026799</v>
      </c>
      <c r="H48514" s="11">
        <v>1.33408147279148E-4</v>
      </c>
    </row>
    <row r="48515" spans="1:8" x14ac:dyDescent="0.3">
      <c r="A48515" s="9" t="s">
        <v>19986</v>
      </c>
      <c r="B48515" s="9">
        <v>48</v>
      </c>
      <c r="C48515">
        <v>19806</v>
      </c>
      <c r="D48515">
        <v>4858568</v>
      </c>
      <c r="E48515" t="s">
        <v>20169</v>
      </c>
      <c r="F48515" t="s">
        <v>21014</v>
      </c>
      <c r="G48515" s="10">
        <v>15.411181748539899</v>
      </c>
      <c r="H48515" s="11">
        <v>5.7120762596515797E-3</v>
      </c>
    </row>
    <row r="48516" spans="1:8" x14ac:dyDescent="0.3">
      <c r="A48516" s="9" t="s">
        <v>19986</v>
      </c>
      <c r="B48516" s="9">
        <v>48</v>
      </c>
      <c r="C48516">
        <v>14626</v>
      </c>
      <c r="D48516">
        <v>4858586</v>
      </c>
      <c r="E48516" t="s">
        <v>20002</v>
      </c>
      <c r="F48516" t="s">
        <v>20791</v>
      </c>
      <c r="G48516" s="10">
        <v>85.390878970068101</v>
      </c>
      <c r="H48516" s="11">
        <v>3.5387848723608798E-3</v>
      </c>
    </row>
    <row r="48517" spans="1:8" x14ac:dyDescent="0.3">
      <c r="A48517" s="9" t="s">
        <v>19986</v>
      </c>
      <c r="B48517" s="9">
        <v>48</v>
      </c>
      <c r="C48517">
        <v>1015</v>
      </c>
      <c r="D48517">
        <v>4858586</v>
      </c>
      <c r="E48517" t="s">
        <v>20002</v>
      </c>
      <c r="F48517" t="s">
        <v>19989</v>
      </c>
      <c r="G48517" s="10">
        <v>0.74023639291980203</v>
      </c>
      <c r="H48517" s="11">
        <v>1.47689869100736E-5</v>
      </c>
    </row>
    <row r="48518" spans="1:8" x14ac:dyDescent="0.3">
      <c r="A48518" s="9" t="s">
        <v>19986</v>
      </c>
      <c r="B48518" s="9">
        <v>48</v>
      </c>
      <c r="C48518">
        <v>19159</v>
      </c>
      <c r="D48518">
        <v>4858664</v>
      </c>
      <c r="E48518" t="s">
        <v>20982</v>
      </c>
      <c r="F48518" t="s">
        <v>2433</v>
      </c>
      <c r="G48518" s="10">
        <v>127.96738554144601</v>
      </c>
      <c r="H48518" s="11">
        <v>9.9469401897742896E-3</v>
      </c>
    </row>
    <row r="48519" spans="1:8" x14ac:dyDescent="0.3">
      <c r="A48519" s="9" t="s">
        <v>19986</v>
      </c>
      <c r="B48519" s="9">
        <v>48</v>
      </c>
      <c r="C48519">
        <v>3278</v>
      </c>
      <c r="D48519">
        <v>4858808</v>
      </c>
      <c r="E48519" t="s">
        <v>20253</v>
      </c>
      <c r="F48519" t="s">
        <v>20149</v>
      </c>
      <c r="G48519" s="10">
        <v>948.13180251126198</v>
      </c>
      <c r="H48519" s="11">
        <v>8.0535110508987793E-3</v>
      </c>
    </row>
    <row r="48520" spans="1:8" x14ac:dyDescent="0.3">
      <c r="A48520" s="9" t="s">
        <v>19986</v>
      </c>
      <c r="B48520" s="9">
        <v>48</v>
      </c>
      <c r="C48520">
        <v>55937</v>
      </c>
      <c r="D48520">
        <v>4858820</v>
      </c>
      <c r="E48520" t="s">
        <v>21251</v>
      </c>
      <c r="F48520" t="s">
        <v>21241</v>
      </c>
      <c r="G48520" s="10">
        <v>3339.3005932288002</v>
      </c>
      <c r="H48520" s="11">
        <v>6.68635736099637E-2</v>
      </c>
    </row>
    <row r="48521" spans="1:8" x14ac:dyDescent="0.3">
      <c r="A48521" s="9" t="s">
        <v>19986</v>
      </c>
      <c r="B48521" s="9">
        <v>48</v>
      </c>
      <c r="C48521">
        <v>3278</v>
      </c>
      <c r="D48521">
        <v>4858892</v>
      </c>
      <c r="E48521" t="s">
        <v>20176</v>
      </c>
      <c r="F48521" t="s">
        <v>20149</v>
      </c>
      <c r="G48521" s="10">
        <v>495.00887395071697</v>
      </c>
      <c r="H48521" s="11">
        <v>4.2046468920208004E-3</v>
      </c>
    </row>
    <row r="48522" spans="1:8" x14ac:dyDescent="0.3">
      <c r="A48522" s="9" t="s">
        <v>19986</v>
      </c>
      <c r="B48522" s="9">
        <v>48</v>
      </c>
      <c r="C48522">
        <v>11501</v>
      </c>
      <c r="D48522">
        <v>4858892</v>
      </c>
      <c r="E48522" t="s">
        <v>20176</v>
      </c>
      <c r="F48522" t="s">
        <v>20714</v>
      </c>
      <c r="G48522" s="10">
        <v>34.649006032503699</v>
      </c>
      <c r="H48522" s="11">
        <v>1.8139891122194501E-3</v>
      </c>
    </row>
    <row r="48523" spans="1:8" x14ac:dyDescent="0.3">
      <c r="A48523" s="9" t="s">
        <v>19986</v>
      </c>
      <c r="B48523" s="9">
        <v>48</v>
      </c>
      <c r="C48523">
        <v>3278</v>
      </c>
      <c r="D48523">
        <v>4858916</v>
      </c>
      <c r="E48523" t="s">
        <v>20170</v>
      </c>
      <c r="F48523" t="s">
        <v>20149</v>
      </c>
      <c r="G48523" s="10">
        <v>920.33108004222902</v>
      </c>
      <c r="H48523" s="11">
        <v>7.8173693825839795E-3</v>
      </c>
    </row>
    <row r="48524" spans="1:8" x14ac:dyDescent="0.3">
      <c r="A48524" s="9" t="s">
        <v>19986</v>
      </c>
      <c r="B48524" s="9">
        <v>48</v>
      </c>
      <c r="C48524">
        <v>19806</v>
      </c>
      <c r="D48524">
        <v>4858916</v>
      </c>
      <c r="E48524" t="s">
        <v>20170</v>
      </c>
      <c r="F48524" t="s">
        <v>21014</v>
      </c>
      <c r="G48524" s="10">
        <v>112.731165738889</v>
      </c>
      <c r="H48524" s="11">
        <v>4.1783234150811303E-2</v>
      </c>
    </row>
    <row r="48525" spans="1:8" x14ac:dyDescent="0.3">
      <c r="A48525" s="9" t="s">
        <v>19986</v>
      </c>
      <c r="B48525" s="9">
        <v>48</v>
      </c>
      <c r="C48525">
        <v>55937</v>
      </c>
      <c r="D48525">
        <v>4858940</v>
      </c>
      <c r="E48525" t="s">
        <v>21252</v>
      </c>
      <c r="F48525" t="s">
        <v>21241</v>
      </c>
      <c r="G48525" s="10">
        <v>803.80169826073495</v>
      </c>
      <c r="H48525" s="11">
        <v>1.60947038216478E-2</v>
      </c>
    </row>
    <row r="48526" spans="1:8" x14ac:dyDescent="0.3">
      <c r="A48526" s="9" t="s">
        <v>19986</v>
      </c>
      <c r="B48526" s="9">
        <v>48</v>
      </c>
      <c r="C48526">
        <v>3278</v>
      </c>
      <c r="D48526">
        <v>4858904</v>
      </c>
      <c r="E48526" t="s">
        <v>714</v>
      </c>
      <c r="F48526" t="s">
        <v>20149</v>
      </c>
      <c r="G48526" s="10">
        <v>833.75725394019605</v>
      </c>
      <c r="H48526" s="11">
        <v>7.0820040426759403E-3</v>
      </c>
    </row>
    <row r="48527" spans="1:8" x14ac:dyDescent="0.3">
      <c r="A48527" s="9" t="s">
        <v>19986</v>
      </c>
      <c r="B48527" s="9">
        <v>48</v>
      </c>
      <c r="C48527">
        <v>16627</v>
      </c>
      <c r="D48527">
        <v>4858904</v>
      </c>
      <c r="E48527" t="s">
        <v>714</v>
      </c>
      <c r="F48527" t="s">
        <v>20890</v>
      </c>
      <c r="G48527" s="10">
        <v>21.277946286065202</v>
      </c>
      <c r="H48527" s="11">
        <v>8.5043750144145596E-3</v>
      </c>
    </row>
    <row r="48528" spans="1:8" x14ac:dyDescent="0.3">
      <c r="A48528" s="9" t="s">
        <v>19986</v>
      </c>
      <c r="B48528" s="9">
        <v>48</v>
      </c>
      <c r="C48528">
        <v>11364</v>
      </c>
      <c r="D48528">
        <v>4859012</v>
      </c>
      <c r="E48528" t="s">
        <v>20071</v>
      </c>
      <c r="F48528" t="s">
        <v>20700</v>
      </c>
      <c r="G48528" s="10">
        <v>313.93762846590897</v>
      </c>
      <c r="H48528" s="11">
        <v>8.76920749904775E-2</v>
      </c>
    </row>
    <row r="48529" spans="1:8" x14ac:dyDescent="0.3">
      <c r="A48529" s="9" t="s">
        <v>19986</v>
      </c>
      <c r="B48529" s="9">
        <v>48</v>
      </c>
      <c r="C48529">
        <v>1591</v>
      </c>
      <c r="D48529">
        <v>4859012</v>
      </c>
      <c r="E48529" t="s">
        <v>20071</v>
      </c>
      <c r="F48529" t="s">
        <v>20067</v>
      </c>
      <c r="G48529" s="10">
        <v>123.84931971922001</v>
      </c>
      <c r="H48529" s="11">
        <v>3.5114635588097701E-2</v>
      </c>
    </row>
    <row r="48530" spans="1:8" x14ac:dyDescent="0.3">
      <c r="A48530" s="9" t="s">
        <v>19986</v>
      </c>
      <c r="B48530" s="9">
        <v>48</v>
      </c>
      <c r="C48530">
        <v>44372</v>
      </c>
      <c r="D48530">
        <v>4859066</v>
      </c>
      <c r="E48530" t="s">
        <v>21173</v>
      </c>
      <c r="F48530" t="s">
        <v>21105</v>
      </c>
      <c r="G48530" s="10">
        <v>39.418602779212101</v>
      </c>
      <c r="H48530" s="11">
        <v>8.8781636683323199E-5</v>
      </c>
    </row>
    <row r="48531" spans="1:8" x14ac:dyDescent="0.3">
      <c r="A48531" s="9" t="s">
        <v>19986</v>
      </c>
      <c r="B48531" s="9">
        <v>48</v>
      </c>
      <c r="C48531">
        <v>3278</v>
      </c>
      <c r="D48531">
        <v>4859084</v>
      </c>
      <c r="E48531" t="s">
        <v>20155</v>
      </c>
      <c r="F48531" t="s">
        <v>20149</v>
      </c>
      <c r="G48531" s="10">
        <v>96.107360932913394</v>
      </c>
      <c r="H48531" s="11">
        <v>8.1634398434466695E-4</v>
      </c>
    </row>
    <row r="48532" spans="1:8" x14ac:dyDescent="0.3">
      <c r="A48532" s="9" t="s">
        <v>19986</v>
      </c>
      <c r="B48532" s="9">
        <v>48</v>
      </c>
      <c r="C48532">
        <v>10009</v>
      </c>
      <c r="D48532">
        <v>4859096</v>
      </c>
      <c r="E48532" t="s">
        <v>20288</v>
      </c>
      <c r="F48532" t="s">
        <v>20662</v>
      </c>
      <c r="G48532" s="10">
        <v>33.279167033756202</v>
      </c>
      <c r="H48532" s="11">
        <v>8.4529253324247492E-3</v>
      </c>
    </row>
    <row r="48533" spans="1:8" x14ac:dyDescent="0.3">
      <c r="A48533" s="9" t="s">
        <v>19986</v>
      </c>
      <c r="B48533" s="9">
        <v>48</v>
      </c>
      <c r="C48533">
        <v>3278</v>
      </c>
      <c r="D48533">
        <v>4859096</v>
      </c>
      <c r="E48533" t="s">
        <v>20288</v>
      </c>
      <c r="F48533" t="s">
        <v>20149</v>
      </c>
      <c r="G48533" s="10">
        <v>13.825082326015499</v>
      </c>
      <c r="H48533" s="11">
        <v>1.17431408794906E-4</v>
      </c>
    </row>
    <row r="48534" spans="1:8" x14ac:dyDescent="0.3">
      <c r="A48534" s="9" t="s">
        <v>19986</v>
      </c>
      <c r="B48534" s="9">
        <v>48</v>
      </c>
      <c r="C48534">
        <v>44372</v>
      </c>
      <c r="D48534">
        <v>4859132</v>
      </c>
      <c r="E48534" t="s">
        <v>20514</v>
      </c>
      <c r="F48534" t="s">
        <v>21105</v>
      </c>
      <c r="G48534" s="10">
        <v>164.10986851922999</v>
      </c>
      <c r="H48534" s="11">
        <v>3.69620983387719E-4</v>
      </c>
    </row>
    <row r="48535" spans="1:8" x14ac:dyDescent="0.3">
      <c r="A48535" s="9" t="s">
        <v>19986</v>
      </c>
      <c r="B48535" s="9">
        <v>48</v>
      </c>
      <c r="C48535">
        <v>7559</v>
      </c>
      <c r="D48535">
        <v>4859132</v>
      </c>
      <c r="E48535" t="s">
        <v>20514</v>
      </c>
      <c r="F48535" t="s">
        <v>20505</v>
      </c>
      <c r="G48535" s="10">
        <v>13.375339053389601</v>
      </c>
      <c r="H48535" s="11">
        <v>4.7940283345482698E-3</v>
      </c>
    </row>
    <row r="48536" spans="1:8" x14ac:dyDescent="0.3">
      <c r="A48536" s="9" t="s">
        <v>19986</v>
      </c>
      <c r="B48536" s="9">
        <v>48</v>
      </c>
      <c r="C48536">
        <v>44372</v>
      </c>
      <c r="D48536">
        <v>4859168</v>
      </c>
      <c r="E48536" t="s">
        <v>674</v>
      </c>
      <c r="F48536" t="s">
        <v>21105</v>
      </c>
      <c r="G48536" s="10">
        <v>8.6844878078501608</v>
      </c>
      <c r="H48536" s="11">
        <v>1.9559877493778401E-5</v>
      </c>
    </row>
    <row r="48537" spans="1:8" x14ac:dyDescent="0.3">
      <c r="A48537" s="9" t="s">
        <v>19986</v>
      </c>
      <c r="B48537" s="9">
        <v>48</v>
      </c>
      <c r="C48537">
        <v>44372</v>
      </c>
      <c r="D48537">
        <v>4859192</v>
      </c>
      <c r="E48537" t="s">
        <v>21159</v>
      </c>
      <c r="F48537" t="s">
        <v>21105</v>
      </c>
      <c r="G48537" s="10">
        <v>9.7194828720625104</v>
      </c>
      <c r="H48537" s="11">
        <v>2.18909737093041E-5</v>
      </c>
    </row>
    <row r="48538" spans="1:8" x14ac:dyDescent="0.3">
      <c r="A48538" s="9" t="s">
        <v>19986</v>
      </c>
      <c r="B48538" s="9">
        <v>48</v>
      </c>
      <c r="C48538">
        <v>8901</v>
      </c>
      <c r="D48538">
        <v>4859336</v>
      </c>
      <c r="E48538" t="s">
        <v>7708</v>
      </c>
      <c r="F48538" t="s">
        <v>20572</v>
      </c>
      <c r="G48538" s="10">
        <v>91.450525802830398</v>
      </c>
      <c r="H48538" s="11">
        <v>3.1821053551908701E-4</v>
      </c>
    </row>
    <row r="48539" spans="1:8" x14ac:dyDescent="0.3">
      <c r="A48539" s="9" t="s">
        <v>19986</v>
      </c>
      <c r="B48539" s="9">
        <v>48</v>
      </c>
      <c r="C48539">
        <v>55937</v>
      </c>
      <c r="D48539">
        <v>4859336</v>
      </c>
      <c r="E48539" t="s">
        <v>7708</v>
      </c>
      <c r="F48539" t="s">
        <v>21241</v>
      </c>
      <c r="G48539" s="10">
        <v>25.907474375690501</v>
      </c>
      <c r="H48539" s="11">
        <v>5.18751238950994E-4</v>
      </c>
    </row>
    <row r="48540" spans="1:8" x14ac:dyDescent="0.3">
      <c r="A48540" s="9" t="s">
        <v>19986</v>
      </c>
      <c r="B48540" s="9">
        <v>48</v>
      </c>
      <c r="C48540">
        <v>3278</v>
      </c>
      <c r="D48540">
        <v>4859384</v>
      </c>
      <c r="E48540" t="s">
        <v>20223</v>
      </c>
      <c r="F48540" t="s">
        <v>20149</v>
      </c>
      <c r="G48540" s="10">
        <v>170.18785463145201</v>
      </c>
      <c r="H48540" s="11">
        <v>1.44558991099434E-3</v>
      </c>
    </row>
    <row r="48541" spans="1:8" x14ac:dyDescent="0.3">
      <c r="A48541" s="9" t="s">
        <v>19986</v>
      </c>
      <c r="B48541" s="9">
        <v>48</v>
      </c>
      <c r="C48541">
        <v>20404</v>
      </c>
      <c r="D48541">
        <v>4859396</v>
      </c>
      <c r="E48541" t="s">
        <v>20825</v>
      </c>
      <c r="F48541" t="s">
        <v>21016</v>
      </c>
      <c r="G48541" s="10">
        <v>134.853229574332</v>
      </c>
      <c r="H48541" s="11">
        <v>3.7073052803940098E-3</v>
      </c>
    </row>
    <row r="48542" spans="1:8" x14ac:dyDescent="0.3">
      <c r="A48542" s="9" t="s">
        <v>19986</v>
      </c>
      <c r="B48542" s="9">
        <v>48</v>
      </c>
      <c r="C48542">
        <v>16057</v>
      </c>
      <c r="D48542">
        <v>4859396</v>
      </c>
      <c r="E48542" t="s">
        <v>20825</v>
      </c>
      <c r="F48542" t="s">
        <v>14716</v>
      </c>
      <c r="G48542" s="10">
        <v>63.154188019209997</v>
      </c>
      <c r="H48542" s="11">
        <v>1.5141258216065601E-2</v>
      </c>
    </row>
    <row r="48543" spans="1:8" x14ac:dyDescent="0.3">
      <c r="A48543" s="9" t="s">
        <v>19986</v>
      </c>
      <c r="B48543" s="9">
        <v>48</v>
      </c>
      <c r="C48543">
        <v>3278</v>
      </c>
      <c r="D48543">
        <v>4859540</v>
      </c>
      <c r="E48543" t="s">
        <v>20177</v>
      </c>
      <c r="F48543" t="s">
        <v>20149</v>
      </c>
      <c r="G48543" s="10">
        <v>43.191645814665797</v>
      </c>
      <c r="H48543" s="11">
        <v>3.6687346205833602E-4</v>
      </c>
    </row>
    <row r="48544" spans="1:8" x14ac:dyDescent="0.3">
      <c r="A48544" s="9" t="s">
        <v>19986</v>
      </c>
      <c r="B48544" s="9">
        <v>48</v>
      </c>
      <c r="C48544">
        <v>40051</v>
      </c>
      <c r="D48544">
        <v>4859576</v>
      </c>
      <c r="E48544" t="s">
        <v>4382</v>
      </c>
      <c r="F48544" t="s">
        <v>21076</v>
      </c>
      <c r="G48544" s="10">
        <v>158.50885668974001</v>
      </c>
      <c r="H48544" s="11">
        <v>3.7911709325458101E-3</v>
      </c>
    </row>
    <row r="48545" spans="1:8" x14ac:dyDescent="0.3">
      <c r="A48545" s="9" t="s">
        <v>19986</v>
      </c>
      <c r="B48545" s="9">
        <v>48</v>
      </c>
      <c r="C48545">
        <v>17008</v>
      </c>
      <c r="D48545">
        <v>4859576</v>
      </c>
      <c r="E48545" t="s">
        <v>4382</v>
      </c>
      <c r="F48545" t="s">
        <v>20895</v>
      </c>
      <c r="G48545" s="10">
        <v>101.799387526321</v>
      </c>
      <c r="H48545" s="11">
        <v>6.6004919617663098E-3</v>
      </c>
    </row>
    <row r="48546" spans="1:8" x14ac:dyDescent="0.3">
      <c r="A48546" s="9" t="s">
        <v>19986</v>
      </c>
      <c r="B48546" s="9">
        <v>48</v>
      </c>
      <c r="C48546">
        <v>44372</v>
      </c>
      <c r="D48546">
        <v>4859576</v>
      </c>
      <c r="E48546" t="s">
        <v>4382</v>
      </c>
      <c r="F48546" t="s">
        <v>21105</v>
      </c>
      <c r="G48546" s="10">
        <v>19.971773763046599</v>
      </c>
      <c r="H48546" s="11">
        <v>4.4981978993111698E-5</v>
      </c>
    </row>
    <row r="48547" spans="1:8" x14ac:dyDescent="0.3">
      <c r="A48547" s="9" t="s">
        <v>19986</v>
      </c>
      <c r="B48547" s="9">
        <v>48</v>
      </c>
      <c r="C48547">
        <v>7559</v>
      </c>
      <c r="D48547">
        <v>4859576</v>
      </c>
      <c r="E48547" t="s">
        <v>4382</v>
      </c>
      <c r="F48547" t="s">
        <v>20505</v>
      </c>
      <c r="G48547" s="10">
        <v>1.62774638715305</v>
      </c>
      <c r="H48547" s="11">
        <v>5.8342164414088103E-4</v>
      </c>
    </row>
    <row r="48548" spans="1:8" x14ac:dyDescent="0.3">
      <c r="A48548" s="9" t="s">
        <v>19986</v>
      </c>
      <c r="B48548" s="9">
        <v>48</v>
      </c>
      <c r="C48548">
        <v>3278</v>
      </c>
      <c r="D48548">
        <v>4859636</v>
      </c>
      <c r="E48548" t="s">
        <v>20213</v>
      </c>
      <c r="F48548" t="s">
        <v>20149</v>
      </c>
      <c r="G48548" s="10">
        <v>70.837018456084294</v>
      </c>
      <c r="H48548" s="11">
        <v>6.0169557590809602E-4</v>
      </c>
    </row>
    <row r="48549" spans="1:8" x14ac:dyDescent="0.3">
      <c r="A48549" s="9" t="s">
        <v>19986</v>
      </c>
      <c r="B48549" s="9">
        <v>48</v>
      </c>
      <c r="C48549">
        <v>3278</v>
      </c>
      <c r="D48549">
        <v>4859642</v>
      </c>
      <c r="E48549" t="s">
        <v>20214</v>
      </c>
      <c r="F48549" t="s">
        <v>20149</v>
      </c>
      <c r="G48549" s="10">
        <v>4.9850118855234502</v>
      </c>
      <c r="H48549" s="11">
        <v>4.2343109051494998E-5</v>
      </c>
    </row>
    <row r="48550" spans="1:8" x14ac:dyDescent="0.3">
      <c r="A48550" s="9" t="s">
        <v>19986</v>
      </c>
      <c r="B48550" s="9">
        <v>48</v>
      </c>
      <c r="C48550">
        <v>44372</v>
      </c>
      <c r="D48550">
        <v>4859696</v>
      </c>
      <c r="E48550" t="s">
        <v>20411</v>
      </c>
      <c r="F48550" t="s">
        <v>21105</v>
      </c>
      <c r="G48550" s="10">
        <v>308.51903444264701</v>
      </c>
      <c r="H48550" s="11">
        <v>6.94870515304559E-4</v>
      </c>
    </row>
    <row r="48551" spans="1:8" x14ac:dyDescent="0.3">
      <c r="A48551" s="9" t="s">
        <v>19986</v>
      </c>
      <c r="B48551" s="9">
        <v>48</v>
      </c>
      <c r="C48551">
        <v>5078</v>
      </c>
      <c r="D48551">
        <v>4859696</v>
      </c>
      <c r="E48551" t="s">
        <v>20411</v>
      </c>
      <c r="F48551" t="s">
        <v>20408</v>
      </c>
      <c r="G48551" s="10">
        <v>207.27851570293501</v>
      </c>
      <c r="H48551" s="11">
        <v>1.46974768278334E-2</v>
      </c>
    </row>
    <row r="48552" spans="1:8" x14ac:dyDescent="0.3">
      <c r="A48552" s="9" t="s">
        <v>19986</v>
      </c>
      <c r="B48552" s="9">
        <v>48</v>
      </c>
      <c r="C48552">
        <v>40051</v>
      </c>
      <c r="D48552">
        <v>4859696</v>
      </c>
      <c r="E48552" t="s">
        <v>20411</v>
      </c>
      <c r="F48552" t="s">
        <v>21076</v>
      </c>
      <c r="G48552" s="10">
        <v>21.877263549701802</v>
      </c>
      <c r="H48552" s="11">
        <v>5.2325433029662297E-4</v>
      </c>
    </row>
    <row r="48553" spans="1:8" x14ac:dyDescent="0.3">
      <c r="A48553" s="9" t="s">
        <v>19986</v>
      </c>
      <c r="B48553" s="9">
        <v>48</v>
      </c>
      <c r="C48553">
        <v>7559</v>
      </c>
      <c r="D48553">
        <v>4859696</v>
      </c>
      <c r="E48553" t="s">
        <v>20411</v>
      </c>
      <c r="F48553" t="s">
        <v>20505</v>
      </c>
      <c r="G48553" s="10">
        <v>20.793887257309599</v>
      </c>
      <c r="H48553" s="11">
        <v>7.4530061854156202E-3</v>
      </c>
    </row>
    <row r="48554" spans="1:8" x14ac:dyDescent="0.3">
      <c r="A48554" s="9" t="s">
        <v>19986</v>
      </c>
      <c r="B48554" s="9">
        <v>48</v>
      </c>
      <c r="C48554">
        <v>40051</v>
      </c>
      <c r="D48554">
        <v>4859748</v>
      </c>
      <c r="E48554" t="s">
        <v>20431</v>
      </c>
      <c r="F48554" t="s">
        <v>21076</v>
      </c>
      <c r="G48554" s="10">
        <v>101.09308768000101</v>
      </c>
      <c r="H48554" s="11">
        <v>2.4179164716575199E-3</v>
      </c>
    </row>
    <row r="48555" spans="1:8" x14ac:dyDescent="0.3">
      <c r="A48555" s="9" t="s">
        <v>19986</v>
      </c>
      <c r="B48555" s="9">
        <v>48</v>
      </c>
      <c r="C48555">
        <v>44372</v>
      </c>
      <c r="D48555">
        <v>4859748</v>
      </c>
      <c r="E48555" t="s">
        <v>20431</v>
      </c>
      <c r="F48555" t="s">
        <v>21105</v>
      </c>
      <c r="G48555" s="10">
        <v>12.7375108137001</v>
      </c>
      <c r="H48555" s="11">
        <v>2.8688410485929201E-5</v>
      </c>
    </row>
    <row r="48556" spans="1:8" x14ac:dyDescent="0.3">
      <c r="A48556" s="9" t="s">
        <v>19986</v>
      </c>
      <c r="B48556" s="9">
        <v>48</v>
      </c>
      <c r="C48556">
        <v>5078</v>
      </c>
      <c r="D48556">
        <v>4859748</v>
      </c>
      <c r="E48556" t="s">
        <v>20431</v>
      </c>
      <c r="F48556" t="s">
        <v>20408</v>
      </c>
      <c r="G48556" s="10">
        <v>8.5576967397927</v>
      </c>
      <c r="H48556" s="11">
        <v>6.0679974046605001E-4</v>
      </c>
    </row>
    <row r="48557" spans="1:8" x14ac:dyDescent="0.3">
      <c r="A48557" s="9" t="s">
        <v>19986</v>
      </c>
      <c r="B48557" s="9">
        <v>48</v>
      </c>
      <c r="C48557">
        <v>4295</v>
      </c>
      <c r="D48557">
        <v>4859984</v>
      </c>
      <c r="E48557" t="s">
        <v>2625</v>
      </c>
      <c r="F48557" t="s">
        <v>20363</v>
      </c>
      <c r="G48557" s="10">
        <v>21.562644840521699</v>
      </c>
      <c r="H48557" s="11">
        <v>2.0645964037267002E-3</v>
      </c>
    </row>
    <row r="48558" spans="1:8" x14ac:dyDescent="0.3">
      <c r="A48558" s="9" t="s">
        <v>19986</v>
      </c>
      <c r="B48558" s="9">
        <v>48</v>
      </c>
      <c r="C48558">
        <v>40051</v>
      </c>
      <c r="D48558">
        <v>4859996</v>
      </c>
      <c r="E48558" t="s">
        <v>21097</v>
      </c>
      <c r="F48558" t="s">
        <v>21076</v>
      </c>
      <c r="G48558" s="10">
        <v>8.8332784629699805</v>
      </c>
      <c r="H48558" s="11">
        <v>2.1127190774862401E-4</v>
      </c>
    </row>
    <row r="48559" spans="1:8" x14ac:dyDescent="0.3">
      <c r="A48559" s="9" t="s">
        <v>19986</v>
      </c>
      <c r="B48559" s="9">
        <v>48</v>
      </c>
      <c r="C48559">
        <v>44372</v>
      </c>
      <c r="D48559">
        <v>4859996</v>
      </c>
      <c r="E48559" t="s">
        <v>21097</v>
      </c>
      <c r="F48559" t="s">
        <v>21105</v>
      </c>
      <c r="G48559" s="10">
        <v>1.1129740175575</v>
      </c>
      <c r="H48559" s="11">
        <v>2.5067264666437799E-6</v>
      </c>
    </row>
    <row r="48560" spans="1:8" x14ac:dyDescent="0.3">
      <c r="A48560" s="9" t="s">
        <v>19986</v>
      </c>
      <c r="B48560" s="9">
        <v>48</v>
      </c>
      <c r="C48560">
        <v>20404</v>
      </c>
      <c r="D48560">
        <v>4860044</v>
      </c>
      <c r="E48560" t="s">
        <v>21033</v>
      </c>
      <c r="F48560" t="s">
        <v>21016</v>
      </c>
      <c r="G48560" s="10">
        <v>486.78546581383398</v>
      </c>
      <c r="H48560" s="11">
        <v>1.3382418304160299E-2</v>
      </c>
    </row>
    <row r="48561" spans="1:8" x14ac:dyDescent="0.3">
      <c r="A48561" s="9" t="s">
        <v>19986</v>
      </c>
      <c r="B48561" s="9">
        <v>48</v>
      </c>
      <c r="C48561">
        <v>17698</v>
      </c>
      <c r="D48561">
        <v>4860080</v>
      </c>
      <c r="E48561" t="s">
        <v>11815</v>
      </c>
      <c r="F48561" t="s">
        <v>1321</v>
      </c>
      <c r="G48561" s="10">
        <v>112.13691101008</v>
      </c>
      <c r="H48561" s="11">
        <v>3.64080879902858E-3</v>
      </c>
    </row>
    <row r="48562" spans="1:8" x14ac:dyDescent="0.3">
      <c r="A48562" s="9" t="s">
        <v>19986</v>
      </c>
      <c r="B48562" s="9">
        <v>48</v>
      </c>
      <c r="C48562">
        <v>2049</v>
      </c>
      <c r="D48562">
        <v>4860080</v>
      </c>
      <c r="E48562" t="s">
        <v>11815</v>
      </c>
      <c r="F48562" t="s">
        <v>20120</v>
      </c>
      <c r="G48562" s="10">
        <v>5.0875378109225</v>
      </c>
      <c r="H48562" s="11">
        <v>1.2282804951527001E-3</v>
      </c>
    </row>
    <row r="48563" spans="1:8" x14ac:dyDescent="0.3">
      <c r="A48563" s="9" t="s">
        <v>19986</v>
      </c>
      <c r="B48563" s="9">
        <v>48</v>
      </c>
      <c r="C48563">
        <v>17008</v>
      </c>
      <c r="D48563">
        <v>4860140</v>
      </c>
      <c r="E48563" t="s">
        <v>20459</v>
      </c>
      <c r="F48563" t="s">
        <v>20895</v>
      </c>
      <c r="G48563" s="10">
        <v>53.796573844303403</v>
      </c>
      <c r="H48563" s="11">
        <v>3.48807455386782E-3</v>
      </c>
    </row>
    <row r="48564" spans="1:8" x14ac:dyDescent="0.3">
      <c r="A48564" s="9" t="s">
        <v>19986</v>
      </c>
      <c r="B48564" s="9">
        <v>48</v>
      </c>
      <c r="C48564">
        <v>6182</v>
      </c>
      <c r="D48564">
        <v>4860140</v>
      </c>
      <c r="E48564" t="s">
        <v>20459</v>
      </c>
      <c r="F48564" t="s">
        <v>20454</v>
      </c>
      <c r="G48564" s="10">
        <v>13.5228413382052</v>
      </c>
      <c r="H48564" s="11">
        <v>1.67548523580786E-3</v>
      </c>
    </row>
    <row r="48565" spans="1:8" x14ac:dyDescent="0.3">
      <c r="A48565" s="9" t="s">
        <v>19986</v>
      </c>
      <c r="B48565" s="9">
        <v>48</v>
      </c>
      <c r="C48565">
        <v>8901</v>
      </c>
      <c r="D48565">
        <v>4860164</v>
      </c>
      <c r="E48565" t="s">
        <v>20591</v>
      </c>
      <c r="F48565" t="s">
        <v>20572</v>
      </c>
      <c r="G48565" s="10">
        <v>3.1598718164966999</v>
      </c>
      <c r="H48565" s="11">
        <v>1.09950652997554E-5</v>
      </c>
    </row>
    <row r="48566" spans="1:8" x14ac:dyDescent="0.3">
      <c r="A48566" s="9" t="s">
        <v>19986</v>
      </c>
      <c r="B48566" s="9">
        <v>48</v>
      </c>
      <c r="C48566">
        <v>20404</v>
      </c>
      <c r="D48566">
        <v>4860176</v>
      </c>
      <c r="E48566" t="s">
        <v>21017</v>
      </c>
      <c r="F48566" t="s">
        <v>21016</v>
      </c>
      <c r="G48566" s="10">
        <v>67.405006922586594</v>
      </c>
      <c r="H48566" s="11">
        <v>1.85305860955564E-3</v>
      </c>
    </row>
    <row r="48567" spans="1:8" x14ac:dyDescent="0.3">
      <c r="A48567" s="9" t="s">
        <v>19986</v>
      </c>
      <c r="B48567" s="9">
        <v>48</v>
      </c>
      <c r="C48567">
        <v>20927</v>
      </c>
      <c r="D48567">
        <v>4860188</v>
      </c>
      <c r="E48567" t="s">
        <v>786</v>
      </c>
      <c r="F48567" t="s">
        <v>21052</v>
      </c>
      <c r="G48567" s="10">
        <v>369.64532381152299</v>
      </c>
      <c r="H48567" s="11">
        <v>8.3497927221938703E-2</v>
      </c>
    </row>
    <row r="48568" spans="1:8" x14ac:dyDescent="0.3">
      <c r="A48568" s="9" t="s">
        <v>19986</v>
      </c>
      <c r="B48568" s="9">
        <v>48</v>
      </c>
      <c r="C48568">
        <v>17561</v>
      </c>
      <c r="D48568">
        <v>4860356</v>
      </c>
      <c r="E48568" t="s">
        <v>20683</v>
      </c>
      <c r="F48568" t="s">
        <v>20918</v>
      </c>
      <c r="G48568" s="10">
        <v>350.91838090116102</v>
      </c>
      <c r="H48568" s="11">
        <v>3.8792657627809098E-2</v>
      </c>
    </row>
    <row r="48569" spans="1:8" x14ac:dyDescent="0.3">
      <c r="A48569" s="9" t="s">
        <v>19986</v>
      </c>
      <c r="B48569" s="9">
        <v>48</v>
      </c>
      <c r="C48569">
        <v>17718</v>
      </c>
      <c r="D48569">
        <v>4860356</v>
      </c>
      <c r="E48569" t="s">
        <v>20683</v>
      </c>
      <c r="F48569" t="s">
        <v>14722</v>
      </c>
      <c r="G48569" s="10">
        <v>234.270368836074</v>
      </c>
      <c r="H48569" s="11">
        <v>3.9933583710231703E-3</v>
      </c>
    </row>
    <row r="48570" spans="1:8" x14ac:dyDescent="0.3">
      <c r="A48570" s="9" t="s">
        <v>19986</v>
      </c>
      <c r="B48570" s="9">
        <v>48</v>
      </c>
      <c r="C48570">
        <v>11014</v>
      </c>
      <c r="D48570">
        <v>4860356</v>
      </c>
      <c r="E48570" t="s">
        <v>20683</v>
      </c>
      <c r="F48570" t="s">
        <v>20680</v>
      </c>
      <c r="G48570" s="10">
        <v>40.794822275511699</v>
      </c>
      <c r="H48570" s="11">
        <v>0.107638053497392</v>
      </c>
    </row>
    <row r="48571" spans="1:8" x14ac:dyDescent="0.3">
      <c r="A48571" s="9" t="s">
        <v>19986</v>
      </c>
      <c r="B48571" s="9">
        <v>48</v>
      </c>
      <c r="C48571">
        <v>2409</v>
      </c>
      <c r="D48571">
        <v>4860544</v>
      </c>
      <c r="E48571" t="s">
        <v>20142</v>
      </c>
      <c r="F48571" t="s">
        <v>20140</v>
      </c>
      <c r="G48571" s="10">
        <v>75.761617709110396</v>
      </c>
      <c r="H48571" s="11">
        <v>1.60477902370494E-2</v>
      </c>
    </row>
    <row r="48572" spans="1:8" x14ac:dyDescent="0.3">
      <c r="A48572" s="9" t="s">
        <v>19986</v>
      </c>
      <c r="B48572" s="9">
        <v>48</v>
      </c>
      <c r="C48572">
        <v>3278</v>
      </c>
      <c r="D48572">
        <v>4860544</v>
      </c>
      <c r="E48572" t="s">
        <v>20142</v>
      </c>
      <c r="F48572" t="s">
        <v>20149</v>
      </c>
      <c r="G48572" s="10">
        <v>71.609455111363303</v>
      </c>
      <c r="H48572" s="11">
        <v>6.0825671764274997E-4</v>
      </c>
    </row>
    <row r="48573" spans="1:8" x14ac:dyDescent="0.3">
      <c r="A48573" s="9" t="s">
        <v>19986</v>
      </c>
      <c r="B48573" s="9">
        <v>48</v>
      </c>
      <c r="C48573">
        <v>40051</v>
      </c>
      <c r="D48573">
        <v>4860632</v>
      </c>
      <c r="E48573" t="s">
        <v>21084</v>
      </c>
      <c r="F48573" t="s">
        <v>21076</v>
      </c>
      <c r="G48573" s="10">
        <v>164.97651668310701</v>
      </c>
      <c r="H48573" s="11">
        <v>3.9458626329372604E-3</v>
      </c>
    </row>
    <row r="48574" spans="1:8" x14ac:dyDescent="0.3">
      <c r="A48574" s="9" t="s">
        <v>19986</v>
      </c>
      <c r="B48574" s="9">
        <v>48</v>
      </c>
      <c r="C48574">
        <v>44372</v>
      </c>
      <c r="D48574">
        <v>4860632</v>
      </c>
      <c r="E48574" t="s">
        <v>21084</v>
      </c>
      <c r="F48574" t="s">
        <v>21105</v>
      </c>
      <c r="G48574" s="10">
        <v>20.786684960195601</v>
      </c>
      <c r="H48574" s="11">
        <v>4.6817385241265398E-5</v>
      </c>
    </row>
    <row r="48575" spans="1:8" x14ac:dyDescent="0.3">
      <c r="A48575" s="9" t="s">
        <v>19986</v>
      </c>
      <c r="B48575" s="9">
        <v>48</v>
      </c>
      <c r="C48575">
        <v>17693</v>
      </c>
      <c r="D48575">
        <v>4860668</v>
      </c>
      <c r="E48575" t="s">
        <v>20942</v>
      </c>
      <c r="F48575" t="s">
        <v>20934</v>
      </c>
      <c r="G48575" s="10">
        <v>118.911461052517</v>
      </c>
      <c r="H48575" s="11">
        <v>2.9787440143416E-2</v>
      </c>
    </row>
    <row r="48576" spans="1:8" x14ac:dyDescent="0.3">
      <c r="A48576" s="9" t="s">
        <v>19986</v>
      </c>
      <c r="B48576" s="9">
        <v>48</v>
      </c>
      <c r="C48576">
        <v>17561</v>
      </c>
      <c r="D48576">
        <v>4860672</v>
      </c>
      <c r="E48576" t="s">
        <v>20924</v>
      </c>
      <c r="F48576" t="s">
        <v>20918</v>
      </c>
      <c r="G48576" s="10">
        <v>79.818427798227503</v>
      </c>
      <c r="H48576" s="11">
        <v>8.8236157194591502E-3</v>
      </c>
    </row>
    <row r="48577" spans="1:8" x14ac:dyDescent="0.3">
      <c r="A48577" s="9" t="s">
        <v>19986</v>
      </c>
      <c r="B48577" s="9">
        <v>48</v>
      </c>
      <c r="C48577">
        <v>17718</v>
      </c>
      <c r="D48577">
        <v>4860672</v>
      </c>
      <c r="E48577" t="s">
        <v>20924</v>
      </c>
      <c r="F48577" t="s">
        <v>14722</v>
      </c>
      <c r="G48577" s="10">
        <v>53.286158656571402</v>
      </c>
      <c r="H48577" s="11">
        <v>9.0831259961768405E-4</v>
      </c>
    </row>
    <row r="48578" spans="1:8" x14ac:dyDescent="0.3">
      <c r="A48578" s="9" t="s">
        <v>19986</v>
      </c>
      <c r="B48578" s="9">
        <v>48</v>
      </c>
      <c r="C48578">
        <v>44372</v>
      </c>
      <c r="D48578">
        <v>4860752</v>
      </c>
      <c r="E48578" t="s">
        <v>7892</v>
      </c>
      <c r="F48578" t="s">
        <v>21105</v>
      </c>
      <c r="G48578" s="10">
        <v>1.9150354201819699</v>
      </c>
      <c r="H48578" s="11">
        <v>4.3131914102230302E-6</v>
      </c>
    </row>
    <row r="48579" spans="1:8" x14ac:dyDescent="0.3">
      <c r="A48579" s="9" t="s">
        <v>19986</v>
      </c>
      <c r="B48579" s="9">
        <v>48</v>
      </c>
      <c r="C48579">
        <v>6173</v>
      </c>
      <c r="D48579">
        <v>4860752</v>
      </c>
      <c r="E48579" t="s">
        <v>7892</v>
      </c>
      <c r="F48579" t="s">
        <v>20446</v>
      </c>
      <c r="G48579" s="10">
        <v>0.76652508833132205</v>
      </c>
      <c r="H48579" s="11">
        <v>2.6523359457831198E-3</v>
      </c>
    </row>
    <row r="48580" spans="1:8" x14ac:dyDescent="0.3">
      <c r="A48580" s="9" t="s">
        <v>19986</v>
      </c>
      <c r="B48580" s="9">
        <v>48</v>
      </c>
      <c r="C48580">
        <v>11501</v>
      </c>
      <c r="D48580">
        <v>4860836</v>
      </c>
      <c r="E48580" t="s">
        <v>20723</v>
      </c>
      <c r="F48580" t="s">
        <v>20714</v>
      </c>
      <c r="G48580" s="10">
        <v>568.839984848315</v>
      </c>
      <c r="H48580" s="11">
        <v>2.9780638963840301E-2</v>
      </c>
    </row>
    <row r="48581" spans="1:8" x14ac:dyDescent="0.3">
      <c r="A48581" s="9" t="s">
        <v>19986</v>
      </c>
      <c r="B48581" s="9">
        <v>48</v>
      </c>
      <c r="C48581">
        <v>2049</v>
      </c>
      <c r="D48581">
        <v>4861172</v>
      </c>
      <c r="E48581" t="s">
        <v>20123</v>
      </c>
      <c r="F48581" t="s">
        <v>20120</v>
      </c>
      <c r="G48581" s="10">
        <v>46.667375903107903</v>
      </c>
      <c r="H48581" s="11">
        <v>1.1266870087664801E-2</v>
      </c>
    </row>
    <row r="48582" spans="1:8" x14ac:dyDescent="0.3">
      <c r="A48582" s="9" t="s">
        <v>19986</v>
      </c>
      <c r="B48582" s="9">
        <v>48</v>
      </c>
      <c r="C48582">
        <v>17698</v>
      </c>
      <c r="D48582">
        <v>4861172</v>
      </c>
      <c r="E48582" t="s">
        <v>20123</v>
      </c>
      <c r="F48582" t="s">
        <v>1321</v>
      </c>
      <c r="G48582" s="10">
        <v>7.1510626592153201</v>
      </c>
      <c r="H48582" s="11">
        <v>2.3217735906543201E-4</v>
      </c>
    </row>
    <row r="48583" spans="1:8" x14ac:dyDescent="0.3">
      <c r="A48583" s="9" t="s">
        <v>19986</v>
      </c>
      <c r="B48583" s="9">
        <v>48</v>
      </c>
      <c r="C48583">
        <v>44372</v>
      </c>
      <c r="D48583">
        <v>4861196</v>
      </c>
      <c r="E48583" t="s">
        <v>4758</v>
      </c>
      <c r="F48583" t="s">
        <v>21105</v>
      </c>
      <c r="G48583" s="10">
        <v>517.42410245620101</v>
      </c>
      <c r="H48583" s="11">
        <v>1.1653827238058999E-3</v>
      </c>
    </row>
    <row r="48584" spans="1:8" x14ac:dyDescent="0.3">
      <c r="A48584" s="9" t="s">
        <v>19986</v>
      </c>
      <c r="B48584" s="9">
        <v>48</v>
      </c>
      <c r="C48584">
        <v>2049</v>
      </c>
      <c r="D48584">
        <v>4861340</v>
      </c>
      <c r="E48584" t="s">
        <v>20124</v>
      </c>
      <c r="F48584" t="s">
        <v>20120</v>
      </c>
      <c r="G48584" s="10">
        <v>33.716771933385402</v>
      </c>
      <c r="H48584" s="11">
        <v>8.1402153388183095E-3</v>
      </c>
    </row>
    <row r="48585" spans="1:8" x14ac:dyDescent="0.3">
      <c r="A48585" s="9" t="s">
        <v>19986</v>
      </c>
      <c r="B48585" s="9">
        <v>48</v>
      </c>
      <c r="C48585">
        <v>17698</v>
      </c>
      <c r="D48585">
        <v>4861340</v>
      </c>
      <c r="E48585" t="s">
        <v>20124</v>
      </c>
      <c r="F48585" t="s">
        <v>1321</v>
      </c>
      <c r="G48585" s="10">
        <v>2.2488935989090901</v>
      </c>
      <c r="H48585" s="11">
        <v>7.3016025938606806E-5</v>
      </c>
    </row>
    <row r="48586" spans="1:8" x14ac:dyDescent="0.3">
      <c r="A48586" s="9" t="s">
        <v>19986</v>
      </c>
      <c r="B48586" s="9">
        <v>48</v>
      </c>
      <c r="C48586">
        <v>16627</v>
      </c>
      <c r="D48586">
        <v>4861436</v>
      </c>
      <c r="E48586" t="s">
        <v>20259</v>
      </c>
      <c r="F48586" t="s">
        <v>20890</v>
      </c>
      <c r="G48586" s="10">
        <v>184.24308907977101</v>
      </c>
      <c r="H48586" s="11">
        <v>7.3638324971930902E-2</v>
      </c>
    </row>
    <row r="48587" spans="1:8" x14ac:dyDescent="0.3">
      <c r="A48587" s="9" t="s">
        <v>19986</v>
      </c>
      <c r="B48587" s="9">
        <v>48</v>
      </c>
      <c r="C48587">
        <v>3278</v>
      </c>
      <c r="D48587">
        <v>4861436</v>
      </c>
      <c r="E48587" t="s">
        <v>20259</v>
      </c>
      <c r="F48587" t="s">
        <v>20149</v>
      </c>
      <c r="G48587" s="10">
        <v>59.138151200217301</v>
      </c>
      <c r="H48587" s="11">
        <v>5.0232441624593199E-4</v>
      </c>
    </row>
    <row r="48588" spans="1:8" x14ac:dyDescent="0.3">
      <c r="A48588" s="9" t="s">
        <v>19986</v>
      </c>
      <c r="B48588" s="9">
        <v>48</v>
      </c>
      <c r="C48588">
        <v>19806</v>
      </c>
      <c r="D48588">
        <v>4861436</v>
      </c>
      <c r="E48588" t="s">
        <v>20259</v>
      </c>
      <c r="F48588" t="s">
        <v>21014</v>
      </c>
      <c r="G48588" s="10">
        <v>58.028036768224801</v>
      </c>
      <c r="H48588" s="11">
        <v>2.1507797171321199E-2</v>
      </c>
    </row>
    <row r="48589" spans="1:8" x14ac:dyDescent="0.3">
      <c r="A48589" s="9" t="s">
        <v>19986</v>
      </c>
      <c r="B48589" s="9">
        <v>48</v>
      </c>
      <c r="C48589">
        <v>3470</v>
      </c>
      <c r="D48589">
        <v>4861508</v>
      </c>
      <c r="E48589" t="s">
        <v>20311</v>
      </c>
      <c r="F48589" t="s">
        <v>20309</v>
      </c>
      <c r="G48589" s="10">
        <v>14.0365130888311</v>
      </c>
      <c r="H48589" s="11">
        <v>8.6008045887445792E-3</v>
      </c>
    </row>
    <row r="48590" spans="1:8" x14ac:dyDescent="0.3">
      <c r="A48590" s="9" t="s">
        <v>19986</v>
      </c>
      <c r="B48590" s="9">
        <v>48</v>
      </c>
      <c r="C48590">
        <v>40051</v>
      </c>
      <c r="D48590">
        <v>4861592</v>
      </c>
      <c r="E48590" t="s">
        <v>14770</v>
      </c>
      <c r="F48590" t="s">
        <v>21076</v>
      </c>
      <c r="G48590" s="10">
        <v>192.99032596748199</v>
      </c>
      <c r="H48590" s="11">
        <v>4.6158891644937101E-3</v>
      </c>
    </row>
    <row r="48591" spans="1:8" x14ac:dyDescent="0.3">
      <c r="A48591" s="9" t="s">
        <v>19986</v>
      </c>
      <c r="B48591" s="9">
        <v>48</v>
      </c>
      <c r="C48591">
        <v>44372</v>
      </c>
      <c r="D48591">
        <v>4861604</v>
      </c>
      <c r="E48591" t="s">
        <v>14770</v>
      </c>
      <c r="F48591" t="s">
        <v>21105</v>
      </c>
      <c r="G48591" s="10">
        <v>118.802726909382</v>
      </c>
      <c r="H48591" s="11">
        <v>2.67576722506744E-4</v>
      </c>
    </row>
    <row r="48592" spans="1:8" x14ac:dyDescent="0.3">
      <c r="A48592" s="9" t="s">
        <v>19986</v>
      </c>
      <c r="B48592" s="9">
        <v>48</v>
      </c>
      <c r="C48592">
        <v>44372</v>
      </c>
      <c r="D48592">
        <v>4861592</v>
      </c>
      <c r="E48592" t="s">
        <v>14770</v>
      </c>
      <c r="F48592" t="s">
        <v>21105</v>
      </c>
      <c r="G48592" s="10">
        <v>24.316364455416899</v>
      </c>
      <c r="H48592" s="11">
        <v>5.4767203359085003E-5</v>
      </c>
    </row>
    <row r="48593" spans="1:8" x14ac:dyDescent="0.3">
      <c r="A48593" s="9" t="s">
        <v>19986</v>
      </c>
      <c r="B48593" s="9">
        <v>48</v>
      </c>
      <c r="C48593">
        <v>13332</v>
      </c>
      <c r="D48593">
        <v>4861616</v>
      </c>
      <c r="E48593" t="s">
        <v>20747</v>
      </c>
      <c r="F48593" t="s">
        <v>20742</v>
      </c>
      <c r="G48593" s="10">
        <v>22.329640448923001</v>
      </c>
      <c r="H48593" s="11">
        <v>1.74723321196581E-2</v>
      </c>
    </row>
    <row r="48594" spans="1:8" x14ac:dyDescent="0.3">
      <c r="A48594" s="9" t="s">
        <v>19986</v>
      </c>
      <c r="B48594" s="9">
        <v>48</v>
      </c>
      <c r="C48594">
        <v>20948</v>
      </c>
      <c r="D48594">
        <v>4861700</v>
      </c>
      <c r="E48594" t="s">
        <v>21067</v>
      </c>
      <c r="F48594" t="s">
        <v>21058</v>
      </c>
      <c r="G48594" s="10">
        <v>69.196151969654295</v>
      </c>
      <c r="H48594" s="11">
        <v>1.2090887990503899E-2</v>
      </c>
    </row>
    <row r="48595" spans="1:8" x14ac:dyDescent="0.3">
      <c r="A48595" s="9" t="s">
        <v>19986</v>
      </c>
      <c r="B48595" s="9">
        <v>48</v>
      </c>
      <c r="C48595">
        <v>44372</v>
      </c>
      <c r="D48595">
        <v>4861736</v>
      </c>
      <c r="E48595" t="s">
        <v>10711</v>
      </c>
      <c r="F48595" t="s">
        <v>21105</v>
      </c>
      <c r="G48595" s="10">
        <v>23.4529583937754</v>
      </c>
      <c r="H48595" s="11">
        <v>5.2822573213156503E-5</v>
      </c>
    </row>
    <row r="48596" spans="1:8" x14ac:dyDescent="0.3">
      <c r="A48596" s="9" t="s">
        <v>19986</v>
      </c>
      <c r="B48596" s="9">
        <v>48</v>
      </c>
      <c r="C48596">
        <v>44372</v>
      </c>
      <c r="D48596">
        <v>4861796</v>
      </c>
      <c r="E48596" t="s">
        <v>20497</v>
      </c>
      <c r="F48596" t="s">
        <v>21105</v>
      </c>
      <c r="G48596" s="10">
        <v>8289.0901988275</v>
      </c>
      <c r="H48596" s="11">
        <v>1.8669332309659999E-2</v>
      </c>
    </row>
    <row r="48597" spans="1:8" x14ac:dyDescent="0.3">
      <c r="A48597" s="9" t="s">
        <v>19986</v>
      </c>
      <c r="B48597" s="9">
        <v>48</v>
      </c>
      <c r="C48597">
        <v>6958</v>
      </c>
      <c r="D48597">
        <v>4861796</v>
      </c>
      <c r="E48597" t="s">
        <v>20497</v>
      </c>
      <c r="F48597" t="s">
        <v>20496</v>
      </c>
      <c r="G48597" s="10">
        <v>717.50266451507002</v>
      </c>
      <c r="H48597" s="11">
        <v>0.111396159682513</v>
      </c>
    </row>
    <row r="48598" spans="1:8" x14ac:dyDescent="0.3">
      <c r="A48598" s="9" t="s">
        <v>19986</v>
      </c>
      <c r="B48598" s="9">
        <v>48</v>
      </c>
      <c r="C48598">
        <v>7559</v>
      </c>
      <c r="D48598">
        <v>4861796</v>
      </c>
      <c r="E48598" t="s">
        <v>20497</v>
      </c>
      <c r="F48598" t="s">
        <v>20505</v>
      </c>
      <c r="G48598" s="10">
        <v>205.53716119014001</v>
      </c>
      <c r="H48598" s="11">
        <v>7.3669233401483999E-2</v>
      </c>
    </row>
    <row r="48599" spans="1:8" x14ac:dyDescent="0.3">
      <c r="A48599" s="9" t="s">
        <v>19986</v>
      </c>
      <c r="B48599" s="9">
        <v>48</v>
      </c>
      <c r="C48599">
        <v>44372</v>
      </c>
      <c r="D48599">
        <v>4861844</v>
      </c>
      <c r="E48599" t="s">
        <v>21228</v>
      </c>
      <c r="F48599" t="s">
        <v>21105</v>
      </c>
      <c r="G48599" s="10">
        <v>630.99021221769704</v>
      </c>
      <c r="H48599" s="11">
        <v>1.4211651307282601E-3</v>
      </c>
    </row>
    <row r="48600" spans="1:8" x14ac:dyDescent="0.3">
      <c r="A48600" s="9" t="s">
        <v>19986</v>
      </c>
      <c r="B48600" s="9">
        <v>48</v>
      </c>
      <c r="C48600">
        <v>17008</v>
      </c>
      <c r="D48600">
        <v>4861880</v>
      </c>
      <c r="E48600" t="s">
        <v>20914</v>
      </c>
      <c r="F48600" t="s">
        <v>20895</v>
      </c>
      <c r="G48600" s="10">
        <v>10.220776210535799</v>
      </c>
      <c r="H48600" s="11">
        <v>6.6269702460843201E-4</v>
      </c>
    </row>
    <row r="48601" spans="1:8" x14ac:dyDescent="0.3">
      <c r="A48601" s="9" t="s">
        <v>19986</v>
      </c>
      <c r="B48601" s="9">
        <v>48</v>
      </c>
      <c r="C48601">
        <v>13332</v>
      </c>
      <c r="D48601">
        <v>4861820</v>
      </c>
      <c r="E48601" t="s">
        <v>7155</v>
      </c>
      <c r="F48601" t="s">
        <v>20742</v>
      </c>
      <c r="G48601" s="10">
        <v>10.3014886171794</v>
      </c>
      <c r="H48601" s="11">
        <v>8.06063272079772E-3</v>
      </c>
    </row>
    <row r="48602" spans="1:8" x14ac:dyDescent="0.3">
      <c r="A48602" s="9" t="s">
        <v>19986</v>
      </c>
      <c r="B48602" s="9">
        <v>48</v>
      </c>
      <c r="C48602">
        <v>8901</v>
      </c>
      <c r="D48602">
        <v>4861892</v>
      </c>
      <c r="E48602" t="s">
        <v>1615</v>
      </c>
      <c r="F48602" t="s">
        <v>20572</v>
      </c>
      <c r="G48602" s="10">
        <v>614.38845852626605</v>
      </c>
      <c r="H48602" s="11">
        <v>2.1378212830170302E-3</v>
      </c>
    </row>
    <row r="48603" spans="1:8" x14ac:dyDescent="0.3">
      <c r="A48603" s="9" t="s">
        <v>19986</v>
      </c>
      <c r="B48603" s="9">
        <v>48</v>
      </c>
      <c r="C48603">
        <v>8901</v>
      </c>
      <c r="D48603">
        <v>4861904</v>
      </c>
      <c r="E48603" t="s">
        <v>20592</v>
      </c>
      <c r="F48603" t="s">
        <v>20572</v>
      </c>
      <c r="G48603" s="10">
        <v>194.242329473767</v>
      </c>
      <c r="H48603" s="11">
        <v>6.7588409295301602E-4</v>
      </c>
    </row>
    <row r="48604" spans="1:8" x14ac:dyDescent="0.3">
      <c r="A48604" s="9" t="s">
        <v>19986</v>
      </c>
      <c r="B48604" s="9">
        <v>48</v>
      </c>
      <c r="C48604">
        <v>40051</v>
      </c>
      <c r="D48604">
        <v>4861904</v>
      </c>
      <c r="E48604" t="s">
        <v>20592</v>
      </c>
      <c r="F48604" t="s">
        <v>21076</v>
      </c>
      <c r="G48604" s="10">
        <v>1.5107226548498001</v>
      </c>
      <c r="H48604" s="11">
        <v>3.6133046038024597E-5</v>
      </c>
    </row>
    <row r="48605" spans="1:8" x14ac:dyDescent="0.3">
      <c r="A48605" s="9" t="s">
        <v>19986</v>
      </c>
      <c r="B48605" s="9">
        <v>48</v>
      </c>
      <c r="C48605">
        <v>44372</v>
      </c>
      <c r="D48605">
        <v>4862108</v>
      </c>
      <c r="E48605" t="s">
        <v>21192</v>
      </c>
      <c r="F48605" t="s">
        <v>21105</v>
      </c>
      <c r="G48605" s="10">
        <v>54.7973474446704</v>
      </c>
      <c r="H48605" s="11">
        <v>1.2341883905149899E-4</v>
      </c>
    </row>
    <row r="48606" spans="1:8" x14ac:dyDescent="0.3">
      <c r="A48606" s="9" t="s">
        <v>19986</v>
      </c>
      <c r="B48606" s="9">
        <v>48</v>
      </c>
      <c r="C48606">
        <v>55982</v>
      </c>
      <c r="D48606">
        <v>4862108</v>
      </c>
      <c r="E48606" t="s">
        <v>21192</v>
      </c>
      <c r="F48606" t="s">
        <v>21263</v>
      </c>
      <c r="G48606" s="10">
        <v>10.129694341544999</v>
      </c>
      <c r="H48606" s="11">
        <v>2.0431009160034302E-3</v>
      </c>
    </row>
    <row r="48607" spans="1:8" x14ac:dyDescent="0.3">
      <c r="A48607" s="9" t="s">
        <v>19986</v>
      </c>
      <c r="B48607" s="9">
        <v>48</v>
      </c>
      <c r="C48607">
        <v>3278</v>
      </c>
      <c r="D48607">
        <v>4862138</v>
      </c>
      <c r="E48607" t="s">
        <v>20282</v>
      </c>
      <c r="F48607" t="s">
        <v>20149</v>
      </c>
      <c r="G48607" s="10">
        <v>116.832676236981</v>
      </c>
      <c r="H48607" s="11">
        <v>9.9238655078172106E-4</v>
      </c>
    </row>
    <row r="48608" spans="1:8" x14ac:dyDescent="0.3">
      <c r="A48608" s="9" t="s">
        <v>19986</v>
      </c>
      <c r="B48608" s="9">
        <v>48</v>
      </c>
      <c r="C48608">
        <v>3278</v>
      </c>
      <c r="D48608">
        <v>4862168</v>
      </c>
      <c r="E48608" t="s">
        <v>20272</v>
      </c>
      <c r="F48608" t="s">
        <v>20149</v>
      </c>
      <c r="G48608" s="10">
        <v>908.89644307904996</v>
      </c>
      <c r="H48608" s="11">
        <v>7.7202426171890503E-3</v>
      </c>
    </row>
    <row r="48609" spans="1:8" x14ac:dyDescent="0.3">
      <c r="A48609" s="9" t="s">
        <v>19986</v>
      </c>
      <c r="B48609" s="9">
        <v>48</v>
      </c>
      <c r="C48609">
        <v>12268</v>
      </c>
      <c r="D48609">
        <v>4862168</v>
      </c>
      <c r="E48609" t="s">
        <v>20272</v>
      </c>
      <c r="F48609" t="s">
        <v>20726</v>
      </c>
      <c r="G48609" s="10">
        <v>16.383037778217599</v>
      </c>
      <c r="H48609" s="11">
        <v>3.4245480305638799E-3</v>
      </c>
    </row>
    <row r="48610" spans="1:8" x14ac:dyDescent="0.3">
      <c r="A48610" s="9" t="s">
        <v>19986</v>
      </c>
      <c r="B48610" s="9">
        <v>48</v>
      </c>
      <c r="C48610">
        <v>11501</v>
      </c>
      <c r="D48610">
        <v>4862180</v>
      </c>
      <c r="E48610" t="s">
        <v>20717</v>
      </c>
      <c r="F48610" t="s">
        <v>20714</v>
      </c>
      <c r="G48610" s="10">
        <v>51.967162801047301</v>
      </c>
      <c r="H48610" s="11">
        <v>2.7206514214463801E-3</v>
      </c>
    </row>
    <row r="48611" spans="1:8" x14ac:dyDescent="0.3">
      <c r="A48611" s="9" t="s">
        <v>19986</v>
      </c>
      <c r="B48611" s="9">
        <v>48</v>
      </c>
      <c r="C48611">
        <v>19490</v>
      </c>
      <c r="D48611">
        <v>4862240</v>
      </c>
      <c r="E48611" t="s">
        <v>1806</v>
      </c>
      <c r="F48611" t="s">
        <v>20999</v>
      </c>
      <c r="G48611" s="10">
        <v>93.798436936026803</v>
      </c>
      <c r="H48611" s="11">
        <v>7.6141275213918898E-3</v>
      </c>
    </row>
    <row r="48612" spans="1:8" x14ac:dyDescent="0.3">
      <c r="A48612" s="9" t="s">
        <v>19986</v>
      </c>
      <c r="B48612" s="9">
        <v>48</v>
      </c>
      <c r="C48612">
        <v>4295</v>
      </c>
      <c r="D48612">
        <v>4862252</v>
      </c>
      <c r="E48612" t="s">
        <v>20374</v>
      </c>
      <c r="F48612" t="s">
        <v>20363</v>
      </c>
      <c r="G48612" s="10">
        <v>136.66737648228499</v>
      </c>
      <c r="H48612" s="11">
        <v>1.3085731183673399E-2</v>
      </c>
    </row>
    <row r="48613" spans="1:8" x14ac:dyDescent="0.3">
      <c r="A48613" s="9" t="s">
        <v>19986</v>
      </c>
      <c r="B48613" s="9">
        <v>48</v>
      </c>
      <c r="C48613">
        <v>44372</v>
      </c>
      <c r="D48613">
        <v>4862384</v>
      </c>
      <c r="E48613" t="s">
        <v>21229</v>
      </c>
      <c r="F48613" t="s">
        <v>21105</v>
      </c>
      <c r="G48613" s="10">
        <v>393.72460657810802</v>
      </c>
      <c r="H48613" s="11">
        <v>8.8677711816148401E-4</v>
      </c>
    </row>
    <row r="48614" spans="1:8" x14ac:dyDescent="0.3">
      <c r="A48614" s="9" t="s">
        <v>19986</v>
      </c>
      <c r="B48614" s="9">
        <v>48</v>
      </c>
      <c r="C48614">
        <v>16613</v>
      </c>
      <c r="D48614">
        <v>4862408</v>
      </c>
      <c r="E48614" t="s">
        <v>1513</v>
      </c>
      <c r="F48614" t="s">
        <v>20878</v>
      </c>
      <c r="G48614" s="10">
        <v>28.2501589380769</v>
      </c>
      <c r="H48614" s="11">
        <v>5.1410662307692298E-3</v>
      </c>
    </row>
    <row r="48615" spans="1:8" x14ac:dyDescent="0.3">
      <c r="A48615" s="9" t="s">
        <v>19986</v>
      </c>
      <c r="B48615" s="9">
        <v>48</v>
      </c>
      <c r="C48615">
        <v>55937</v>
      </c>
      <c r="D48615">
        <v>4862408</v>
      </c>
      <c r="E48615" t="s">
        <v>1513</v>
      </c>
      <c r="F48615" t="s">
        <v>21241</v>
      </c>
      <c r="G48615" s="10">
        <v>3.2866928910298201</v>
      </c>
      <c r="H48615" s="11">
        <v>6.5810197649870302E-5</v>
      </c>
    </row>
    <row r="48616" spans="1:8" x14ac:dyDescent="0.3">
      <c r="A48616" s="9" t="s">
        <v>19986</v>
      </c>
      <c r="B48616" s="9">
        <v>48</v>
      </c>
      <c r="C48616">
        <v>19159</v>
      </c>
      <c r="D48616">
        <v>4862504</v>
      </c>
      <c r="E48616" t="s">
        <v>398</v>
      </c>
      <c r="F48616" t="s">
        <v>2433</v>
      </c>
      <c r="G48616" s="10">
        <v>935.06656095299797</v>
      </c>
      <c r="H48616" s="11">
        <v>7.2682981807461994E-2</v>
      </c>
    </row>
    <row r="48617" spans="1:8" x14ac:dyDescent="0.3">
      <c r="A48617" s="9" t="s">
        <v>19986</v>
      </c>
      <c r="B48617" s="9">
        <v>48</v>
      </c>
      <c r="C48617">
        <v>20404</v>
      </c>
      <c r="D48617">
        <v>4862528</v>
      </c>
      <c r="E48617" t="s">
        <v>21046</v>
      </c>
      <c r="F48617" t="s">
        <v>21016</v>
      </c>
      <c r="G48617" s="10">
        <v>39.1571497472207</v>
      </c>
      <c r="H48617" s="11">
        <v>1.0764852164184299E-3</v>
      </c>
    </row>
    <row r="48618" spans="1:8" x14ac:dyDescent="0.3">
      <c r="A48618" s="9" t="s">
        <v>19986</v>
      </c>
      <c r="B48618" s="9">
        <v>48</v>
      </c>
      <c r="C48618">
        <v>4146</v>
      </c>
      <c r="D48618">
        <v>4862564</v>
      </c>
      <c r="E48618" t="s">
        <v>20328</v>
      </c>
      <c r="F48618" t="s">
        <v>20326</v>
      </c>
      <c r="G48618" s="10">
        <v>94.174980736124297</v>
      </c>
      <c r="H48618" s="11">
        <v>3.4420680093612703E-2</v>
      </c>
    </row>
    <row r="48619" spans="1:8" x14ac:dyDescent="0.3">
      <c r="A48619" s="9" t="s">
        <v>19986</v>
      </c>
      <c r="B48619" s="9">
        <v>48</v>
      </c>
      <c r="C48619">
        <v>44372</v>
      </c>
      <c r="D48619">
        <v>4862588</v>
      </c>
      <c r="E48619" t="s">
        <v>6240</v>
      </c>
      <c r="F48619" t="s">
        <v>21105</v>
      </c>
      <c r="G48619" s="10">
        <v>547.58106944201495</v>
      </c>
      <c r="H48619" s="11">
        <v>1.2333045855066199E-3</v>
      </c>
    </row>
    <row r="48620" spans="1:8" x14ac:dyDescent="0.3">
      <c r="A48620" s="9" t="s">
        <v>19986</v>
      </c>
      <c r="B48620" s="9">
        <v>48</v>
      </c>
      <c r="C48620">
        <v>55982</v>
      </c>
      <c r="D48620">
        <v>4862588</v>
      </c>
      <c r="E48620" t="s">
        <v>6240</v>
      </c>
      <c r="F48620" t="s">
        <v>21263</v>
      </c>
      <c r="G48620" s="10">
        <v>101.224404452508</v>
      </c>
      <c r="H48620" s="11">
        <v>2.0416378469646598E-2</v>
      </c>
    </row>
    <row r="48621" spans="1:8" x14ac:dyDescent="0.3">
      <c r="A48621" s="9" t="s">
        <v>19986</v>
      </c>
      <c r="B48621" s="9">
        <v>48</v>
      </c>
      <c r="C48621">
        <v>3278</v>
      </c>
      <c r="D48621">
        <v>4862600</v>
      </c>
      <c r="E48621" t="s">
        <v>20254</v>
      </c>
      <c r="F48621" t="s">
        <v>20149</v>
      </c>
      <c r="G48621" s="10">
        <v>686.23972458252695</v>
      </c>
      <c r="H48621" s="11">
        <v>5.8289777759305402E-3</v>
      </c>
    </row>
    <row r="48622" spans="1:8" x14ac:dyDescent="0.3">
      <c r="A48622" s="9" t="s">
        <v>19986</v>
      </c>
      <c r="B48622" s="9">
        <v>48</v>
      </c>
      <c r="C48622">
        <v>13830</v>
      </c>
      <c r="D48622">
        <v>4862600</v>
      </c>
      <c r="E48622" t="s">
        <v>20254</v>
      </c>
      <c r="F48622" t="s">
        <v>20775</v>
      </c>
      <c r="G48622" s="10">
        <v>24.208757870602899</v>
      </c>
      <c r="H48622" s="11">
        <v>3.78794521524064E-3</v>
      </c>
    </row>
    <row r="48623" spans="1:8" x14ac:dyDescent="0.3">
      <c r="A48623" s="9" t="s">
        <v>19986</v>
      </c>
      <c r="B48623" s="9">
        <v>48</v>
      </c>
      <c r="C48623">
        <v>27369</v>
      </c>
      <c r="D48623">
        <v>4862612</v>
      </c>
      <c r="E48623" t="s">
        <v>21069</v>
      </c>
      <c r="F48623" t="s">
        <v>21070</v>
      </c>
      <c r="G48623" s="10">
        <v>69.460376362966201</v>
      </c>
      <c r="H48623" s="11">
        <v>2.4648820568831099E-2</v>
      </c>
    </row>
    <row r="48624" spans="1:8" x14ac:dyDescent="0.3">
      <c r="A48624" s="9" t="s">
        <v>19986</v>
      </c>
      <c r="B48624" s="9">
        <v>48</v>
      </c>
      <c r="C48624">
        <v>1591</v>
      </c>
      <c r="D48624">
        <v>4862636</v>
      </c>
      <c r="E48624" t="s">
        <v>8973</v>
      </c>
      <c r="F48624" t="s">
        <v>20067</v>
      </c>
      <c r="G48624" s="10">
        <v>23.922843650428199</v>
      </c>
      <c r="H48624" s="11">
        <v>6.7827739298067097E-3</v>
      </c>
    </row>
    <row r="48625" spans="1:8" x14ac:dyDescent="0.3">
      <c r="A48625" s="9" t="s">
        <v>19986</v>
      </c>
      <c r="B48625" s="9">
        <v>48</v>
      </c>
      <c r="C48625">
        <v>20404</v>
      </c>
      <c r="D48625">
        <v>4862636</v>
      </c>
      <c r="E48625" t="s">
        <v>8973</v>
      </c>
      <c r="F48625" t="s">
        <v>21016</v>
      </c>
      <c r="G48625" s="10">
        <v>8.4573970711036299</v>
      </c>
      <c r="H48625" s="11">
        <v>2.3250576140491E-4</v>
      </c>
    </row>
    <row r="48626" spans="1:8" x14ac:dyDescent="0.3">
      <c r="A48626" s="9" t="s">
        <v>19986</v>
      </c>
      <c r="B48626" s="9">
        <v>48</v>
      </c>
      <c r="C48626">
        <v>44372</v>
      </c>
      <c r="D48626">
        <v>4862672</v>
      </c>
      <c r="E48626" t="s">
        <v>20058</v>
      </c>
      <c r="F48626" t="s">
        <v>21105</v>
      </c>
      <c r="G48626" s="10">
        <v>416.17664822996602</v>
      </c>
      <c r="H48626" s="11">
        <v>9.3734534900160205E-4</v>
      </c>
    </row>
    <row r="48627" spans="1:8" x14ac:dyDescent="0.3">
      <c r="A48627" s="9" t="s">
        <v>19986</v>
      </c>
      <c r="B48627" s="9">
        <v>48</v>
      </c>
      <c r="C48627">
        <v>55982</v>
      </c>
      <c r="D48627">
        <v>4862672</v>
      </c>
      <c r="E48627" t="s">
        <v>20058</v>
      </c>
      <c r="F48627" t="s">
        <v>21263</v>
      </c>
      <c r="G48627" s="10">
        <v>76.933326798617401</v>
      </c>
      <c r="H48627" s="11">
        <v>1.55170082288457E-2</v>
      </c>
    </row>
    <row r="48628" spans="1:8" x14ac:dyDescent="0.3">
      <c r="A48628" s="9" t="s">
        <v>19986</v>
      </c>
      <c r="B48628" s="9">
        <v>48</v>
      </c>
      <c r="C48628">
        <v>1273</v>
      </c>
      <c r="D48628">
        <v>4862672</v>
      </c>
      <c r="E48628" t="s">
        <v>20058</v>
      </c>
      <c r="F48628" t="s">
        <v>20048</v>
      </c>
      <c r="G48628" s="10">
        <v>16.439985242054799</v>
      </c>
      <c r="H48628" s="11">
        <v>1.7433706513313701E-2</v>
      </c>
    </row>
    <row r="48629" spans="1:8" x14ac:dyDescent="0.3">
      <c r="A48629" s="9" t="s">
        <v>19986</v>
      </c>
      <c r="B48629" s="9">
        <v>48</v>
      </c>
      <c r="C48629">
        <v>3278</v>
      </c>
      <c r="D48629">
        <v>4862804</v>
      </c>
      <c r="E48629" t="s">
        <v>910</v>
      </c>
      <c r="F48629" t="s">
        <v>20149</v>
      </c>
      <c r="G48629" s="10">
        <v>961.75201758579499</v>
      </c>
      <c r="H48629" s="11">
        <v>8.1692023000772603E-3</v>
      </c>
    </row>
    <row r="48630" spans="1:8" x14ac:dyDescent="0.3">
      <c r="A48630" s="9" t="s">
        <v>19986</v>
      </c>
      <c r="B48630" s="9">
        <v>48</v>
      </c>
      <c r="C48630">
        <v>16627</v>
      </c>
      <c r="D48630">
        <v>4862804</v>
      </c>
      <c r="E48630" t="s">
        <v>910</v>
      </c>
      <c r="F48630" t="s">
        <v>20890</v>
      </c>
      <c r="G48630" s="10">
        <v>16.245953133972801</v>
      </c>
      <c r="H48630" s="11">
        <v>6.49318670422574E-3</v>
      </c>
    </row>
    <row r="48631" spans="1:8" x14ac:dyDescent="0.3">
      <c r="A48631" s="9" t="s">
        <v>19986</v>
      </c>
      <c r="B48631" s="9">
        <v>48</v>
      </c>
      <c r="C48631">
        <v>20404</v>
      </c>
      <c r="D48631">
        <v>4862816</v>
      </c>
      <c r="E48631" t="s">
        <v>20814</v>
      </c>
      <c r="F48631" t="s">
        <v>21016</v>
      </c>
      <c r="G48631" s="10">
        <v>40.861157753411902</v>
      </c>
      <c r="H48631" s="11">
        <v>1.12333079734465E-3</v>
      </c>
    </row>
    <row r="48632" spans="1:8" x14ac:dyDescent="0.3">
      <c r="A48632" s="9" t="s">
        <v>19986</v>
      </c>
      <c r="B48632" s="9">
        <v>48</v>
      </c>
      <c r="C48632">
        <v>16057</v>
      </c>
      <c r="D48632">
        <v>4862816</v>
      </c>
      <c r="E48632" t="s">
        <v>20814</v>
      </c>
      <c r="F48632" t="s">
        <v>14716</v>
      </c>
      <c r="G48632" s="10">
        <v>19.136013631910998</v>
      </c>
      <c r="H48632" s="11">
        <v>4.5878718848983598E-3</v>
      </c>
    </row>
    <row r="48633" spans="1:8" x14ac:dyDescent="0.3">
      <c r="A48633" s="9" t="s">
        <v>19986</v>
      </c>
      <c r="B48633" s="9">
        <v>48</v>
      </c>
      <c r="C48633">
        <v>44372</v>
      </c>
      <c r="D48633">
        <v>4862828</v>
      </c>
      <c r="E48633" t="s">
        <v>20502</v>
      </c>
      <c r="F48633" t="s">
        <v>21105</v>
      </c>
      <c r="G48633" s="10">
        <v>2314.07370211548</v>
      </c>
      <c r="H48633" s="11">
        <v>5.2119364004448001E-3</v>
      </c>
    </row>
    <row r="48634" spans="1:8" x14ac:dyDescent="0.3">
      <c r="A48634" s="9" t="s">
        <v>19986</v>
      </c>
      <c r="B48634" s="9">
        <v>48</v>
      </c>
      <c r="C48634">
        <v>6958</v>
      </c>
      <c r="D48634">
        <v>4862828</v>
      </c>
      <c r="E48634" t="s">
        <v>20502</v>
      </c>
      <c r="F48634" t="s">
        <v>20496</v>
      </c>
      <c r="G48634" s="10">
        <v>42.184094282918998</v>
      </c>
      <c r="H48634" s="11">
        <v>6.5493082258840296E-3</v>
      </c>
    </row>
    <row r="48635" spans="1:8" x14ac:dyDescent="0.3">
      <c r="A48635" s="9" t="s">
        <v>19986</v>
      </c>
      <c r="B48635" s="9">
        <v>48</v>
      </c>
      <c r="C48635">
        <v>20927</v>
      </c>
      <c r="D48635">
        <v>4862870</v>
      </c>
      <c r="E48635" t="s">
        <v>21053</v>
      </c>
      <c r="F48635" t="s">
        <v>21052</v>
      </c>
      <c r="G48635" s="10">
        <v>6.7149751725459197</v>
      </c>
      <c r="H48635" s="11">
        <v>1.51682294387755E-3</v>
      </c>
    </row>
    <row r="48636" spans="1:8" x14ac:dyDescent="0.3">
      <c r="A48636" s="9" t="s">
        <v>19986</v>
      </c>
      <c r="B48636" s="9">
        <v>48</v>
      </c>
      <c r="C48636">
        <v>44372</v>
      </c>
      <c r="D48636">
        <v>4862924</v>
      </c>
      <c r="E48636" t="s">
        <v>20054</v>
      </c>
      <c r="F48636" t="s">
        <v>21105</v>
      </c>
      <c r="G48636" s="10">
        <v>45.3126178984785</v>
      </c>
      <c r="H48636" s="11">
        <v>1.02056595003273E-4</v>
      </c>
    </row>
    <row r="48637" spans="1:8" x14ac:dyDescent="0.3">
      <c r="A48637" s="9" t="s">
        <v>19986</v>
      </c>
      <c r="B48637" s="9">
        <v>48</v>
      </c>
      <c r="C48637">
        <v>55982</v>
      </c>
      <c r="D48637">
        <v>4862924</v>
      </c>
      <c r="E48637" t="s">
        <v>20054</v>
      </c>
      <c r="F48637" t="s">
        <v>21263</v>
      </c>
      <c r="G48637" s="10">
        <v>8.3763720422830197</v>
      </c>
      <c r="H48637" s="11">
        <v>1.6894659222031099E-3</v>
      </c>
    </row>
    <row r="48638" spans="1:8" x14ac:dyDescent="0.3">
      <c r="A48638" s="9" t="s">
        <v>19986</v>
      </c>
      <c r="B48638" s="9">
        <v>48</v>
      </c>
      <c r="C48638">
        <v>1273</v>
      </c>
      <c r="D48638">
        <v>4862924</v>
      </c>
      <c r="E48638" t="s">
        <v>20054</v>
      </c>
      <c r="F48638" t="s">
        <v>20048</v>
      </c>
      <c r="G48638" s="10">
        <v>1.78995811681927</v>
      </c>
      <c r="H48638" s="11">
        <v>1.8981528280161901E-3</v>
      </c>
    </row>
    <row r="48639" spans="1:8" x14ac:dyDescent="0.3">
      <c r="A48639" s="9" t="s">
        <v>19986</v>
      </c>
      <c r="B48639" s="9">
        <v>48</v>
      </c>
      <c r="C48639">
        <v>1015</v>
      </c>
      <c r="D48639">
        <v>4863008</v>
      </c>
      <c r="E48639" t="s">
        <v>20003</v>
      </c>
      <c r="F48639" t="s">
        <v>19989</v>
      </c>
      <c r="G48639" s="10">
        <v>125.65821668372899</v>
      </c>
      <c r="H48639" s="11">
        <v>2.5070971585509001E-3</v>
      </c>
    </row>
    <row r="48640" spans="1:8" x14ac:dyDescent="0.3">
      <c r="A48640" s="9" t="s">
        <v>19986</v>
      </c>
      <c r="B48640" s="9">
        <v>48</v>
      </c>
      <c r="C48640">
        <v>3278</v>
      </c>
      <c r="D48640">
        <v>4863020</v>
      </c>
      <c r="E48640" t="s">
        <v>20273</v>
      </c>
      <c r="F48640" t="s">
        <v>20149</v>
      </c>
      <c r="G48640" s="10">
        <v>377.97162150538099</v>
      </c>
      <c r="H48640" s="11">
        <v>3.21052265376739E-3</v>
      </c>
    </row>
    <row r="48641" spans="1:8" x14ac:dyDescent="0.3">
      <c r="A48641" s="9" t="s">
        <v>19986</v>
      </c>
      <c r="B48641" s="9">
        <v>48</v>
      </c>
      <c r="C48641">
        <v>12268</v>
      </c>
      <c r="D48641">
        <v>4863020</v>
      </c>
      <c r="E48641" t="s">
        <v>20273</v>
      </c>
      <c r="F48641" t="s">
        <v>20726</v>
      </c>
      <c r="G48641" s="10">
        <v>3.0677027201558702</v>
      </c>
      <c r="H48641" s="11">
        <v>6.4124220739044096E-4</v>
      </c>
    </row>
    <row r="48642" spans="1:8" x14ac:dyDescent="0.3">
      <c r="A48642" s="9" t="s">
        <v>19986</v>
      </c>
      <c r="B48642" s="9">
        <v>48</v>
      </c>
      <c r="C48642">
        <v>55937</v>
      </c>
      <c r="D48642">
        <v>4863044</v>
      </c>
      <c r="E48642" t="s">
        <v>20735</v>
      </c>
      <c r="F48642" t="s">
        <v>21241</v>
      </c>
      <c r="G48642" s="10">
        <v>67.553564879064993</v>
      </c>
      <c r="H48642" s="11">
        <v>1.3526403603993601E-3</v>
      </c>
    </row>
    <row r="48643" spans="1:8" x14ac:dyDescent="0.3">
      <c r="A48643" s="9" t="s">
        <v>19986</v>
      </c>
      <c r="B48643" s="9">
        <v>48</v>
      </c>
      <c r="C48643">
        <v>12452</v>
      </c>
      <c r="D48643">
        <v>4863044</v>
      </c>
      <c r="E48643" t="s">
        <v>20735</v>
      </c>
      <c r="F48643" t="s">
        <v>20728</v>
      </c>
      <c r="G48643" s="10">
        <v>5.0507194334471803</v>
      </c>
      <c r="H48643" s="11">
        <v>3.3515059279676102E-3</v>
      </c>
    </row>
    <row r="48644" spans="1:8" x14ac:dyDescent="0.3">
      <c r="A48644" s="9" t="s">
        <v>19986</v>
      </c>
      <c r="B48644" s="9">
        <v>48</v>
      </c>
      <c r="C48644">
        <v>11364</v>
      </c>
      <c r="D48644">
        <v>4863140</v>
      </c>
      <c r="E48644" t="s">
        <v>20705</v>
      </c>
      <c r="F48644" t="s">
        <v>20700</v>
      </c>
      <c r="G48644" s="10">
        <v>24.130569766203699</v>
      </c>
      <c r="H48644" s="11">
        <v>6.7403826162580303E-3</v>
      </c>
    </row>
    <row r="48645" spans="1:8" x14ac:dyDescent="0.3">
      <c r="A48645" s="9" t="s">
        <v>19986</v>
      </c>
      <c r="B48645" s="9">
        <v>48</v>
      </c>
      <c r="C48645">
        <v>27369</v>
      </c>
      <c r="D48645">
        <v>4863176</v>
      </c>
      <c r="E48645" t="s">
        <v>10700</v>
      </c>
      <c r="F48645" t="s">
        <v>21070</v>
      </c>
      <c r="G48645" s="10">
        <v>164.873682107142</v>
      </c>
      <c r="H48645" s="11">
        <v>5.8507339285714201E-2</v>
      </c>
    </row>
    <row r="48646" spans="1:8" x14ac:dyDescent="0.3">
      <c r="A48646" s="9" t="s">
        <v>19986</v>
      </c>
      <c r="B48646" s="9">
        <v>48</v>
      </c>
      <c r="C48646">
        <v>55937</v>
      </c>
      <c r="D48646">
        <v>4863200</v>
      </c>
      <c r="E48646" t="s">
        <v>9884</v>
      </c>
      <c r="F48646" t="s">
        <v>21241</v>
      </c>
      <c r="G48646" s="10">
        <v>37.677571041986802</v>
      </c>
      <c r="H48646" s="11">
        <v>7.5442655564428502E-4</v>
      </c>
    </row>
    <row r="48647" spans="1:8" x14ac:dyDescent="0.3">
      <c r="A48647" s="9" t="s">
        <v>19986</v>
      </c>
      <c r="B48647" s="9">
        <v>48</v>
      </c>
      <c r="C48647">
        <v>55937</v>
      </c>
      <c r="D48647">
        <v>4863272</v>
      </c>
      <c r="E48647" t="s">
        <v>21244</v>
      </c>
      <c r="F48647" t="s">
        <v>21241</v>
      </c>
      <c r="G48647" s="10">
        <v>18.773123528066598</v>
      </c>
      <c r="H48647" s="11">
        <v>3.7589851283622298E-4</v>
      </c>
    </row>
    <row r="48648" spans="1:8" x14ac:dyDescent="0.3">
      <c r="A48648" s="9" t="s">
        <v>19986</v>
      </c>
      <c r="B48648" s="9">
        <v>48</v>
      </c>
      <c r="C48648">
        <v>44372</v>
      </c>
      <c r="D48648">
        <v>4863188</v>
      </c>
      <c r="E48648" t="s">
        <v>11752</v>
      </c>
      <c r="F48648" t="s">
        <v>21105</v>
      </c>
      <c r="G48648" s="10">
        <v>64.818500346553705</v>
      </c>
      <c r="H48648" s="11">
        <v>1.4598925741630801E-4</v>
      </c>
    </row>
    <row r="48649" spans="1:8" x14ac:dyDescent="0.3">
      <c r="A48649" s="9" t="s">
        <v>19986</v>
      </c>
      <c r="B48649" s="9">
        <v>48</v>
      </c>
      <c r="C48649">
        <v>55982</v>
      </c>
      <c r="D48649">
        <v>4863188</v>
      </c>
      <c r="E48649" t="s">
        <v>11752</v>
      </c>
      <c r="F48649" t="s">
        <v>21263</v>
      </c>
      <c r="G48649" s="10">
        <v>11.9821784594753</v>
      </c>
      <c r="H48649" s="11">
        <v>2.4167362766186599E-3</v>
      </c>
    </row>
    <row r="48650" spans="1:8" x14ac:dyDescent="0.3">
      <c r="A48650" s="9" t="s">
        <v>19986</v>
      </c>
      <c r="B48650" s="9">
        <v>48</v>
      </c>
      <c r="C48650">
        <v>8901</v>
      </c>
      <c r="D48650">
        <v>4863284</v>
      </c>
      <c r="E48650" t="s">
        <v>20608</v>
      </c>
      <c r="F48650" t="s">
        <v>20572</v>
      </c>
      <c r="G48650" s="10">
        <v>2215.6881089844101</v>
      </c>
      <c r="H48650" s="11">
        <v>7.7096910434754596E-3</v>
      </c>
    </row>
    <row r="48651" spans="1:8" x14ac:dyDescent="0.3">
      <c r="A48651" s="9" t="s">
        <v>19986</v>
      </c>
      <c r="B48651" s="9">
        <v>48</v>
      </c>
      <c r="C48651">
        <v>44372</v>
      </c>
      <c r="D48651">
        <v>4863380</v>
      </c>
      <c r="E48651" t="s">
        <v>13194</v>
      </c>
      <c r="F48651" t="s">
        <v>21105</v>
      </c>
      <c r="G48651" s="10">
        <v>10.2686203108826</v>
      </c>
      <c r="H48651" s="11">
        <v>2.3127783670723001E-5</v>
      </c>
    </row>
    <row r="48652" spans="1:8" x14ac:dyDescent="0.3">
      <c r="A48652" s="9" t="s">
        <v>19986</v>
      </c>
      <c r="B48652" s="9">
        <v>48</v>
      </c>
      <c r="C48652">
        <v>55982</v>
      </c>
      <c r="D48652">
        <v>4863380</v>
      </c>
      <c r="E48652" t="s">
        <v>13194</v>
      </c>
      <c r="F48652" t="s">
        <v>21263</v>
      </c>
      <c r="G48652" s="10">
        <v>1.8982302959764501</v>
      </c>
      <c r="H48652" s="11">
        <v>3.8286210084236699E-4</v>
      </c>
    </row>
    <row r="48653" spans="1:8" x14ac:dyDescent="0.3">
      <c r="A48653" s="9" t="s">
        <v>19986</v>
      </c>
      <c r="B48653" s="9">
        <v>48</v>
      </c>
      <c r="C48653">
        <v>44372</v>
      </c>
      <c r="D48653">
        <v>4863404</v>
      </c>
      <c r="E48653" t="s">
        <v>21174</v>
      </c>
      <c r="F48653" t="s">
        <v>21105</v>
      </c>
      <c r="G48653" s="10">
        <v>19.625006594132898</v>
      </c>
      <c r="H48653" s="11">
        <v>4.4200963060694103E-5</v>
      </c>
    </row>
    <row r="48654" spans="1:8" x14ac:dyDescent="0.3">
      <c r="A48654" s="9" t="s">
        <v>19986</v>
      </c>
      <c r="B48654" s="9">
        <v>48</v>
      </c>
      <c r="C48654">
        <v>1591</v>
      </c>
      <c r="D48654">
        <v>4863464</v>
      </c>
      <c r="E48654" t="s">
        <v>20068</v>
      </c>
      <c r="F48654" t="s">
        <v>20067</v>
      </c>
      <c r="G48654" s="10">
        <v>147.93813846004599</v>
      </c>
      <c r="H48654" s="11">
        <v>4.1944467950112398E-2</v>
      </c>
    </row>
    <row r="48655" spans="1:8" x14ac:dyDescent="0.3">
      <c r="A48655" s="9" t="s">
        <v>19986</v>
      </c>
      <c r="B48655" s="9">
        <v>48</v>
      </c>
      <c r="C48655">
        <v>20404</v>
      </c>
      <c r="D48655">
        <v>4863464</v>
      </c>
      <c r="E48655" t="s">
        <v>20068</v>
      </c>
      <c r="F48655" t="s">
        <v>21016</v>
      </c>
      <c r="G48655" s="10">
        <v>52.300286587964202</v>
      </c>
      <c r="H48655" s="11">
        <v>1.4378085659921399E-3</v>
      </c>
    </row>
    <row r="48656" spans="1:8" x14ac:dyDescent="0.3">
      <c r="A48656" s="9" t="s">
        <v>19986</v>
      </c>
      <c r="B48656" s="9">
        <v>48</v>
      </c>
      <c r="C48656">
        <v>3282</v>
      </c>
      <c r="D48656">
        <v>4863476</v>
      </c>
      <c r="E48656" t="s">
        <v>20296</v>
      </c>
      <c r="F48656" t="s">
        <v>20295</v>
      </c>
      <c r="G48656" s="10">
        <v>12.9618396741586</v>
      </c>
      <c r="H48656" s="11">
        <v>4.0079900043780599E-3</v>
      </c>
    </row>
    <row r="48657" spans="1:8" x14ac:dyDescent="0.3">
      <c r="A48657" s="9" t="s">
        <v>19986</v>
      </c>
      <c r="B48657" s="9">
        <v>48</v>
      </c>
      <c r="C48657">
        <v>14626</v>
      </c>
      <c r="D48657">
        <v>4863476</v>
      </c>
      <c r="E48657" t="s">
        <v>20296</v>
      </c>
      <c r="F48657" t="s">
        <v>20791</v>
      </c>
      <c r="G48657" s="10">
        <v>3.4570310180056598</v>
      </c>
      <c r="H48657" s="11">
        <v>1.4326692988005199E-4</v>
      </c>
    </row>
    <row r="48658" spans="1:8" x14ac:dyDescent="0.3">
      <c r="A48658" s="9" t="s">
        <v>19986</v>
      </c>
      <c r="B48658" s="9">
        <v>48</v>
      </c>
      <c r="C48658">
        <v>44372</v>
      </c>
      <c r="D48658">
        <v>4863500</v>
      </c>
      <c r="E48658" t="s">
        <v>20004</v>
      </c>
      <c r="F48658" t="s">
        <v>21105</v>
      </c>
      <c r="G48658" s="10">
        <v>4847.2592923297098</v>
      </c>
      <c r="H48658" s="11">
        <v>1.09173736017966E-2</v>
      </c>
    </row>
    <row r="48659" spans="1:8" x14ac:dyDescent="0.3">
      <c r="A48659" s="9" t="s">
        <v>19986</v>
      </c>
      <c r="B48659" s="9">
        <v>48</v>
      </c>
      <c r="C48659">
        <v>1273</v>
      </c>
      <c r="D48659">
        <v>4863500</v>
      </c>
      <c r="E48659" t="s">
        <v>20004</v>
      </c>
      <c r="F48659" t="s">
        <v>20048</v>
      </c>
      <c r="G48659" s="10">
        <v>190.71215948567701</v>
      </c>
      <c r="H48659" s="11">
        <v>0.202239829783327</v>
      </c>
    </row>
    <row r="48660" spans="1:8" x14ac:dyDescent="0.3">
      <c r="A48660" s="9" t="s">
        <v>19986</v>
      </c>
      <c r="B48660" s="9">
        <v>48</v>
      </c>
      <c r="C48660">
        <v>14626</v>
      </c>
      <c r="D48660">
        <v>4863500</v>
      </c>
      <c r="E48660" t="s">
        <v>20004</v>
      </c>
      <c r="F48660" t="s">
        <v>20791</v>
      </c>
      <c r="G48660" s="10">
        <v>124.154903624163</v>
      </c>
      <c r="H48660" s="11">
        <v>5.1452508754315498E-3</v>
      </c>
    </row>
    <row r="48661" spans="1:8" x14ac:dyDescent="0.3">
      <c r="A48661" s="9" t="s">
        <v>19986</v>
      </c>
      <c r="B48661" s="9">
        <v>48</v>
      </c>
      <c r="C48661">
        <v>1015</v>
      </c>
      <c r="D48661">
        <v>4863500</v>
      </c>
      <c r="E48661" t="s">
        <v>20004</v>
      </c>
      <c r="F48661" t="s">
        <v>19989</v>
      </c>
      <c r="G48661" s="10">
        <v>100.297100722921</v>
      </c>
      <c r="H48661" s="11">
        <v>2.0010993540217001E-3</v>
      </c>
    </row>
    <row r="48662" spans="1:8" x14ac:dyDescent="0.3">
      <c r="A48662" s="9" t="s">
        <v>19986</v>
      </c>
      <c r="B48662" s="9">
        <v>48</v>
      </c>
      <c r="C48662">
        <v>6183</v>
      </c>
      <c r="D48662">
        <v>4863524</v>
      </c>
      <c r="E48662" t="s">
        <v>20106</v>
      </c>
      <c r="F48662" t="s">
        <v>20479</v>
      </c>
      <c r="G48662" s="10">
        <v>13.8947657718538</v>
      </c>
      <c r="H48662" s="11">
        <v>7.7150281909238597E-3</v>
      </c>
    </row>
    <row r="48663" spans="1:8" x14ac:dyDescent="0.3">
      <c r="A48663" s="9" t="s">
        <v>19986</v>
      </c>
      <c r="B48663" s="9">
        <v>48</v>
      </c>
      <c r="C48663">
        <v>1892</v>
      </c>
      <c r="D48663">
        <v>4863524</v>
      </c>
      <c r="E48663" t="s">
        <v>20106</v>
      </c>
      <c r="F48663" t="s">
        <v>20094</v>
      </c>
      <c r="G48663" s="10">
        <v>0.76525935029322001</v>
      </c>
      <c r="H48663" s="11">
        <v>7.1653497218466297E-5</v>
      </c>
    </row>
    <row r="48664" spans="1:8" x14ac:dyDescent="0.3">
      <c r="A48664" s="9" t="s">
        <v>19986</v>
      </c>
      <c r="B48664" s="9">
        <v>48</v>
      </c>
      <c r="C48664">
        <v>44372</v>
      </c>
      <c r="D48664">
        <v>4863572</v>
      </c>
      <c r="E48664" t="s">
        <v>20498</v>
      </c>
      <c r="F48664" t="s">
        <v>21105</v>
      </c>
      <c r="G48664" s="10">
        <v>2804.04349732524</v>
      </c>
      <c r="H48664" s="11">
        <v>6.3154844025838999E-3</v>
      </c>
    </row>
    <row r="48665" spans="1:8" x14ac:dyDescent="0.3">
      <c r="A48665" s="9" t="s">
        <v>19986</v>
      </c>
      <c r="B48665" s="9">
        <v>48</v>
      </c>
      <c r="C48665">
        <v>6958</v>
      </c>
      <c r="D48665">
        <v>4863572</v>
      </c>
      <c r="E48665" t="s">
        <v>20498</v>
      </c>
      <c r="F48665" t="s">
        <v>20496</v>
      </c>
      <c r="G48665" s="10">
        <v>266.62215466736399</v>
      </c>
      <c r="H48665" s="11">
        <v>4.1394527971955301E-2</v>
      </c>
    </row>
    <row r="48666" spans="1:8" x14ac:dyDescent="0.3">
      <c r="A48666" s="9" t="s">
        <v>19986</v>
      </c>
      <c r="B48666" s="9">
        <v>48</v>
      </c>
      <c r="C48666">
        <v>6182</v>
      </c>
      <c r="D48666">
        <v>4863584</v>
      </c>
      <c r="E48666" t="s">
        <v>20464</v>
      </c>
      <c r="F48666" t="s">
        <v>20454</v>
      </c>
      <c r="G48666" s="10">
        <v>109.90470650456299</v>
      </c>
      <c r="H48666" s="11">
        <v>1.36172353493449E-2</v>
      </c>
    </row>
    <row r="48667" spans="1:8" x14ac:dyDescent="0.3">
      <c r="A48667" s="9" t="s">
        <v>19986</v>
      </c>
      <c r="B48667" s="9">
        <v>48</v>
      </c>
      <c r="C48667">
        <v>44372</v>
      </c>
      <c r="D48667">
        <v>4863668</v>
      </c>
      <c r="E48667" t="s">
        <v>20511</v>
      </c>
      <c r="F48667" t="s">
        <v>21105</v>
      </c>
      <c r="G48667" s="10">
        <v>281.00653801463699</v>
      </c>
      <c r="H48667" s="11">
        <v>6.3290473544665399E-4</v>
      </c>
    </row>
    <row r="48668" spans="1:8" x14ac:dyDescent="0.3">
      <c r="A48668" s="9" t="s">
        <v>19986</v>
      </c>
      <c r="B48668" s="9">
        <v>48</v>
      </c>
      <c r="C48668">
        <v>17008</v>
      </c>
      <c r="D48668">
        <v>4863668</v>
      </c>
      <c r="E48668" t="s">
        <v>20511</v>
      </c>
      <c r="F48668" t="s">
        <v>20895</v>
      </c>
      <c r="G48668" s="10">
        <v>6.6204118550192304</v>
      </c>
      <c r="H48668" s="11">
        <v>4.2925577741160798E-4</v>
      </c>
    </row>
    <row r="48669" spans="1:8" x14ac:dyDescent="0.3">
      <c r="A48669" s="9" t="s">
        <v>19986</v>
      </c>
      <c r="B48669" s="9">
        <v>48</v>
      </c>
      <c r="C48669">
        <v>7559</v>
      </c>
      <c r="D48669">
        <v>4863668</v>
      </c>
      <c r="E48669" t="s">
        <v>20511</v>
      </c>
      <c r="F48669" t="s">
        <v>20505</v>
      </c>
      <c r="G48669" s="10">
        <v>2.1533942634141501</v>
      </c>
      <c r="H48669" s="11">
        <v>7.7182590086528901E-4</v>
      </c>
    </row>
    <row r="48670" spans="1:8" x14ac:dyDescent="0.3">
      <c r="A48670" s="9" t="s">
        <v>19986</v>
      </c>
      <c r="B48670" s="9">
        <v>48</v>
      </c>
      <c r="C48670">
        <v>1591</v>
      </c>
      <c r="D48670">
        <v>4863752</v>
      </c>
      <c r="E48670" t="s">
        <v>20075</v>
      </c>
      <c r="F48670" t="s">
        <v>20067</v>
      </c>
      <c r="G48670" s="10">
        <v>52.471651703307003</v>
      </c>
      <c r="H48670" s="11">
        <v>1.48771340241868E-2</v>
      </c>
    </row>
    <row r="48671" spans="1:8" x14ac:dyDescent="0.3">
      <c r="A48671" s="9" t="s">
        <v>19986</v>
      </c>
      <c r="B48671" s="9">
        <v>48</v>
      </c>
      <c r="C48671">
        <v>20404</v>
      </c>
      <c r="D48671">
        <v>4863752</v>
      </c>
      <c r="E48671" t="s">
        <v>20075</v>
      </c>
      <c r="F48671" t="s">
        <v>21016</v>
      </c>
      <c r="G48671" s="10">
        <v>18.550202472421098</v>
      </c>
      <c r="H48671" s="11">
        <v>5.0997120199095902E-4</v>
      </c>
    </row>
    <row r="48672" spans="1:8" x14ac:dyDescent="0.3">
      <c r="A48672" s="9" t="s">
        <v>19986</v>
      </c>
      <c r="B48672" s="9">
        <v>48</v>
      </c>
      <c r="C48672">
        <v>6611</v>
      </c>
      <c r="D48672">
        <v>4863752</v>
      </c>
      <c r="E48672" t="s">
        <v>20075</v>
      </c>
      <c r="F48672" t="s">
        <v>20485</v>
      </c>
      <c r="G48672" s="10">
        <v>0.75557738557580201</v>
      </c>
      <c r="H48672" s="11">
        <v>4.1175879322931998E-4</v>
      </c>
    </row>
    <row r="48673" spans="1:8" x14ac:dyDescent="0.3">
      <c r="A48673" s="9" t="s">
        <v>19986</v>
      </c>
      <c r="B48673" s="9">
        <v>48</v>
      </c>
      <c r="C48673">
        <v>20948</v>
      </c>
      <c r="D48673">
        <v>4863782</v>
      </c>
      <c r="E48673" t="s">
        <v>21068</v>
      </c>
      <c r="F48673" t="s">
        <v>21058</v>
      </c>
      <c r="G48673" s="10">
        <v>88.697206640512107</v>
      </c>
      <c r="H48673" s="11">
        <v>1.54983761384784E-2</v>
      </c>
    </row>
    <row r="48674" spans="1:8" x14ac:dyDescent="0.3">
      <c r="A48674" s="9" t="s">
        <v>19986</v>
      </c>
      <c r="B48674" s="9">
        <v>48</v>
      </c>
      <c r="C48674">
        <v>10009</v>
      </c>
      <c r="D48674">
        <v>4863788</v>
      </c>
      <c r="E48674" t="s">
        <v>20228</v>
      </c>
      <c r="F48674" t="s">
        <v>20662</v>
      </c>
      <c r="G48674" s="10">
        <v>28.066117057711399</v>
      </c>
      <c r="H48674" s="11">
        <v>7.1288079902746904E-3</v>
      </c>
    </row>
    <row r="48675" spans="1:8" x14ac:dyDescent="0.3">
      <c r="A48675" s="9" t="s">
        <v>19986</v>
      </c>
      <c r="B48675" s="9">
        <v>48</v>
      </c>
      <c r="C48675">
        <v>3278</v>
      </c>
      <c r="D48675">
        <v>4863788</v>
      </c>
      <c r="E48675" t="s">
        <v>20228</v>
      </c>
      <c r="F48675" t="s">
        <v>20149</v>
      </c>
      <c r="G48675" s="10">
        <v>11.6594378248968</v>
      </c>
      <c r="H48675" s="11">
        <v>9.9036242768535301E-5</v>
      </c>
    </row>
    <row r="48676" spans="1:8" x14ac:dyDescent="0.3">
      <c r="A48676" s="9" t="s">
        <v>19986</v>
      </c>
      <c r="B48676" s="9">
        <v>48</v>
      </c>
      <c r="C48676">
        <v>19806</v>
      </c>
      <c r="D48676">
        <v>4863788</v>
      </c>
      <c r="E48676" t="s">
        <v>20228</v>
      </c>
      <c r="F48676" t="s">
        <v>21014</v>
      </c>
      <c r="G48676" s="10">
        <v>11.44057216989</v>
      </c>
      <c r="H48676" s="11">
        <v>4.2403899814270098E-3</v>
      </c>
    </row>
    <row r="48677" spans="1:8" x14ac:dyDescent="0.3">
      <c r="A48677" s="9" t="s">
        <v>19986</v>
      </c>
      <c r="B48677" s="9">
        <v>48</v>
      </c>
      <c r="C48677">
        <v>44372</v>
      </c>
      <c r="D48677">
        <v>4863848</v>
      </c>
      <c r="E48677" t="s">
        <v>21109</v>
      </c>
      <c r="F48677" t="s">
        <v>21105</v>
      </c>
      <c r="G48677" s="10">
        <v>233.478202847245</v>
      </c>
      <c r="H48677" s="11">
        <v>5.2585773003579995E-4</v>
      </c>
    </row>
    <row r="48678" spans="1:8" x14ac:dyDescent="0.3">
      <c r="A48678" s="9" t="s">
        <v>19986</v>
      </c>
      <c r="B48678" s="9">
        <v>48</v>
      </c>
      <c r="C48678">
        <v>1175</v>
      </c>
      <c r="D48678">
        <v>4864004</v>
      </c>
      <c r="E48678" t="s">
        <v>20044</v>
      </c>
      <c r="F48678" t="s">
        <v>20030</v>
      </c>
      <c r="G48678" s="10">
        <v>55.437038815089203</v>
      </c>
      <c r="H48678" s="11">
        <v>1.17128753042656E-2</v>
      </c>
    </row>
    <row r="48679" spans="1:8" x14ac:dyDescent="0.3">
      <c r="A48679" s="9" t="s">
        <v>19986</v>
      </c>
      <c r="B48679" s="9">
        <v>48</v>
      </c>
      <c r="C48679">
        <v>12268</v>
      </c>
      <c r="D48679">
        <v>4864004</v>
      </c>
      <c r="E48679" t="s">
        <v>20044</v>
      </c>
      <c r="F48679" t="s">
        <v>20726</v>
      </c>
      <c r="G48679" s="10">
        <v>40.144054975127901</v>
      </c>
      <c r="H48679" s="11">
        <v>8.3913158392825808E-3</v>
      </c>
    </row>
    <row r="48680" spans="1:8" x14ac:dyDescent="0.3">
      <c r="A48680" s="9" t="s">
        <v>19986</v>
      </c>
      <c r="B48680" s="9">
        <v>48</v>
      </c>
      <c r="C48680">
        <v>3278</v>
      </c>
      <c r="D48680">
        <v>4864004</v>
      </c>
      <c r="E48680" t="s">
        <v>20044</v>
      </c>
      <c r="F48680" t="s">
        <v>20149</v>
      </c>
      <c r="G48680" s="10">
        <v>8.2251313771778207</v>
      </c>
      <c r="H48680" s="11">
        <v>6.9864955764321603E-5</v>
      </c>
    </row>
    <row r="48681" spans="1:8" x14ac:dyDescent="0.3">
      <c r="A48681" s="9" t="s">
        <v>19986</v>
      </c>
      <c r="B48681" s="9">
        <v>48</v>
      </c>
      <c r="C48681">
        <v>44372</v>
      </c>
      <c r="D48681">
        <v>4864064</v>
      </c>
      <c r="E48681" t="s">
        <v>20499</v>
      </c>
      <c r="F48681" t="s">
        <v>21105</v>
      </c>
      <c r="G48681" s="10">
        <v>497.62957286963302</v>
      </c>
      <c r="H48681" s="11">
        <v>1.1207999479039899E-3</v>
      </c>
    </row>
    <row r="48682" spans="1:8" x14ac:dyDescent="0.3">
      <c r="A48682" s="9" t="s">
        <v>19986</v>
      </c>
      <c r="B48682" s="9">
        <v>48</v>
      </c>
      <c r="C48682">
        <v>6958</v>
      </c>
      <c r="D48682">
        <v>4864064</v>
      </c>
      <c r="E48682" t="s">
        <v>20499</v>
      </c>
      <c r="F48682" t="s">
        <v>20496</v>
      </c>
      <c r="G48682" s="10">
        <v>152.944466349008</v>
      </c>
      <c r="H48682" s="11">
        <v>2.3745453555194501E-2</v>
      </c>
    </row>
    <row r="48683" spans="1:8" x14ac:dyDescent="0.3">
      <c r="A48683" s="9" t="s">
        <v>19986</v>
      </c>
      <c r="B48683" s="9">
        <v>48</v>
      </c>
      <c r="C48683">
        <v>7559</v>
      </c>
      <c r="D48683">
        <v>4864064</v>
      </c>
      <c r="E48683" t="s">
        <v>20499</v>
      </c>
      <c r="F48683" t="s">
        <v>20505</v>
      </c>
      <c r="G48683" s="10">
        <v>17.4906810449171</v>
      </c>
      <c r="H48683" s="11">
        <v>6.2690613064219202E-3</v>
      </c>
    </row>
    <row r="48684" spans="1:8" x14ac:dyDescent="0.3">
      <c r="A48684" s="9" t="s">
        <v>19986</v>
      </c>
      <c r="B48684" s="9">
        <v>48</v>
      </c>
      <c r="C48684">
        <v>44372</v>
      </c>
      <c r="D48684">
        <v>4864088</v>
      </c>
      <c r="E48684" t="s">
        <v>20515</v>
      </c>
      <c r="F48684" t="s">
        <v>21105</v>
      </c>
      <c r="G48684" s="10">
        <v>23.7698529229584</v>
      </c>
      <c r="H48684" s="11">
        <v>5.3536307667785499E-5</v>
      </c>
    </row>
    <row r="48685" spans="1:8" x14ac:dyDescent="0.3">
      <c r="A48685" s="9" t="s">
        <v>19986</v>
      </c>
      <c r="B48685" s="9">
        <v>48</v>
      </c>
      <c r="C48685">
        <v>7559</v>
      </c>
      <c r="D48685">
        <v>4864088</v>
      </c>
      <c r="E48685" t="s">
        <v>20515</v>
      </c>
      <c r="F48685" t="s">
        <v>20505</v>
      </c>
      <c r="G48685" s="10">
        <v>1.9372987435945499</v>
      </c>
      <c r="H48685" s="11">
        <v>6.9437230953209902E-4</v>
      </c>
    </row>
    <row r="48686" spans="1:8" x14ac:dyDescent="0.3">
      <c r="A48686" s="9" t="s">
        <v>19986</v>
      </c>
      <c r="B48686" s="9">
        <v>48</v>
      </c>
      <c r="C48686">
        <v>44372</v>
      </c>
      <c r="D48686">
        <v>4864112</v>
      </c>
      <c r="E48686" t="s">
        <v>9929</v>
      </c>
      <c r="F48686" t="s">
        <v>21105</v>
      </c>
      <c r="G48686" s="10">
        <v>765.82365251213002</v>
      </c>
      <c r="H48686" s="11">
        <v>1.72484747015648E-3</v>
      </c>
    </row>
    <row r="48687" spans="1:8" x14ac:dyDescent="0.3">
      <c r="A48687" s="9" t="s">
        <v>19986</v>
      </c>
      <c r="B48687" s="9">
        <v>48</v>
      </c>
      <c r="C48687">
        <v>19159</v>
      </c>
      <c r="D48687">
        <v>4864112</v>
      </c>
      <c r="E48687" t="s">
        <v>9929</v>
      </c>
      <c r="F48687" t="s">
        <v>2433</v>
      </c>
      <c r="G48687" s="10">
        <v>9.8593260621971393</v>
      </c>
      <c r="H48687" s="11">
        <v>7.6636813542146497E-4</v>
      </c>
    </row>
    <row r="48688" spans="1:8" x14ac:dyDescent="0.3">
      <c r="A48688" s="9" t="s">
        <v>19986</v>
      </c>
      <c r="B48688" s="9">
        <v>48</v>
      </c>
      <c r="C48688">
        <v>44372</v>
      </c>
      <c r="D48688">
        <v>4864268</v>
      </c>
      <c r="E48688" t="s">
        <v>20055</v>
      </c>
      <c r="F48688" t="s">
        <v>21105</v>
      </c>
      <c r="G48688" s="10">
        <v>198.778091669486</v>
      </c>
      <c r="H48688" s="11">
        <v>4.4770344636648298E-4</v>
      </c>
    </row>
    <row r="48689" spans="1:8" x14ac:dyDescent="0.3">
      <c r="A48689" s="9" t="s">
        <v>19986</v>
      </c>
      <c r="B48689" s="9">
        <v>48</v>
      </c>
      <c r="C48689">
        <v>55982</v>
      </c>
      <c r="D48689">
        <v>4864268</v>
      </c>
      <c r="E48689" t="s">
        <v>20055</v>
      </c>
      <c r="F48689" t="s">
        <v>21263</v>
      </c>
      <c r="G48689" s="10">
        <v>36.745598177733399</v>
      </c>
      <c r="H48689" s="11">
        <v>7.4113751871184696E-3</v>
      </c>
    </row>
    <row r="48690" spans="1:8" x14ac:dyDescent="0.3">
      <c r="A48690" s="9" t="s">
        <v>19986</v>
      </c>
      <c r="B48690" s="9">
        <v>48</v>
      </c>
      <c r="C48690">
        <v>1273</v>
      </c>
      <c r="D48690">
        <v>4864268</v>
      </c>
      <c r="E48690" t="s">
        <v>20055</v>
      </c>
      <c r="F48690" t="s">
        <v>20048</v>
      </c>
      <c r="G48690" s="10">
        <v>7.8522158977176701</v>
      </c>
      <c r="H48690" s="11">
        <v>8.3268461269540503E-3</v>
      </c>
    </row>
    <row r="48691" spans="1:8" x14ac:dyDescent="0.3">
      <c r="A48691" s="9" t="s">
        <v>19986</v>
      </c>
      <c r="B48691" s="9">
        <v>48</v>
      </c>
      <c r="C48691">
        <v>20404</v>
      </c>
      <c r="D48691">
        <v>4864472</v>
      </c>
      <c r="E48691" t="s">
        <v>20344</v>
      </c>
      <c r="F48691" t="s">
        <v>21016</v>
      </c>
      <c r="G48691" s="10">
        <v>9708.4369747535893</v>
      </c>
      <c r="H48691" s="11">
        <v>0.26689861098978901</v>
      </c>
    </row>
    <row r="48692" spans="1:8" x14ac:dyDescent="0.3">
      <c r="A48692" s="9" t="s">
        <v>19986</v>
      </c>
      <c r="B48692" s="9">
        <v>48</v>
      </c>
      <c r="C48692">
        <v>4146</v>
      </c>
      <c r="D48692">
        <v>4864472</v>
      </c>
      <c r="E48692" t="s">
        <v>20344</v>
      </c>
      <c r="F48692" t="s">
        <v>20326</v>
      </c>
      <c r="G48692" s="10">
        <v>86.411435247060297</v>
      </c>
      <c r="H48692" s="11">
        <v>3.1583126917785198E-2</v>
      </c>
    </row>
    <row r="48693" spans="1:8" x14ac:dyDescent="0.3">
      <c r="A48693" s="9" t="s">
        <v>19986</v>
      </c>
      <c r="B48693" s="9">
        <v>48</v>
      </c>
      <c r="C48693">
        <v>17693</v>
      </c>
      <c r="D48693">
        <v>4864472</v>
      </c>
      <c r="E48693" t="s">
        <v>20344</v>
      </c>
      <c r="F48693" t="s">
        <v>20934</v>
      </c>
      <c r="G48693" s="10">
        <v>36.9339729436102</v>
      </c>
      <c r="H48693" s="11">
        <v>9.2519972303632802E-3</v>
      </c>
    </row>
    <row r="48694" spans="1:8" x14ac:dyDescent="0.3">
      <c r="A48694" s="9" t="s">
        <v>19986</v>
      </c>
      <c r="B48694" s="9">
        <v>48</v>
      </c>
      <c r="C48694">
        <v>16604</v>
      </c>
      <c r="D48694">
        <v>4865000</v>
      </c>
      <c r="E48694" t="s">
        <v>3238</v>
      </c>
      <c r="F48694" t="s">
        <v>20860</v>
      </c>
      <c r="G48694" s="10">
        <v>68072.546678064798</v>
      </c>
      <c r="H48694" s="11">
        <v>0.80302638525498204</v>
      </c>
    </row>
    <row r="48695" spans="1:8" x14ac:dyDescent="0.3">
      <c r="A48695" s="9" t="s">
        <v>19986</v>
      </c>
      <c r="B48695" s="9">
        <v>48</v>
      </c>
      <c r="C48695">
        <v>1175</v>
      </c>
      <c r="D48695">
        <v>4865000</v>
      </c>
      <c r="E48695" t="s">
        <v>3238</v>
      </c>
      <c r="F48695" t="s">
        <v>20030</v>
      </c>
      <c r="G48695" s="10">
        <v>0.85454010750952702</v>
      </c>
      <c r="H48695" s="11">
        <v>1.80549357175053E-4</v>
      </c>
    </row>
    <row r="48696" spans="1:8" x14ac:dyDescent="0.3">
      <c r="A48696" s="9" t="s">
        <v>19986</v>
      </c>
      <c r="B48696" s="9">
        <v>48</v>
      </c>
      <c r="C48696">
        <v>12268</v>
      </c>
      <c r="D48696">
        <v>4865000</v>
      </c>
      <c r="E48696" t="s">
        <v>3238</v>
      </c>
      <c r="F48696" t="s">
        <v>20726</v>
      </c>
      <c r="G48696" s="10">
        <v>0.61880478805401895</v>
      </c>
      <c r="H48696" s="11">
        <v>1.2934882693436801E-4</v>
      </c>
    </row>
    <row r="48697" spans="1:8" x14ac:dyDescent="0.3">
      <c r="A48697" s="9" t="s">
        <v>19986</v>
      </c>
      <c r="B48697" s="9">
        <v>48</v>
      </c>
      <c r="C48697">
        <v>4975</v>
      </c>
      <c r="D48697">
        <v>4865024</v>
      </c>
      <c r="E48697" t="s">
        <v>20400</v>
      </c>
      <c r="F48697" t="s">
        <v>20387</v>
      </c>
      <c r="G48697" s="10">
        <v>343.65181978235398</v>
      </c>
      <c r="H48697" s="11">
        <v>8.6802682440604698E-2</v>
      </c>
    </row>
    <row r="48698" spans="1:8" x14ac:dyDescent="0.3">
      <c r="A48698" s="9" t="s">
        <v>19986</v>
      </c>
      <c r="B48698" s="9">
        <v>48</v>
      </c>
      <c r="C48698">
        <v>3278</v>
      </c>
      <c r="D48698">
        <v>4865036</v>
      </c>
      <c r="E48698" t="s">
        <v>20178</v>
      </c>
      <c r="F48698" t="s">
        <v>20149</v>
      </c>
      <c r="G48698" s="10">
        <v>1324.8763343262499</v>
      </c>
      <c r="H48698" s="11">
        <v>1.1253610701919201E-2</v>
      </c>
    </row>
    <row r="48699" spans="1:8" x14ac:dyDescent="0.3">
      <c r="A48699" s="9" t="s">
        <v>19986</v>
      </c>
      <c r="B48699" s="9">
        <v>48</v>
      </c>
      <c r="C48699">
        <v>11501</v>
      </c>
      <c r="D48699">
        <v>4865036</v>
      </c>
      <c r="E48699" t="s">
        <v>20178</v>
      </c>
      <c r="F48699" t="s">
        <v>20714</v>
      </c>
      <c r="G48699" s="10">
        <v>201.350271490594</v>
      </c>
      <c r="H48699" s="11">
        <v>1.05413471279301E-2</v>
      </c>
    </row>
    <row r="48700" spans="1:8" x14ac:dyDescent="0.3">
      <c r="A48700" s="9" t="s">
        <v>19986</v>
      </c>
      <c r="B48700" s="9">
        <v>48</v>
      </c>
      <c r="C48700">
        <v>13830</v>
      </c>
      <c r="D48700">
        <v>4865180</v>
      </c>
      <c r="E48700" t="s">
        <v>1913</v>
      </c>
      <c r="F48700" t="s">
        <v>20775</v>
      </c>
      <c r="G48700" s="10">
        <v>517.64760685523504</v>
      </c>
      <c r="H48700" s="11">
        <v>8.09963396737967E-2</v>
      </c>
    </row>
    <row r="48701" spans="1:8" x14ac:dyDescent="0.3">
      <c r="A48701" s="9" t="s">
        <v>19986</v>
      </c>
      <c r="B48701" s="9">
        <v>48</v>
      </c>
      <c r="C48701">
        <v>8901</v>
      </c>
      <c r="D48701">
        <v>4865372</v>
      </c>
      <c r="E48701" t="s">
        <v>20574</v>
      </c>
      <c r="F48701" t="s">
        <v>20572</v>
      </c>
      <c r="G48701" s="10">
        <v>57.037496645654997</v>
      </c>
      <c r="H48701" s="11">
        <v>1.9846722796776101E-4</v>
      </c>
    </row>
    <row r="48702" spans="1:8" x14ac:dyDescent="0.3">
      <c r="A48702" s="9" t="s">
        <v>19986</v>
      </c>
      <c r="B48702" s="9">
        <v>48</v>
      </c>
      <c r="C48702">
        <v>11501</v>
      </c>
      <c r="D48702">
        <v>4865516</v>
      </c>
      <c r="E48702" t="s">
        <v>20215</v>
      </c>
      <c r="F48702" t="s">
        <v>20714</v>
      </c>
      <c r="G48702" s="10">
        <v>602.23563330448599</v>
      </c>
      <c r="H48702" s="11">
        <v>3.1529010696009899E-2</v>
      </c>
    </row>
    <row r="48703" spans="1:8" x14ac:dyDescent="0.3">
      <c r="A48703" s="9" t="s">
        <v>19986</v>
      </c>
      <c r="B48703" s="9">
        <v>48</v>
      </c>
      <c r="C48703">
        <v>3278</v>
      </c>
      <c r="D48703">
        <v>4865516</v>
      </c>
      <c r="E48703" t="s">
        <v>20215</v>
      </c>
      <c r="F48703" t="s">
        <v>20149</v>
      </c>
      <c r="G48703" s="10">
        <v>539.221159911565</v>
      </c>
      <c r="H48703" s="11">
        <v>4.5801897570824897E-3</v>
      </c>
    </row>
    <row r="48704" spans="1:8" x14ac:dyDescent="0.3">
      <c r="A48704" s="9" t="s">
        <v>19986</v>
      </c>
      <c r="B48704" s="9">
        <v>48</v>
      </c>
      <c r="C48704">
        <v>1015</v>
      </c>
      <c r="D48704">
        <v>4865552</v>
      </c>
      <c r="E48704" t="s">
        <v>20005</v>
      </c>
      <c r="F48704" t="s">
        <v>19989</v>
      </c>
      <c r="G48704" s="10">
        <v>24.882827685260001</v>
      </c>
      <c r="H48704" s="11">
        <v>4.9645513228506997E-4</v>
      </c>
    </row>
    <row r="48705" spans="1:8" x14ac:dyDescent="0.3">
      <c r="A48705" s="9" t="s">
        <v>19986</v>
      </c>
      <c r="B48705" s="9">
        <v>48</v>
      </c>
      <c r="C48705">
        <v>28978</v>
      </c>
      <c r="D48705">
        <v>4865600</v>
      </c>
      <c r="E48705" t="s">
        <v>1914</v>
      </c>
      <c r="F48705" t="s">
        <v>21075</v>
      </c>
      <c r="G48705" s="10">
        <v>2946.4701518013999</v>
      </c>
      <c r="H48705" s="11">
        <v>0.85603432649663103</v>
      </c>
    </row>
    <row r="48706" spans="1:8" x14ac:dyDescent="0.3">
      <c r="A48706" s="9" t="s">
        <v>19986</v>
      </c>
      <c r="B48706" s="9">
        <v>48</v>
      </c>
      <c r="C48706">
        <v>1892</v>
      </c>
      <c r="D48706">
        <v>4865600</v>
      </c>
      <c r="E48706" t="s">
        <v>1914</v>
      </c>
      <c r="F48706" t="s">
        <v>20094</v>
      </c>
      <c r="G48706" s="10">
        <v>144.90321582383299</v>
      </c>
      <c r="H48706" s="11">
        <v>1.35677168374375E-2</v>
      </c>
    </row>
    <row r="48707" spans="1:8" x14ac:dyDescent="0.3">
      <c r="A48707" s="9" t="s">
        <v>19986</v>
      </c>
      <c r="B48707" s="9">
        <v>48</v>
      </c>
      <c r="C48707">
        <v>14626</v>
      </c>
      <c r="D48707">
        <v>4865600</v>
      </c>
      <c r="E48707" t="s">
        <v>1914</v>
      </c>
      <c r="F48707" t="s">
        <v>20791</v>
      </c>
      <c r="G48707" s="10">
        <v>27.564319639415501</v>
      </c>
      <c r="H48707" s="11">
        <v>1.1423257206554301E-3</v>
      </c>
    </row>
    <row r="48708" spans="1:8" x14ac:dyDescent="0.3">
      <c r="A48708" s="9" t="s">
        <v>19986</v>
      </c>
      <c r="B48708" s="9">
        <v>48</v>
      </c>
      <c r="C48708">
        <v>16627</v>
      </c>
      <c r="D48708">
        <v>4865612</v>
      </c>
      <c r="E48708" t="s">
        <v>20266</v>
      </c>
      <c r="F48708" t="s">
        <v>20890</v>
      </c>
      <c r="G48708" s="10">
        <v>13.0801229960773</v>
      </c>
      <c r="H48708" s="11">
        <v>5.2278669049070099E-3</v>
      </c>
    </row>
    <row r="48709" spans="1:8" x14ac:dyDescent="0.3">
      <c r="A48709" s="9" t="s">
        <v>19986</v>
      </c>
      <c r="B48709" s="9">
        <v>48</v>
      </c>
      <c r="C48709">
        <v>3278</v>
      </c>
      <c r="D48709">
        <v>4865612</v>
      </c>
      <c r="E48709" t="s">
        <v>20266</v>
      </c>
      <c r="F48709" t="s">
        <v>20149</v>
      </c>
      <c r="G48709" s="10">
        <v>4.19844399767178</v>
      </c>
      <c r="H48709" s="11">
        <v>3.5661935442174598E-5</v>
      </c>
    </row>
    <row r="48710" spans="1:8" x14ac:dyDescent="0.3">
      <c r="A48710" s="9" t="s">
        <v>19986</v>
      </c>
      <c r="B48710" s="9">
        <v>48</v>
      </c>
      <c r="C48710">
        <v>11501</v>
      </c>
      <c r="D48710">
        <v>4865636</v>
      </c>
      <c r="E48710" t="s">
        <v>20724</v>
      </c>
      <c r="F48710" t="s">
        <v>20714</v>
      </c>
      <c r="G48710" s="10">
        <v>41.034328565929599</v>
      </c>
      <c r="H48710" s="11">
        <v>2.1482816902743101E-3</v>
      </c>
    </row>
    <row r="48711" spans="1:8" x14ac:dyDescent="0.3">
      <c r="A48711" s="9" t="s">
        <v>19986</v>
      </c>
      <c r="B48711" s="9">
        <v>48</v>
      </c>
      <c r="C48711">
        <v>17008</v>
      </c>
      <c r="D48711">
        <v>4865648</v>
      </c>
      <c r="E48711" t="s">
        <v>20916</v>
      </c>
      <c r="F48711" t="s">
        <v>20895</v>
      </c>
      <c r="G48711" s="10">
        <v>311.784587637198</v>
      </c>
      <c r="H48711" s="11">
        <v>2.0215560373286499E-2</v>
      </c>
    </row>
    <row r="48712" spans="1:8" x14ac:dyDescent="0.3">
      <c r="A48712" s="9" t="s">
        <v>19986</v>
      </c>
      <c r="B48712" s="9">
        <v>48</v>
      </c>
      <c r="C48712">
        <v>44372</v>
      </c>
      <c r="D48712">
        <v>4865066</v>
      </c>
      <c r="E48712" t="s">
        <v>21207</v>
      </c>
      <c r="F48712" t="s">
        <v>21105</v>
      </c>
      <c r="G48712" s="10">
        <v>24.4680287301703</v>
      </c>
      <c r="H48712" s="11">
        <v>5.5108793410219301E-5</v>
      </c>
    </row>
    <row r="48713" spans="1:8" x14ac:dyDescent="0.3">
      <c r="A48713" s="9" t="s">
        <v>19986</v>
      </c>
      <c r="B48713" s="9">
        <v>48</v>
      </c>
      <c r="C48713">
        <v>8901</v>
      </c>
      <c r="D48713">
        <v>4865345</v>
      </c>
      <c r="E48713" t="s">
        <v>20593</v>
      </c>
      <c r="F48713" t="s">
        <v>20572</v>
      </c>
      <c r="G48713" s="10">
        <v>6.5220000105704896</v>
      </c>
      <c r="H48713" s="11">
        <v>2.2693900311668802E-5</v>
      </c>
    </row>
    <row r="48714" spans="1:8" x14ac:dyDescent="0.3">
      <c r="A48714" s="9" t="s">
        <v>19986</v>
      </c>
      <c r="B48714" s="9">
        <v>48</v>
      </c>
      <c r="C48714">
        <v>16063</v>
      </c>
      <c r="D48714">
        <v>4865384</v>
      </c>
      <c r="E48714" t="s">
        <v>571</v>
      </c>
      <c r="F48714" t="s">
        <v>20834</v>
      </c>
      <c r="G48714" s="10">
        <v>19.047179183217199</v>
      </c>
      <c r="H48714" s="11">
        <v>3.8903552253303098E-3</v>
      </c>
    </row>
    <row r="48715" spans="1:8" x14ac:dyDescent="0.3">
      <c r="A48715" s="9" t="s">
        <v>19986</v>
      </c>
      <c r="B48715" s="9">
        <v>48</v>
      </c>
      <c r="C48715">
        <v>13757</v>
      </c>
      <c r="D48715">
        <v>4865384</v>
      </c>
      <c r="E48715" t="s">
        <v>571</v>
      </c>
      <c r="F48715" t="s">
        <v>20753</v>
      </c>
      <c r="G48715" s="10">
        <v>8.7667473191481999</v>
      </c>
      <c r="H48715" s="11">
        <v>2.1651635759812799E-3</v>
      </c>
    </row>
    <row r="48716" spans="1:8" x14ac:dyDescent="0.3">
      <c r="A48716" s="9" t="s">
        <v>19986</v>
      </c>
      <c r="B48716" s="9">
        <v>48</v>
      </c>
      <c r="C48716">
        <v>44372</v>
      </c>
      <c r="D48716">
        <v>4865408</v>
      </c>
      <c r="E48716" t="s">
        <v>1636</v>
      </c>
      <c r="F48716" t="s">
        <v>21105</v>
      </c>
      <c r="G48716" s="10">
        <v>171.72984289411099</v>
      </c>
      <c r="H48716" s="11">
        <v>3.8678328110476802E-4</v>
      </c>
    </row>
    <row r="48717" spans="1:8" x14ac:dyDescent="0.3">
      <c r="A48717" s="9" t="s">
        <v>19986</v>
      </c>
      <c r="B48717" s="9">
        <v>48</v>
      </c>
      <c r="C48717">
        <v>19159</v>
      </c>
      <c r="D48717">
        <v>4865408</v>
      </c>
      <c r="E48717" t="s">
        <v>1636</v>
      </c>
      <c r="F48717" t="s">
        <v>2433</v>
      </c>
      <c r="G48717" s="10">
        <v>153.55409718623201</v>
      </c>
      <c r="H48717" s="11">
        <v>1.1935802346384101E-2</v>
      </c>
    </row>
    <row r="48718" spans="1:8" x14ac:dyDescent="0.3">
      <c r="A48718" s="9" t="s">
        <v>19986</v>
      </c>
      <c r="B48718" s="9">
        <v>48</v>
      </c>
      <c r="C48718">
        <v>5078</v>
      </c>
      <c r="D48718">
        <v>4865408</v>
      </c>
      <c r="E48718" t="s">
        <v>1636</v>
      </c>
      <c r="F48718" t="s">
        <v>20408</v>
      </c>
      <c r="G48718" s="10">
        <v>115.376696291347</v>
      </c>
      <c r="H48718" s="11">
        <v>8.1810037787242301E-3</v>
      </c>
    </row>
    <row r="48719" spans="1:8" x14ac:dyDescent="0.3">
      <c r="A48719" s="9" t="s">
        <v>19986</v>
      </c>
      <c r="B48719" s="9">
        <v>48</v>
      </c>
      <c r="C48719">
        <v>4262</v>
      </c>
      <c r="D48719">
        <v>4865408</v>
      </c>
      <c r="E48719" t="s">
        <v>1636</v>
      </c>
      <c r="F48719" t="s">
        <v>20349</v>
      </c>
      <c r="G48719" s="10">
        <v>43.658872838013799</v>
      </c>
      <c r="H48719" s="11">
        <v>1.8786089861451701E-2</v>
      </c>
    </row>
    <row r="48720" spans="1:8" x14ac:dyDescent="0.3">
      <c r="A48720" s="9" t="s">
        <v>19986</v>
      </c>
      <c r="B48720" s="9">
        <v>48</v>
      </c>
      <c r="C48720">
        <v>20948</v>
      </c>
      <c r="D48720">
        <v>4865408</v>
      </c>
      <c r="E48720" t="s">
        <v>1636</v>
      </c>
      <c r="F48720" t="s">
        <v>21058</v>
      </c>
      <c r="G48720" s="10">
        <v>19.057822594167899</v>
      </c>
      <c r="H48720" s="11">
        <v>3.3300406420003299E-3</v>
      </c>
    </row>
    <row r="48721" spans="1:8" x14ac:dyDescent="0.3">
      <c r="A48721" s="9" t="s">
        <v>19986</v>
      </c>
      <c r="B48721" s="9">
        <v>48</v>
      </c>
      <c r="C48721">
        <v>44372</v>
      </c>
      <c r="D48721">
        <v>4865660</v>
      </c>
      <c r="E48721" t="s">
        <v>21230</v>
      </c>
      <c r="F48721" t="s">
        <v>21105</v>
      </c>
      <c r="G48721" s="10">
        <v>234.48318875904999</v>
      </c>
      <c r="H48721" s="11">
        <v>5.2812123730909305E-4</v>
      </c>
    </row>
    <row r="48722" spans="1:8" x14ac:dyDescent="0.3">
      <c r="A48722" s="9" t="s">
        <v>19986</v>
      </c>
      <c r="B48722" s="9">
        <v>48</v>
      </c>
      <c r="C48722">
        <v>3938</v>
      </c>
      <c r="D48722">
        <v>4865672</v>
      </c>
      <c r="E48722" t="s">
        <v>20319</v>
      </c>
      <c r="F48722" t="s">
        <v>20317</v>
      </c>
      <c r="G48722" s="10">
        <v>81.873187922660094</v>
      </c>
      <c r="H48722" s="11">
        <v>4.7600690652709297E-2</v>
      </c>
    </row>
    <row r="48723" spans="1:8" x14ac:dyDescent="0.3">
      <c r="A48723" s="9" t="s">
        <v>19986</v>
      </c>
      <c r="B48723" s="9">
        <v>48</v>
      </c>
      <c r="C48723">
        <v>20404</v>
      </c>
      <c r="D48723">
        <v>4865672</v>
      </c>
      <c r="E48723" t="s">
        <v>20319</v>
      </c>
      <c r="F48723" t="s">
        <v>21016</v>
      </c>
      <c r="G48723" s="10">
        <v>16.279565905380899</v>
      </c>
      <c r="H48723" s="11">
        <v>4.47548203584356E-4</v>
      </c>
    </row>
    <row r="48724" spans="1:8" x14ac:dyDescent="0.3">
      <c r="A48724" s="9" t="s">
        <v>19986</v>
      </c>
      <c r="B48724" s="9">
        <v>48</v>
      </c>
      <c r="C48724">
        <v>7752</v>
      </c>
      <c r="D48724">
        <v>4865690</v>
      </c>
      <c r="E48724" t="s">
        <v>1791</v>
      </c>
      <c r="F48724" t="s">
        <v>20532</v>
      </c>
      <c r="G48724" s="10">
        <v>23.059506650772999</v>
      </c>
      <c r="H48724" s="11">
        <v>3.65501769706341E-3</v>
      </c>
    </row>
    <row r="48725" spans="1:8" x14ac:dyDescent="0.3">
      <c r="A48725" s="9" t="s">
        <v>19986</v>
      </c>
      <c r="B48725" s="9">
        <v>48</v>
      </c>
      <c r="C48725">
        <v>8901</v>
      </c>
      <c r="D48725">
        <v>4865726</v>
      </c>
      <c r="E48725" t="s">
        <v>14668</v>
      </c>
      <c r="F48725" t="s">
        <v>20572</v>
      </c>
      <c r="G48725" s="10">
        <v>419.25683388255101</v>
      </c>
      <c r="H48725" s="11">
        <v>1.45884280553446E-3</v>
      </c>
    </row>
    <row r="48726" spans="1:8" x14ac:dyDescent="0.3">
      <c r="A48726" s="9" t="s">
        <v>19986</v>
      </c>
      <c r="B48726" s="9">
        <v>48</v>
      </c>
      <c r="C48726">
        <v>40051</v>
      </c>
      <c r="D48726">
        <v>4865726</v>
      </c>
      <c r="E48726" t="s">
        <v>14668</v>
      </c>
      <c r="F48726" t="s">
        <v>21076</v>
      </c>
      <c r="G48726" s="10">
        <v>239.94356342658</v>
      </c>
      <c r="H48726" s="11">
        <v>5.7389036935321797E-3</v>
      </c>
    </row>
    <row r="48727" spans="1:8" x14ac:dyDescent="0.3">
      <c r="A48727" s="9" t="s">
        <v>19986</v>
      </c>
      <c r="B48727" s="9">
        <v>48</v>
      </c>
      <c r="C48727">
        <v>3278</v>
      </c>
      <c r="D48727">
        <v>4865768</v>
      </c>
      <c r="E48727" t="s">
        <v>20179</v>
      </c>
      <c r="F48727" t="s">
        <v>20149</v>
      </c>
      <c r="G48727" s="10">
        <v>46.202366249092798</v>
      </c>
      <c r="H48727" s="11">
        <v>3.9244677393924002E-4</v>
      </c>
    </row>
    <row r="48728" spans="1:8" x14ac:dyDescent="0.3">
      <c r="A48728" s="9" t="s">
        <v>19986</v>
      </c>
      <c r="B48728" s="9">
        <v>48</v>
      </c>
      <c r="C48728">
        <v>40051</v>
      </c>
      <c r="D48728">
        <v>4866008</v>
      </c>
      <c r="E48728" t="s">
        <v>21089</v>
      </c>
      <c r="F48728" t="s">
        <v>21076</v>
      </c>
      <c r="G48728" s="10">
        <v>28.217123101510701</v>
      </c>
      <c r="H48728" s="11">
        <v>6.7488933512343402E-4</v>
      </c>
    </row>
    <row r="48729" spans="1:8" x14ac:dyDescent="0.3">
      <c r="A48729" s="9" t="s">
        <v>19986</v>
      </c>
      <c r="B48729" s="9">
        <v>48</v>
      </c>
      <c r="C48729">
        <v>44372</v>
      </c>
      <c r="D48729">
        <v>4866008</v>
      </c>
      <c r="E48729" t="s">
        <v>21089</v>
      </c>
      <c r="F48729" t="s">
        <v>21105</v>
      </c>
      <c r="G48729" s="10">
        <v>3.55529659727764</v>
      </c>
      <c r="H48729" s="11">
        <v>8.0075149433611601E-6</v>
      </c>
    </row>
    <row r="48730" spans="1:8" x14ac:dyDescent="0.3">
      <c r="A48730" s="9" t="s">
        <v>19986</v>
      </c>
      <c r="B48730" s="9">
        <v>48</v>
      </c>
      <c r="C48730">
        <v>7752</v>
      </c>
      <c r="D48730">
        <v>4866128</v>
      </c>
      <c r="E48730" t="s">
        <v>20536</v>
      </c>
      <c r="F48730" t="s">
        <v>20532</v>
      </c>
      <c r="G48730" s="10">
        <v>1421.4147176193301</v>
      </c>
      <c r="H48730" s="11">
        <v>0.225299527281555</v>
      </c>
    </row>
    <row r="48731" spans="1:8" x14ac:dyDescent="0.3">
      <c r="A48731" s="9" t="s">
        <v>19986</v>
      </c>
      <c r="B48731" s="9">
        <v>48</v>
      </c>
      <c r="C48731">
        <v>16604</v>
      </c>
      <c r="D48731">
        <v>4866128</v>
      </c>
      <c r="E48731" t="s">
        <v>20536</v>
      </c>
      <c r="F48731" t="s">
        <v>20860</v>
      </c>
      <c r="G48731" s="10">
        <v>169.418547850783</v>
      </c>
      <c r="H48731" s="11">
        <v>1.9985672743987599E-3</v>
      </c>
    </row>
    <row r="48732" spans="1:8" x14ac:dyDescent="0.3">
      <c r="A48732" s="9" t="s">
        <v>19986</v>
      </c>
      <c r="B48732" s="9">
        <v>48</v>
      </c>
      <c r="C48732">
        <v>3278</v>
      </c>
      <c r="D48732">
        <v>4866188</v>
      </c>
      <c r="E48732" t="s">
        <v>20189</v>
      </c>
      <c r="F48732" t="s">
        <v>20149</v>
      </c>
      <c r="G48732" s="10">
        <v>352.04952036308299</v>
      </c>
      <c r="H48732" s="11">
        <v>2.9903381525629401E-3</v>
      </c>
    </row>
    <row r="48733" spans="1:8" x14ac:dyDescent="0.3">
      <c r="A48733" s="9" t="s">
        <v>19986</v>
      </c>
      <c r="B48733" s="9">
        <v>48</v>
      </c>
      <c r="C48733">
        <v>6611</v>
      </c>
      <c r="D48733">
        <v>4866284</v>
      </c>
      <c r="E48733" t="s">
        <v>3844</v>
      </c>
      <c r="F48733" t="s">
        <v>20485</v>
      </c>
      <c r="G48733" s="10">
        <v>51.499151574174697</v>
      </c>
      <c r="H48733" s="11">
        <v>2.8064932737969901E-2</v>
      </c>
    </row>
    <row r="48734" spans="1:8" x14ac:dyDescent="0.3">
      <c r="A48734" s="9" t="s">
        <v>19986</v>
      </c>
      <c r="B48734" s="9">
        <v>48</v>
      </c>
      <c r="C48734">
        <v>14424</v>
      </c>
      <c r="D48734">
        <v>4866332</v>
      </c>
      <c r="E48734" t="s">
        <v>7211</v>
      </c>
      <c r="F48734" t="s">
        <v>8633</v>
      </c>
      <c r="G48734" s="10">
        <v>24.132484433374799</v>
      </c>
      <c r="H48734" s="11">
        <v>1.39252651086987E-2</v>
      </c>
    </row>
    <row r="48735" spans="1:8" x14ac:dyDescent="0.3">
      <c r="A48735" s="9" t="s">
        <v>19986</v>
      </c>
      <c r="B48735" s="9">
        <v>48</v>
      </c>
      <c r="C48735">
        <v>44372</v>
      </c>
      <c r="D48735">
        <v>4866368</v>
      </c>
      <c r="E48735" t="s">
        <v>21175</v>
      </c>
      <c r="F48735" t="s">
        <v>21105</v>
      </c>
      <c r="G48735" s="10">
        <v>33.827131596947403</v>
      </c>
      <c r="H48735" s="11">
        <v>7.6188091300459295E-5</v>
      </c>
    </row>
    <row r="48736" spans="1:8" x14ac:dyDescent="0.3">
      <c r="A48736" s="9" t="s">
        <v>19986</v>
      </c>
      <c r="B48736" s="9">
        <v>48</v>
      </c>
      <c r="C48736">
        <v>8901</v>
      </c>
      <c r="D48736">
        <v>4866392</v>
      </c>
      <c r="E48736" t="s">
        <v>20640</v>
      </c>
      <c r="F48736" t="s">
        <v>20572</v>
      </c>
      <c r="G48736" s="10">
        <v>879.89514308101002</v>
      </c>
      <c r="H48736" s="11">
        <v>3.0616762694631299E-3</v>
      </c>
    </row>
    <row r="48737" spans="1:8" x14ac:dyDescent="0.3">
      <c r="A48737" s="9" t="s">
        <v>19986</v>
      </c>
      <c r="B48737" s="9">
        <v>48</v>
      </c>
      <c r="C48737">
        <v>3278</v>
      </c>
      <c r="D48737">
        <v>4866416</v>
      </c>
      <c r="E48737" t="s">
        <v>20171</v>
      </c>
      <c r="F48737" t="s">
        <v>20149</v>
      </c>
      <c r="G48737" s="10">
        <v>23.1130580401496</v>
      </c>
      <c r="H48737" s="11">
        <v>1.9632425349871001E-4</v>
      </c>
    </row>
    <row r="48738" spans="1:8" x14ac:dyDescent="0.3">
      <c r="A48738" s="9" t="s">
        <v>19986</v>
      </c>
      <c r="B48738" s="9">
        <v>48</v>
      </c>
      <c r="C48738">
        <v>19806</v>
      </c>
      <c r="D48738">
        <v>4866416</v>
      </c>
      <c r="E48738" t="s">
        <v>20171</v>
      </c>
      <c r="F48738" t="s">
        <v>21014</v>
      </c>
      <c r="G48738" s="10">
        <v>22.6791902445372</v>
      </c>
      <c r="H48738" s="11">
        <v>8.4059267029419002E-3</v>
      </c>
    </row>
    <row r="48739" spans="1:8" x14ac:dyDescent="0.3">
      <c r="A48739" s="9" t="s">
        <v>19986</v>
      </c>
      <c r="B48739" s="9">
        <v>48</v>
      </c>
      <c r="C48739">
        <v>44372</v>
      </c>
      <c r="D48739">
        <v>4866428</v>
      </c>
      <c r="E48739" t="s">
        <v>21122</v>
      </c>
      <c r="F48739" t="s">
        <v>21105</v>
      </c>
      <c r="G48739" s="10">
        <v>685.71637702047303</v>
      </c>
      <c r="H48739" s="11">
        <v>1.5444236467087901E-3</v>
      </c>
    </row>
    <row r="48740" spans="1:8" x14ac:dyDescent="0.3">
      <c r="A48740" s="9" t="s">
        <v>19986</v>
      </c>
      <c r="B48740" s="9">
        <v>48</v>
      </c>
      <c r="C48740">
        <v>11364</v>
      </c>
      <c r="D48740">
        <v>4866440</v>
      </c>
      <c r="E48740" t="s">
        <v>20702</v>
      </c>
      <c r="F48740" t="s">
        <v>20700</v>
      </c>
      <c r="G48740" s="10">
        <v>151.31494067148299</v>
      </c>
      <c r="H48740" s="11">
        <v>4.2266743204324803E-2</v>
      </c>
    </row>
    <row r="48741" spans="1:8" x14ac:dyDescent="0.3">
      <c r="A48741" s="9" t="s">
        <v>19986</v>
      </c>
      <c r="B48741" s="9">
        <v>48</v>
      </c>
      <c r="C48741">
        <v>16638</v>
      </c>
      <c r="D48741">
        <v>4866464</v>
      </c>
      <c r="E48741" t="s">
        <v>20575</v>
      </c>
      <c r="F48741" t="s">
        <v>20891</v>
      </c>
      <c r="G48741" s="10">
        <v>310.54366522117101</v>
      </c>
      <c r="H48741" s="11">
        <v>0.30179170575429598</v>
      </c>
    </row>
    <row r="48742" spans="1:8" x14ac:dyDescent="0.3">
      <c r="A48742" s="9" t="s">
        <v>19986</v>
      </c>
      <c r="B48742" s="9">
        <v>48</v>
      </c>
      <c r="C48742">
        <v>8901</v>
      </c>
      <c r="D48742">
        <v>4866464</v>
      </c>
      <c r="E48742" t="s">
        <v>20575</v>
      </c>
      <c r="F48742" t="s">
        <v>20572</v>
      </c>
      <c r="G48742" s="10">
        <v>178.162067810986</v>
      </c>
      <c r="H48742" s="11">
        <v>6.1993134002918102E-4</v>
      </c>
    </row>
    <row r="48743" spans="1:8" x14ac:dyDescent="0.3">
      <c r="A48743" s="9" t="s">
        <v>19986</v>
      </c>
      <c r="B48743" s="9">
        <v>48</v>
      </c>
      <c r="C48743">
        <v>16900</v>
      </c>
      <c r="D48743">
        <v>4866644</v>
      </c>
      <c r="E48743" t="s">
        <v>20202</v>
      </c>
      <c r="F48743" t="s">
        <v>20892</v>
      </c>
      <c r="G48743" s="10">
        <v>1312.9202203370201</v>
      </c>
      <c r="H48743" s="11">
        <v>0.94318981346050401</v>
      </c>
    </row>
    <row r="48744" spans="1:8" x14ac:dyDescent="0.3">
      <c r="A48744" s="9" t="s">
        <v>19986</v>
      </c>
      <c r="B48744" s="9">
        <v>48</v>
      </c>
      <c r="C48744">
        <v>7752</v>
      </c>
      <c r="D48744">
        <v>4866644</v>
      </c>
      <c r="E48744" t="s">
        <v>20202</v>
      </c>
      <c r="F48744" t="s">
        <v>20532</v>
      </c>
      <c r="G48744" s="10">
        <v>996.71833716833498</v>
      </c>
      <c r="H48744" s="11">
        <v>0.15798356905505301</v>
      </c>
    </row>
    <row r="48745" spans="1:8" x14ac:dyDescent="0.3">
      <c r="A48745" s="9" t="s">
        <v>19986</v>
      </c>
      <c r="B48745" s="9">
        <v>48</v>
      </c>
      <c r="C48745">
        <v>16604</v>
      </c>
      <c r="D48745">
        <v>4866704</v>
      </c>
      <c r="E48745" t="s">
        <v>185</v>
      </c>
      <c r="F48745" t="s">
        <v>20860</v>
      </c>
      <c r="G48745" s="10">
        <v>161.515667192731</v>
      </c>
      <c r="H48745" s="11">
        <v>1.9053399456497699E-3</v>
      </c>
    </row>
    <row r="48746" spans="1:8" x14ac:dyDescent="0.3">
      <c r="A48746" s="9" t="s">
        <v>19986</v>
      </c>
      <c r="B48746" s="9">
        <v>48</v>
      </c>
      <c r="C48746">
        <v>7752</v>
      </c>
      <c r="D48746">
        <v>4866704</v>
      </c>
      <c r="E48746" t="s">
        <v>185</v>
      </c>
      <c r="F48746" t="s">
        <v>20532</v>
      </c>
      <c r="G48746" s="10">
        <v>78.337754003272096</v>
      </c>
      <c r="H48746" s="11">
        <v>1.2416825804924999E-2</v>
      </c>
    </row>
    <row r="48747" spans="1:8" x14ac:dyDescent="0.3">
      <c r="A48747" s="9" t="s">
        <v>19986</v>
      </c>
      <c r="B48747" s="9">
        <v>48</v>
      </c>
      <c r="C48747">
        <v>17718</v>
      </c>
      <c r="D48747">
        <v>4866764</v>
      </c>
      <c r="E48747" t="s">
        <v>3097</v>
      </c>
      <c r="F48747" t="s">
        <v>14722</v>
      </c>
      <c r="G48747" s="10">
        <v>636.41974789028995</v>
      </c>
      <c r="H48747" s="11">
        <v>1.08483720768821E-2</v>
      </c>
    </row>
    <row r="48748" spans="1:8" x14ac:dyDescent="0.3">
      <c r="A48748" s="9" t="s">
        <v>19986</v>
      </c>
      <c r="B48748" s="9">
        <v>48</v>
      </c>
      <c r="C48748">
        <v>10817</v>
      </c>
      <c r="D48748">
        <v>4866764</v>
      </c>
      <c r="E48748" t="s">
        <v>3097</v>
      </c>
      <c r="F48748" t="s">
        <v>14681</v>
      </c>
      <c r="G48748" s="10">
        <v>85.273258066069403</v>
      </c>
      <c r="H48748" s="11">
        <v>3.1913644485804402E-2</v>
      </c>
    </row>
    <row r="48749" spans="1:8" x14ac:dyDescent="0.3">
      <c r="A48749" s="9" t="s">
        <v>19986</v>
      </c>
      <c r="B48749" s="9">
        <v>48</v>
      </c>
      <c r="C48749">
        <v>16613</v>
      </c>
      <c r="D48749">
        <v>4866884</v>
      </c>
      <c r="E48749" t="s">
        <v>20883</v>
      </c>
      <c r="F48749" t="s">
        <v>20878</v>
      </c>
      <c r="G48749" s="10">
        <v>10.934474050909399</v>
      </c>
      <c r="H48749" s="11">
        <v>1.9898951866987101E-3</v>
      </c>
    </row>
    <row r="48750" spans="1:8" x14ac:dyDescent="0.3">
      <c r="A48750" s="9" t="s">
        <v>19986</v>
      </c>
      <c r="B48750" s="9">
        <v>48</v>
      </c>
      <c r="C48750">
        <v>44372</v>
      </c>
      <c r="D48750">
        <v>4866908</v>
      </c>
      <c r="E48750" t="s">
        <v>21160</v>
      </c>
      <c r="F48750" t="s">
        <v>21105</v>
      </c>
      <c r="G48750" s="10">
        <v>55.590375010931197</v>
      </c>
      <c r="H48750" s="11">
        <v>1.25204957287652E-4</v>
      </c>
    </row>
    <row r="48751" spans="1:8" x14ac:dyDescent="0.3">
      <c r="A48751" s="9" t="s">
        <v>19986</v>
      </c>
      <c r="B48751" s="9">
        <v>48</v>
      </c>
      <c r="C48751">
        <v>17681</v>
      </c>
      <c r="D48751">
        <v>4866968</v>
      </c>
      <c r="E48751" t="s">
        <v>4214</v>
      </c>
      <c r="F48751" t="s">
        <v>16794</v>
      </c>
      <c r="G48751" s="10">
        <v>249.799409340799</v>
      </c>
      <c r="H48751" s="11">
        <v>0.25437821725132198</v>
      </c>
    </row>
    <row r="48752" spans="1:8" x14ac:dyDescent="0.3">
      <c r="A48752" s="9" t="s">
        <v>19986</v>
      </c>
      <c r="B48752" s="9">
        <v>48</v>
      </c>
      <c r="C48752">
        <v>20404</v>
      </c>
      <c r="D48752">
        <v>4866968</v>
      </c>
      <c r="E48752" t="s">
        <v>4214</v>
      </c>
      <c r="F48752" t="s">
        <v>21016</v>
      </c>
      <c r="G48752" s="10">
        <v>92.104491195872598</v>
      </c>
      <c r="H48752" s="11">
        <v>2.5320822321889301E-3</v>
      </c>
    </row>
    <row r="48753" spans="1:8" x14ac:dyDescent="0.3">
      <c r="A48753" s="9" t="s">
        <v>19986</v>
      </c>
      <c r="B48753" s="9">
        <v>48</v>
      </c>
      <c r="C48753">
        <v>6611</v>
      </c>
      <c r="D48753">
        <v>4866968</v>
      </c>
      <c r="E48753" t="s">
        <v>4214</v>
      </c>
      <c r="F48753" t="s">
        <v>20485</v>
      </c>
      <c r="G48753" s="10">
        <v>3.7515531574942198</v>
      </c>
      <c r="H48753" s="11">
        <v>2.0444431375990302E-3</v>
      </c>
    </row>
    <row r="48754" spans="1:8" x14ac:dyDescent="0.3">
      <c r="A48754" s="9" t="s">
        <v>19986</v>
      </c>
      <c r="B48754" s="9">
        <v>48</v>
      </c>
      <c r="C48754">
        <v>44372</v>
      </c>
      <c r="D48754">
        <v>4867100</v>
      </c>
      <c r="E48754" t="s">
        <v>20432</v>
      </c>
      <c r="F48754" t="s">
        <v>21105</v>
      </c>
      <c r="G48754" s="10">
        <v>60.852003349180301</v>
      </c>
      <c r="H48754" s="11">
        <v>1.37055605016228E-4</v>
      </c>
    </row>
    <row r="48755" spans="1:8" x14ac:dyDescent="0.3">
      <c r="A48755" s="9" t="s">
        <v>19986</v>
      </c>
      <c r="B48755" s="9">
        <v>48</v>
      </c>
      <c r="C48755">
        <v>5078</v>
      </c>
      <c r="D48755">
        <v>4867100</v>
      </c>
      <c r="E48755" t="s">
        <v>20432</v>
      </c>
      <c r="F48755" t="s">
        <v>20408</v>
      </c>
      <c r="G48755" s="10">
        <v>40.883418926013498</v>
      </c>
      <c r="H48755" s="11">
        <v>2.8989164664265398E-3</v>
      </c>
    </row>
    <row r="48756" spans="1:8" x14ac:dyDescent="0.3">
      <c r="A48756" s="9" t="s">
        <v>19986</v>
      </c>
      <c r="B48756" s="9">
        <v>48</v>
      </c>
      <c r="C48756">
        <v>17561</v>
      </c>
      <c r="D48756">
        <v>4867136</v>
      </c>
      <c r="E48756" t="s">
        <v>20925</v>
      </c>
      <c r="F48756" t="s">
        <v>20918</v>
      </c>
      <c r="G48756" s="10">
        <v>155.266647159672</v>
      </c>
      <c r="H48756" s="11">
        <v>1.7164121949996999E-2</v>
      </c>
    </row>
    <row r="48757" spans="1:8" x14ac:dyDescent="0.3">
      <c r="A48757" s="9" t="s">
        <v>19986</v>
      </c>
      <c r="B48757" s="9">
        <v>48</v>
      </c>
      <c r="C48757">
        <v>17718</v>
      </c>
      <c r="D48757">
        <v>4867136</v>
      </c>
      <c r="E48757" t="s">
        <v>20925</v>
      </c>
      <c r="F48757" t="s">
        <v>14722</v>
      </c>
      <c r="G48757" s="10">
        <v>103.65480031176401</v>
      </c>
      <c r="H48757" s="11">
        <v>1.76689338296708E-3</v>
      </c>
    </row>
    <row r="48758" spans="1:8" x14ac:dyDescent="0.3">
      <c r="A48758" s="9" t="s">
        <v>19986</v>
      </c>
      <c r="B48758" s="9">
        <v>48</v>
      </c>
      <c r="C48758">
        <v>7561</v>
      </c>
      <c r="D48758">
        <v>4867160</v>
      </c>
      <c r="E48758" t="s">
        <v>20529</v>
      </c>
      <c r="F48758" t="s">
        <v>20521</v>
      </c>
      <c r="G48758" s="10">
        <v>192.41601107386401</v>
      </c>
      <c r="H48758" s="11">
        <v>0.210982468282746</v>
      </c>
    </row>
    <row r="48759" spans="1:8" x14ac:dyDescent="0.3">
      <c r="A48759" s="9" t="s">
        <v>19986</v>
      </c>
      <c r="B48759" s="9">
        <v>48</v>
      </c>
      <c r="C48759">
        <v>17718</v>
      </c>
      <c r="D48759">
        <v>4867160</v>
      </c>
      <c r="E48759" t="s">
        <v>20529</v>
      </c>
      <c r="F48759" t="s">
        <v>14722</v>
      </c>
      <c r="G48759" s="10">
        <v>111.617337053342</v>
      </c>
      <c r="H48759" s="11">
        <v>1.9026222969972301E-3</v>
      </c>
    </row>
    <row r="48760" spans="1:8" x14ac:dyDescent="0.3">
      <c r="A48760" s="9" t="s">
        <v>19986</v>
      </c>
      <c r="B48760" s="9">
        <v>48</v>
      </c>
      <c r="C48760">
        <v>16604</v>
      </c>
      <c r="D48760">
        <v>4867268</v>
      </c>
      <c r="E48760" t="s">
        <v>20872</v>
      </c>
      <c r="F48760" t="s">
        <v>20860</v>
      </c>
      <c r="G48760" s="10">
        <v>268.86826657886701</v>
      </c>
      <c r="H48760" s="11">
        <v>3.1717384284400902E-3</v>
      </c>
    </row>
    <row r="48761" spans="1:8" x14ac:dyDescent="0.3">
      <c r="A48761" s="9" t="s">
        <v>19986</v>
      </c>
      <c r="B48761" s="9">
        <v>48</v>
      </c>
      <c r="C48761">
        <v>55937</v>
      </c>
      <c r="D48761">
        <v>4867400</v>
      </c>
      <c r="E48761" t="s">
        <v>4927</v>
      </c>
      <c r="F48761" t="s">
        <v>21241</v>
      </c>
      <c r="G48761" s="10">
        <v>110.279628178135</v>
      </c>
      <c r="H48761" s="11">
        <v>2.2081540222284798E-3</v>
      </c>
    </row>
    <row r="48762" spans="1:8" x14ac:dyDescent="0.3">
      <c r="A48762" s="9" t="s">
        <v>19986</v>
      </c>
      <c r="B48762" s="9">
        <v>48</v>
      </c>
      <c r="C48762">
        <v>12452</v>
      </c>
      <c r="D48762">
        <v>4867400</v>
      </c>
      <c r="E48762" t="s">
        <v>4927</v>
      </c>
      <c r="F48762" t="s">
        <v>20728</v>
      </c>
      <c r="G48762" s="10">
        <v>8.2451823549174694</v>
      </c>
      <c r="H48762" s="11">
        <v>5.47125570996514E-3</v>
      </c>
    </row>
    <row r="48763" spans="1:8" x14ac:dyDescent="0.3">
      <c r="A48763" s="9" t="s">
        <v>19986</v>
      </c>
      <c r="B48763" s="9">
        <v>48</v>
      </c>
      <c r="C48763">
        <v>16613</v>
      </c>
      <c r="D48763">
        <v>4867424</v>
      </c>
      <c r="E48763" t="s">
        <v>20887</v>
      </c>
      <c r="F48763" t="s">
        <v>20878</v>
      </c>
      <c r="G48763" s="10">
        <v>95.203835536922995</v>
      </c>
      <c r="H48763" s="11">
        <v>1.7325538769230701E-2</v>
      </c>
    </row>
    <row r="48764" spans="1:8" x14ac:dyDescent="0.3">
      <c r="A48764" s="9" t="s">
        <v>19986</v>
      </c>
      <c r="B48764" s="9">
        <v>48</v>
      </c>
      <c r="C48764">
        <v>44372</v>
      </c>
      <c r="D48764">
        <v>4867496</v>
      </c>
      <c r="E48764" t="s">
        <v>20438</v>
      </c>
      <c r="F48764" t="s">
        <v>21105</v>
      </c>
      <c r="G48764" s="10">
        <v>2815.49430228336</v>
      </c>
      <c r="H48764" s="11">
        <v>6.3412747942732696E-3</v>
      </c>
    </row>
    <row r="48765" spans="1:8" x14ac:dyDescent="0.3">
      <c r="A48765" s="9" t="s">
        <v>19986</v>
      </c>
      <c r="B48765" s="9">
        <v>48</v>
      </c>
      <c r="C48765">
        <v>7559</v>
      </c>
      <c r="D48765">
        <v>4867496</v>
      </c>
      <c r="E48765" t="s">
        <v>20438</v>
      </c>
      <c r="F48765" t="s">
        <v>20505</v>
      </c>
      <c r="G48765" s="10">
        <v>229.46938679384701</v>
      </c>
      <c r="H48765" s="11">
        <v>8.2247092040805506E-2</v>
      </c>
    </row>
    <row r="48766" spans="1:8" x14ac:dyDescent="0.3">
      <c r="A48766" s="9" t="s">
        <v>19986</v>
      </c>
      <c r="B48766" s="9">
        <v>48</v>
      </c>
      <c r="C48766">
        <v>40051</v>
      </c>
      <c r="D48766">
        <v>4867496</v>
      </c>
      <c r="E48766" t="s">
        <v>20438</v>
      </c>
      <c r="F48766" t="s">
        <v>21076</v>
      </c>
      <c r="G48766" s="10">
        <v>49.7365204469411</v>
      </c>
      <c r="H48766" s="11">
        <v>1.1895843206634999E-3</v>
      </c>
    </row>
    <row r="48767" spans="1:8" x14ac:dyDescent="0.3">
      <c r="A48767" s="9" t="s">
        <v>19986</v>
      </c>
      <c r="B48767" s="9">
        <v>48</v>
      </c>
      <c r="C48767">
        <v>5078</v>
      </c>
      <c r="D48767">
        <v>4867496</v>
      </c>
      <c r="E48767" t="s">
        <v>20438</v>
      </c>
      <c r="F48767" t="s">
        <v>20408</v>
      </c>
      <c r="G48767" s="10">
        <v>3.7696595530469299</v>
      </c>
      <c r="H48767" s="11">
        <v>2.6729487010188801E-4</v>
      </c>
    </row>
    <row r="48768" spans="1:8" x14ac:dyDescent="0.3">
      <c r="A48768" s="9" t="s">
        <v>19986</v>
      </c>
      <c r="B48768" s="9">
        <v>48</v>
      </c>
      <c r="C48768">
        <v>7752</v>
      </c>
      <c r="D48768">
        <v>4867640</v>
      </c>
      <c r="E48768" t="s">
        <v>20537</v>
      </c>
      <c r="F48768" t="s">
        <v>20532</v>
      </c>
      <c r="G48768" s="10">
        <v>196.82167312446299</v>
      </c>
      <c r="H48768" s="11">
        <v>3.1196968318982901E-2</v>
      </c>
    </row>
    <row r="48769" spans="1:8" x14ac:dyDescent="0.3">
      <c r="A48769" s="9" t="s">
        <v>19986</v>
      </c>
      <c r="B48769" s="9">
        <v>48</v>
      </c>
      <c r="C48769">
        <v>8901</v>
      </c>
      <c r="D48769">
        <v>4867688</v>
      </c>
      <c r="E48769" t="s">
        <v>20641</v>
      </c>
      <c r="F48769" t="s">
        <v>20572</v>
      </c>
      <c r="G48769" s="10">
        <v>97.479989037070993</v>
      </c>
      <c r="H48769" s="11">
        <v>3.3919060870966602E-4</v>
      </c>
    </row>
    <row r="48770" spans="1:8" x14ac:dyDescent="0.3">
      <c r="A48770" s="9" t="s">
        <v>19986</v>
      </c>
      <c r="B48770" s="9">
        <v>48</v>
      </c>
      <c r="C48770">
        <v>55937</v>
      </c>
      <c r="D48770">
        <v>4867832</v>
      </c>
      <c r="E48770" t="s">
        <v>21245</v>
      </c>
      <c r="F48770" t="s">
        <v>21241</v>
      </c>
      <c r="G48770" s="10">
        <v>609.08733903754103</v>
      </c>
      <c r="H48770" s="11">
        <v>1.21958940178114E-2</v>
      </c>
    </row>
    <row r="48771" spans="1:8" x14ac:dyDescent="0.3">
      <c r="A48771" s="9" t="s">
        <v>19986</v>
      </c>
      <c r="B48771" s="9">
        <v>48</v>
      </c>
      <c r="C48771">
        <v>20404</v>
      </c>
      <c r="D48771">
        <v>4867904</v>
      </c>
      <c r="E48771" t="s">
        <v>15574</v>
      </c>
      <c r="F48771" t="s">
        <v>21016</v>
      </c>
      <c r="G48771" s="10">
        <v>94.040856311163793</v>
      </c>
      <c r="H48771" s="11">
        <v>2.58531563742031E-3</v>
      </c>
    </row>
    <row r="48772" spans="1:8" x14ac:dyDescent="0.3">
      <c r="A48772" s="9" t="s">
        <v>19986</v>
      </c>
      <c r="B48772" s="9">
        <v>48</v>
      </c>
      <c r="C48772">
        <v>8901</v>
      </c>
      <c r="D48772">
        <v>4867964</v>
      </c>
      <c r="E48772" t="s">
        <v>20609</v>
      </c>
      <c r="F48772" t="s">
        <v>20572</v>
      </c>
      <c r="G48772" s="10">
        <v>44.443656672080003</v>
      </c>
      <c r="H48772" s="11">
        <v>1.5464580073099301E-4</v>
      </c>
    </row>
    <row r="48773" spans="1:8" x14ac:dyDescent="0.3">
      <c r="A48773" s="9" t="s">
        <v>19986</v>
      </c>
      <c r="B48773" s="9">
        <v>48</v>
      </c>
      <c r="C48773">
        <v>16627</v>
      </c>
      <c r="D48773">
        <v>4868036</v>
      </c>
      <c r="E48773" t="s">
        <v>20267</v>
      </c>
      <c r="F48773" t="s">
        <v>20890</v>
      </c>
      <c r="G48773" s="10">
        <v>317.337531717589</v>
      </c>
      <c r="H48773" s="11">
        <v>0.126833545850355</v>
      </c>
    </row>
    <row r="48774" spans="1:8" x14ac:dyDescent="0.3">
      <c r="A48774" s="9" t="s">
        <v>19986</v>
      </c>
      <c r="B48774" s="9">
        <v>48</v>
      </c>
      <c r="C48774">
        <v>3278</v>
      </c>
      <c r="D48774">
        <v>4868036</v>
      </c>
      <c r="E48774" t="s">
        <v>20267</v>
      </c>
      <c r="F48774" t="s">
        <v>20149</v>
      </c>
      <c r="G48774" s="10">
        <v>101.85866414828401</v>
      </c>
      <c r="H48774" s="11">
        <v>8.6519603622118701E-4</v>
      </c>
    </row>
    <row r="48775" spans="1:8" x14ac:dyDescent="0.3">
      <c r="A48775" s="9" t="s">
        <v>19986</v>
      </c>
      <c r="B48775" s="9">
        <v>48</v>
      </c>
      <c r="C48775">
        <v>17718</v>
      </c>
      <c r="D48775">
        <v>4868120</v>
      </c>
      <c r="E48775" t="s">
        <v>20962</v>
      </c>
      <c r="F48775" t="s">
        <v>14722</v>
      </c>
      <c r="G48775" s="10">
        <v>54.365387685591003</v>
      </c>
      <c r="H48775" s="11">
        <v>9.2670907160301796E-4</v>
      </c>
    </row>
    <row r="48776" spans="1:8" x14ac:dyDescent="0.3">
      <c r="A48776" s="9" t="s">
        <v>19986</v>
      </c>
      <c r="B48776" s="9">
        <v>48</v>
      </c>
      <c r="C48776">
        <v>17718</v>
      </c>
      <c r="D48776">
        <v>4868180</v>
      </c>
      <c r="E48776" t="s">
        <v>20926</v>
      </c>
      <c r="F48776" t="s">
        <v>14722</v>
      </c>
      <c r="G48776" s="10">
        <v>976.73146642384302</v>
      </c>
      <c r="H48776" s="11">
        <v>1.66493048056565E-2</v>
      </c>
    </row>
    <row r="48777" spans="1:8" x14ac:dyDescent="0.3">
      <c r="A48777" s="9" t="s">
        <v>19986</v>
      </c>
      <c r="B48777" s="9">
        <v>48</v>
      </c>
      <c r="C48777">
        <v>17561</v>
      </c>
      <c r="D48777">
        <v>4868180</v>
      </c>
      <c r="E48777" t="s">
        <v>20926</v>
      </c>
      <c r="F48777" t="s">
        <v>20918</v>
      </c>
      <c r="G48777" s="10">
        <v>3.6813530671036601</v>
      </c>
      <c r="H48777" s="11">
        <v>4.0695921590798803E-4</v>
      </c>
    </row>
    <row r="48778" spans="1:8" x14ac:dyDescent="0.3">
      <c r="A48778" s="9" t="s">
        <v>19986</v>
      </c>
      <c r="B48778" s="9">
        <v>48</v>
      </c>
      <c r="C48778">
        <v>10009</v>
      </c>
      <c r="D48778">
        <v>4868300</v>
      </c>
      <c r="E48778" t="s">
        <v>20199</v>
      </c>
      <c r="F48778" t="s">
        <v>20662</v>
      </c>
      <c r="G48778" s="10">
        <v>7.77685728608974</v>
      </c>
      <c r="H48778" s="11">
        <v>1.9753257013181902E-3</v>
      </c>
    </row>
    <row r="48779" spans="1:8" x14ac:dyDescent="0.3">
      <c r="A48779" s="9" t="s">
        <v>19986</v>
      </c>
      <c r="B48779" s="9">
        <v>48</v>
      </c>
      <c r="C48779">
        <v>3278</v>
      </c>
      <c r="D48779">
        <v>4868300</v>
      </c>
      <c r="E48779" t="s">
        <v>20199</v>
      </c>
      <c r="F48779" t="s">
        <v>20149</v>
      </c>
      <c r="G48779" s="10">
        <v>3.23072065201647</v>
      </c>
      <c r="H48779" s="11">
        <v>2.7442012180656199E-5</v>
      </c>
    </row>
    <row r="48780" spans="1:8" x14ac:dyDescent="0.3">
      <c r="A48780" s="9" t="s">
        <v>19986</v>
      </c>
      <c r="B48780" s="9">
        <v>48</v>
      </c>
      <c r="C48780">
        <v>1892</v>
      </c>
      <c r="D48780">
        <v>4868456</v>
      </c>
      <c r="E48780" t="s">
        <v>3970</v>
      </c>
      <c r="F48780" t="s">
        <v>20094</v>
      </c>
      <c r="G48780" s="10">
        <v>414.08144594828099</v>
      </c>
      <c r="H48780" s="11">
        <v>3.87716709689402E-2</v>
      </c>
    </row>
    <row r="48781" spans="1:8" x14ac:dyDescent="0.3">
      <c r="A48781" s="9" t="s">
        <v>19986</v>
      </c>
      <c r="B48781" s="9">
        <v>48</v>
      </c>
      <c r="C48781">
        <v>11364</v>
      </c>
      <c r="D48781">
        <v>4868504</v>
      </c>
      <c r="E48781" t="s">
        <v>20706</v>
      </c>
      <c r="F48781" t="s">
        <v>20700</v>
      </c>
      <c r="G48781" s="10">
        <v>45.8143786179388</v>
      </c>
      <c r="H48781" s="11">
        <v>1.27973124631114E-2</v>
      </c>
    </row>
    <row r="48782" spans="1:8" x14ac:dyDescent="0.3">
      <c r="A48782" s="9" t="s">
        <v>19986</v>
      </c>
      <c r="B48782" s="9">
        <v>48</v>
      </c>
      <c r="C48782">
        <v>1892</v>
      </c>
      <c r="D48782">
        <v>4868576</v>
      </c>
      <c r="E48782" t="s">
        <v>20103</v>
      </c>
      <c r="F48782" t="s">
        <v>20094</v>
      </c>
      <c r="G48782" s="10">
        <v>11.613497655146601</v>
      </c>
      <c r="H48782" s="11">
        <v>1.08740614748563E-3</v>
      </c>
    </row>
    <row r="48783" spans="1:8" x14ac:dyDescent="0.3">
      <c r="A48783" s="9" t="s">
        <v>19986</v>
      </c>
      <c r="B48783" s="9">
        <v>48</v>
      </c>
      <c r="C48783">
        <v>1591</v>
      </c>
      <c r="D48783">
        <v>4868624</v>
      </c>
      <c r="E48783" t="s">
        <v>16755</v>
      </c>
      <c r="F48783" t="s">
        <v>20067</v>
      </c>
      <c r="G48783" s="10">
        <v>700.15271434983003</v>
      </c>
      <c r="H48783" s="11">
        <v>0.19851225243828399</v>
      </c>
    </row>
    <row r="48784" spans="1:8" x14ac:dyDescent="0.3">
      <c r="A48784" s="9" t="s">
        <v>19986</v>
      </c>
      <c r="B48784" s="9">
        <v>48</v>
      </c>
      <c r="C48784">
        <v>44372</v>
      </c>
      <c r="D48784">
        <v>4868624</v>
      </c>
      <c r="E48784" t="s">
        <v>16755</v>
      </c>
      <c r="F48784" t="s">
        <v>21105</v>
      </c>
      <c r="G48784" s="10">
        <v>402.30247185611</v>
      </c>
      <c r="H48784" s="11">
        <v>9.0609685211795097E-4</v>
      </c>
    </row>
    <row r="48785" spans="1:8" x14ac:dyDescent="0.3">
      <c r="A48785" s="9" t="s">
        <v>19986</v>
      </c>
      <c r="B48785" s="9">
        <v>48</v>
      </c>
      <c r="C48785">
        <v>5701</v>
      </c>
      <c r="D48785">
        <v>4868636</v>
      </c>
      <c r="E48785" t="s">
        <v>14720</v>
      </c>
      <c r="F48785" t="s">
        <v>14627</v>
      </c>
      <c r="G48785" s="10">
        <v>1078.15163518038</v>
      </c>
      <c r="H48785" s="11">
        <v>3.0926270299477501E-2</v>
      </c>
    </row>
    <row r="48786" spans="1:8" x14ac:dyDescent="0.3">
      <c r="A48786" s="9" t="s">
        <v>19986</v>
      </c>
      <c r="B48786" s="9">
        <v>48</v>
      </c>
      <c r="C48786">
        <v>16604</v>
      </c>
      <c r="D48786">
        <v>4868708</v>
      </c>
      <c r="E48786" t="s">
        <v>8071</v>
      </c>
      <c r="F48786" t="s">
        <v>20860</v>
      </c>
      <c r="G48786" s="10">
        <v>56.842548297578503</v>
      </c>
      <c r="H48786" s="11">
        <v>6.7055029252776298E-4</v>
      </c>
    </row>
    <row r="48787" spans="1:8" x14ac:dyDescent="0.3">
      <c r="A48787" s="9" t="s">
        <v>19986</v>
      </c>
      <c r="B48787" s="9">
        <v>48</v>
      </c>
      <c r="C48787">
        <v>1892</v>
      </c>
      <c r="D48787">
        <v>4868720</v>
      </c>
      <c r="E48787" t="s">
        <v>8802</v>
      </c>
      <c r="F48787" t="s">
        <v>20094</v>
      </c>
      <c r="G48787" s="10">
        <v>44.712527966493397</v>
      </c>
      <c r="H48787" s="11">
        <v>4.18656628899751E-3</v>
      </c>
    </row>
    <row r="48788" spans="1:8" x14ac:dyDescent="0.3">
      <c r="A48788" s="9" t="s">
        <v>19986</v>
      </c>
      <c r="B48788" s="9">
        <v>48</v>
      </c>
      <c r="C48788">
        <v>17693</v>
      </c>
      <c r="D48788">
        <v>4868756</v>
      </c>
      <c r="E48788" t="s">
        <v>1836</v>
      </c>
      <c r="F48788" t="s">
        <v>20934</v>
      </c>
      <c r="G48788" s="10">
        <v>502.57691524586897</v>
      </c>
      <c r="H48788" s="11">
        <v>0.125896020853173</v>
      </c>
    </row>
    <row r="48789" spans="1:8" x14ac:dyDescent="0.3">
      <c r="A48789" s="9" t="s">
        <v>19986</v>
      </c>
      <c r="B48789" s="9">
        <v>48</v>
      </c>
      <c r="C48789">
        <v>55937</v>
      </c>
      <c r="D48789">
        <v>4868828</v>
      </c>
      <c r="E48789" t="s">
        <v>21246</v>
      </c>
      <c r="F48789" t="s">
        <v>21241</v>
      </c>
      <c r="G48789" s="10">
        <v>106.409775031449</v>
      </c>
      <c r="H48789" s="11">
        <v>2.13066707443534E-3</v>
      </c>
    </row>
    <row r="48790" spans="1:8" x14ac:dyDescent="0.3">
      <c r="A48790" s="9" t="s">
        <v>19986</v>
      </c>
      <c r="B48790" s="9">
        <v>48</v>
      </c>
      <c r="C48790">
        <v>8901</v>
      </c>
      <c r="D48790">
        <v>4869020</v>
      </c>
      <c r="E48790" t="s">
        <v>20642</v>
      </c>
      <c r="F48790" t="s">
        <v>20572</v>
      </c>
      <c r="G48790" s="10">
        <v>2060.44874979008</v>
      </c>
      <c r="H48790" s="11">
        <v>7.1695213813636003E-3</v>
      </c>
    </row>
    <row r="48791" spans="1:8" x14ac:dyDescent="0.3">
      <c r="A48791" s="9" t="s">
        <v>19986</v>
      </c>
      <c r="B48791" s="9">
        <v>48</v>
      </c>
      <c r="C48791">
        <v>40051</v>
      </c>
      <c r="D48791">
        <v>4869120</v>
      </c>
      <c r="E48791" t="s">
        <v>21083</v>
      </c>
      <c r="F48791" t="s">
        <v>21076</v>
      </c>
      <c r="G48791" s="10">
        <v>20.833572207854498</v>
      </c>
      <c r="H48791" s="11">
        <v>4.9829160985062203E-4</v>
      </c>
    </row>
    <row r="48792" spans="1:8" x14ac:dyDescent="0.3">
      <c r="A48792" s="9" t="s">
        <v>19986</v>
      </c>
      <c r="B48792" s="9">
        <v>48</v>
      </c>
      <c r="C48792">
        <v>44372</v>
      </c>
      <c r="D48792">
        <v>4869120</v>
      </c>
      <c r="E48792" t="s">
        <v>21083</v>
      </c>
      <c r="F48792" t="s">
        <v>21105</v>
      </c>
      <c r="G48792" s="10">
        <v>2.6249851238646298</v>
      </c>
      <c r="H48792" s="11">
        <v>5.9121952361279697E-6</v>
      </c>
    </row>
    <row r="48793" spans="1:8" x14ac:dyDescent="0.3">
      <c r="A48793" s="9" t="s">
        <v>19986</v>
      </c>
      <c r="B48793" s="9">
        <v>48</v>
      </c>
      <c r="C48793">
        <v>3278</v>
      </c>
      <c r="D48793">
        <v>4869140</v>
      </c>
      <c r="E48793" t="s">
        <v>20180</v>
      </c>
      <c r="F48793" t="s">
        <v>20149</v>
      </c>
      <c r="G48793" s="10">
        <v>586.85003156053699</v>
      </c>
      <c r="H48793" s="11">
        <v>4.9847533875301501E-3</v>
      </c>
    </row>
    <row r="48794" spans="1:8" x14ac:dyDescent="0.3">
      <c r="A48794" s="9" t="s">
        <v>19986</v>
      </c>
      <c r="B48794" s="9">
        <v>48</v>
      </c>
      <c r="C48794">
        <v>44372</v>
      </c>
      <c r="D48794">
        <v>4869032</v>
      </c>
      <c r="E48794" t="s">
        <v>20433</v>
      </c>
      <c r="F48794" t="s">
        <v>21105</v>
      </c>
      <c r="G48794" s="10">
        <v>2156.5843342446801</v>
      </c>
      <c r="H48794" s="11">
        <v>4.8572266224724998E-3</v>
      </c>
    </row>
    <row r="48795" spans="1:8" x14ac:dyDescent="0.3">
      <c r="A48795" s="9" t="s">
        <v>19986</v>
      </c>
      <c r="B48795" s="9">
        <v>48</v>
      </c>
      <c r="C48795">
        <v>5078</v>
      </c>
      <c r="D48795">
        <v>4869032</v>
      </c>
      <c r="E48795" t="s">
        <v>20433</v>
      </c>
      <c r="F48795" t="s">
        <v>20408</v>
      </c>
      <c r="G48795" s="10">
        <v>15.7954930940152</v>
      </c>
      <c r="H48795" s="11">
        <v>1.1200094372839199E-3</v>
      </c>
    </row>
    <row r="48796" spans="1:8" x14ac:dyDescent="0.3">
      <c r="A48796" s="9" t="s">
        <v>19986</v>
      </c>
      <c r="B48796" s="9">
        <v>48</v>
      </c>
      <c r="C48796">
        <v>19159</v>
      </c>
      <c r="D48796">
        <v>4869032</v>
      </c>
      <c r="E48796" t="s">
        <v>20433</v>
      </c>
      <c r="F48796" t="s">
        <v>2433</v>
      </c>
      <c r="G48796" s="10">
        <v>8.0304627759097098</v>
      </c>
      <c r="H48796" s="11">
        <v>6.2421008751727299E-4</v>
      </c>
    </row>
    <row r="48797" spans="1:8" x14ac:dyDescent="0.3">
      <c r="A48797" s="9" t="s">
        <v>19986</v>
      </c>
      <c r="B48797" s="9">
        <v>48</v>
      </c>
      <c r="C48797">
        <v>44372</v>
      </c>
      <c r="D48797">
        <v>4869104</v>
      </c>
      <c r="E48797" t="s">
        <v>20439</v>
      </c>
      <c r="F48797" t="s">
        <v>21105</v>
      </c>
      <c r="G48797" s="10">
        <v>67.730035059693094</v>
      </c>
      <c r="H48797" s="11">
        <v>1.5254684187815799E-4</v>
      </c>
    </row>
    <row r="48798" spans="1:8" x14ac:dyDescent="0.3">
      <c r="A48798" s="9" t="s">
        <v>19986</v>
      </c>
      <c r="B48798" s="9">
        <v>48</v>
      </c>
      <c r="C48798">
        <v>7559</v>
      </c>
      <c r="D48798">
        <v>4869104</v>
      </c>
      <c r="E48798" t="s">
        <v>20439</v>
      </c>
      <c r="F48798" t="s">
        <v>20505</v>
      </c>
      <c r="G48798" s="10">
        <v>5.5201566559979298</v>
      </c>
      <c r="H48798" s="11">
        <v>1.9785507727591101E-3</v>
      </c>
    </row>
    <row r="48799" spans="1:8" x14ac:dyDescent="0.3">
      <c r="A48799" s="9" t="s">
        <v>19986</v>
      </c>
      <c r="B48799" s="9">
        <v>48</v>
      </c>
      <c r="C48799">
        <v>40051</v>
      </c>
      <c r="D48799">
        <v>4869104</v>
      </c>
      <c r="E48799" t="s">
        <v>20439</v>
      </c>
      <c r="F48799" t="s">
        <v>21076</v>
      </c>
      <c r="G48799" s="10">
        <v>2.4437983766619702</v>
      </c>
      <c r="H48799" s="11">
        <v>5.8450092720927498E-5</v>
      </c>
    </row>
    <row r="48800" spans="1:8" x14ac:dyDescent="0.3">
      <c r="A48800" s="9" t="s">
        <v>19986</v>
      </c>
      <c r="B48800" s="9">
        <v>48</v>
      </c>
      <c r="C48800">
        <v>8901</v>
      </c>
      <c r="D48800">
        <v>4869272</v>
      </c>
      <c r="E48800" t="s">
        <v>20643</v>
      </c>
      <c r="F48800" t="s">
        <v>20572</v>
      </c>
      <c r="G48800" s="10">
        <v>203.64900433971701</v>
      </c>
      <c r="H48800" s="11">
        <v>7.0861548536733205E-4</v>
      </c>
    </row>
    <row r="48801" spans="1:8" x14ac:dyDescent="0.3">
      <c r="A48801" s="9" t="s">
        <v>19986</v>
      </c>
      <c r="B48801" s="9">
        <v>48</v>
      </c>
      <c r="C48801">
        <v>16063</v>
      </c>
      <c r="D48801">
        <v>4869476</v>
      </c>
      <c r="E48801" t="s">
        <v>20757</v>
      </c>
      <c r="F48801" t="s">
        <v>20834</v>
      </c>
      <c r="G48801" s="10">
        <v>504.977312344464</v>
      </c>
      <c r="H48801" s="11">
        <v>0.10314079092002899</v>
      </c>
    </row>
    <row r="48802" spans="1:8" x14ac:dyDescent="0.3">
      <c r="A48802" s="9" t="s">
        <v>19986</v>
      </c>
      <c r="B48802" s="9">
        <v>48</v>
      </c>
      <c r="C48802">
        <v>13757</v>
      </c>
      <c r="D48802">
        <v>4869476</v>
      </c>
      <c r="E48802" t="s">
        <v>20757</v>
      </c>
      <c r="F48802" t="s">
        <v>20753</v>
      </c>
      <c r="G48802" s="10">
        <v>232.423313533335</v>
      </c>
      <c r="H48802" s="11">
        <v>5.7402645970198798E-2</v>
      </c>
    </row>
    <row r="48803" spans="1:8" x14ac:dyDescent="0.3">
      <c r="A48803" s="9" t="s">
        <v>19986</v>
      </c>
      <c r="B48803" s="9">
        <v>48</v>
      </c>
      <c r="C48803">
        <v>19160</v>
      </c>
      <c r="D48803">
        <v>4869476</v>
      </c>
      <c r="E48803" t="s">
        <v>20757</v>
      </c>
      <c r="F48803" t="s">
        <v>2433</v>
      </c>
      <c r="G48803" s="10">
        <v>44.831122825518499</v>
      </c>
      <c r="H48803" s="11">
        <v>0.36154131310901999</v>
      </c>
    </row>
    <row r="48804" spans="1:8" x14ac:dyDescent="0.3">
      <c r="A48804" s="9" t="s">
        <v>19986</v>
      </c>
      <c r="B48804" s="9">
        <v>48</v>
      </c>
      <c r="C48804">
        <v>55937</v>
      </c>
      <c r="D48804">
        <v>4869548</v>
      </c>
      <c r="E48804" t="s">
        <v>20736</v>
      </c>
      <c r="F48804" t="s">
        <v>21241</v>
      </c>
      <c r="G48804" s="10">
        <v>58.9669482657687</v>
      </c>
      <c r="H48804" s="11">
        <v>1.1807085872766101E-3</v>
      </c>
    </row>
    <row r="48805" spans="1:8" x14ac:dyDescent="0.3">
      <c r="A48805" s="9" t="s">
        <v>19986</v>
      </c>
      <c r="B48805" s="9">
        <v>48</v>
      </c>
      <c r="C48805">
        <v>12452</v>
      </c>
      <c r="D48805">
        <v>4869548</v>
      </c>
      <c r="E48805" t="s">
        <v>20736</v>
      </c>
      <c r="F48805" t="s">
        <v>20728</v>
      </c>
      <c r="G48805" s="10">
        <v>4.4087312352821497</v>
      </c>
      <c r="H48805" s="11">
        <v>2.9255018150511898E-3</v>
      </c>
    </row>
    <row r="48806" spans="1:8" x14ac:dyDescent="0.3">
      <c r="A48806" s="9" t="s">
        <v>19986</v>
      </c>
      <c r="B48806" s="9">
        <v>48</v>
      </c>
      <c r="C48806">
        <v>16057</v>
      </c>
      <c r="D48806">
        <v>4869560</v>
      </c>
      <c r="E48806" t="s">
        <v>20821</v>
      </c>
      <c r="F48806" t="s">
        <v>14716</v>
      </c>
      <c r="G48806" s="10">
        <v>6.0212866611521996</v>
      </c>
      <c r="H48806" s="11">
        <v>1.4436074469317099E-3</v>
      </c>
    </row>
    <row r="48807" spans="1:8" x14ac:dyDescent="0.3">
      <c r="A48807" s="9" t="s">
        <v>19986</v>
      </c>
      <c r="B48807" s="9">
        <v>48</v>
      </c>
      <c r="C48807">
        <v>8901</v>
      </c>
      <c r="D48807">
        <v>4869830</v>
      </c>
      <c r="E48807" t="s">
        <v>20644</v>
      </c>
      <c r="F48807" t="s">
        <v>20572</v>
      </c>
      <c r="G48807" s="10">
        <v>327.10501374965997</v>
      </c>
      <c r="H48807" s="11">
        <v>1.13819205174035E-3</v>
      </c>
    </row>
    <row r="48808" spans="1:8" x14ac:dyDescent="0.3">
      <c r="A48808" s="9" t="s">
        <v>19986</v>
      </c>
      <c r="B48808" s="9">
        <v>48</v>
      </c>
      <c r="C48808">
        <v>1169</v>
      </c>
      <c r="D48808">
        <v>4869764</v>
      </c>
      <c r="E48808" t="s">
        <v>20022</v>
      </c>
      <c r="F48808" t="s">
        <v>20014</v>
      </c>
      <c r="G48808" s="10">
        <v>10.4946581837045</v>
      </c>
      <c r="H48808" s="11">
        <v>1.33180941417571E-2</v>
      </c>
    </row>
    <row r="48809" spans="1:8" x14ac:dyDescent="0.3">
      <c r="A48809" s="9" t="s">
        <v>19986</v>
      </c>
      <c r="B48809" s="9">
        <v>48</v>
      </c>
      <c r="C48809">
        <v>17718</v>
      </c>
      <c r="D48809">
        <v>4869764</v>
      </c>
      <c r="E48809" t="s">
        <v>20022</v>
      </c>
      <c r="F48809" t="s">
        <v>14722</v>
      </c>
      <c r="G48809" s="10">
        <v>1.87582420451859</v>
      </c>
      <c r="H48809" s="11">
        <v>3.1975184599311197E-5</v>
      </c>
    </row>
    <row r="48810" spans="1:8" x14ac:dyDescent="0.3">
      <c r="A48810" s="9" t="s">
        <v>19986</v>
      </c>
      <c r="B48810" s="9">
        <v>48</v>
      </c>
      <c r="C48810">
        <v>18199</v>
      </c>
      <c r="D48810">
        <v>4869764</v>
      </c>
      <c r="E48810" t="s">
        <v>20022</v>
      </c>
      <c r="F48810" t="s">
        <v>20975</v>
      </c>
      <c r="G48810" s="10">
        <v>0.51626617309607203</v>
      </c>
      <c r="H48810" s="11">
        <v>1.3840916168795399E-3</v>
      </c>
    </row>
    <row r="48811" spans="1:8" x14ac:dyDescent="0.3">
      <c r="A48811" s="9" t="s">
        <v>19986</v>
      </c>
      <c r="B48811" s="9">
        <v>48</v>
      </c>
      <c r="C48811">
        <v>20948</v>
      </c>
      <c r="D48811">
        <v>4869800</v>
      </c>
      <c r="E48811" t="s">
        <v>21063</v>
      </c>
      <c r="F48811" t="s">
        <v>21058</v>
      </c>
      <c r="G48811" s="10">
        <v>200.63054229827699</v>
      </c>
      <c r="H48811" s="11">
        <v>3.5056883155386603E-2</v>
      </c>
    </row>
    <row r="48812" spans="1:8" x14ac:dyDescent="0.3">
      <c r="A48812" s="9" t="s">
        <v>19986</v>
      </c>
      <c r="B48812" s="9">
        <v>48</v>
      </c>
      <c r="C48812">
        <v>20404</v>
      </c>
      <c r="D48812">
        <v>4869848</v>
      </c>
      <c r="E48812" t="s">
        <v>21029</v>
      </c>
      <c r="F48812" t="s">
        <v>21016</v>
      </c>
      <c r="G48812" s="10">
        <v>116.187023010922</v>
      </c>
      <c r="H48812" s="11">
        <v>3.1941449624995799E-3</v>
      </c>
    </row>
    <row r="48813" spans="1:8" x14ac:dyDescent="0.3">
      <c r="A48813" s="9" t="s">
        <v>19986</v>
      </c>
      <c r="B48813" s="9">
        <v>48</v>
      </c>
      <c r="C48813">
        <v>16604</v>
      </c>
      <c r="D48813">
        <v>4864172</v>
      </c>
      <c r="E48813" t="s">
        <v>20871</v>
      </c>
      <c r="F48813" t="s">
        <v>20860</v>
      </c>
      <c r="G48813" s="10">
        <v>114.673120886167</v>
      </c>
      <c r="H48813" s="11">
        <v>1.3527559382584299E-3</v>
      </c>
    </row>
    <row r="48814" spans="1:8" x14ac:dyDescent="0.3">
      <c r="A48814" s="9" t="s">
        <v>19986</v>
      </c>
      <c r="B48814" s="9">
        <v>48</v>
      </c>
      <c r="C48814">
        <v>4262</v>
      </c>
      <c r="D48814">
        <v>4864184</v>
      </c>
      <c r="E48814" t="s">
        <v>20357</v>
      </c>
      <c r="F48814" t="s">
        <v>20349</v>
      </c>
      <c r="G48814" s="10">
        <v>24.838202690658701</v>
      </c>
      <c r="H48814" s="11">
        <v>1.0687694789440001E-2</v>
      </c>
    </row>
    <row r="48815" spans="1:8" x14ac:dyDescent="0.3">
      <c r="A48815" s="9" t="s">
        <v>19986</v>
      </c>
      <c r="B48815" s="9">
        <v>48</v>
      </c>
      <c r="C48815">
        <v>20948</v>
      </c>
      <c r="D48815">
        <v>4864184</v>
      </c>
      <c r="E48815" t="s">
        <v>20357</v>
      </c>
      <c r="F48815" t="s">
        <v>21058</v>
      </c>
      <c r="G48815" s="10">
        <v>10.8422877107446</v>
      </c>
      <c r="H48815" s="11">
        <v>1.89451121977015E-3</v>
      </c>
    </row>
    <row r="48816" spans="1:8" x14ac:dyDescent="0.3">
      <c r="A48816" s="9" t="s">
        <v>19986</v>
      </c>
      <c r="B48816" s="9">
        <v>48</v>
      </c>
      <c r="C48816">
        <v>44372</v>
      </c>
      <c r="D48816">
        <v>4864220</v>
      </c>
      <c r="E48816" t="s">
        <v>1263</v>
      </c>
      <c r="F48816" t="s">
        <v>21105</v>
      </c>
      <c r="G48816" s="10">
        <v>36.556426261431803</v>
      </c>
      <c r="H48816" s="11">
        <v>8.2335220580033206E-5</v>
      </c>
    </row>
    <row r="48817" spans="1:8" x14ac:dyDescent="0.3">
      <c r="A48817" s="9" t="s">
        <v>19986</v>
      </c>
      <c r="B48817" s="9">
        <v>48</v>
      </c>
      <c r="C48817">
        <v>7559</v>
      </c>
      <c r="D48817">
        <v>4864220</v>
      </c>
      <c r="E48817" t="s">
        <v>1263</v>
      </c>
      <c r="F48817" t="s">
        <v>20505</v>
      </c>
      <c r="G48817" s="10">
        <v>2.97943444985206</v>
      </c>
      <c r="H48817" s="11">
        <v>1.06789765227672E-3</v>
      </c>
    </row>
    <row r="48818" spans="1:8" x14ac:dyDescent="0.3">
      <c r="A48818" s="9" t="s">
        <v>19986</v>
      </c>
      <c r="B48818" s="9">
        <v>48</v>
      </c>
      <c r="C48818">
        <v>8901</v>
      </c>
      <c r="D48818">
        <v>4869908</v>
      </c>
      <c r="E48818" t="s">
        <v>7636</v>
      </c>
      <c r="F48818" t="s">
        <v>20572</v>
      </c>
      <c r="G48818" s="10">
        <v>2120.5533586224601</v>
      </c>
      <c r="H48818" s="11">
        <v>7.3786609089476502E-3</v>
      </c>
    </row>
    <row r="48819" spans="1:8" x14ac:dyDescent="0.3">
      <c r="A48819" s="9" t="s">
        <v>19986</v>
      </c>
      <c r="B48819" s="9">
        <v>48</v>
      </c>
      <c r="C48819">
        <v>8901</v>
      </c>
      <c r="D48819">
        <v>4869932</v>
      </c>
      <c r="E48819" t="s">
        <v>20650</v>
      </c>
      <c r="F48819" t="s">
        <v>20572</v>
      </c>
      <c r="G48819" s="10">
        <v>17.820542363322598</v>
      </c>
      <c r="H48819" s="11">
        <v>6.2008220060971595E-5</v>
      </c>
    </row>
    <row r="48820" spans="1:8" x14ac:dyDescent="0.3">
      <c r="A48820" s="9" t="s">
        <v>19986</v>
      </c>
      <c r="B48820" s="9">
        <v>48</v>
      </c>
      <c r="C48820">
        <v>55937</v>
      </c>
      <c r="D48820">
        <v>4869932</v>
      </c>
      <c r="E48820" t="s">
        <v>20650</v>
      </c>
      <c r="F48820" t="s">
        <v>21241</v>
      </c>
      <c r="G48820" s="10">
        <v>11.731121758562701</v>
      </c>
      <c r="H48820" s="11">
        <v>2.3489491327064799E-4</v>
      </c>
    </row>
    <row r="48821" spans="1:8" x14ac:dyDescent="0.3">
      <c r="A48821" s="9" t="s">
        <v>19986</v>
      </c>
      <c r="B48821" s="9">
        <v>48</v>
      </c>
      <c r="C48821">
        <v>12452</v>
      </c>
      <c r="D48821">
        <v>4869932</v>
      </c>
      <c r="E48821" t="s">
        <v>20650</v>
      </c>
      <c r="F48821" t="s">
        <v>20728</v>
      </c>
      <c r="G48821" s="10">
        <v>0.87709071679901596</v>
      </c>
      <c r="H48821" s="11">
        <v>5.8201109276643397E-4</v>
      </c>
    </row>
    <row r="48822" spans="1:8" x14ac:dyDescent="0.3">
      <c r="A48822" s="9" t="s">
        <v>19986</v>
      </c>
      <c r="B48822" s="9">
        <v>48</v>
      </c>
      <c r="C48822">
        <v>1591</v>
      </c>
      <c r="D48822">
        <v>4869980</v>
      </c>
      <c r="E48822" t="s">
        <v>20076</v>
      </c>
      <c r="F48822" t="s">
        <v>20067</v>
      </c>
      <c r="G48822" s="10">
        <v>302.06386422413698</v>
      </c>
      <c r="H48822" s="11">
        <v>8.5643284441207099E-2</v>
      </c>
    </row>
    <row r="48823" spans="1:8" x14ac:dyDescent="0.3">
      <c r="A48823" s="9" t="s">
        <v>19986</v>
      </c>
      <c r="B48823" s="9">
        <v>48</v>
      </c>
      <c r="C48823">
        <v>20404</v>
      </c>
      <c r="D48823">
        <v>4869980</v>
      </c>
      <c r="E48823" t="s">
        <v>20076</v>
      </c>
      <c r="F48823" t="s">
        <v>21016</v>
      </c>
      <c r="G48823" s="10">
        <v>106.788059057919</v>
      </c>
      <c r="H48823" s="11">
        <v>2.9357542009050101E-3</v>
      </c>
    </row>
    <row r="48824" spans="1:8" x14ac:dyDescent="0.3">
      <c r="A48824" s="9" t="s">
        <v>19986</v>
      </c>
      <c r="B48824" s="9">
        <v>48</v>
      </c>
      <c r="C48824">
        <v>17008</v>
      </c>
      <c r="D48824">
        <v>4870040</v>
      </c>
      <c r="E48824" t="s">
        <v>1478</v>
      </c>
      <c r="F48824" t="s">
        <v>20895</v>
      </c>
      <c r="G48824" s="10">
        <v>125.699540067524</v>
      </c>
      <c r="H48824" s="11">
        <v>8.1501355162759605E-3</v>
      </c>
    </row>
    <row r="48825" spans="1:8" x14ac:dyDescent="0.3">
      <c r="A48825" s="9" t="s">
        <v>19986</v>
      </c>
      <c r="B48825" s="9">
        <v>48</v>
      </c>
      <c r="C48825">
        <v>3278</v>
      </c>
      <c r="D48825">
        <v>4870052</v>
      </c>
      <c r="E48825" t="s">
        <v>10733</v>
      </c>
      <c r="F48825" t="s">
        <v>20149</v>
      </c>
      <c r="G48825" s="10">
        <v>16.031162480049598</v>
      </c>
      <c r="H48825" s="11">
        <v>1.3617003864850201E-4</v>
      </c>
    </row>
    <row r="48826" spans="1:8" x14ac:dyDescent="0.3">
      <c r="A48826" s="9" t="s">
        <v>19986</v>
      </c>
      <c r="B48826" s="9">
        <v>48</v>
      </c>
      <c r="C48826">
        <v>44372</v>
      </c>
      <c r="D48826">
        <v>4870076</v>
      </c>
      <c r="E48826" t="s">
        <v>21161</v>
      </c>
      <c r="F48826" t="s">
        <v>21105</v>
      </c>
      <c r="G48826" s="10">
        <v>30.916543884963399</v>
      </c>
      <c r="H48826" s="11">
        <v>6.96326397481131E-5</v>
      </c>
    </row>
    <row r="48827" spans="1:8" x14ac:dyDescent="0.3">
      <c r="A48827" s="9" t="s">
        <v>19986</v>
      </c>
      <c r="B48827" s="9">
        <v>48</v>
      </c>
      <c r="C48827">
        <v>44372</v>
      </c>
      <c r="D48827">
        <v>4870208</v>
      </c>
      <c r="E48827" t="s">
        <v>21136</v>
      </c>
      <c r="F48827" t="s">
        <v>21105</v>
      </c>
      <c r="G48827" s="10">
        <v>1286.49191801394</v>
      </c>
      <c r="H48827" s="11">
        <v>2.8975369497718402E-3</v>
      </c>
    </row>
    <row r="48828" spans="1:8" x14ac:dyDescent="0.3">
      <c r="A48828" s="9" t="s">
        <v>19986</v>
      </c>
      <c r="B48828" s="9">
        <v>48</v>
      </c>
      <c r="C48828">
        <v>4146</v>
      </c>
      <c r="D48828">
        <v>4870232</v>
      </c>
      <c r="E48828" t="s">
        <v>20341</v>
      </c>
      <c r="F48828" t="s">
        <v>20326</v>
      </c>
      <c r="G48828" s="10">
        <v>115.819814010169</v>
      </c>
      <c r="H48828" s="11">
        <v>4.2331803366289798E-2</v>
      </c>
    </row>
    <row r="48829" spans="1:8" x14ac:dyDescent="0.3">
      <c r="A48829" s="9" t="s">
        <v>19986</v>
      </c>
      <c r="B48829" s="9">
        <v>48</v>
      </c>
      <c r="C48829">
        <v>16063</v>
      </c>
      <c r="D48829">
        <v>4870340</v>
      </c>
      <c r="E48829" t="s">
        <v>20763</v>
      </c>
      <c r="F48829" t="s">
        <v>20834</v>
      </c>
      <c r="G48829" s="10">
        <v>113.56641595838801</v>
      </c>
      <c r="H48829" s="11">
        <v>2.3195754893461699E-2</v>
      </c>
    </row>
    <row r="48830" spans="1:8" x14ac:dyDescent="0.3">
      <c r="A48830" s="9" t="s">
        <v>19986</v>
      </c>
      <c r="B48830" s="9">
        <v>48</v>
      </c>
      <c r="C48830">
        <v>13757</v>
      </c>
      <c r="D48830">
        <v>4870340</v>
      </c>
      <c r="E48830" t="s">
        <v>20763</v>
      </c>
      <c r="F48830" t="s">
        <v>20753</v>
      </c>
      <c r="G48830" s="10">
        <v>52.270630893508802</v>
      </c>
      <c r="H48830" s="11">
        <v>1.2909516150533099E-2</v>
      </c>
    </row>
    <row r="48831" spans="1:8" x14ac:dyDescent="0.3">
      <c r="A48831" s="9" t="s">
        <v>19986</v>
      </c>
      <c r="B48831" s="9">
        <v>48</v>
      </c>
      <c r="C48831">
        <v>10009</v>
      </c>
      <c r="D48831">
        <v>4870376</v>
      </c>
      <c r="E48831" t="s">
        <v>20289</v>
      </c>
      <c r="F48831" t="s">
        <v>20662</v>
      </c>
      <c r="G48831" s="10">
        <v>48.169291676781903</v>
      </c>
      <c r="H48831" s="11">
        <v>1.22350245559517E-2</v>
      </c>
    </row>
    <row r="48832" spans="1:8" x14ac:dyDescent="0.3">
      <c r="A48832" s="9" t="s">
        <v>19986</v>
      </c>
      <c r="B48832" s="9">
        <v>48</v>
      </c>
      <c r="C48832">
        <v>3278</v>
      </c>
      <c r="D48832">
        <v>4870376</v>
      </c>
      <c r="E48832" t="s">
        <v>20289</v>
      </c>
      <c r="F48832" t="s">
        <v>20149</v>
      </c>
      <c r="G48832" s="10">
        <v>20.010850101562301</v>
      </c>
      <c r="H48832" s="11">
        <v>1.69973839084357E-4</v>
      </c>
    </row>
    <row r="48833" spans="1:8" x14ac:dyDescent="0.3">
      <c r="A48833" s="9" t="s">
        <v>19986</v>
      </c>
      <c r="B48833" s="9">
        <v>48</v>
      </c>
      <c r="C48833">
        <v>16063</v>
      </c>
      <c r="D48833">
        <v>4870544</v>
      </c>
      <c r="E48833" t="s">
        <v>4666</v>
      </c>
      <c r="F48833" t="s">
        <v>20834</v>
      </c>
      <c r="G48833" s="10">
        <v>206.65826702610499</v>
      </c>
      <c r="H48833" s="11">
        <v>4.2209613363174997E-2</v>
      </c>
    </row>
    <row r="48834" spans="1:8" x14ac:dyDescent="0.3">
      <c r="A48834" s="9" t="s">
        <v>19986</v>
      </c>
      <c r="B48834" s="9">
        <v>48</v>
      </c>
      <c r="C48834">
        <v>19160</v>
      </c>
      <c r="D48834">
        <v>4870544</v>
      </c>
      <c r="E48834" t="s">
        <v>4666</v>
      </c>
      <c r="F48834" t="s">
        <v>2433</v>
      </c>
      <c r="G48834" s="10">
        <v>18.3468087089786</v>
      </c>
      <c r="H48834" s="11">
        <v>0.147958134749828</v>
      </c>
    </row>
    <row r="48835" spans="1:8" x14ac:dyDescent="0.3">
      <c r="A48835" s="9" t="s">
        <v>19986</v>
      </c>
      <c r="B48835" s="9">
        <v>48</v>
      </c>
      <c r="C48835">
        <v>40051</v>
      </c>
      <c r="D48835">
        <v>4870580</v>
      </c>
      <c r="E48835" t="s">
        <v>21093</v>
      </c>
      <c r="F48835" t="s">
        <v>21076</v>
      </c>
      <c r="G48835" s="10">
        <v>35.838203005460599</v>
      </c>
      <c r="H48835" s="11">
        <v>8.5716821347669601E-4</v>
      </c>
    </row>
    <row r="48836" spans="1:8" x14ac:dyDescent="0.3">
      <c r="A48836" s="9" t="s">
        <v>19986</v>
      </c>
      <c r="B48836" s="9">
        <v>48</v>
      </c>
      <c r="C48836">
        <v>44372</v>
      </c>
      <c r="D48836">
        <v>4870580</v>
      </c>
      <c r="E48836" t="s">
        <v>21093</v>
      </c>
      <c r="F48836" t="s">
        <v>21105</v>
      </c>
      <c r="G48836" s="10">
        <v>4.5155362132236396</v>
      </c>
      <c r="H48836" s="11">
        <v>1.0170241136101999E-5</v>
      </c>
    </row>
    <row r="48837" spans="1:8" x14ac:dyDescent="0.3">
      <c r="A48837" s="9" t="s">
        <v>19986</v>
      </c>
      <c r="B48837" s="9">
        <v>48</v>
      </c>
      <c r="C48837">
        <v>44372</v>
      </c>
      <c r="D48837">
        <v>4870604</v>
      </c>
      <c r="E48837" t="s">
        <v>21144</v>
      </c>
      <c r="F48837" t="s">
        <v>21105</v>
      </c>
      <c r="G48837" s="10">
        <v>12.9136724037063</v>
      </c>
      <c r="H48837" s="11">
        <v>2.9085175291853099E-5</v>
      </c>
    </row>
    <row r="48838" spans="1:8" x14ac:dyDescent="0.3">
      <c r="A48838" s="9" t="s">
        <v>19986</v>
      </c>
      <c r="B48838" s="9">
        <v>48</v>
      </c>
      <c r="C48838">
        <v>10625</v>
      </c>
      <c r="D48838">
        <v>4870772</v>
      </c>
      <c r="E48838" t="s">
        <v>20023</v>
      </c>
      <c r="F48838" t="s">
        <v>20663</v>
      </c>
      <c r="G48838" s="10">
        <v>43.846627061285503</v>
      </c>
      <c r="H48838" s="11">
        <v>3.1726937092102399E-2</v>
      </c>
    </row>
    <row r="48839" spans="1:8" x14ac:dyDescent="0.3">
      <c r="A48839" s="9" t="s">
        <v>19986</v>
      </c>
      <c r="B48839" s="9">
        <v>48</v>
      </c>
      <c r="C48839">
        <v>1169</v>
      </c>
      <c r="D48839">
        <v>4870772</v>
      </c>
      <c r="E48839" t="s">
        <v>20023</v>
      </c>
      <c r="F48839" t="s">
        <v>20014</v>
      </c>
      <c r="G48839" s="10">
        <v>28.242124334792599</v>
      </c>
      <c r="H48839" s="11">
        <v>3.58402593081125E-2</v>
      </c>
    </row>
    <row r="48840" spans="1:8" x14ac:dyDescent="0.3">
      <c r="A48840" s="9" t="s">
        <v>19986</v>
      </c>
      <c r="B48840" s="9">
        <v>48</v>
      </c>
      <c r="C48840">
        <v>17718</v>
      </c>
      <c r="D48840">
        <v>4870772</v>
      </c>
      <c r="E48840" t="s">
        <v>20023</v>
      </c>
      <c r="F48840" t="s">
        <v>14722</v>
      </c>
      <c r="G48840" s="10">
        <v>5.0480215255116097</v>
      </c>
      <c r="H48840" s="11">
        <v>8.6048266010595997E-5</v>
      </c>
    </row>
    <row r="48841" spans="1:8" x14ac:dyDescent="0.3">
      <c r="A48841" s="9" t="s">
        <v>19986</v>
      </c>
      <c r="B48841" s="9">
        <v>48</v>
      </c>
      <c r="C48841">
        <v>8901</v>
      </c>
      <c r="D48841">
        <v>4870808</v>
      </c>
      <c r="E48841" t="s">
        <v>20610</v>
      </c>
      <c r="F48841" t="s">
        <v>20572</v>
      </c>
      <c r="G48841" s="10">
        <v>4895.0881128527199</v>
      </c>
      <c r="H48841" s="11">
        <v>1.7032910375631399E-2</v>
      </c>
    </row>
    <row r="48842" spans="1:8" x14ac:dyDescent="0.3">
      <c r="A48842" s="9" t="s">
        <v>19986</v>
      </c>
      <c r="B48842" s="9">
        <v>48</v>
      </c>
      <c r="C48842">
        <v>3278</v>
      </c>
      <c r="D48842">
        <v>4870868</v>
      </c>
      <c r="E48842" t="s">
        <v>20216</v>
      </c>
      <c r="F48842" t="s">
        <v>20149</v>
      </c>
      <c r="G48842" s="10">
        <v>64.129209278809697</v>
      </c>
      <c r="H48842" s="11">
        <v>5.4471888216845203E-4</v>
      </c>
    </row>
    <row r="48843" spans="1:8" x14ac:dyDescent="0.3">
      <c r="A48843" s="9" t="s">
        <v>19986</v>
      </c>
      <c r="B48843" s="9">
        <v>48</v>
      </c>
      <c r="C48843">
        <v>44372</v>
      </c>
      <c r="D48843">
        <v>4870904</v>
      </c>
      <c r="E48843" t="s">
        <v>1261</v>
      </c>
      <c r="F48843" t="s">
        <v>21105</v>
      </c>
      <c r="G48843" s="10">
        <v>1448.5639587297801</v>
      </c>
      <c r="H48843" s="11">
        <v>3.2625681792132401E-3</v>
      </c>
    </row>
    <row r="48844" spans="1:8" x14ac:dyDescent="0.3">
      <c r="A48844" s="9" t="s">
        <v>19986</v>
      </c>
      <c r="B48844" s="9">
        <v>48</v>
      </c>
      <c r="C48844">
        <v>40051</v>
      </c>
      <c r="D48844">
        <v>4871356</v>
      </c>
      <c r="E48844" t="s">
        <v>5125</v>
      </c>
      <c r="F48844" t="s">
        <v>21076</v>
      </c>
      <c r="G48844" s="10">
        <v>4.7205430149844299</v>
      </c>
      <c r="H48844" s="11">
        <v>1.12904640396662E-4</v>
      </c>
    </row>
    <row r="48845" spans="1:8" x14ac:dyDescent="0.3">
      <c r="A48845" s="9" t="s">
        <v>19986</v>
      </c>
      <c r="B48845" s="9">
        <v>48</v>
      </c>
      <c r="C48845">
        <v>44372</v>
      </c>
      <c r="D48845">
        <v>4871356</v>
      </c>
      <c r="E48845" t="s">
        <v>5125</v>
      </c>
      <c r="F48845" t="s">
        <v>21105</v>
      </c>
      <c r="G48845" s="10">
        <v>0.59477822944956904</v>
      </c>
      <c r="H48845" s="11">
        <v>1.33960569251809E-6</v>
      </c>
    </row>
    <row r="48846" spans="1:8" x14ac:dyDescent="0.3">
      <c r="A48846" s="9" t="s">
        <v>19986</v>
      </c>
      <c r="B48846" s="9">
        <v>48</v>
      </c>
      <c r="C48846">
        <v>11364</v>
      </c>
      <c r="D48846">
        <v>4871060</v>
      </c>
      <c r="E48846" t="s">
        <v>20707</v>
      </c>
      <c r="F48846" t="s">
        <v>20700</v>
      </c>
      <c r="G48846" s="10">
        <v>180.46854911084</v>
      </c>
      <c r="H48846" s="11">
        <v>5.0410209248838198E-2</v>
      </c>
    </row>
    <row r="48847" spans="1:8" x14ac:dyDescent="0.3">
      <c r="A48847" s="9" t="s">
        <v>19986</v>
      </c>
      <c r="B48847" s="9">
        <v>48</v>
      </c>
      <c r="C48847">
        <v>44372</v>
      </c>
      <c r="D48847">
        <v>4871156</v>
      </c>
      <c r="E48847" t="s">
        <v>21123</v>
      </c>
      <c r="F48847" t="s">
        <v>21105</v>
      </c>
      <c r="G48847" s="10">
        <v>290.46916984364799</v>
      </c>
      <c r="H48847" s="11">
        <v>6.54217209301114E-4</v>
      </c>
    </row>
    <row r="48848" spans="1:8" x14ac:dyDescent="0.3">
      <c r="A48848" s="9" t="s">
        <v>19986</v>
      </c>
      <c r="B48848" s="9">
        <v>48</v>
      </c>
      <c r="C48848">
        <v>16063</v>
      </c>
      <c r="D48848">
        <v>4871180</v>
      </c>
      <c r="E48848" t="s">
        <v>20841</v>
      </c>
      <c r="F48848" t="s">
        <v>20834</v>
      </c>
      <c r="G48848" s="10">
        <v>350.57101054856099</v>
      </c>
      <c r="H48848" s="11">
        <v>7.1603556076095004E-2</v>
      </c>
    </row>
    <row r="48849" spans="1:8" x14ac:dyDescent="0.3">
      <c r="A48849" s="9" t="s">
        <v>19986</v>
      </c>
      <c r="B48849" s="9">
        <v>48</v>
      </c>
      <c r="C48849">
        <v>3282</v>
      </c>
      <c r="D48849">
        <v>4871228</v>
      </c>
      <c r="E48849" t="s">
        <v>20307</v>
      </c>
      <c r="F48849" t="s">
        <v>20295</v>
      </c>
      <c r="G48849" s="10">
        <v>46.555444369839201</v>
      </c>
      <c r="H48849" s="11">
        <v>1.43956228725538E-2</v>
      </c>
    </row>
    <row r="48850" spans="1:8" x14ac:dyDescent="0.3">
      <c r="A48850" s="9" t="s">
        <v>19986</v>
      </c>
      <c r="B48850" s="9">
        <v>48</v>
      </c>
      <c r="C48850">
        <v>14626</v>
      </c>
      <c r="D48850">
        <v>4871228</v>
      </c>
      <c r="E48850" t="s">
        <v>20307</v>
      </c>
      <c r="F48850" t="s">
        <v>20791</v>
      </c>
      <c r="G48850" s="10">
        <v>12.416726274159601</v>
      </c>
      <c r="H48850" s="11">
        <v>5.1457630643015305E-4</v>
      </c>
    </row>
    <row r="48851" spans="1:8" x14ac:dyDescent="0.3">
      <c r="A48851" s="9" t="s">
        <v>19986</v>
      </c>
      <c r="B48851" s="9">
        <v>48</v>
      </c>
      <c r="C48851">
        <v>1015</v>
      </c>
      <c r="D48851">
        <v>4871324</v>
      </c>
      <c r="E48851" t="s">
        <v>20006</v>
      </c>
      <c r="F48851" t="s">
        <v>19989</v>
      </c>
      <c r="G48851" s="10">
        <v>39.333262732291701</v>
      </c>
      <c r="H48851" s="11">
        <v>7.8476612063390098E-4</v>
      </c>
    </row>
    <row r="48852" spans="1:8" x14ac:dyDescent="0.3">
      <c r="A48852" s="9" t="s">
        <v>19986</v>
      </c>
      <c r="B48852" s="9">
        <v>48</v>
      </c>
      <c r="C48852">
        <v>8901</v>
      </c>
      <c r="D48852">
        <v>4871384</v>
      </c>
      <c r="E48852" t="s">
        <v>20594</v>
      </c>
      <c r="F48852" t="s">
        <v>20572</v>
      </c>
      <c r="G48852" s="10">
        <v>169.173802597437</v>
      </c>
      <c r="H48852" s="11">
        <v>5.88655842574333E-4</v>
      </c>
    </row>
    <row r="48853" spans="1:8" x14ac:dyDescent="0.3">
      <c r="A48853" s="9" t="s">
        <v>19986</v>
      </c>
      <c r="B48853" s="9">
        <v>48</v>
      </c>
      <c r="C48853">
        <v>3278</v>
      </c>
      <c r="D48853">
        <v>4871492</v>
      </c>
      <c r="E48853" t="s">
        <v>20160</v>
      </c>
      <c r="F48853" t="s">
        <v>20149</v>
      </c>
      <c r="G48853" s="10">
        <v>139.08791048255</v>
      </c>
      <c r="H48853" s="11">
        <v>1.18142437702308E-3</v>
      </c>
    </row>
    <row r="48854" spans="1:8" x14ac:dyDescent="0.3">
      <c r="A48854" s="9" t="s">
        <v>19986</v>
      </c>
      <c r="B48854" s="9">
        <v>48</v>
      </c>
      <c r="C48854">
        <v>9590</v>
      </c>
      <c r="D48854">
        <v>4871492</v>
      </c>
      <c r="E48854" t="s">
        <v>20160</v>
      </c>
      <c r="F48854" t="s">
        <v>20655</v>
      </c>
      <c r="G48854" s="10">
        <v>116.730510690478</v>
      </c>
      <c r="H48854" s="11">
        <v>7.2458417560818597E-2</v>
      </c>
    </row>
    <row r="48855" spans="1:8" x14ac:dyDescent="0.3">
      <c r="A48855" s="9" t="s">
        <v>19986</v>
      </c>
      <c r="B48855" s="9">
        <v>48</v>
      </c>
      <c r="C48855">
        <v>17008</v>
      </c>
      <c r="D48855">
        <v>4871540</v>
      </c>
      <c r="E48855" t="s">
        <v>2931</v>
      </c>
      <c r="F48855" t="s">
        <v>20895</v>
      </c>
      <c r="G48855" s="10">
        <v>928.24343962005696</v>
      </c>
      <c r="H48855" s="11">
        <v>6.0185660352723699E-2</v>
      </c>
    </row>
    <row r="48856" spans="1:8" x14ac:dyDescent="0.3">
      <c r="A48856" s="9" t="s">
        <v>19986</v>
      </c>
      <c r="B48856" s="9">
        <v>48</v>
      </c>
      <c r="C48856">
        <v>27369</v>
      </c>
      <c r="D48856">
        <v>4871540</v>
      </c>
      <c r="E48856" t="s">
        <v>2931</v>
      </c>
      <c r="F48856" t="s">
        <v>21070</v>
      </c>
      <c r="G48856" s="10">
        <v>94.664505730171399</v>
      </c>
      <c r="H48856" s="11">
        <v>3.3592798342857097E-2</v>
      </c>
    </row>
    <row r="48857" spans="1:8" x14ac:dyDescent="0.3">
      <c r="A48857" s="9" t="s">
        <v>19986</v>
      </c>
      <c r="B48857" s="9">
        <v>48</v>
      </c>
      <c r="C48857">
        <v>3278</v>
      </c>
      <c r="D48857">
        <v>4871684</v>
      </c>
      <c r="E48857" t="s">
        <v>1658</v>
      </c>
      <c r="F48857" t="s">
        <v>20149</v>
      </c>
      <c r="G48857" s="10">
        <v>247.88771429528401</v>
      </c>
      <c r="H48857" s="11">
        <v>2.1055790357115398E-3</v>
      </c>
    </row>
    <row r="48858" spans="1:8" x14ac:dyDescent="0.3">
      <c r="A48858" s="9" t="s">
        <v>19986</v>
      </c>
      <c r="B48858" s="9">
        <v>48</v>
      </c>
      <c r="C48858">
        <v>11364</v>
      </c>
      <c r="D48858">
        <v>4871708</v>
      </c>
      <c r="E48858" t="s">
        <v>20082</v>
      </c>
      <c r="F48858" t="s">
        <v>20700</v>
      </c>
      <c r="G48858" s="10">
        <v>108.311961853634</v>
      </c>
      <c r="H48858" s="11">
        <v>3.0254737947942499E-2</v>
      </c>
    </row>
    <row r="48859" spans="1:8" x14ac:dyDescent="0.3">
      <c r="A48859" s="9" t="s">
        <v>19986</v>
      </c>
      <c r="B48859" s="9">
        <v>48</v>
      </c>
      <c r="C48859">
        <v>1591</v>
      </c>
      <c r="D48859">
        <v>4871708</v>
      </c>
      <c r="E48859" t="s">
        <v>20082</v>
      </c>
      <c r="F48859" t="s">
        <v>20067</v>
      </c>
      <c r="G48859" s="10">
        <v>0.94728581730785799</v>
      </c>
      <c r="H48859" s="11">
        <v>2.6858117870934398E-4</v>
      </c>
    </row>
    <row r="48860" spans="1:8" x14ac:dyDescent="0.3">
      <c r="A48860" s="9" t="s">
        <v>19986</v>
      </c>
      <c r="B48860" s="9">
        <v>48</v>
      </c>
      <c r="C48860">
        <v>40051</v>
      </c>
      <c r="D48860">
        <v>4871732</v>
      </c>
      <c r="E48860" t="s">
        <v>21094</v>
      </c>
      <c r="F48860" t="s">
        <v>21076</v>
      </c>
      <c r="G48860" s="10">
        <v>11.808488129946999</v>
      </c>
      <c r="H48860" s="11">
        <v>2.82432148527792E-4</v>
      </c>
    </row>
    <row r="48861" spans="1:8" x14ac:dyDescent="0.3">
      <c r="A48861" s="9" t="s">
        <v>19986</v>
      </c>
      <c r="B48861" s="9">
        <v>48</v>
      </c>
      <c r="C48861">
        <v>44372</v>
      </c>
      <c r="D48861">
        <v>4871732</v>
      </c>
      <c r="E48861" t="s">
        <v>21094</v>
      </c>
      <c r="F48861" t="s">
        <v>21105</v>
      </c>
      <c r="G48861" s="10">
        <v>1.48784401288402</v>
      </c>
      <c r="H48861" s="11">
        <v>3.35103776592984E-6</v>
      </c>
    </row>
    <row r="48862" spans="1:8" x14ac:dyDescent="0.3">
      <c r="A48862" s="9" t="s">
        <v>19986</v>
      </c>
      <c r="B48862" s="9">
        <v>48</v>
      </c>
      <c r="C48862">
        <v>44372</v>
      </c>
      <c r="D48862">
        <v>4871756</v>
      </c>
      <c r="E48862" t="s">
        <v>21176</v>
      </c>
      <c r="F48862" t="s">
        <v>21105</v>
      </c>
      <c r="G48862" s="10">
        <v>18.65063536473</v>
      </c>
      <c r="H48862" s="11">
        <v>4.20064085512901E-5</v>
      </c>
    </row>
    <row r="48863" spans="1:8" x14ac:dyDescent="0.3">
      <c r="A48863" s="9" t="s">
        <v>19986</v>
      </c>
      <c r="B48863" s="9">
        <v>48</v>
      </c>
      <c r="C48863">
        <v>16461</v>
      </c>
      <c r="D48863">
        <v>4871924</v>
      </c>
      <c r="E48863" t="s">
        <v>20790</v>
      </c>
      <c r="F48863" t="s">
        <v>20853</v>
      </c>
      <c r="G48863" s="10">
        <v>35.7743069733989</v>
      </c>
      <c r="H48863" s="11">
        <v>1.1433143807414101E-2</v>
      </c>
    </row>
    <row r="48864" spans="1:8" x14ac:dyDescent="0.3">
      <c r="A48864" s="9" t="s">
        <v>19986</v>
      </c>
      <c r="B48864" s="9">
        <v>48</v>
      </c>
      <c r="C48864">
        <v>14424</v>
      </c>
      <c r="D48864">
        <v>4871924</v>
      </c>
      <c r="E48864" t="s">
        <v>20790</v>
      </c>
      <c r="F48864" t="s">
        <v>8633</v>
      </c>
      <c r="G48864" s="10">
        <v>14.882340996051401</v>
      </c>
      <c r="H48864" s="11">
        <v>8.5876174241496898E-3</v>
      </c>
    </row>
    <row r="48865" spans="1:8" x14ac:dyDescent="0.3">
      <c r="A48865" s="9" t="s">
        <v>19986</v>
      </c>
      <c r="B48865" s="9">
        <v>48</v>
      </c>
      <c r="C48865">
        <v>44372</v>
      </c>
      <c r="D48865">
        <v>4871948</v>
      </c>
      <c r="E48865" t="s">
        <v>795</v>
      </c>
      <c r="F48865" t="s">
        <v>21105</v>
      </c>
      <c r="G48865" s="10">
        <v>842.84628648878902</v>
      </c>
      <c r="H48865" s="11">
        <v>1.8983238245673601E-3</v>
      </c>
    </row>
    <row r="48866" spans="1:8" x14ac:dyDescent="0.3">
      <c r="A48866" s="9" t="s">
        <v>19986</v>
      </c>
      <c r="B48866" s="9">
        <v>48</v>
      </c>
      <c r="C48866">
        <v>1273</v>
      </c>
      <c r="D48866">
        <v>4871948</v>
      </c>
      <c r="E48866" t="s">
        <v>795</v>
      </c>
      <c r="F48866" t="s">
        <v>20048</v>
      </c>
      <c r="G48866" s="10">
        <v>33.294468995626801</v>
      </c>
      <c r="H48866" s="11">
        <v>3.5306966061110001E-2</v>
      </c>
    </row>
    <row r="48867" spans="1:8" x14ac:dyDescent="0.3">
      <c r="A48867" s="9" t="s">
        <v>19986</v>
      </c>
      <c r="B48867" s="9">
        <v>48</v>
      </c>
      <c r="C48867">
        <v>8901</v>
      </c>
      <c r="D48867">
        <v>4871960</v>
      </c>
      <c r="E48867" t="s">
        <v>20645</v>
      </c>
      <c r="F48867" t="s">
        <v>20572</v>
      </c>
      <c r="G48867" s="10">
        <v>227.90081396370499</v>
      </c>
      <c r="H48867" s="11">
        <v>7.9300189277186305E-4</v>
      </c>
    </row>
    <row r="48868" spans="1:8" x14ac:dyDescent="0.3">
      <c r="A48868" s="9" t="s">
        <v>19986</v>
      </c>
      <c r="B48868" s="9">
        <v>48</v>
      </c>
      <c r="C48868">
        <v>55937</v>
      </c>
      <c r="D48868">
        <v>4871966</v>
      </c>
      <c r="E48868" t="s">
        <v>21253</v>
      </c>
      <c r="F48868" t="s">
        <v>21241</v>
      </c>
      <c r="G48868" s="10">
        <v>9.6272683808766892</v>
      </c>
      <c r="H48868" s="11">
        <v>1.9276897963390899E-4</v>
      </c>
    </row>
    <row r="48869" spans="1:8" x14ac:dyDescent="0.3">
      <c r="A48869" s="9" t="s">
        <v>19986</v>
      </c>
      <c r="B48869" s="9">
        <v>48</v>
      </c>
      <c r="C48869">
        <v>44372</v>
      </c>
      <c r="D48869">
        <v>4872020</v>
      </c>
      <c r="E48869" t="s">
        <v>20845</v>
      </c>
      <c r="F48869" t="s">
        <v>21105</v>
      </c>
      <c r="G48869" s="10">
        <v>186.10997043848701</v>
      </c>
      <c r="H48869" s="11">
        <v>4.19171320484436E-4</v>
      </c>
    </row>
    <row r="48870" spans="1:8" x14ac:dyDescent="0.3">
      <c r="A48870" s="9" t="s">
        <v>19986</v>
      </c>
      <c r="B48870" s="9">
        <v>48</v>
      </c>
      <c r="C48870">
        <v>16146</v>
      </c>
      <c r="D48870">
        <v>4872020</v>
      </c>
      <c r="E48870" t="s">
        <v>20845</v>
      </c>
      <c r="F48870" t="s">
        <v>20847</v>
      </c>
      <c r="G48870" s="10">
        <v>16.1916688441659</v>
      </c>
      <c r="H48870" s="11">
        <v>9.5526069877085E-3</v>
      </c>
    </row>
    <row r="48871" spans="1:8" x14ac:dyDescent="0.3">
      <c r="A48871" s="9" t="s">
        <v>19986</v>
      </c>
      <c r="B48871" s="9">
        <v>48</v>
      </c>
      <c r="C48871">
        <v>44372</v>
      </c>
      <c r="D48871">
        <v>4872080</v>
      </c>
      <c r="E48871" t="s">
        <v>21183</v>
      </c>
      <c r="F48871" t="s">
        <v>21105</v>
      </c>
      <c r="G48871" s="10">
        <v>13.552903888544799</v>
      </c>
      <c r="H48871" s="11">
        <v>3.0524902056430401E-5</v>
      </c>
    </row>
    <row r="48872" spans="1:8" x14ac:dyDescent="0.3">
      <c r="A48872" s="9" t="s">
        <v>19986</v>
      </c>
      <c r="B48872" s="9">
        <v>48</v>
      </c>
      <c r="C48872">
        <v>44372</v>
      </c>
      <c r="D48872">
        <v>4872176</v>
      </c>
      <c r="E48872" t="s">
        <v>3394</v>
      </c>
      <c r="F48872" t="s">
        <v>21105</v>
      </c>
      <c r="G48872" s="10">
        <v>3767.0448480115201</v>
      </c>
      <c r="H48872" s="11">
        <v>8.4844307886609502E-3</v>
      </c>
    </row>
    <row r="48873" spans="1:8" x14ac:dyDescent="0.3">
      <c r="A48873" s="9" t="s">
        <v>19986</v>
      </c>
      <c r="B48873" s="9">
        <v>48</v>
      </c>
      <c r="C48873">
        <v>55982</v>
      </c>
      <c r="D48873">
        <v>4872176</v>
      </c>
      <c r="E48873" t="s">
        <v>3394</v>
      </c>
      <c r="F48873" t="s">
        <v>21263</v>
      </c>
      <c r="G48873" s="10">
        <v>696.36605895527896</v>
      </c>
      <c r="H48873" s="11">
        <v>0.14045301713498901</v>
      </c>
    </row>
    <row r="48874" spans="1:8" x14ac:dyDescent="0.3">
      <c r="A48874" s="9" t="s">
        <v>19986</v>
      </c>
      <c r="B48874" s="9">
        <v>48</v>
      </c>
      <c r="C48874">
        <v>1273</v>
      </c>
      <c r="D48874">
        <v>4872176</v>
      </c>
      <c r="E48874" t="s">
        <v>3394</v>
      </c>
      <c r="F48874" t="s">
        <v>20048</v>
      </c>
      <c r="G48874" s="10">
        <v>148.80739217556399</v>
      </c>
      <c r="H48874" s="11">
        <v>0.157802112593388</v>
      </c>
    </row>
    <row r="48875" spans="1:8" x14ac:dyDescent="0.3">
      <c r="A48875" s="9" t="s">
        <v>19986</v>
      </c>
      <c r="B48875" s="9">
        <v>48</v>
      </c>
      <c r="C48875">
        <v>4975</v>
      </c>
      <c r="D48875">
        <v>4872188</v>
      </c>
      <c r="E48875" t="s">
        <v>20403</v>
      </c>
      <c r="F48875" t="s">
        <v>20387</v>
      </c>
      <c r="G48875" s="10">
        <v>30.116935541173401</v>
      </c>
      <c r="H48875" s="11">
        <v>7.6072077648834096E-3</v>
      </c>
    </row>
    <row r="48876" spans="1:8" x14ac:dyDescent="0.3">
      <c r="A48876" s="9" t="s">
        <v>19986</v>
      </c>
      <c r="B48876" s="9">
        <v>48</v>
      </c>
      <c r="C48876">
        <v>14424</v>
      </c>
      <c r="D48876">
        <v>4872188</v>
      </c>
      <c r="E48876" t="s">
        <v>20403</v>
      </c>
      <c r="F48876" t="s">
        <v>8633</v>
      </c>
      <c r="G48876" s="10">
        <v>8.8654319912138693</v>
      </c>
      <c r="H48876" s="11">
        <v>5.1156560826392701E-3</v>
      </c>
    </row>
    <row r="48877" spans="1:8" x14ac:dyDescent="0.3">
      <c r="A48877" s="9" t="s">
        <v>19986</v>
      </c>
      <c r="B48877" s="9">
        <v>48</v>
      </c>
      <c r="C48877">
        <v>44372</v>
      </c>
      <c r="D48877">
        <v>4872284</v>
      </c>
      <c r="E48877" t="s">
        <v>21177</v>
      </c>
      <c r="F48877" t="s">
        <v>21105</v>
      </c>
      <c r="G48877" s="10">
        <v>1285.58582750953</v>
      </c>
      <c r="H48877" s="11">
        <v>2.8954961824109102E-3</v>
      </c>
    </row>
    <row r="48878" spans="1:8" x14ac:dyDescent="0.3">
      <c r="A48878" s="9" t="s">
        <v>19986</v>
      </c>
      <c r="B48878" s="9">
        <v>48</v>
      </c>
      <c r="C48878">
        <v>16604</v>
      </c>
      <c r="D48878">
        <v>4872296</v>
      </c>
      <c r="E48878" t="s">
        <v>20873</v>
      </c>
      <c r="F48878" t="s">
        <v>20860</v>
      </c>
      <c r="G48878" s="10">
        <v>327.054599109793</v>
      </c>
      <c r="H48878" s="11">
        <v>3.85814084121497E-3</v>
      </c>
    </row>
    <row r="48879" spans="1:8" x14ac:dyDescent="0.3">
      <c r="A48879" s="9" t="s">
        <v>19986</v>
      </c>
      <c r="B48879" s="9">
        <v>48</v>
      </c>
      <c r="C48879">
        <v>17698</v>
      </c>
      <c r="D48879">
        <v>4872368</v>
      </c>
      <c r="E48879" t="s">
        <v>1008</v>
      </c>
      <c r="F48879" t="s">
        <v>1321</v>
      </c>
      <c r="G48879" s="10">
        <v>5531.5935365209898</v>
      </c>
      <c r="H48879" s="11">
        <v>0.17959719274418801</v>
      </c>
    </row>
    <row r="48880" spans="1:8" x14ac:dyDescent="0.3">
      <c r="A48880" s="9" t="s">
        <v>19986</v>
      </c>
      <c r="B48880" s="9">
        <v>48</v>
      </c>
      <c r="C48880">
        <v>2049</v>
      </c>
      <c r="D48880">
        <v>4872368</v>
      </c>
      <c r="E48880" t="s">
        <v>1008</v>
      </c>
      <c r="F48880" t="s">
        <v>20120</v>
      </c>
      <c r="G48880" s="10">
        <v>66.436398367318603</v>
      </c>
      <c r="H48880" s="11">
        <v>1.60396905763685E-2</v>
      </c>
    </row>
    <row r="48881" spans="1:8" x14ac:dyDescent="0.3">
      <c r="A48881" s="9" t="s">
        <v>19986</v>
      </c>
      <c r="B48881" s="9">
        <v>48</v>
      </c>
      <c r="C48881">
        <v>17671</v>
      </c>
      <c r="D48881">
        <v>4872368</v>
      </c>
      <c r="E48881" t="s">
        <v>1008</v>
      </c>
      <c r="F48881" t="s">
        <v>1305</v>
      </c>
      <c r="G48881" s="10">
        <v>46.000272702513399</v>
      </c>
      <c r="H48881" s="11">
        <v>0.884620628894489</v>
      </c>
    </row>
    <row r="48882" spans="1:8" x14ac:dyDescent="0.3">
      <c r="A48882" s="9" t="s">
        <v>19986</v>
      </c>
      <c r="B48882" s="9">
        <v>48</v>
      </c>
      <c r="C48882">
        <v>40051</v>
      </c>
      <c r="D48882">
        <v>4872392</v>
      </c>
      <c r="E48882" t="s">
        <v>20624</v>
      </c>
      <c r="F48882" t="s">
        <v>21076</v>
      </c>
      <c r="G48882" s="10">
        <v>2785.37768478927</v>
      </c>
      <c r="H48882" s="11">
        <v>6.6619892006440501E-2</v>
      </c>
    </row>
    <row r="48883" spans="1:8" x14ac:dyDescent="0.3">
      <c r="A48883" s="9" t="s">
        <v>19986</v>
      </c>
      <c r="B48883" s="9">
        <v>48</v>
      </c>
      <c r="C48883">
        <v>16063</v>
      </c>
      <c r="D48883">
        <v>4872464</v>
      </c>
      <c r="E48883" t="s">
        <v>20844</v>
      </c>
      <c r="F48883" t="s">
        <v>20834</v>
      </c>
      <c r="G48883" s="10">
        <v>41.490214726534902</v>
      </c>
      <c r="H48883" s="11">
        <v>8.4743085634262499E-3</v>
      </c>
    </row>
    <row r="48884" spans="1:8" x14ac:dyDescent="0.3">
      <c r="A48884" s="9" t="s">
        <v>19986</v>
      </c>
      <c r="B48884" s="9">
        <v>48</v>
      </c>
      <c r="C48884">
        <v>19160</v>
      </c>
      <c r="D48884">
        <v>4872464</v>
      </c>
      <c r="E48884" t="s">
        <v>20844</v>
      </c>
      <c r="F48884" t="s">
        <v>2433</v>
      </c>
      <c r="G48884" s="10">
        <v>3.68343857633351</v>
      </c>
      <c r="H48884" s="11">
        <v>2.9705149809141199E-2</v>
      </c>
    </row>
    <row r="48885" spans="1:8" x14ac:dyDescent="0.3">
      <c r="A48885" s="9" t="s">
        <v>19986</v>
      </c>
      <c r="B48885" s="9">
        <v>48</v>
      </c>
      <c r="C48885">
        <v>16063</v>
      </c>
      <c r="D48885">
        <v>4872476</v>
      </c>
      <c r="E48885" t="s">
        <v>20835</v>
      </c>
      <c r="F48885" t="s">
        <v>20834</v>
      </c>
      <c r="G48885" s="10">
        <v>110.038859654456</v>
      </c>
      <c r="H48885" s="11">
        <v>2.2475257282364401E-2</v>
      </c>
    </row>
    <row r="48886" spans="1:8" x14ac:dyDescent="0.3">
      <c r="A48886" s="9" t="s">
        <v>19986</v>
      </c>
      <c r="B48886" s="9">
        <v>48</v>
      </c>
      <c r="C48886">
        <v>44372</v>
      </c>
      <c r="D48886">
        <v>4872530</v>
      </c>
      <c r="E48886" t="s">
        <v>20434</v>
      </c>
      <c r="F48886" t="s">
        <v>21105</v>
      </c>
      <c r="G48886" s="10">
        <v>923.51998990464006</v>
      </c>
      <c r="H48886" s="11">
        <v>2.0800234009496501E-3</v>
      </c>
    </row>
    <row r="48887" spans="1:8" x14ac:dyDescent="0.3">
      <c r="A48887" s="9" t="s">
        <v>19986</v>
      </c>
      <c r="B48887" s="9">
        <v>48</v>
      </c>
      <c r="C48887">
        <v>5078</v>
      </c>
      <c r="D48887">
        <v>4872530</v>
      </c>
      <c r="E48887" t="s">
        <v>20434</v>
      </c>
      <c r="F48887" t="s">
        <v>20408</v>
      </c>
      <c r="G48887" s="10">
        <v>620.46691243942496</v>
      </c>
      <c r="H48887" s="11">
        <v>4.3995384842900498E-2</v>
      </c>
    </row>
    <row r="48888" spans="1:8" x14ac:dyDescent="0.3">
      <c r="A48888" s="9" t="s">
        <v>19986</v>
      </c>
      <c r="B48888" s="9">
        <v>48</v>
      </c>
      <c r="C48888">
        <v>14626</v>
      </c>
      <c r="D48888">
        <v>4872578</v>
      </c>
      <c r="E48888" t="s">
        <v>20007</v>
      </c>
      <c r="F48888" t="s">
        <v>20791</v>
      </c>
      <c r="G48888" s="10">
        <v>183.82881211836201</v>
      </c>
      <c r="H48888" s="11">
        <v>7.6182682187469104E-3</v>
      </c>
    </row>
    <row r="48889" spans="1:8" x14ac:dyDescent="0.3">
      <c r="A48889" s="9" t="s">
        <v>19986</v>
      </c>
      <c r="B48889" s="9">
        <v>48</v>
      </c>
      <c r="C48889">
        <v>1015</v>
      </c>
      <c r="D48889">
        <v>4872578</v>
      </c>
      <c r="E48889" t="s">
        <v>20007</v>
      </c>
      <c r="F48889" t="s">
        <v>19989</v>
      </c>
      <c r="G48889" s="10">
        <v>1.59357508013154</v>
      </c>
      <c r="H48889" s="11">
        <v>3.1794558770406397E-5</v>
      </c>
    </row>
    <row r="48890" spans="1:8" x14ac:dyDescent="0.3">
      <c r="A48890" s="9" t="s">
        <v>19986</v>
      </c>
      <c r="B48890" s="9">
        <v>48</v>
      </c>
      <c r="C48890">
        <v>8901</v>
      </c>
      <c r="D48890">
        <v>4872740</v>
      </c>
      <c r="E48890" t="s">
        <v>20611</v>
      </c>
      <c r="F48890" t="s">
        <v>20572</v>
      </c>
      <c r="G48890" s="10">
        <v>12.8268948639169</v>
      </c>
      <c r="H48890" s="11">
        <v>4.4632363213462401E-5</v>
      </c>
    </row>
    <row r="48891" spans="1:8" x14ac:dyDescent="0.3">
      <c r="A48891" s="9" t="s">
        <v>19986</v>
      </c>
      <c r="B48891" s="9">
        <v>48</v>
      </c>
      <c r="C48891">
        <v>44372</v>
      </c>
      <c r="D48891">
        <v>4872776</v>
      </c>
      <c r="E48891" t="s">
        <v>20059</v>
      </c>
      <c r="F48891" t="s">
        <v>21105</v>
      </c>
      <c r="G48891" s="10">
        <v>47.796318413964798</v>
      </c>
      <c r="H48891" s="11">
        <v>1.0765057807850201E-4</v>
      </c>
    </row>
    <row r="48892" spans="1:8" x14ac:dyDescent="0.3">
      <c r="A48892" s="9" t="s">
        <v>19986</v>
      </c>
      <c r="B48892" s="9">
        <v>48</v>
      </c>
      <c r="C48892">
        <v>55982</v>
      </c>
      <c r="D48892">
        <v>4872776</v>
      </c>
      <c r="E48892" t="s">
        <v>20059</v>
      </c>
      <c r="F48892" t="s">
        <v>21263</v>
      </c>
      <c r="G48892" s="10">
        <v>8.8067800566053194</v>
      </c>
      <c r="H48892" s="11">
        <v>1.7762767359026401E-3</v>
      </c>
    </row>
    <row r="48893" spans="1:8" x14ac:dyDescent="0.3">
      <c r="A48893" s="9" t="s">
        <v>19986</v>
      </c>
      <c r="B48893" s="9">
        <v>48</v>
      </c>
      <c r="C48893">
        <v>1273</v>
      </c>
      <c r="D48893">
        <v>4872776</v>
      </c>
      <c r="E48893" t="s">
        <v>20059</v>
      </c>
      <c r="F48893" t="s">
        <v>20048</v>
      </c>
      <c r="G48893" s="10">
        <v>1.88807030065741</v>
      </c>
      <c r="H48893" s="11">
        <v>2.0021954407819799E-3</v>
      </c>
    </row>
    <row r="48894" spans="1:8" x14ac:dyDescent="0.3">
      <c r="A48894" s="9" t="s">
        <v>19986</v>
      </c>
      <c r="B48894" s="9">
        <v>48</v>
      </c>
      <c r="C48894">
        <v>16146</v>
      </c>
      <c r="D48894">
        <v>4872788</v>
      </c>
      <c r="E48894" t="s">
        <v>13966</v>
      </c>
      <c r="F48894" t="s">
        <v>20847</v>
      </c>
      <c r="G48894" s="10">
        <v>16.205113593149999</v>
      </c>
      <c r="H48894" s="11">
        <v>9.5605389930088405E-3</v>
      </c>
    </row>
    <row r="48895" spans="1:8" x14ac:dyDescent="0.3">
      <c r="A48895" s="9" t="s">
        <v>19986</v>
      </c>
      <c r="B48895" s="9">
        <v>48</v>
      </c>
      <c r="C48895">
        <v>40051</v>
      </c>
      <c r="D48895">
        <v>4872800</v>
      </c>
      <c r="E48895" t="s">
        <v>21098</v>
      </c>
      <c r="F48895" t="s">
        <v>21076</v>
      </c>
      <c r="G48895" s="10">
        <v>31.827844749627701</v>
      </c>
      <c r="H48895" s="11">
        <v>7.6124957545151302E-4</v>
      </c>
    </row>
    <row r="48896" spans="1:8" x14ac:dyDescent="0.3">
      <c r="A48896" s="9" t="s">
        <v>19986</v>
      </c>
      <c r="B48896" s="9">
        <v>48</v>
      </c>
      <c r="C48896">
        <v>44372</v>
      </c>
      <c r="D48896">
        <v>4872800</v>
      </c>
      <c r="E48896" t="s">
        <v>21098</v>
      </c>
      <c r="F48896" t="s">
        <v>21105</v>
      </c>
      <c r="G48896" s="10">
        <v>4.0102397303208601</v>
      </c>
      <c r="H48896" s="11">
        <v>9.0321731783485392E-6</v>
      </c>
    </row>
    <row r="48897" spans="1:8" x14ac:dyDescent="0.3">
      <c r="A48897" s="9" t="s">
        <v>19986</v>
      </c>
      <c r="B48897" s="9">
        <v>48</v>
      </c>
      <c r="C48897">
        <v>44372</v>
      </c>
      <c r="D48897">
        <v>4872824</v>
      </c>
      <c r="E48897" t="s">
        <v>20064</v>
      </c>
      <c r="F48897" t="s">
        <v>21105</v>
      </c>
      <c r="G48897" s="10">
        <v>49.564891977909902</v>
      </c>
      <c r="H48897" s="11">
        <v>1.11633896728363E-4</v>
      </c>
    </row>
    <row r="48898" spans="1:8" x14ac:dyDescent="0.3">
      <c r="A48898" s="9" t="s">
        <v>19986</v>
      </c>
      <c r="B48898" s="9">
        <v>48</v>
      </c>
      <c r="C48898">
        <v>1273</v>
      </c>
      <c r="D48898">
        <v>4872824</v>
      </c>
      <c r="E48898" t="s">
        <v>20064</v>
      </c>
      <c r="F48898" t="s">
        <v>20048</v>
      </c>
      <c r="G48898" s="10">
        <v>1.9579332384613599</v>
      </c>
      <c r="H48898" s="11">
        <v>2.0762812709028198E-3</v>
      </c>
    </row>
    <row r="48899" spans="1:8" x14ac:dyDescent="0.3">
      <c r="A48899" s="9" t="s">
        <v>19986</v>
      </c>
      <c r="B48899" s="9">
        <v>48</v>
      </c>
      <c r="C48899">
        <v>16627</v>
      </c>
      <c r="D48899">
        <v>4872872</v>
      </c>
      <c r="E48899" t="s">
        <v>9937</v>
      </c>
      <c r="F48899" t="s">
        <v>20890</v>
      </c>
      <c r="G48899" s="10">
        <v>62.393170860203902</v>
      </c>
      <c r="H48899" s="11">
        <v>2.4937318489290101E-2</v>
      </c>
    </row>
    <row r="48900" spans="1:8" x14ac:dyDescent="0.3">
      <c r="A48900" s="9" t="s">
        <v>19986</v>
      </c>
      <c r="B48900" s="9">
        <v>48</v>
      </c>
      <c r="C48900">
        <v>10009</v>
      </c>
      <c r="D48900">
        <v>4872872</v>
      </c>
      <c r="E48900" t="s">
        <v>9937</v>
      </c>
      <c r="F48900" t="s">
        <v>20662</v>
      </c>
      <c r="G48900" s="10">
        <v>48.207911323956203</v>
      </c>
      <c r="H48900" s="11">
        <v>1.22448339659528E-2</v>
      </c>
    </row>
    <row r="48901" spans="1:8" x14ac:dyDescent="0.3">
      <c r="A48901" s="9" t="s">
        <v>19986</v>
      </c>
      <c r="B48901" s="9">
        <v>48</v>
      </c>
      <c r="C48901">
        <v>3278</v>
      </c>
      <c r="D48901">
        <v>4872872</v>
      </c>
      <c r="E48901" t="s">
        <v>9937</v>
      </c>
      <c r="F48901" t="s">
        <v>20149</v>
      </c>
      <c r="G48901" s="10">
        <v>20.026893766388199</v>
      </c>
      <c r="H48901" s="11">
        <v>1.7011011531897999E-4</v>
      </c>
    </row>
    <row r="48902" spans="1:8" x14ac:dyDescent="0.3">
      <c r="A48902" s="9" t="s">
        <v>19986</v>
      </c>
      <c r="B48902" s="9">
        <v>48</v>
      </c>
      <c r="C48902">
        <v>1591</v>
      </c>
      <c r="D48902">
        <v>4872896</v>
      </c>
      <c r="E48902" t="s">
        <v>20089</v>
      </c>
      <c r="F48902" t="s">
        <v>20067</v>
      </c>
      <c r="G48902" s="10">
        <v>75.501362397006304</v>
      </c>
      <c r="H48902" s="11">
        <v>2.14066805775464E-2</v>
      </c>
    </row>
    <row r="48903" spans="1:8" x14ac:dyDescent="0.3">
      <c r="A48903" s="9" t="s">
        <v>19986</v>
      </c>
      <c r="B48903" s="9">
        <v>48</v>
      </c>
      <c r="C48903">
        <v>20404</v>
      </c>
      <c r="D48903">
        <v>4872896</v>
      </c>
      <c r="E48903" t="s">
        <v>20089</v>
      </c>
      <c r="F48903" t="s">
        <v>21016</v>
      </c>
      <c r="G48903" s="10">
        <v>26.691851960890901</v>
      </c>
      <c r="H48903" s="11">
        <v>7.3379661748153801E-4</v>
      </c>
    </row>
    <row r="48904" spans="1:8" x14ac:dyDescent="0.3">
      <c r="A48904" s="9" t="s">
        <v>19986</v>
      </c>
      <c r="B48904" s="9">
        <v>48</v>
      </c>
      <c r="C48904">
        <v>6611</v>
      </c>
      <c r="D48904">
        <v>4872896</v>
      </c>
      <c r="E48904" t="s">
        <v>20089</v>
      </c>
      <c r="F48904" t="s">
        <v>20485</v>
      </c>
      <c r="G48904" s="10">
        <v>1.0871988998917701</v>
      </c>
      <c r="H48904" s="11">
        <v>5.9247896451868E-4</v>
      </c>
    </row>
    <row r="48905" spans="1:8" x14ac:dyDescent="0.3">
      <c r="A48905" s="9" t="s">
        <v>19986</v>
      </c>
      <c r="B48905" s="9">
        <v>48</v>
      </c>
      <c r="C48905">
        <v>40051</v>
      </c>
      <c r="D48905">
        <v>4872989</v>
      </c>
      <c r="E48905" t="s">
        <v>20625</v>
      </c>
      <c r="F48905" t="s">
        <v>21076</v>
      </c>
      <c r="G48905" s="10">
        <v>118.51539718767501</v>
      </c>
      <c r="H48905" s="11">
        <v>2.8346184450532301E-3</v>
      </c>
    </row>
    <row r="48906" spans="1:8" x14ac:dyDescent="0.3">
      <c r="A48906" s="9" t="s">
        <v>19986</v>
      </c>
      <c r="B48906" s="9">
        <v>48</v>
      </c>
      <c r="C48906">
        <v>17718</v>
      </c>
      <c r="D48906">
        <v>4873030</v>
      </c>
      <c r="E48906" t="s">
        <v>20972</v>
      </c>
      <c r="F48906" t="s">
        <v>14722</v>
      </c>
      <c r="G48906" s="10">
        <v>29.749470552221801</v>
      </c>
      <c r="H48906" s="11">
        <v>5.0710765451669401E-4</v>
      </c>
    </row>
    <row r="48907" spans="1:8" x14ac:dyDescent="0.3">
      <c r="A48907" s="9" t="s">
        <v>19986</v>
      </c>
      <c r="B48907" s="9">
        <v>48</v>
      </c>
      <c r="C48907">
        <v>18199</v>
      </c>
      <c r="D48907">
        <v>4873030</v>
      </c>
      <c r="E48907" t="s">
        <v>20972</v>
      </c>
      <c r="F48907" t="s">
        <v>20975</v>
      </c>
      <c r="G48907" s="10">
        <v>5.1723003568601298</v>
      </c>
      <c r="H48907" s="11">
        <v>1.3866756988901101E-2</v>
      </c>
    </row>
    <row r="48908" spans="1:8" x14ac:dyDescent="0.3">
      <c r="A48908" s="9" t="s">
        <v>19986</v>
      </c>
      <c r="B48908" s="9">
        <v>48</v>
      </c>
      <c r="C48908">
        <v>4975</v>
      </c>
      <c r="D48908">
        <v>4873076</v>
      </c>
      <c r="E48908" t="s">
        <v>20404</v>
      </c>
      <c r="F48908" t="s">
        <v>20387</v>
      </c>
      <c r="G48908" s="10">
        <v>64.939084963429707</v>
      </c>
      <c r="H48908" s="11">
        <v>1.6402900975859901E-2</v>
      </c>
    </row>
    <row r="48909" spans="1:8" x14ac:dyDescent="0.3">
      <c r="A48909" s="9" t="s">
        <v>19986</v>
      </c>
      <c r="B48909" s="9">
        <v>48</v>
      </c>
      <c r="C48909">
        <v>16461</v>
      </c>
      <c r="D48909">
        <v>4873076</v>
      </c>
      <c r="E48909" t="s">
        <v>20404</v>
      </c>
      <c r="F48909" t="s">
        <v>20853</v>
      </c>
      <c r="G48909" s="10">
        <v>1.22791789052044</v>
      </c>
      <c r="H48909" s="11">
        <v>3.9243141275820999E-4</v>
      </c>
    </row>
    <row r="48910" spans="1:8" x14ac:dyDescent="0.3">
      <c r="A48910" s="9" t="s">
        <v>19986</v>
      </c>
      <c r="B48910" s="9">
        <v>48</v>
      </c>
      <c r="C48910">
        <v>40051</v>
      </c>
      <c r="D48910">
        <v>4873112</v>
      </c>
      <c r="E48910" t="s">
        <v>15140</v>
      </c>
      <c r="F48910" t="s">
        <v>21076</v>
      </c>
      <c r="G48910" s="10">
        <v>36.656974535014598</v>
      </c>
      <c r="H48910" s="11">
        <v>8.76751364147682E-4</v>
      </c>
    </row>
    <row r="48911" spans="1:8" x14ac:dyDescent="0.3">
      <c r="A48911" s="9" t="s">
        <v>19986</v>
      </c>
      <c r="B48911" s="9">
        <v>48</v>
      </c>
      <c r="C48911">
        <v>44372</v>
      </c>
      <c r="D48911">
        <v>4873112</v>
      </c>
      <c r="E48911" t="s">
        <v>15140</v>
      </c>
      <c r="F48911" t="s">
        <v>21105</v>
      </c>
      <c r="G48911" s="10">
        <v>4.6186996584302298</v>
      </c>
      <c r="H48911" s="11">
        <v>1.04025938545034E-5</v>
      </c>
    </row>
    <row r="48912" spans="1:8" x14ac:dyDescent="0.3">
      <c r="A48912" s="9" t="s">
        <v>19986</v>
      </c>
      <c r="B48912" s="9">
        <v>48</v>
      </c>
      <c r="C48912">
        <v>5078</v>
      </c>
      <c r="D48912">
        <v>4873112</v>
      </c>
      <c r="E48912" t="s">
        <v>15140</v>
      </c>
      <c r="F48912" t="s">
        <v>20408</v>
      </c>
      <c r="G48912" s="10">
        <v>3.1030734016349202</v>
      </c>
      <c r="H48912" s="11">
        <v>2.20029313028073E-4</v>
      </c>
    </row>
    <row r="48913" spans="1:8" x14ac:dyDescent="0.3">
      <c r="A48913" s="9" t="s">
        <v>19986</v>
      </c>
      <c r="B48913" s="9">
        <v>48</v>
      </c>
      <c r="C48913">
        <v>6182</v>
      </c>
      <c r="D48913">
        <v>4873124</v>
      </c>
      <c r="E48913" t="s">
        <v>20456</v>
      </c>
      <c r="F48913" t="s">
        <v>20454</v>
      </c>
      <c r="G48913" s="10">
        <v>14.654946821574899</v>
      </c>
      <c r="H48913" s="11">
        <v>1.81575354002911E-3</v>
      </c>
    </row>
    <row r="48914" spans="1:8" x14ac:dyDescent="0.3">
      <c r="A48914" s="9" t="s">
        <v>19986</v>
      </c>
      <c r="B48914" s="9">
        <v>48</v>
      </c>
      <c r="C48914">
        <v>44372</v>
      </c>
      <c r="D48914">
        <v>4873196</v>
      </c>
      <c r="E48914" t="s">
        <v>20452</v>
      </c>
      <c r="F48914" t="s">
        <v>21105</v>
      </c>
      <c r="G48914" s="10">
        <v>0.80122528073893495</v>
      </c>
      <c r="H48914" s="11">
        <v>1.80458176497243E-6</v>
      </c>
    </row>
    <row r="48915" spans="1:8" x14ac:dyDescent="0.3">
      <c r="A48915" s="9" t="s">
        <v>19986</v>
      </c>
      <c r="B48915" s="9">
        <v>48</v>
      </c>
      <c r="C48915">
        <v>55937</v>
      </c>
      <c r="D48915">
        <v>4873224</v>
      </c>
      <c r="E48915" t="s">
        <v>20730</v>
      </c>
      <c r="F48915" t="s">
        <v>21241</v>
      </c>
      <c r="G48915" s="10">
        <v>2.7998348653977101</v>
      </c>
      <c r="H48915" s="11">
        <v>5.6061728913493899E-5</v>
      </c>
    </row>
    <row r="48916" spans="1:8" x14ac:dyDescent="0.3">
      <c r="A48916" s="9" t="s">
        <v>19986</v>
      </c>
      <c r="B48916" s="9">
        <v>48</v>
      </c>
      <c r="C48916">
        <v>19490</v>
      </c>
      <c r="D48916">
        <v>4873268</v>
      </c>
      <c r="E48916" t="s">
        <v>21005</v>
      </c>
      <c r="F48916" t="s">
        <v>20999</v>
      </c>
      <c r="G48916" s="10">
        <v>88.6355548511671</v>
      </c>
      <c r="H48916" s="11">
        <v>7.1950283993154496E-3</v>
      </c>
    </row>
    <row r="48917" spans="1:8" x14ac:dyDescent="0.3">
      <c r="A48917" s="9" t="s">
        <v>19986</v>
      </c>
      <c r="B48917" s="9">
        <v>48</v>
      </c>
      <c r="C48917">
        <v>40051</v>
      </c>
      <c r="D48917">
        <v>4873328</v>
      </c>
      <c r="E48917" t="s">
        <v>20516</v>
      </c>
      <c r="F48917" t="s">
        <v>21076</v>
      </c>
      <c r="G48917" s="10">
        <v>33.8425364929221</v>
      </c>
      <c r="H48917" s="11">
        <v>8.0943641456402999E-4</v>
      </c>
    </row>
    <row r="48918" spans="1:8" x14ac:dyDescent="0.3">
      <c r="A48918" s="9" t="s">
        <v>19986</v>
      </c>
      <c r="B48918" s="9">
        <v>48</v>
      </c>
      <c r="C48918">
        <v>44372</v>
      </c>
      <c r="D48918">
        <v>4873328</v>
      </c>
      <c r="E48918" t="s">
        <v>20516</v>
      </c>
      <c r="F48918" t="s">
        <v>21105</v>
      </c>
      <c r="G48918" s="10">
        <v>4.2640865407745796</v>
      </c>
      <c r="H48918" s="11">
        <v>9.6039066673601807E-6</v>
      </c>
    </row>
    <row r="48919" spans="1:8" x14ac:dyDescent="0.3">
      <c r="A48919" s="9" t="s">
        <v>19986</v>
      </c>
      <c r="B48919" s="9">
        <v>48</v>
      </c>
      <c r="C48919">
        <v>8901</v>
      </c>
      <c r="D48919">
        <v>4873316</v>
      </c>
      <c r="E48919" t="s">
        <v>20646</v>
      </c>
      <c r="F48919" t="s">
        <v>20572</v>
      </c>
      <c r="G48919" s="10">
        <v>1393.8162697763401</v>
      </c>
      <c r="H48919" s="11">
        <v>4.84991220911077E-3</v>
      </c>
    </row>
    <row r="48920" spans="1:8" x14ac:dyDescent="0.3">
      <c r="A48920" s="9" t="s">
        <v>19986</v>
      </c>
      <c r="B48920" s="9">
        <v>48</v>
      </c>
      <c r="C48920">
        <v>44372</v>
      </c>
      <c r="D48920">
        <v>4873352</v>
      </c>
      <c r="E48920" t="s">
        <v>21162</v>
      </c>
      <c r="F48920" t="s">
        <v>21105</v>
      </c>
      <c r="G48920" s="10">
        <v>79.329788129555197</v>
      </c>
      <c r="H48920" s="11">
        <v>1.78672706065507E-4</v>
      </c>
    </row>
    <row r="48921" spans="1:8" x14ac:dyDescent="0.3">
      <c r="A48921" s="9" t="s">
        <v>19986</v>
      </c>
      <c r="B48921" s="9">
        <v>48</v>
      </c>
      <c r="C48921">
        <v>20404</v>
      </c>
      <c r="D48921">
        <v>4873496</v>
      </c>
      <c r="E48921" t="s">
        <v>20830</v>
      </c>
      <c r="F48921" t="s">
        <v>21016</v>
      </c>
      <c r="G48921" s="10">
        <v>9.9383643484582294</v>
      </c>
      <c r="H48921" s="11">
        <v>2.7321963844558698E-4</v>
      </c>
    </row>
    <row r="48922" spans="1:8" x14ac:dyDescent="0.3">
      <c r="A48922" s="9" t="s">
        <v>19986</v>
      </c>
      <c r="B48922" s="9">
        <v>48</v>
      </c>
      <c r="C48922">
        <v>16057</v>
      </c>
      <c r="D48922">
        <v>4873496</v>
      </c>
      <c r="E48922" t="s">
        <v>20830</v>
      </c>
      <c r="F48922" t="s">
        <v>14716</v>
      </c>
      <c r="G48922" s="10">
        <v>4.6543144175869102</v>
      </c>
      <c r="H48922" s="11">
        <v>1.11587495027257E-3</v>
      </c>
    </row>
    <row r="48923" spans="1:8" x14ac:dyDescent="0.3">
      <c r="A48923" s="9" t="s">
        <v>19986</v>
      </c>
      <c r="B48923" s="9">
        <v>48</v>
      </c>
      <c r="C48923">
        <v>27369</v>
      </c>
      <c r="D48923">
        <v>4873580</v>
      </c>
      <c r="E48923" t="s">
        <v>19593</v>
      </c>
      <c r="F48923" t="s">
        <v>21070</v>
      </c>
      <c r="G48923" s="10">
        <v>60.409916879999997</v>
      </c>
      <c r="H48923" s="11">
        <v>2.143716E-2</v>
      </c>
    </row>
    <row r="48924" spans="1:8" x14ac:dyDescent="0.3">
      <c r="A48924" s="9" t="s">
        <v>19986</v>
      </c>
      <c r="B48924" s="9">
        <v>48</v>
      </c>
      <c r="C48924">
        <v>40051</v>
      </c>
      <c r="D48924">
        <v>4873592</v>
      </c>
      <c r="E48924" t="s">
        <v>3023</v>
      </c>
      <c r="F48924" t="s">
        <v>21076</v>
      </c>
      <c r="G48924" s="10">
        <v>19.5557830671438</v>
      </c>
      <c r="H48924" s="11">
        <v>4.67729803088827E-4</v>
      </c>
    </row>
    <row r="48925" spans="1:8" x14ac:dyDescent="0.3">
      <c r="A48925" s="9" t="s">
        <v>19986</v>
      </c>
      <c r="B48925" s="9">
        <v>48</v>
      </c>
      <c r="C48925">
        <v>44372</v>
      </c>
      <c r="D48925">
        <v>4873592</v>
      </c>
      <c r="E48925" t="s">
        <v>3023</v>
      </c>
      <c r="F48925" t="s">
        <v>21105</v>
      </c>
      <c r="G48925" s="10">
        <v>2.4639864505532798</v>
      </c>
      <c r="H48925" s="11">
        <v>5.5495815280651403E-6</v>
      </c>
    </row>
    <row r="48926" spans="1:8" x14ac:dyDescent="0.3">
      <c r="A48926" s="9" t="s">
        <v>19986</v>
      </c>
      <c r="B48926" s="9">
        <v>48</v>
      </c>
      <c r="C48926">
        <v>44372</v>
      </c>
      <c r="D48926">
        <v>4873652</v>
      </c>
      <c r="E48926" t="s">
        <v>1650</v>
      </c>
      <c r="F48926" t="s">
        <v>21105</v>
      </c>
      <c r="G48926" s="10">
        <v>43.418845340764101</v>
      </c>
      <c r="H48926" s="11">
        <v>9.7791293462233097E-5</v>
      </c>
    </row>
    <row r="48927" spans="1:8" x14ac:dyDescent="0.3">
      <c r="A48927" s="9" t="s">
        <v>19986</v>
      </c>
      <c r="B48927" s="9">
        <v>48</v>
      </c>
      <c r="C48927">
        <v>55937</v>
      </c>
      <c r="D48927">
        <v>4873664</v>
      </c>
      <c r="E48927" t="s">
        <v>12896</v>
      </c>
      <c r="F48927" t="s">
        <v>21241</v>
      </c>
      <c r="G48927" s="10">
        <v>77.2292905982587</v>
      </c>
      <c r="H48927" s="11">
        <v>1.5463796123154599E-3</v>
      </c>
    </row>
    <row r="48928" spans="1:8" x14ac:dyDescent="0.3">
      <c r="A48928" s="9" t="s">
        <v>19986</v>
      </c>
      <c r="B48928" s="9">
        <v>48</v>
      </c>
      <c r="C48928">
        <v>16613</v>
      </c>
      <c r="D48928">
        <v>4873664</v>
      </c>
      <c r="E48928" t="s">
        <v>12896</v>
      </c>
      <c r="F48928" t="s">
        <v>20878</v>
      </c>
      <c r="G48928" s="10">
        <v>15.3140796303485</v>
      </c>
      <c r="H48928" s="11">
        <v>2.78691167067307E-3</v>
      </c>
    </row>
    <row r="48929" spans="1:8" x14ac:dyDescent="0.3">
      <c r="A48929" s="9" t="s">
        <v>19986</v>
      </c>
      <c r="B48929" s="9">
        <v>48</v>
      </c>
      <c r="C48929">
        <v>19159</v>
      </c>
      <c r="D48929">
        <v>4873710</v>
      </c>
      <c r="E48929" t="s">
        <v>20435</v>
      </c>
      <c r="F48929" t="s">
        <v>2433</v>
      </c>
      <c r="G48929" s="10">
        <v>447.57976428396501</v>
      </c>
      <c r="H48929" s="11">
        <v>3.47904985840626E-2</v>
      </c>
    </row>
    <row r="48930" spans="1:8" x14ac:dyDescent="0.3">
      <c r="A48930" s="9" t="s">
        <v>19986</v>
      </c>
      <c r="B48930" s="9">
        <v>48</v>
      </c>
      <c r="C48930">
        <v>44372</v>
      </c>
      <c r="D48930">
        <v>4873710</v>
      </c>
      <c r="E48930" t="s">
        <v>20435</v>
      </c>
      <c r="F48930" t="s">
        <v>21105</v>
      </c>
      <c r="G48930" s="10">
        <v>205.817698970713</v>
      </c>
      <c r="H48930" s="11">
        <v>4.6355859631462798E-4</v>
      </c>
    </row>
    <row r="48931" spans="1:8" x14ac:dyDescent="0.3">
      <c r="A48931" s="9" t="s">
        <v>19986</v>
      </c>
      <c r="B48931" s="9">
        <v>48</v>
      </c>
      <c r="C48931">
        <v>5078</v>
      </c>
      <c r="D48931">
        <v>4873710</v>
      </c>
      <c r="E48931" t="s">
        <v>20435</v>
      </c>
      <c r="F48931" t="s">
        <v>20408</v>
      </c>
      <c r="G48931" s="10">
        <v>105.91231729402099</v>
      </c>
      <c r="H48931" s="11">
        <v>7.5099140107794003E-3</v>
      </c>
    </row>
    <row r="48932" spans="1:8" x14ac:dyDescent="0.3">
      <c r="A48932" s="9" t="s">
        <v>19986</v>
      </c>
      <c r="B48932" s="9">
        <v>48</v>
      </c>
      <c r="C48932">
        <v>44372</v>
      </c>
      <c r="D48932">
        <v>4873724</v>
      </c>
      <c r="E48932" t="s">
        <v>20312</v>
      </c>
      <c r="F48932" t="s">
        <v>21105</v>
      </c>
      <c r="G48932" s="10">
        <v>110.104933139819</v>
      </c>
      <c r="H48932" s="11">
        <v>2.4798687629324501E-4</v>
      </c>
    </row>
    <row r="48933" spans="1:8" x14ac:dyDescent="0.3">
      <c r="A48933" s="9" t="s">
        <v>19986</v>
      </c>
      <c r="B48933" s="9">
        <v>48</v>
      </c>
      <c r="C48933">
        <v>3470</v>
      </c>
      <c r="D48933">
        <v>4873724</v>
      </c>
      <c r="E48933" t="s">
        <v>20312</v>
      </c>
      <c r="F48933" t="s">
        <v>20309</v>
      </c>
      <c r="G48933" s="10">
        <v>2.9779080261818098</v>
      </c>
      <c r="H48933" s="11">
        <v>1.8246985454545401E-3</v>
      </c>
    </row>
    <row r="48934" spans="1:8" x14ac:dyDescent="0.3">
      <c r="A48934" s="9" t="s">
        <v>19986</v>
      </c>
      <c r="B48934" s="9">
        <v>48</v>
      </c>
      <c r="C48934">
        <v>44372</v>
      </c>
      <c r="D48934">
        <v>4873748</v>
      </c>
      <c r="E48934" t="s">
        <v>594</v>
      </c>
      <c r="F48934" t="s">
        <v>21105</v>
      </c>
      <c r="G48934" s="10">
        <v>72.245997221030393</v>
      </c>
      <c r="H48934" s="11">
        <v>1.6271804236766199E-4</v>
      </c>
    </row>
    <row r="48935" spans="1:8" x14ac:dyDescent="0.3">
      <c r="A48935" s="9" t="s">
        <v>19986</v>
      </c>
      <c r="B48935" s="9">
        <v>48</v>
      </c>
      <c r="C48935">
        <v>55982</v>
      </c>
      <c r="D48935">
        <v>4873748</v>
      </c>
      <c r="E48935" t="s">
        <v>594</v>
      </c>
      <c r="F48935" t="s">
        <v>21263</v>
      </c>
      <c r="G48935" s="10">
        <v>13.355206107158301</v>
      </c>
      <c r="H48935" s="11">
        <v>2.6936680329080901E-3</v>
      </c>
    </row>
    <row r="48936" spans="1:8" x14ac:dyDescent="0.3">
      <c r="A48936" s="9" t="s">
        <v>19986</v>
      </c>
      <c r="B48936" s="9">
        <v>48</v>
      </c>
      <c r="C48936">
        <v>1273</v>
      </c>
      <c r="D48936">
        <v>4873748</v>
      </c>
      <c r="E48936" t="s">
        <v>594</v>
      </c>
      <c r="F48936" t="s">
        <v>20048</v>
      </c>
      <c r="G48936" s="10">
        <v>2.8538918105154698</v>
      </c>
      <c r="H48936" s="11">
        <v>3.0263964056367601E-3</v>
      </c>
    </row>
    <row r="48937" spans="1:8" x14ac:dyDescent="0.3">
      <c r="A48937" s="9" t="s">
        <v>19986</v>
      </c>
      <c r="B48937" s="9">
        <v>48</v>
      </c>
      <c r="C48937">
        <v>17718</v>
      </c>
      <c r="D48937">
        <v>4873868</v>
      </c>
      <c r="E48937" t="s">
        <v>20974</v>
      </c>
      <c r="F48937" t="s">
        <v>14722</v>
      </c>
      <c r="G48937" s="10">
        <v>340.491490038628</v>
      </c>
      <c r="H48937" s="11">
        <v>5.8039971028488596E-3</v>
      </c>
    </row>
    <row r="48938" spans="1:8" x14ac:dyDescent="0.3">
      <c r="A48938" s="9" t="s">
        <v>19986</v>
      </c>
      <c r="B48938" s="9">
        <v>48</v>
      </c>
      <c r="C48938">
        <v>18199</v>
      </c>
      <c r="D48938">
        <v>4873868</v>
      </c>
      <c r="E48938" t="s">
        <v>20974</v>
      </c>
      <c r="F48938" t="s">
        <v>20975</v>
      </c>
      <c r="G48938" s="10">
        <v>93.710401065613894</v>
      </c>
      <c r="H48938" s="11">
        <v>0.251234319210761</v>
      </c>
    </row>
    <row r="48939" spans="1:8" x14ac:dyDescent="0.3">
      <c r="A48939" s="9" t="s">
        <v>19986</v>
      </c>
      <c r="B48939" s="9">
        <v>48</v>
      </c>
      <c r="C48939">
        <v>20404</v>
      </c>
      <c r="D48939">
        <v>4873964</v>
      </c>
      <c r="E48939" t="s">
        <v>21032</v>
      </c>
      <c r="F48939" t="s">
        <v>21016</v>
      </c>
      <c r="G48939" s="10">
        <v>92.822508643909998</v>
      </c>
      <c r="H48939" s="11">
        <v>2.5518215434751899E-3</v>
      </c>
    </row>
    <row r="48940" spans="1:8" x14ac:dyDescent="0.3">
      <c r="A48940" s="9" t="s">
        <v>19986</v>
      </c>
      <c r="B48940" s="9">
        <v>48</v>
      </c>
      <c r="C48940">
        <v>27369</v>
      </c>
      <c r="D48940">
        <v>4874048</v>
      </c>
      <c r="E48940" t="s">
        <v>5960</v>
      </c>
      <c r="F48940" t="s">
        <v>21070</v>
      </c>
      <c r="G48940" s="10">
        <v>74.788804984420693</v>
      </c>
      <c r="H48940" s="11">
        <v>2.65396752961038E-2</v>
      </c>
    </row>
    <row r="48941" spans="1:8" x14ac:dyDescent="0.3">
      <c r="A48941" s="9" t="s">
        <v>19986</v>
      </c>
      <c r="B48941" s="9">
        <v>48</v>
      </c>
      <c r="C48941">
        <v>20404</v>
      </c>
      <c r="D48941">
        <v>4874132</v>
      </c>
      <c r="E48941" t="s">
        <v>21049</v>
      </c>
      <c r="F48941" t="s">
        <v>21016</v>
      </c>
      <c r="G48941" s="10">
        <v>156.44849928279399</v>
      </c>
      <c r="H48941" s="11">
        <v>4.3009896710046701E-3</v>
      </c>
    </row>
    <row r="48942" spans="1:8" x14ac:dyDescent="0.3">
      <c r="A48942" s="9" t="s">
        <v>19986</v>
      </c>
      <c r="B48942" s="9">
        <v>48</v>
      </c>
      <c r="C48942">
        <v>44372</v>
      </c>
      <c r="D48942">
        <v>4874144</v>
      </c>
      <c r="E48942" t="s">
        <v>10663</v>
      </c>
      <c r="F48942" t="s">
        <v>21105</v>
      </c>
      <c r="G48942" s="10">
        <v>8025.1551584010404</v>
      </c>
      <c r="H48942" s="11">
        <v>1.8074877326098301E-2</v>
      </c>
    </row>
    <row r="48943" spans="1:8" x14ac:dyDescent="0.3">
      <c r="A48943" s="9" t="s">
        <v>19986</v>
      </c>
      <c r="B48943" s="9">
        <v>48</v>
      </c>
      <c r="C48943">
        <v>3278</v>
      </c>
      <c r="D48943">
        <v>4874216</v>
      </c>
      <c r="E48943" t="s">
        <v>20168</v>
      </c>
      <c r="F48943" t="s">
        <v>20149</v>
      </c>
      <c r="G48943" s="10">
        <v>20.1725717257813</v>
      </c>
      <c r="H48943" s="11">
        <v>1.7134751612416101E-4</v>
      </c>
    </row>
    <row r="48944" spans="1:8" x14ac:dyDescent="0.3">
      <c r="A48944" s="9" t="s">
        <v>19986</v>
      </c>
      <c r="B48944" s="9">
        <v>48</v>
      </c>
      <c r="C48944">
        <v>14626</v>
      </c>
      <c r="D48944">
        <v>4874216</v>
      </c>
      <c r="E48944" t="s">
        <v>20168</v>
      </c>
      <c r="F48944" t="s">
        <v>20791</v>
      </c>
      <c r="G48944" s="10">
        <v>9.7860027013867601</v>
      </c>
      <c r="H48944" s="11">
        <v>4.0555336516314799E-4</v>
      </c>
    </row>
    <row r="48945" spans="1:8" x14ac:dyDescent="0.3">
      <c r="A48945" s="9" t="s">
        <v>19986</v>
      </c>
      <c r="B48945" s="9">
        <v>48</v>
      </c>
      <c r="C48945">
        <v>14424</v>
      </c>
      <c r="D48945">
        <v>4874240</v>
      </c>
      <c r="E48945" t="s">
        <v>20787</v>
      </c>
      <c r="F48945" t="s">
        <v>8633</v>
      </c>
      <c r="G48945" s="10">
        <v>26.402929684570299</v>
      </c>
      <c r="H48945" s="11">
        <v>1.5235389315966699E-2</v>
      </c>
    </row>
    <row r="48946" spans="1:8" x14ac:dyDescent="0.3">
      <c r="A48946" s="9" t="s">
        <v>19986</v>
      </c>
      <c r="B48946" s="9">
        <v>48</v>
      </c>
      <c r="C48946">
        <v>18976</v>
      </c>
      <c r="D48946">
        <v>4899999</v>
      </c>
      <c r="E48946" t="s">
        <v>7387</v>
      </c>
      <c r="F48946" t="s">
        <v>20976</v>
      </c>
      <c r="G48946" s="10">
        <v>1600.4132967735</v>
      </c>
      <c r="H48946" s="11">
        <v>0.35104481175115199</v>
      </c>
    </row>
    <row r="48947" spans="1:8" x14ac:dyDescent="0.3">
      <c r="A48947" s="9" t="s">
        <v>19986</v>
      </c>
      <c r="B48947" s="9">
        <v>48</v>
      </c>
      <c r="C48947">
        <v>44372</v>
      </c>
      <c r="D48947">
        <v>4899999</v>
      </c>
      <c r="E48947" t="s">
        <v>7387</v>
      </c>
      <c r="F48947" t="s">
        <v>21105</v>
      </c>
      <c r="G48947" s="10">
        <v>420.86768063439598</v>
      </c>
      <c r="H48947" s="11">
        <v>9.4791085628080705E-4</v>
      </c>
    </row>
    <row r="48948" spans="1:8" x14ac:dyDescent="0.3">
      <c r="A48948" s="9" t="s">
        <v>19986</v>
      </c>
      <c r="B48948" s="9">
        <v>48</v>
      </c>
      <c r="C48948">
        <v>8898</v>
      </c>
      <c r="D48948">
        <v>4899999</v>
      </c>
      <c r="E48948" t="s">
        <v>7387</v>
      </c>
      <c r="F48948" t="s">
        <v>20564</v>
      </c>
      <c r="G48948" s="10">
        <v>151.86097665343601</v>
      </c>
      <c r="H48948" s="11">
        <v>0.103026442777093</v>
      </c>
    </row>
    <row r="48949" spans="1:8" x14ac:dyDescent="0.3">
      <c r="A48949" s="9" t="s">
        <v>19986</v>
      </c>
      <c r="B48949" s="9">
        <v>48</v>
      </c>
      <c r="C48949">
        <v>44372</v>
      </c>
      <c r="D48949">
        <v>4899999</v>
      </c>
      <c r="E48949" t="s">
        <v>20896</v>
      </c>
      <c r="F48949" t="s">
        <v>21105</v>
      </c>
      <c r="G48949" s="10">
        <v>71.258527493010206</v>
      </c>
      <c r="H48949" s="11">
        <v>1.6049398640302301E-4</v>
      </c>
    </row>
    <row r="48950" spans="1:8" x14ac:dyDescent="0.3">
      <c r="A48950" s="9" t="s">
        <v>19986</v>
      </c>
      <c r="B48950" s="9">
        <v>48</v>
      </c>
      <c r="C48950">
        <v>17008</v>
      </c>
      <c r="D48950">
        <v>4899999</v>
      </c>
      <c r="E48950" t="s">
        <v>20896</v>
      </c>
      <c r="F48950" t="s">
        <v>20895</v>
      </c>
      <c r="G48950" s="10">
        <v>58.879330758161302</v>
      </c>
      <c r="H48950" s="11">
        <v>3.8176315086663601E-3</v>
      </c>
    </row>
    <row r="48951" spans="1:8" x14ac:dyDescent="0.3">
      <c r="A48951" s="9" t="s">
        <v>19986</v>
      </c>
      <c r="B48951" s="9">
        <v>48</v>
      </c>
      <c r="C48951">
        <v>44372</v>
      </c>
      <c r="D48951">
        <v>4899999</v>
      </c>
      <c r="E48951" t="s">
        <v>20388</v>
      </c>
      <c r="F48951" t="s">
        <v>21105</v>
      </c>
      <c r="G48951" s="10">
        <v>553.14292978822903</v>
      </c>
      <c r="H48951" s="11">
        <v>1.2458314390662701E-3</v>
      </c>
    </row>
    <row r="48952" spans="1:8" x14ac:dyDescent="0.3">
      <c r="A48952" s="9" t="s">
        <v>19986</v>
      </c>
      <c r="B48952" s="9">
        <v>48</v>
      </c>
      <c r="C48952">
        <v>16613</v>
      </c>
      <c r="D48952">
        <v>4899999</v>
      </c>
      <c r="E48952" t="s">
        <v>20388</v>
      </c>
      <c r="F48952" t="s">
        <v>20878</v>
      </c>
      <c r="G48952" s="10">
        <v>439.83566321961501</v>
      </c>
      <c r="H48952" s="11">
        <v>8.0042886846153793E-2</v>
      </c>
    </row>
    <row r="48953" spans="1:8" x14ac:dyDescent="0.3">
      <c r="A48953" s="9" t="s">
        <v>19986</v>
      </c>
      <c r="B48953" s="9">
        <v>48</v>
      </c>
      <c r="C48953">
        <v>8898</v>
      </c>
      <c r="D48953">
        <v>4899999</v>
      </c>
      <c r="E48953" t="s">
        <v>20388</v>
      </c>
      <c r="F48953" t="s">
        <v>20564</v>
      </c>
      <c r="G48953" s="10">
        <v>205.50313060355899</v>
      </c>
      <c r="H48953" s="11">
        <v>0.13941867747866901</v>
      </c>
    </row>
    <row r="48954" spans="1:8" x14ac:dyDescent="0.3">
      <c r="A48954" s="9" t="s">
        <v>19986</v>
      </c>
      <c r="B48954" s="9">
        <v>48</v>
      </c>
      <c r="C48954">
        <v>4975</v>
      </c>
      <c r="D48954">
        <v>4899999</v>
      </c>
      <c r="E48954" t="s">
        <v>20388</v>
      </c>
      <c r="F48954" t="s">
        <v>20387</v>
      </c>
      <c r="G48954" s="10">
        <v>72.102581873242002</v>
      </c>
      <c r="H48954" s="11">
        <v>1.8212321766416201E-2</v>
      </c>
    </row>
    <row r="48955" spans="1:8" x14ac:dyDescent="0.3">
      <c r="A48955" s="9" t="s">
        <v>19986</v>
      </c>
      <c r="B48955" s="9">
        <v>48</v>
      </c>
      <c r="C48955">
        <v>9668</v>
      </c>
      <c r="D48955">
        <v>4899999</v>
      </c>
      <c r="E48955" t="s">
        <v>20388</v>
      </c>
      <c r="F48955" t="s">
        <v>20657</v>
      </c>
      <c r="G48955" s="10">
        <v>64.934199525442807</v>
      </c>
      <c r="H48955" s="11">
        <v>2.8795653891548902E-2</v>
      </c>
    </row>
    <row r="48956" spans="1:8" x14ac:dyDescent="0.3">
      <c r="A48956" s="9" t="s">
        <v>19986</v>
      </c>
      <c r="B48956" s="9">
        <v>48</v>
      </c>
      <c r="C48956">
        <v>3278</v>
      </c>
      <c r="D48956">
        <v>4899999</v>
      </c>
      <c r="E48956" t="s">
        <v>20150</v>
      </c>
      <c r="F48956" t="s">
        <v>20149</v>
      </c>
      <c r="G48956" s="10">
        <v>734.05703088998496</v>
      </c>
      <c r="H48956" s="11">
        <v>6.2351419861715104E-3</v>
      </c>
    </row>
    <row r="48957" spans="1:8" x14ac:dyDescent="0.3">
      <c r="A48957" s="9" t="s">
        <v>19986</v>
      </c>
      <c r="B48957" s="9">
        <v>48</v>
      </c>
      <c r="C48957">
        <v>16627</v>
      </c>
      <c r="D48957">
        <v>4899999</v>
      </c>
      <c r="E48957" t="s">
        <v>20150</v>
      </c>
      <c r="F48957" t="s">
        <v>20890</v>
      </c>
      <c r="G48957" s="10">
        <v>233.82303404121501</v>
      </c>
      <c r="H48957" s="11">
        <v>9.3454450056440902E-2</v>
      </c>
    </row>
    <row r="48958" spans="1:8" x14ac:dyDescent="0.3">
      <c r="A48958" s="9" t="s">
        <v>19986</v>
      </c>
      <c r="B48958" s="9">
        <v>48</v>
      </c>
      <c r="C48958">
        <v>6611</v>
      </c>
      <c r="D48958">
        <v>4899999</v>
      </c>
      <c r="E48958" t="s">
        <v>20489</v>
      </c>
      <c r="F48958" t="s">
        <v>20485</v>
      </c>
      <c r="G48958" s="10">
        <v>185.176115917933</v>
      </c>
      <c r="H48958" s="11">
        <v>0.100913414669173</v>
      </c>
    </row>
    <row r="48959" spans="1:8" x14ac:dyDescent="0.3">
      <c r="A48959" s="9" t="s">
        <v>19986</v>
      </c>
      <c r="B48959" s="9">
        <v>48</v>
      </c>
      <c r="C48959">
        <v>44372</v>
      </c>
      <c r="D48959">
        <v>4899999</v>
      </c>
      <c r="E48959" t="s">
        <v>20489</v>
      </c>
      <c r="F48959" t="s">
        <v>21105</v>
      </c>
      <c r="G48959" s="10">
        <v>57.489160019384101</v>
      </c>
      <c r="H48959" s="11">
        <v>1.29481548259291E-4</v>
      </c>
    </row>
    <row r="48960" spans="1:8" x14ac:dyDescent="0.3">
      <c r="A48960" s="9" t="s">
        <v>19986</v>
      </c>
      <c r="B48960" s="9">
        <v>48</v>
      </c>
      <c r="C48960">
        <v>7561</v>
      </c>
      <c r="D48960">
        <v>4899999</v>
      </c>
      <c r="E48960" t="s">
        <v>20522</v>
      </c>
      <c r="F48960" t="s">
        <v>20521</v>
      </c>
      <c r="G48960" s="10">
        <v>51.7017430259571</v>
      </c>
      <c r="H48960" s="11">
        <v>5.66905077039003E-2</v>
      </c>
    </row>
    <row r="48961" spans="1:8" x14ac:dyDescent="0.3">
      <c r="A48961" s="9" t="s">
        <v>19986</v>
      </c>
      <c r="B48961" s="9">
        <v>48</v>
      </c>
      <c r="C48961">
        <v>17718</v>
      </c>
      <c r="D48961">
        <v>4899999</v>
      </c>
      <c r="E48961" t="s">
        <v>20522</v>
      </c>
      <c r="F48961" t="s">
        <v>14722</v>
      </c>
      <c r="G48961" s="10">
        <v>29.991323722838199</v>
      </c>
      <c r="H48961" s="11">
        <v>5.1123026886283499E-4</v>
      </c>
    </row>
    <row r="48962" spans="1:8" x14ac:dyDescent="0.3">
      <c r="A48962" s="9" t="s">
        <v>19986</v>
      </c>
      <c r="B48962" s="9">
        <v>48</v>
      </c>
      <c r="C48962">
        <v>18199</v>
      </c>
      <c r="D48962">
        <v>4899999</v>
      </c>
      <c r="E48962" t="s">
        <v>20522</v>
      </c>
      <c r="F48962" t="s">
        <v>20975</v>
      </c>
      <c r="G48962" s="10">
        <v>8.2542414620610902</v>
      </c>
      <c r="H48962" s="11">
        <v>2.21293336784479E-2</v>
      </c>
    </row>
    <row r="48963" spans="1:8" x14ac:dyDescent="0.3">
      <c r="A48963" s="9" t="s">
        <v>19986</v>
      </c>
      <c r="B48963" s="9">
        <v>48</v>
      </c>
      <c r="C48963">
        <v>10009</v>
      </c>
      <c r="D48963">
        <v>4899999</v>
      </c>
      <c r="E48963" t="s">
        <v>20156</v>
      </c>
      <c r="F48963" t="s">
        <v>20662</v>
      </c>
      <c r="G48963" s="10">
        <v>853.54428196764798</v>
      </c>
      <c r="H48963" s="11">
        <v>0.21680068122114499</v>
      </c>
    </row>
    <row r="48964" spans="1:8" x14ac:dyDescent="0.3">
      <c r="A48964" s="9" t="s">
        <v>19986</v>
      </c>
      <c r="B48964" s="9">
        <v>48</v>
      </c>
      <c r="C48964">
        <v>3278</v>
      </c>
      <c r="D48964">
        <v>4899999</v>
      </c>
      <c r="E48964" t="s">
        <v>20156</v>
      </c>
      <c r="F48964" t="s">
        <v>20149</v>
      </c>
      <c r="G48964" s="10">
        <v>365.03929577713802</v>
      </c>
      <c r="H48964" s="11">
        <v>3.1006743943899802E-3</v>
      </c>
    </row>
    <row r="48965" spans="1:8" x14ac:dyDescent="0.3">
      <c r="A48965" s="9" t="s">
        <v>19986</v>
      </c>
      <c r="B48965" s="9">
        <v>48</v>
      </c>
      <c r="C48965">
        <v>16638</v>
      </c>
      <c r="D48965">
        <v>4899999</v>
      </c>
      <c r="E48965" t="s">
        <v>20095</v>
      </c>
      <c r="F48965" t="s">
        <v>20891</v>
      </c>
      <c r="G48965" s="10">
        <v>396.34993877312399</v>
      </c>
      <c r="H48965" s="11">
        <v>0.38517972669885697</v>
      </c>
    </row>
    <row r="48966" spans="1:8" x14ac:dyDescent="0.3">
      <c r="A48966" s="9" t="s">
        <v>19986</v>
      </c>
      <c r="B48966" s="9">
        <v>48</v>
      </c>
      <c r="C48966">
        <v>8901</v>
      </c>
      <c r="D48966">
        <v>4899999</v>
      </c>
      <c r="E48966" t="s">
        <v>20095</v>
      </c>
      <c r="F48966" t="s">
        <v>20572</v>
      </c>
      <c r="G48966" s="10">
        <v>366.63834222855002</v>
      </c>
      <c r="H48966" s="11">
        <v>1.2757519128311699E-3</v>
      </c>
    </row>
    <row r="48967" spans="1:8" x14ac:dyDescent="0.3">
      <c r="A48967" s="9" t="s">
        <v>19986</v>
      </c>
      <c r="B48967" s="9">
        <v>48</v>
      </c>
      <c r="C48967">
        <v>3278</v>
      </c>
      <c r="D48967">
        <v>4899999</v>
      </c>
      <c r="E48967" t="s">
        <v>20095</v>
      </c>
      <c r="F48967" t="s">
        <v>20149</v>
      </c>
      <c r="G48967" s="10">
        <v>279.41111695165199</v>
      </c>
      <c r="H48967" s="11">
        <v>2.37334146176092E-3</v>
      </c>
    </row>
    <row r="48968" spans="1:8" x14ac:dyDescent="0.3">
      <c r="A48968" s="9" t="s">
        <v>19986</v>
      </c>
      <c r="B48968" s="9">
        <v>48</v>
      </c>
      <c r="C48968">
        <v>1892</v>
      </c>
      <c r="D48968">
        <v>4899999</v>
      </c>
      <c r="E48968" t="s">
        <v>20095</v>
      </c>
      <c r="F48968" t="s">
        <v>20094</v>
      </c>
      <c r="G48968" s="10">
        <v>265.11946495225999</v>
      </c>
      <c r="H48968" s="11">
        <v>2.4823919939350101E-2</v>
      </c>
    </row>
    <row r="48969" spans="1:8" x14ac:dyDescent="0.3">
      <c r="A48969" s="9" t="s">
        <v>19986</v>
      </c>
      <c r="B48969" s="9">
        <v>48</v>
      </c>
      <c r="C48969">
        <v>10625</v>
      </c>
      <c r="D48969">
        <v>4899999</v>
      </c>
      <c r="E48969" t="s">
        <v>20015</v>
      </c>
      <c r="F48969" t="s">
        <v>20663</v>
      </c>
      <c r="G48969" s="10">
        <v>145.28419276207799</v>
      </c>
      <c r="H48969" s="11">
        <v>0.105126043966771</v>
      </c>
    </row>
    <row r="48970" spans="1:8" x14ac:dyDescent="0.3">
      <c r="A48970" s="9" t="s">
        <v>19986</v>
      </c>
      <c r="B48970" s="9">
        <v>48</v>
      </c>
      <c r="C48970">
        <v>1169</v>
      </c>
      <c r="D48970">
        <v>4899999</v>
      </c>
      <c r="E48970" t="s">
        <v>20015</v>
      </c>
      <c r="F48970" t="s">
        <v>20014</v>
      </c>
      <c r="G48970" s="10">
        <v>93.579244536450901</v>
      </c>
      <c r="H48970" s="11">
        <v>0.118755386467577</v>
      </c>
    </row>
    <row r="48971" spans="1:8" x14ac:dyDescent="0.3">
      <c r="A48971" s="9" t="s">
        <v>19986</v>
      </c>
      <c r="B48971" s="9">
        <v>48</v>
      </c>
      <c r="C48971">
        <v>17718</v>
      </c>
      <c r="D48971">
        <v>4899999</v>
      </c>
      <c r="E48971" t="s">
        <v>20015</v>
      </c>
      <c r="F48971" t="s">
        <v>14722</v>
      </c>
      <c r="G48971" s="10">
        <v>16.726434426859399</v>
      </c>
      <c r="H48971" s="11">
        <v>2.8511777766742399E-4</v>
      </c>
    </row>
    <row r="48972" spans="1:8" x14ac:dyDescent="0.3">
      <c r="A48972" s="9" t="s">
        <v>19986</v>
      </c>
      <c r="B48972" s="9">
        <v>48</v>
      </c>
      <c r="C48972">
        <v>1175</v>
      </c>
      <c r="D48972">
        <v>4899999</v>
      </c>
      <c r="E48972" t="s">
        <v>20031</v>
      </c>
      <c r="F48972" t="s">
        <v>20030</v>
      </c>
      <c r="G48972" s="10">
        <v>1092.66346089846</v>
      </c>
      <c r="H48972" s="11">
        <v>0.23086065093988301</v>
      </c>
    </row>
    <row r="48973" spans="1:8" x14ac:dyDescent="0.3">
      <c r="A48973" s="9" t="s">
        <v>19986</v>
      </c>
      <c r="B48973" s="9">
        <v>48</v>
      </c>
      <c r="C48973">
        <v>1892</v>
      </c>
      <c r="D48973">
        <v>4899999</v>
      </c>
      <c r="E48973" t="s">
        <v>20097</v>
      </c>
      <c r="F48973" t="s">
        <v>20094</v>
      </c>
      <c r="G48973" s="10">
        <v>2162.1064664990099</v>
      </c>
      <c r="H48973" s="11">
        <v>0.20244442570215401</v>
      </c>
    </row>
    <row r="48974" spans="1:8" x14ac:dyDescent="0.3">
      <c r="A48974" s="9" t="s">
        <v>19986</v>
      </c>
      <c r="B48974" s="9">
        <v>48</v>
      </c>
      <c r="C48974">
        <v>3278</v>
      </c>
      <c r="D48974">
        <v>4899999</v>
      </c>
      <c r="E48974" t="s">
        <v>20097</v>
      </c>
      <c r="F48974" t="s">
        <v>20149</v>
      </c>
      <c r="G48974" s="10">
        <v>95.143624715850393</v>
      </c>
      <c r="H48974" s="11">
        <v>8.0815792808781504E-4</v>
      </c>
    </row>
    <row r="48975" spans="1:8" x14ac:dyDescent="0.3">
      <c r="A48975" s="9" t="s">
        <v>19986</v>
      </c>
      <c r="B48975" s="9">
        <v>48</v>
      </c>
      <c r="C48975">
        <v>44372</v>
      </c>
      <c r="D48975">
        <v>4899999</v>
      </c>
      <c r="E48975" t="s">
        <v>20097</v>
      </c>
      <c r="F48975" t="s">
        <v>21105</v>
      </c>
      <c r="G48975" s="10">
        <v>39.047736442106498</v>
      </c>
      <c r="H48975" s="11">
        <v>8.7946342733829206E-5</v>
      </c>
    </row>
    <row r="48976" spans="1:8" x14ac:dyDescent="0.3">
      <c r="A48976" s="9" t="s">
        <v>19986</v>
      </c>
      <c r="B48976" s="9">
        <v>48</v>
      </c>
      <c r="C48976">
        <v>17681</v>
      </c>
      <c r="D48976">
        <v>4899999</v>
      </c>
      <c r="E48976" t="s">
        <v>20491</v>
      </c>
      <c r="F48976" t="s">
        <v>16794</v>
      </c>
      <c r="G48976" s="10">
        <v>208.99826512987499</v>
      </c>
      <c r="H48976" s="11">
        <v>0.212829190559954</v>
      </c>
    </row>
    <row r="48977" spans="1:8" x14ac:dyDescent="0.3">
      <c r="A48977" s="9" t="s">
        <v>19986</v>
      </c>
      <c r="B48977" s="9">
        <v>48</v>
      </c>
      <c r="C48977">
        <v>20404</v>
      </c>
      <c r="D48977">
        <v>4899999</v>
      </c>
      <c r="E48977" t="s">
        <v>20491</v>
      </c>
      <c r="F48977" t="s">
        <v>21016</v>
      </c>
      <c r="G48977" s="10">
        <v>77.060545985299399</v>
      </c>
      <c r="H48977" s="11">
        <v>2.1185029824137198E-3</v>
      </c>
    </row>
    <row r="48978" spans="1:8" x14ac:dyDescent="0.3">
      <c r="A48978" s="9" t="s">
        <v>19986</v>
      </c>
      <c r="B48978" s="9">
        <v>48</v>
      </c>
      <c r="C48978">
        <v>6611</v>
      </c>
      <c r="D48978">
        <v>4899999</v>
      </c>
      <c r="E48978" t="s">
        <v>20491</v>
      </c>
      <c r="F48978" t="s">
        <v>20485</v>
      </c>
      <c r="G48978" s="10">
        <v>3.1387908543414502</v>
      </c>
      <c r="H48978" s="11">
        <v>1.7105127271615499E-3</v>
      </c>
    </row>
    <row r="48979" spans="1:8" x14ac:dyDescent="0.3">
      <c r="A48979" s="9" t="s">
        <v>19986</v>
      </c>
      <c r="B48979" s="9">
        <v>48</v>
      </c>
      <c r="C48979">
        <v>16627</v>
      </c>
      <c r="D48979">
        <v>4899999</v>
      </c>
      <c r="E48979" t="s">
        <v>20159</v>
      </c>
      <c r="F48979" t="s">
        <v>20890</v>
      </c>
      <c r="G48979" s="10">
        <v>367.27497218913402</v>
      </c>
      <c r="H48979" s="11">
        <v>0.14679255483178799</v>
      </c>
    </row>
    <row r="48980" spans="1:8" x14ac:dyDescent="0.3">
      <c r="A48980" s="9" t="s">
        <v>19986</v>
      </c>
      <c r="B48980" s="9">
        <v>48</v>
      </c>
      <c r="C48980">
        <v>3278</v>
      </c>
      <c r="D48980">
        <v>4899999</v>
      </c>
      <c r="E48980" t="s">
        <v>20159</v>
      </c>
      <c r="F48980" t="s">
        <v>20149</v>
      </c>
      <c r="G48980" s="10">
        <v>224.587963542919</v>
      </c>
      <c r="H48980" s="11">
        <v>1.90766899865724E-3</v>
      </c>
    </row>
    <row r="48981" spans="1:8" x14ac:dyDescent="0.3">
      <c r="A48981" s="9" t="s">
        <v>19986</v>
      </c>
      <c r="B48981" s="9">
        <v>48</v>
      </c>
      <c r="C48981">
        <v>44372</v>
      </c>
      <c r="D48981">
        <v>4899999</v>
      </c>
      <c r="E48981" t="s">
        <v>7906</v>
      </c>
      <c r="F48981" t="s">
        <v>21105</v>
      </c>
      <c r="G48981" s="10">
        <v>1364.13559153954</v>
      </c>
      <c r="H48981" s="11">
        <v>3.0724120576572801E-3</v>
      </c>
    </row>
    <row r="48982" spans="1:8" x14ac:dyDescent="0.3">
      <c r="A48982" s="9" t="s">
        <v>19986</v>
      </c>
      <c r="B48982" s="9">
        <v>48</v>
      </c>
      <c r="C48982">
        <v>55982</v>
      </c>
      <c r="D48982">
        <v>4899999</v>
      </c>
      <c r="E48982" t="s">
        <v>7906</v>
      </c>
      <c r="F48982" t="s">
        <v>21263</v>
      </c>
      <c r="G48982" s="10">
        <v>252.170537938367</v>
      </c>
      <c r="H48982" s="11">
        <v>5.0861342867762699E-2</v>
      </c>
    </row>
    <row r="48983" spans="1:8" x14ac:dyDescent="0.3">
      <c r="A48983" s="9" t="s">
        <v>19986</v>
      </c>
      <c r="B48983" s="9">
        <v>48</v>
      </c>
      <c r="C48983">
        <v>14626</v>
      </c>
      <c r="D48983">
        <v>4899999</v>
      </c>
      <c r="E48983" t="s">
        <v>7906</v>
      </c>
      <c r="F48983" t="s">
        <v>20791</v>
      </c>
      <c r="G48983" s="10">
        <v>79.809300314997202</v>
      </c>
      <c r="H48983" s="11">
        <v>3.3074720395771702E-3</v>
      </c>
    </row>
    <row r="48984" spans="1:8" x14ac:dyDescent="0.3">
      <c r="A48984" s="9" t="s">
        <v>19986</v>
      </c>
      <c r="B48984" s="9">
        <v>48</v>
      </c>
      <c r="C48984">
        <v>1273</v>
      </c>
      <c r="D48984">
        <v>4899999</v>
      </c>
      <c r="E48984" t="s">
        <v>7906</v>
      </c>
      <c r="F48984" t="s">
        <v>20048</v>
      </c>
      <c r="G48984" s="10">
        <v>53.886658678359801</v>
      </c>
      <c r="H48984" s="11">
        <v>5.7143858619681701E-2</v>
      </c>
    </row>
    <row r="48985" spans="1:8" x14ac:dyDescent="0.3">
      <c r="A48985" s="9" t="s">
        <v>19986</v>
      </c>
      <c r="B48985" s="9">
        <v>48</v>
      </c>
      <c r="C48985">
        <v>16604</v>
      </c>
      <c r="D48985">
        <v>4899999</v>
      </c>
      <c r="E48985" t="s">
        <v>20877</v>
      </c>
      <c r="F48985" t="s">
        <v>20860</v>
      </c>
      <c r="G48985" s="10">
        <v>6350.2123245089297</v>
      </c>
      <c r="H48985" s="11">
        <v>7.4911080860079401E-2</v>
      </c>
    </row>
    <row r="48986" spans="1:8" x14ac:dyDescent="0.3">
      <c r="A48986" s="9" t="s">
        <v>19986</v>
      </c>
      <c r="B48986" s="9">
        <v>48</v>
      </c>
      <c r="C48986">
        <v>14626</v>
      </c>
      <c r="D48986">
        <v>4899999</v>
      </c>
      <c r="E48986" t="s">
        <v>20297</v>
      </c>
      <c r="F48986" t="s">
        <v>20791</v>
      </c>
      <c r="G48986" s="10">
        <v>336.57081305759601</v>
      </c>
      <c r="H48986" s="11">
        <v>1.3948230959701401E-2</v>
      </c>
    </row>
    <row r="48987" spans="1:8" x14ac:dyDescent="0.3">
      <c r="A48987" s="9" t="s">
        <v>19986</v>
      </c>
      <c r="B48987" s="9">
        <v>48</v>
      </c>
      <c r="C48987">
        <v>3282</v>
      </c>
      <c r="D48987">
        <v>4899999</v>
      </c>
      <c r="E48987" t="s">
        <v>20297</v>
      </c>
      <c r="F48987" t="s">
        <v>20295</v>
      </c>
      <c r="G48987" s="10">
        <v>221.77826343981999</v>
      </c>
      <c r="H48987" s="11">
        <v>6.8577075893574702E-2</v>
      </c>
    </row>
    <row r="48988" spans="1:8" x14ac:dyDescent="0.3">
      <c r="A48988" s="9" t="s">
        <v>19986</v>
      </c>
      <c r="B48988" s="9">
        <v>48</v>
      </c>
      <c r="C48988">
        <v>11364</v>
      </c>
      <c r="D48988">
        <v>4899999</v>
      </c>
      <c r="E48988" t="s">
        <v>20065</v>
      </c>
      <c r="F48988" t="s">
        <v>20700</v>
      </c>
      <c r="G48988" s="10">
        <v>36.420320623192602</v>
      </c>
      <c r="H48988" s="11">
        <v>1.01732739170929E-2</v>
      </c>
    </row>
    <row r="48989" spans="1:8" x14ac:dyDescent="0.3">
      <c r="A48989" s="9" t="s">
        <v>19986</v>
      </c>
      <c r="B48989" s="9">
        <v>48</v>
      </c>
      <c r="C48989">
        <v>1591</v>
      </c>
      <c r="D48989">
        <v>4899999</v>
      </c>
      <c r="E48989" t="s">
        <v>20065</v>
      </c>
      <c r="F48989" t="s">
        <v>20067</v>
      </c>
      <c r="G48989" s="10">
        <v>14.367923829901899</v>
      </c>
      <c r="H48989" s="11">
        <v>4.07369544369208E-3</v>
      </c>
    </row>
    <row r="48990" spans="1:8" x14ac:dyDescent="0.3">
      <c r="A48990" s="9" t="s">
        <v>19986</v>
      </c>
      <c r="B48990" s="9">
        <v>48</v>
      </c>
      <c r="C48990">
        <v>8620</v>
      </c>
      <c r="D48990">
        <v>4899999</v>
      </c>
      <c r="E48990" t="s">
        <v>20553</v>
      </c>
      <c r="F48990" t="s">
        <v>20552</v>
      </c>
      <c r="G48990" s="10">
        <v>443.48800319119403</v>
      </c>
      <c r="H48990" s="11">
        <v>7.2726796194029802E-2</v>
      </c>
    </row>
    <row r="48991" spans="1:8" x14ac:dyDescent="0.3">
      <c r="A48991" s="9" t="s">
        <v>19986</v>
      </c>
      <c r="B48991" s="9">
        <v>48</v>
      </c>
      <c r="C48991">
        <v>40051</v>
      </c>
      <c r="D48991">
        <v>4899999</v>
      </c>
      <c r="E48991" t="s">
        <v>20553</v>
      </c>
      <c r="F48991" t="s">
        <v>21076</v>
      </c>
      <c r="G48991" s="10">
        <v>254.251617138532</v>
      </c>
      <c r="H48991" s="11">
        <v>6.0811197593526002E-3</v>
      </c>
    </row>
    <row r="48992" spans="1:8" x14ac:dyDescent="0.3">
      <c r="A48992" s="9" t="s">
        <v>19986</v>
      </c>
      <c r="B48992" s="9">
        <v>48</v>
      </c>
      <c r="C48992">
        <v>19490</v>
      </c>
      <c r="D48992">
        <v>4899999</v>
      </c>
      <c r="E48992" t="s">
        <v>20553</v>
      </c>
      <c r="F48992" t="s">
        <v>20999</v>
      </c>
      <c r="G48992" s="10">
        <v>235.72877160290199</v>
      </c>
      <c r="H48992" s="11">
        <v>1.91353820604677E-2</v>
      </c>
    </row>
    <row r="48993" spans="1:8" x14ac:dyDescent="0.3">
      <c r="A48993" s="9" t="s">
        <v>19986</v>
      </c>
      <c r="B48993" s="9">
        <v>48</v>
      </c>
      <c r="C48993">
        <v>44372</v>
      </c>
      <c r="D48993">
        <v>4899999</v>
      </c>
      <c r="E48993" t="s">
        <v>20553</v>
      </c>
      <c r="F48993" t="s">
        <v>21105</v>
      </c>
      <c r="G48993" s="10">
        <v>32.035154895594701</v>
      </c>
      <c r="H48993" s="11">
        <v>7.2152062288076996E-5</v>
      </c>
    </row>
    <row r="48994" spans="1:8" x14ac:dyDescent="0.3">
      <c r="A48994" s="9" t="s">
        <v>19986</v>
      </c>
      <c r="B48994" s="9">
        <v>48</v>
      </c>
      <c r="C48994">
        <v>55982</v>
      </c>
      <c r="D48994">
        <v>4899999</v>
      </c>
      <c r="E48994" t="s">
        <v>20553</v>
      </c>
      <c r="F48994" t="s">
        <v>21263</v>
      </c>
      <c r="G48994" s="10">
        <v>5.9219349550465603</v>
      </c>
      <c r="H48994" s="11">
        <v>1.19442012001745E-3</v>
      </c>
    </row>
    <row r="48995" spans="1:8" x14ac:dyDescent="0.3">
      <c r="A48995" s="9" t="s">
        <v>19986</v>
      </c>
      <c r="B48995" s="9">
        <v>48</v>
      </c>
      <c r="C48995">
        <v>2049</v>
      </c>
      <c r="D48995">
        <v>4899999</v>
      </c>
      <c r="E48995" t="s">
        <v>20126</v>
      </c>
      <c r="F48995" t="s">
        <v>20120</v>
      </c>
      <c r="G48995" s="10">
        <v>1010.0038535590199</v>
      </c>
      <c r="H48995" s="11">
        <v>0.24384448420063401</v>
      </c>
    </row>
    <row r="48996" spans="1:8" x14ac:dyDescent="0.3">
      <c r="A48996" s="9" t="s">
        <v>19986</v>
      </c>
      <c r="B48996" s="9">
        <v>48</v>
      </c>
      <c r="C48996">
        <v>17698</v>
      </c>
      <c r="D48996">
        <v>4899999</v>
      </c>
      <c r="E48996" t="s">
        <v>20126</v>
      </c>
      <c r="F48996" t="s">
        <v>1321</v>
      </c>
      <c r="G48996" s="10">
        <v>562.54164855124702</v>
      </c>
      <c r="H48996" s="11">
        <v>1.8264339238676802E-2</v>
      </c>
    </row>
    <row r="48997" spans="1:8" x14ac:dyDescent="0.3">
      <c r="A48997" s="9" t="s">
        <v>19986</v>
      </c>
      <c r="B48997" s="9">
        <v>48</v>
      </c>
      <c r="C48997">
        <v>17671</v>
      </c>
      <c r="D48997">
        <v>4899999</v>
      </c>
      <c r="E48997" t="s">
        <v>20126</v>
      </c>
      <c r="F48997" t="s">
        <v>1305</v>
      </c>
      <c r="G48997" s="10">
        <v>3.7059988266348798</v>
      </c>
      <c r="H48997" s="11">
        <v>7.1269208204516904E-2</v>
      </c>
    </row>
    <row r="48998" spans="1:8" x14ac:dyDescent="0.3">
      <c r="A48998" s="9" t="s">
        <v>19986</v>
      </c>
      <c r="B48998" s="9">
        <v>48</v>
      </c>
      <c r="C48998">
        <v>40051</v>
      </c>
      <c r="D48998">
        <v>4899999</v>
      </c>
      <c r="E48998" t="s">
        <v>20162</v>
      </c>
      <c r="F48998" t="s">
        <v>21076</v>
      </c>
      <c r="G48998" s="10">
        <v>2243.7337883140699</v>
      </c>
      <c r="H48998" s="11">
        <v>5.3665003308157599E-2</v>
      </c>
    </row>
    <row r="48999" spans="1:8" x14ac:dyDescent="0.3">
      <c r="A48999" s="9" t="s">
        <v>19986</v>
      </c>
      <c r="B48999" s="9">
        <v>48</v>
      </c>
      <c r="C48999">
        <v>8901</v>
      </c>
      <c r="D48999">
        <v>4899999</v>
      </c>
      <c r="E48999" t="s">
        <v>20162</v>
      </c>
      <c r="F48999" t="s">
        <v>20572</v>
      </c>
      <c r="G48999" s="10">
        <v>1734.9722109491299</v>
      </c>
      <c r="H48999" s="11">
        <v>6.0369957582001102E-3</v>
      </c>
    </row>
    <row r="49000" spans="1:8" x14ac:dyDescent="0.3">
      <c r="A49000" s="9" t="s">
        <v>19986</v>
      </c>
      <c r="B49000" s="9">
        <v>48</v>
      </c>
      <c r="C49000">
        <v>3278</v>
      </c>
      <c r="D49000">
        <v>4899999</v>
      </c>
      <c r="E49000" t="s">
        <v>20162</v>
      </c>
      <c r="F49000" t="s">
        <v>20149</v>
      </c>
      <c r="G49000" s="10">
        <v>105.07475643102801</v>
      </c>
      <c r="H49000" s="11">
        <v>8.9251379380635902E-4</v>
      </c>
    </row>
    <row r="49001" spans="1:8" x14ac:dyDescent="0.3">
      <c r="A49001" s="9" t="s">
        <v>19986</v>
      </c>
      <c r="B49001" s="9">
        <v>48</v>
      </c>
      <c r="C49001">
        <v>9590</v>
      </c>
      <c r="D49001">
        <v>4899999</v>
      </c>
      <c r="E49001" t="s">
        <v>20162</v>
      </c>
      <c r="F49001" t="s">
        <v>20655</v>
      </c>
      <c r="G49001" s="10">
        <v>88.184731054755801</v>
      </c>
      <c r="H49001" s="11">
        <v>5.4739125421946498E-2</v>
      </c>
    </row>
    <row r="49002" spans="1:8" x14ac:dyDescent="0.3">
      <c r="A49002" s="9" t="s">
        <v>19986</v>
      </c>
      <c r="B49002" s="9">
        <v>48</v>
      </c>
      <c r="C49002">
        <v>2442</v>
      </c>
      <c r="D49002">
        <v>4899999</v>
      </c>
      <c r="E49002" t="s">
        <v>20101</v>
      </c>
      <c r="F49002" t="s">
        <v>20144</v>
      </c>
      <c r="G49002" s="10">
        <v>1032.0876842923401</v>
      </c>
      <c r="H49002" s="11">
        <v>0.13670035553540899</v>
      </c>
    </row>
    <row r="49003" spans="1:8" x14ac:dyDescent="0.3">
      <c r="A49003" s="9" t="s">
        <v>19986</v>
      </c>
      <c r="B49003" s="9">
        <v>48</v>
      </c>
      <c r="C49003">
        <v>3940</v>
      </c>
      <c r="D49003">
        <v>4899999</v>
      </c>
      <c r="E49003" t="s">
        <v>20101</v>
      </c>
      <c r="F49003" t="s">
        <v>20324</v>
      </c>
      <c r="G49003" s="10">
        <v>361.61315322698101</v>
      </c>
      <c r="H49003" s="11">
        <v>0.11314554231132</v>
      </c>
    </row>
    <row r="49004" spans="1:8" x14ac:dyDescent="0.3">
      <c r="A49004" s="9" t="s">
        <v>19986</v>
      </c>
      <c r="B49004" s="9">
        <v>48</v>
      </c>
      <c r="C49004">
        <v>1892</v>
      </c>
      <c r="D49004">
        <v>4899999</v>
      </c>
      <c r="E49004" t="s">
        <v>20101</v>
      </c>
      <c r="F49004" t="s">
        <v>20094</v>
      </c>
      <c r="G49004" s="10">
        <v>144.24889012378799</v>
      </c>
      <c r="H49004" s="11">
        <v>1.35064503861225E-2</v>
      </c>
    </row>
    <row r="49005" spans="1:8" x14ac:dyDescent="0.3">
      <c r="A49005" s="9" t="s">
        <v>19986</v>
      </c>
      <c r="B49005" s="9">
        <v>48</v>
      </c>
      <c r="C49005">
        <v>55937</v>
      </c>
      <c r="D49005">
        <v>4899999</v>
      </c>
      <c r="E49005" t="s">
        <v>20101</v>
      </c>
      <c r="F49005" t="s">
        <v>21241</v>
      </c>
      <c r="G49005" s="10">
        <v>66.810367801424803</v>
      </c>
      <c r="H49005" s="11">
        <v>1.3377591566502099E-3</v>
      </c>
    </row>
    <row r="49006" spans="1:8" x14ac:dyDescent="0.3">
      <c r="A49006" s="9" t="s">
        <v>19986</v>
      </c>
      <c r="B49006" s="9">
        <v>48</v>
      </c>
      <c r="C49006">
        <v>12452</v>
      </c>
      <c r="D49006">
        <v>4899999</v>
      </c>
      <c r="E49006" t="s">
        <v>20101</v>
      </c>
      <c r="F49006" t="s">
        <v>20728</v>
      </c>
      <c r="G49006" s="10">
        <v>4.9951534551063599</v>
      </c>
      <c r="H49006" s="11">
        <v>3.3146340113512701E-3</v>
      </c>
    </row>
    <row r="49007" spans="1:8" x14ac:dyDescent="0.3">
      <c r="A49007" s="9" t="s">
        <v>19986</v>
      </c>
      <c r="B49007" s="9">
        <v>48</v>
      </c>
      <c r="C49007">
        <v>20404</v>
      </c>
      <c r="D49007">
        <v>4899999</v>
      </c>
      <c r="E49007" t="s">
        <v>20805</v>
      </c>
      <c r="F49007" t="s">
        <v>21016</v>
      </c>
      <c r="G49007" s="10">
        <v>250.97524612962999</v>
      </c>
      <c r="H49007" s="11">
        <v>6.8996631238386202E-3</v>
      </c>
    </row>
    <row r="49008" spans="1:8" x14ac:dyDescent="0.3">
      <c r="A49008" s="9" t="s">
        <v>19986</v>
      </c>
      <c r="B49008" s="9">
        <v>48</v>
      </c>
      <c r="C49008">
        <v>16057</v>
      </c>
      <c r="D49008">
        <v>4899999</v>
      </c>
      <c r="E49008" t="s">
        <v>20805</v>
      </c>
      <c r="F49008" t="s">
        <v>14716</v>
      </c>
      <c r="G49008" s="10">
        <v>92.489237077392204</v>
      </c>
      <c r="H49008" s="11">
        <v>2.21743555687825E-2</v>
      </c>
    </row>
    <row r="49009" spans="1:8" x14ac:dyDescent="0.3">
      <c r="A49009" s="9" t="s">
        <v>19986</v>
      </c>
      <c r="B49009" s="9">
        <v>48</v>
      </c>
      <c r="C49009">
        <v>20404</v>
      </c>
      <c r="D49009">
        <v>4899999</v>
      </c>
      <c r="E49009" t="s">
        <v>21019</v>
      </c>
      <c r="F49009" t="s">
        <v>21016</v>
      </c>
      <c r="G49009" s="10">
        <v>97.574183477031895</v>
      </c>
      <c r="H49009" s="11">
        <v>2.6824517794373001E-3</v>
      </c>
    </row>
    <row r="49010" spans="1:8" x14ac:dyDescent="0.3">
      <c r="A49010" s="9" t="s">
        <v>19986</v>
      </c>
      <c r="B49010" s="9">
        <v>48</v>
      </c>
      <c r="C49010">
        <v>3278</v>
      </c>
      <c r="D49010">
        <v>4899999</v>
      </c>
      <c r="E49010" t="s">
        <v>3631</v>
      </c>
      <c r="F49010" t="s">
        <v>20149</v>
      </c>
      <c r="G49010" s="10">
        <v>53.245550198577199</v>
      </c>
      <c r="H49010" s="11">
        <v>4.5227216912211202E-4</v>
      </c>
    </row>
    <row r="49011" spans="1:8" x14ac:dyDescent="0.3">
      <c r="A49011" s="9" t="s">
        <v>19986</v>
      </c>
      <c r="B49011" s="9">
        <v>48</v>
      </c>
      <c r="C49011">
        <v>12268</v>
      </c>
      <c r="D49011">
        <v>4899999</v>
      </c>
      <c r="E49011" t="s">
        <v>3631</v>
      </c>
      <c r="F49011" t="s">
        <v>20726</v>
      </c>
      <c r="G49011" s="10">
        <v>45.164236125287999</v>
      </c>
      <c r="H49011" s="11">
        <v>9.4406848087976707E-3</v>
      </c>
    </row>
    <row r="49012" spans="1:8" x14ac:dyDescent="0.3">
      <c r="A49012" s="9" t="s">
        <v>19986</v>
      </c>
      <c r="B49012" s="9">
        <v>48</v>
      </c>
      <c r="C49012">
        <v>4295</v>
      </c>
      <c r="D49012">
        <v>4899999</v>
      </c>
      <c r="E49012" t="s">
        <v>5291</v>
      </c>
      <c r="F49012" t="s">
        <v>20363</v>
      </c>
      <c r="G49012" s="10">
        <v>1375.23077943368</v>
      </c>
      <c r="H49012" s="11">
        <v>0.13167663533451601</v>
      </c>
    </row>
    <row r="49013" spans="1:8" x14ac:dyDescent="0.3">
      <c r="A49013" s="9" t="s">
        <v>19986</v>
      </c>
      <c r="B49013" s="9">
        <v>48</v>
      </c>
      <c r="C49013">
        <v>17008</v>
      </c>
      <c r="D49013">
        <v>4899999</v>
      </c>
      <c r="E49013" t="s">
        <v>5291</v>
      </c>
      <c r="F49013" t="s">
        <v>20895</v>
      </c>
      <c r="G49013" s="10">
        <v>151.69071755835699</v>
      </c>
      <c r="H49013" s="11">
        <v>9.8353574245190391E-3</v>
      </c>
    </row>
    <row r="49014" spans="1:8" x14ac:dyDescent="0.3">
      <c r="A49014" s="9" t="s">
        <v>19986</v>
      </c>
      <c r="B49014" s="9">
        <v>48</v>
      </c>
      <c r="C49014">
        <v>44372</v>
      </c>
      <c r="D49014">
        <v>4899999</v>
      </c>
      <c r="E49014" t="s">
        <v>5291</v>
      </c>
      <c r="F49014" t="s">
        <v>21105</v>
      </c>
      <c r="G49014" s="10">
        <v>14.1523040369038</v>
      </c>
      <c r="H49014" s="11">
        <v>3.1874917593450001E-5</v>
      </c>
    </row>
    <row r="49015" spans="1:8" x14ac:dyDescent="0.3">
      <c r="A49015" s="9" t="s">
        <v>19986</v>
      </c>
      <c r="B49015" s="9">
        <v>48</v>
      </c>
      <c r="C49015">
        <v>1892</v>
      </c>
      <c r="D49015">
        <v>4899999</v>
      </c>
      <c r="E49015" t="s">
        <v>20104</v>
      </c>
      <c r="F49015" t="s">
        <v>20094</v>
      </c>
      <c r="G49015" s="10">
        <v>449.35515679562002</v>
      </c>
      <c r="H49015" s="11">
        <v>4.2074452883484999E-2</v>
      </c>
    </row>
    <row r="49016" spans="1:8" x14ac:dyDescent="0.3">
      <c r="A49016" s="9" t="s">
        <v>19986</v>
      </c>
      <c r="B49016" s="9">
        <v>48</v>
      </c>
      <c r="C49016">
        <v>14626</v>
      </c>
      <c r="D49016">
        <v>4899999</v>
      </c>
      <c r="E49016" t="s">
        <v>20301</v>
      </c>
      <c r="F49016" t="s">
        <v>20791</v>
      </c>
      <c r="G49016" s="10">
        <v>1005.9776409733799</v>
      </c>
      <c r="H49016" s="11">
        <v>4.1689914669431699E-2</v>
      </c>
    </row>
    <row r="49017" spans="1:8" x14ac:dyDescent="0.3">
      <c r="A49017" s="9" t="s">
        <v>19986</v>
      </c>
      <c r="B49017" s="9">
        <v>48</v>
      </c>
      <c r="C49017">
        <v>3282</v>
      </c>
      <c r="D49017">
        <v>4899999</v>
      </c>
      <c r="E49017" t="s">
        <v>20301</v>
      </c>
      <c r="F49017" t="s">
        <v>20295</v>
      </c>
      <c r="G49017" s="10">
        <v>26.5488178093971</v>
      </c>
      <c r="H49017" s="11">
        <v>8.2092819447733799E-3</v>
      </c>
    </row>
    <row r="49018" spans="1:8" x14ac:dyDescent="0.3">
      <c r="A49018" s="9" t="s">
        <v>19986</v>
      </c>
      <c r="B49018" s="9">
        <v>48</v>
      </c>
      <c r="C49018">
        <v>44372</v>
      </c>
      <c r="D49018">
        <v>4899999</v>
      </c>
      <c r="E49018" t="s">
        <v>20301</v>
      </c>
      <c r="F49018" t="s">
        <v>21105</v>
      </c>
      <c r="G49018" s="10">
        <v>4.6537050972216498</v>
      </c>
      <c r="H49018" s="11">
        <v>1.04814358207224E-5</v>
      </c>
    </row>
    <row r="49019" spans="1:8" x14ac:dyDescent="0.3">
      <c r="A49019" s="9" t="s">
        <v>19986</v>
      </c>
      <c r="B49019" s="9">
        <v>48</v>
      </c>
      <c r="C49019">
        <v>3278</v>
      </c>
      <c r="D49019">
        <v>4899999</v>
      </c>
      <c r="E49019" t="s">
        <v>8005</v>
      </c>
      <c r="F49019" t="s">
        <v>20149</v>
      </c>
      <c r="G49019" s="10">
        <v>757.87733381471503</v>
      </c>
      <c r="H49019" s="11">
        <v>6.4374736370368798E-3</v>
      </c>
    </row>
    <row r="49020" spans="1:8" x14ac:dyDescent="0.3">
      <c r="A49020" s="9" t="s">
        <v>19986</v>
      </c>
      <c r="B49020" s="9">
        <v>48</v>
      </c>
      <c r="C49020">
        <v>11119</v>
      </c>
      <c r="D49020">
        <v>4899999</v>
      </c>
      <c r="E49020" t="s">
        <v>8005</v>
      </c>
      <c r="F49020" t="s">
        <v>20693</v>
      </c>
      <c r="G49020" s="10">
        <v>17.426851613252001</v>
      </c>
      <c r="H49020" s="11">
        <v>2.1382640016260099E-2</v>
      </c>
    </row>
    <row r="49021" spans="1:8" x14ac:dyDescent="0.3">
      <c r="A49021" s="9" t="s">
        <v>19986</v>
      </c>
      <c r="B49021" s="9">
        <v>48</v>
      </c>
      <c r="C49021">
        <v>3278</v>
      </c>
      <c r="D49021">
        <v>4899999</v>
      </c>
      <c r="E49021" t="s">
        <v>111</v>
      </c>
      <c r="F49021" t="s">
        <v>20149</v>
      </c>
      <c r="G49021" s="10">
        <v>318.25263513401097</v>
      </c>
      <c r="H49021" s="11">
        <v>2.7032645748626999E-3</v>
      </c>
    </row>
    <row r="49022" spans="1:8" x14ac:dyDescent="0.3">
      <c r="A49022" s="9" t="s">
        <v>19986</v>
      </c>
      <c r="B49022" s="9">
        <v>48</v>
      </c>
      <c r="C49022">
        <v>19806</v>
      </c>
      <c r="D49022">
        <v>4899999</v>
      </c>
      <c r="E49022" t="s">
        <v>111</v>
      </c>
      <c r="F49022" t="s">
        <v>21014</v>
      </c>
      <c r="G49022" s="10">
        <v>307.19539609772698</v>
      </c>
      <c r="H49022" s="11">
        <v>0.11386041367595499</v>
      </c>
    </row>
    <row r="49023" spans="1:8" x14ac:dyDescent="0.3">
      <c r="A49023" s="9" t="s">
        <v>19986</v>
      </c>
      <c r="B49023" s="9">
        <v>48</v>
      </c>
      <c r="C49023">
        <v>4295</v>
      </c>
      <c r="D49023">
        <v>4899999</v>
      </c>
      <c r="E49023" t="s">
        <v>20368</v>
      </c>
      <c r="F49023" t="s">
        <v>20363</v>
      </c>
      <c r="G49023" s="10">
        <v>1042.5785411472</v>
      </c>
      <c r="H49023" s="11">
        <v>9.9825597582076306E-2</v>
      </c>
    </row>
    <row r="49024" spans="1:8" x14ac:dyDescent="0.3">
      <c r="A49024" s="9" t="s">
        <v>19986</v>
      </c>
      <c r="B49024" s="9">
        <v>48</v>
      </c>
      <c r="C49024">
        <v>20404</v>
      </c>
      <c r="D49024">
        <v>4899999</v>
      </c>
      <c r="E49024" t="s">
        <v>20368</v>
      </c>
      <c r="F49024" t="s">
        <v>21016</v>
      </c>
      <c r="G49024" s="10">
        <v>99.670421836220299</v>
      </c>
      <c r="H49024" s="11">
        <v>2.7400803253943701E-3</v>
      </c>
    </row>
    <row r="49025" spans="1:8" x14ac:dyDescent="0.3">
      <c r="A49025" s="9" t="s">
        <v>19986</v>
      </c>
      <c r="B49025" s="9">
        <v>48</v>
      </c>
      <c r="C49025">
        <v>11501</v>
      </c>
      <c r="D49025">
        <v>4899999</v>
      </c>
      <c r="E49025" t="s">
        <v>20143</v>
      </c>
      <c r="F49025" t="s">
        <v>20714</v>
      </c>
      <c r="G49025" s="10">
        <v>2046.16569631162</v>
      </c>
      <c r="H49025" s="11">
        <v>0.107123485488279</v>
      </c>
    </row>
    <row r="49026" spans="1:8" x14ac:dyDescent="0.3">
      <c r="A49026" s="9" t="s">
        <v>19986</v>
      </c>
      <c r="B49026" s="9">
        <v>48</v>
      </c>
      <c r="C49026">
        <v>3278</v>
      </c>
      <c r="D49026">
        <v>4899999</v>
      </c>
      <c r="E49026" t="s">
        <v>20143</v>
      </c>
      <c r="F49026" t="s">
        <v>20149</v>
      </c>
      <c r="G49026" s="10">
        <v>893.04656113819794</v>
      </c>
      <c r="H49026" s="11">
        <v>7.5856123906445899E-3</v>
      </c>
    </row>
    <row r="49027" spans="1:8" x14ac:dyDescent="0.3">
      <c r="A49027" s="9" t="s">
        <v>19986</v>
      </c>
      <c r="B49027" s="9">
        <v>48</v>
      </c>
      <c r="C49027">
        <v>2409</v>
      </c>
      <c r="D49027">
        <v>4899999</v>
      </c>
      <c r="E49027" t="s">
        <v>20143</v>
      </c>
      <c r="F49027" t="s">
        <v>20140</v>
      </c>
      <c r="G49027" s="10">
        <v>151.953172552647</v>
      </c>
      <c r="H49027" s="11">
        <v>3.2186649555739702E-2</v>
      </c>
    </row>
    <row r="49028" spans="1:8" x14ac:dyDescent="0.3">
      <c r="A49028" s="9" t="s">
        <v>19986</v>
      </c>
      <c r="B49028" s="9">
        <v>48</v>
      </c>
      <c r="C49028">
        <v>20927</v>
      </c>
      <c r="D49028">
        <v>4899999</v>
      </c>
      <c r="E49028" t="s">
        <v>20128</v>
      </c>
      <c r="F49028" t="s">
        <v>21052</v>
      </c>
      <c r="G49028" s="10">
        <v>363.615906077847</v>
      </c>
      <c r="H49028" s="11">
        <v>8.2135962520408098E-2</v>
      </c>
    </row>
    <row r="49029" spans="1:8" x14ac:dyDescent="0.3">
      <c r="A49029" s="9" t="s">
        <v>19986</v>
      </c>
      <c r="B49029" s="9">
        <v>48</v>
      </c>
      <c r="C49029">
        <v>19579</v>
      </c>
      <c r="D49029">
        <v>4899999</v>
      </c>
      <c r="E49029" t="s">
        <v>20128</v>
      </c>
      <c r="F49029" t="s">
        <v>21013</v>
      </c>
      <c r="G49029" s="10">
        <v>139.039426458555</v>
      </c>
      <c r="H49029" s="11">
        <v>2.5020591408773701E-2</v>
      </c>
    </row>
    <row r="49030" spans="1:8" x14ac:dyDescent="0.3">
      <c r="A49030" s="9" t="s">
        <v>19986</v>
      </c>
      <c r="B49030" s="9">
        <v>48</v>
      </c>
      <c r="C49030">
        <v>2049</v>
      </c>
      <c r="D49030">
        <v>4899999</v>
      </c>
      <c r="E49030" t="s">
        <v>20128</v>
      </c>
      <c r="F49030" t="s">
        <v>20120</v>
      </c>
      <c r="G49030" s="10">
        <v>46.734555205402998</v>
      </c>
      <c r="H49030" s="11">
        <v>1.12830891369876E-2</v>
      </c>
    </row>
    <row r="49031" spans="1:8" x14ac:dyDescent="0.3">
      <c r="A49031" s="9" t="s">
        <v>19986</v>
      </c>
      <c r="B49031" s="9">
        <v>48</v>
      </c>
      <c r="C49031">
        <v>17698</v>
      </c>
      <c r="D49031">
        <v>4899999</v>
      </c>
      <c r="E49031" t="s">
        <v>20128</v>
      </c>
      <c r="F49031" t="s">
        <v>1321</v>
      </c>
      <c r="G49031" s="10">
        <v>4.6159301969671196</v>
      </c>
      <c r="H49031" s="11">
        <v>1.49867863537893E-4</v>
      </c>
    </row>
    <row r="49032" spans="1:8" x14ac:dyDescent="0.3">
      <c r="A49032" s="9" t="s">
        <v>19986</v>
      </c>
      <c r="B49032" s="9">
        <v>48</v>
      </c>
      <c r="C49032">
        <v>17718</v>
      </c>
      <c r="D49032">
        <v>4899999</v>
      </c>
      <c r="E49032" t="s">
        <v>20964</v>
      </c>
      <c r="F49032" t="s">
        <v>14722</v>
      </c>
      <c r="G49032" s="10">
        <v>120.639113513117</v>
      </c>
      <c r="H49032" s="11">
        <v>2.0564069464436498E-3</v>
      </c>
    </row>
    <row r="49033" spans="1:8" x14ac:dyDescent="0.3">
      <c r="A49033" s="9" t="s">
        <v>19986</v>
      </c>
      <c r="B49033" s="9">
        <v>48</v>
      </c>
      <c r="C49033">
        <v>2049</v>
      </c>
      <c r="D49033">
        <v>4899999</v>
      </c>
      <c r="E49033" t="s">
        <v>4123</v>
      </c>
      <c r="F49033" t="s">
        <v>20120</v>
      </c>
      <c r="G49033" s="10">
        <v>486.84146969807102</v>
      </c>
      <c r="H49033" s="11">
        <v>0.117537776363609</v>
      </c>
    </row>
    <row r="49034" spans="1:8" x14ac:dyDescent="0.3">
      <c r="A49034" s="9" t="s">
        <v>19986</v>
      </c>
      <c r="B49034" s="9">
        <v>48</v>
      </c>
      <c r="C49034">
        <v>19579</v>
      </c>
      <c r="D49034">
        <v>4899999</v>
      </c>
      <c r="E49034" t="s">
        <v>4123</v>
      </c>
      <c r="F49034" t="s">
        <v>21013</v>
      </c>
      <c r="G49034" s="10">
        <v>306.48349618639497</v>
      </c>
      <c r="H49034" s="11">
        <v>5.5152689614251398E-2</v>
      </c>
    </row>
    <row r="49035" spans="1:8" x14ac:dyDescent="0.3">
      <c r="A49035" s="9" t="s">
        <v>19986</v>
      </c>
      <c r="B49035" s="9">
        <v>48</v>
      </c>
      <c r="C49035">
        <v>17698</v>
      </c>
      <c r="D49035">
        <v>4899999</v>
      </c>
      <c r="E49035" t="s">
        <v>4123</v>
      </c>
      <c r="F49035" t="s">
        <v>1321</v>
      </c>
      <c r="G49035" s="10">
        <v>73.102127679037096</v>
      </c>
      <c r="H49035" s="11">
        <v>2.3734457038648402E-3</v>
      </c>
    </row>
    <row r="49036" spans="1:8" x14ac:dyDescent="0.3">
      <c r="A49036" s="9" t="s">
        <v>19986</v>
      </c>
      <c r="B49036" s="9">
        <v>48</v>
      </c>
      <c r="C49036">
        <v>4939</v>
      </c>
      <c r="D49036">
        <v>4899999</v>
      </c>
      <c r="E49036" t="s">
        <v>20018</v>
      </c>
      <c r="F49036" t="s">
        <v>20380</v>
      </c>
      <c r="G49036" s="10">
        <v>104.035983209582</v>
      </c>
      <c r="H49036" s="11">
        <v>7.3471739554789695E-2</v>
      </c>
    </row>
    <row r="49037" spans="1:8" x14ac:dyDescent="0.3">
      <c r="A49037" s="9" t="s">
        <v>19986</v>
      </c>
      <c r="B49037" s="9">
        <v>48</v>
      </c>
      <c r="C49037">
        <v>1169</v>
      </c>
      <c r="D49037">
        <v>4899999</v>
      </c>
      <c r="E49037" t="s">
        <v>20018</v>
      </c>
      <c r="F49037" t="s">
        <v>20014</v>
      </c>
      <c r="G49037" s="10">
        <v>29.554056895552801</v>
      </c>
      <c r="H49037" s="11">
        <v>3.7505148344610197E-2</v>
      </c>
    </row>
    <row r="49038" spans="1:8" x14ac:dyDescent="0.3">
      <c r="A49038" s="9" t="s">
        <v>19986</v>
      </c>
      <c r="B49038" s="9">
        <v>48</v>
      </c>
      <c r="C49038">
        <v>17718</v>
      </c>
      <c r="D49038">
        <v>4899999</v>
      </c>
      <c r="E49038" t="s">
        <v>20018</v>
      </c>
      <c r="F49038" t="s">
        <v>14722</v>
      </c>
      <c r="G49038" s="10">
        <v>15.6645834925343</v>
      </c>
      <c r="H49038" s="11">
        <v>2.6701753162080102E-4</v>
      </c>
    </row>
    <row r="49039" spans="1:8" x14ac:dyDescent="0.3">
      <c r="A49039" s="9" t="s">
        <v>19986</v>
      </c>
      <c r="B49039" s="9">
        <v>48</v>
      </c>
      <c r="C49039">
        <v>18199</v>
      </c>
      <c r="D49039">
        <v>4899999</v>
      </c>
      <c r="E49039" t="s">
        <v>20018</v>
      </c>
      <c r="F49039" t="s">
        <v>20975</v>
      </c>
      <c r="G49039" s="10">
        <v>3.49106800538586</v>
      </c>
      <c r="H49039" s="11">
        <v>9.35943164982804E-3</v>
      </c>
    </row>
    <row r="49040" spans="1:8" x14ac:dyDescent="0.3">
      <c r="A49040" s="9" t="s">
        <v>19986</v>
      </c>
      <c r="B49040" s="9">
        <v>48</v>
      </c>
      <c r="C49040">
        <v>55937</v>
      </c>
      <c r="D49040">
        <v>4899999</v>
      </c>
      <c r="E49040" t="s">
        <v>119</v>
      </c>
      <c r="F49040" t="s">
        <v>21241</v>
      </c>
      <c r="G49040" s="10">
        <v>574.86922990627204</v>
      </c>
      <c r="H49040" s="11">
        <v>1.1510737053107E-2</v>
      </c>
    </row>
    <row r="49041" spans="1:8" x14ac:dyDescent="0.3">
      <c r="A49041" s="9" t="s">
        <v>19986</v>
      </c>
      <c r="B49041" s="9">
        <v>48</v>
      </c>
      <c r="C49041">
        <v>8901</v>
      </c>
      <c r="D49041">
        <v>4899999</v>
      </c>
      <c r="E49041" t="s">
        <v>119</v>
      </c>
      <c r="F49041" t="s">
        <v>20572</v>
      </c>
      <c r="G49041" s="10">
        <v>351.58090212419899</v>
      </c>
      <c r="H49041" s="11">
        <v>1.22335816181565E-3</v>
      </c>
    </row>
    <row r="49042" spans="1:8" x14ac:dyDescent="0.3">
      <c r="A49042" s="9" t="s">
        <v>19986</v>
      </c>
      <c r="B49042" s="9">
        <v>48</v>
      </c>
      <c r="C49042">
        <v>44372</v>
      </c>
      <c r="D49042">
        <v>4899999</v>
      </c>
      <c r="E49042" t="s">
        <v>554</v>
      </c>
      <c r="F49042" t="s">
        <v>21105</v>
      </c>
      <c r="G49042" s="10">
        <v>535.87276349109004</v>
      </c>
      <c r="H49042" s="11">
        <v>1.20693423009513E-3</v>
      </c>
    </row>
    <row r="49043" spans="1:8" x14ac:dyDescent="0.3">
      <c r="A49043" s="9" t="s">
        <v>19986</v>
      </c>
      <c r="B49043" s="9">
        <v>48</v>
      </c>
      <c r="C49043">
        <v>3470</v>
      </c>
      <c r="D49043">
        <v>4899999</v>
      </c>
      <c r="E49043" t="s">
        <v>554</v>
      </c>
      <c r="F49043" t="s">
        <v>20309</v>
      </c>
      <c r="G49043" s="10">
        <v>359.57316332218102</v>
      </c>
      <c r="H49043" s="11">
        <v>0.22032669321212101</v>
      </c>
    </row>
    <row r="49044" spans="1:8" x14ac:dyDescent="0.3">
      <c r="A49044" s="9" t="s">
        <v>19986</v>
      </c>
      <c r="B49044" s="9">
        <v>48</v>
      </c>
      <c r="C49044">
        <v>20404</v>
      </c>
      <c r="D49044">
        <v>4899999</v>
      </c>
      <c r="E49044" t="s">
        <v>21022</v>
      </c>
      <c r="F49044" t="s">
        <v>21016</v>
      </c>
      <c r="G49044" s="10">
        <v>46.1276061667146</v>
      </c>
      <c r="H49044" s="11">
        <v>1.2681128843083E-3</v>
      </c>
    </row>
    <row r="49045" spans="1:8" x14ac:dyDescent="0.3">
      <c r="A49045" s="9" t="s">
        <v>19986</v>
      </c>
      <c r="B49045" s="9">
        <v>48</v>
      </c>
      <c r="C49045">
        <v>20948</v>
      </c>
      <c r="D49045">
        <v>4899999</v>
      </c>
      <c r="E49045" t="s">
        <v>144</v>
      </c>
      <c r="F49045" t="s">
        <v>21058</v>
      </c>
      <c r="G49045" s="10">
        <v>79.361869995370895</v>
      </c>
      <c r="H49045" s="11">
        <v>1.38671797999949E-2</v>
      </c>
    </row>
    <row r="49046" spans="1:8" x14ac:dyDescent="0.3">
      <c r="A49046" s="9" t="s">
        <v>19986</v>
      </c>
      <c r="B49046" s="9">
        <v>48</v>
      </c>
      <c r="C49046">
        <v>40051</v>
      </c>
      <c r="D49046">
        <v>4899999</v>
      </c>
      <c r="E49046" t="s">
        <v>144</v>
      </c>
      <c r="F49046" t="s">
        <v>21076</v>
      </c>
      <c r="G49046" s="10">
        <v>62.666103481276203</v>
      </c>
      <c r="H49046" s="11">
        <v>1.49883050660789E-3</v>
      </c>
    </row>
    <row r="49047" spans="1:8" x14ac:dyDescent="0.3">
      <c r="A49047" s="9" t="s">
        <v>19986</v>
      </c>
      <c r="B49047" s="9">
        <v>48</v>
      </c>
      <c r="C49047">
        <v>44372</v>
      </c>
      <c r="D49047">
        <v>4899999</v>
      </c>
      <c r="E49047" t="s">
        <v>144</v>
      </c>
      <c r="F49047" t="s">
        <v>21105</v>
      </c>
      <c r="G49047" s="10">
        <v>17.452025488060201</v>
      </c>
      <c r="H49047" s="11">
        <v>3.9306806356063199E-5</v>
      </c>
    </row>
    <row r="49048" spans="1:8" x14ac:dyDescent="0.3">
      <c r="A49048" s="9" t="s">
        <v>19986</v>
      </c>
      <c r="B49048" s="9">
        <v>48</v>
      </c>
      <c r="C49048">
        <v>10817</v>
      </c>
      <c r="D49048">
        <v>4899999</v>
      </c>
      <c r="E49048" t="s">
        <v>20672</v>
      </c>
      <c r="F49048" t="s">
        <v>14681</v>
      </c>
      <c r="G49048" s="10">
        <v>159.655594809337</v>
      </c>
      <c r="H49048" s="11">
        <v>5.9751345362776001E-2</v>
      </c>
    </row>
    <row r="49049" spans="1:8" x14ac:dyDescent="0.3">
      <c r="A49049" s="9" t="s">
        <v>19986</v>
      </c>
      <c r="B49049" s="9">
        <v>48</v>
      </c>
      <c r="C49049">
        <v>4146</v>
      </c>
      <c r="D49049">
        <v>4899999</v>
      </c>
      <c r="E49049" t="s">
        <v>20329</v>
      </c>
      <c r="F49049" t="s">
        <v>20326</v>
      </c>
      <c r="G49049" s="10">
        <v>243.86065875392799</v>
      </c>
      <c r="H49049" s="11">
        <v>8.9130357731698806E-2</v>
      </c>
    </row>
    <row r="49050" spans="1:8" x14ac:dyDescent="0.3">
      <c r="A49050" s="9" t="s">
        <v>19986</v>
      </c>
      <c r="B49050" s="9">
        <v>48</v>
      </c>
      <c r="C49050">
        <v>3938</v>
      </c>
      <c r="D49050">
        <v>4899999</v>
      </c>
      <c r="E49050" t="s">
        <v>20320</v>
      </c>
      <c r="F49050" t="s">
        <v>20317</v>
      </c>
      <c r="G49050" s="10">
        <v>293.05998669891602</v>
      </c>
      <c r="H49050" s="11">
        <v>0.17038371319704401</v>
      </c>
    </row>
    <row r="49051" spans="1:8" x14ac:dyDescent="0.3">
      <c r="A49051" s="9" t="s">
        <v>19986</v>
      </c>
      <c r="B49051" s="9">
        <v>48</v>
      </c>
      <c r="C49051">
        <v>20404</v>
      </c>
      <c r="D49051">
        <v>4899999</v>
      </c>
      <c r="E49051" t="s">
        <v>20320</v>
      </c>
      <c r="F49051" t="s">
        <v>21016</v>
      </c>
      <c r="G49051" s="10">
        <v>58.271694174188099</v>
      </c>
      <c r="H49051" s="11">
        <v>1.6019709738608399E-3</v>
      </c>
    </row>
    <row r="49052" spans="1:8" x14ac:dyDescent="0.3">
      <c r="A49052" s="9" t="s">
        <v>19986</v>
      </c>
      <c r="B49052" s="9">
        <v>48</v>
      </c>
      <c r="C49052">
        <v>17008</v>
      </c>
      <c r="D49052">
        <v>4899999</v>
      </c>
      <c r="E49052" t="s">
        <v>20412</v>
      </c>
      <c r="F49052" t="s">
        <v>20895</v>
      </c>
      <c r="G49052" s="10">
        <v>792.56796673347196</v>
      </c>
      <c r="H49052" s="11">
        <v>5.1388703023631702E-2</v>
      </c>
    </row>
    <row r="49053" spans="1:8" x14ac:dyDescent="0.3">
      <c r="A49053" s="9" t="s">
        <v>19986</v>
      </c>
      <c r="B49053" s="9">
        <v>48</v>
      </c>
      <c r="C49053">
        <v>44372</v>
      </c>
      <c r="D49053">
        <v>4899999</v>
      </c>
      <c r="E49053" t="s">
        <v>20412</v>
      </c>
      <c r="F49053" t="s">
        <v>21105</v>
      </c>
      <c r="G49053" s="10">
        <v>693.033139615609</v>
      </c>
      <c r="H49053" s="11">
        <v>1.5609030273215001E-3</v>
      </c>
    </row>
    <row r="49054" spans="1:8" x14ac:dyDescent="0.3">
      <c r="A49054" s="9" t="s">
        <v>19986</v>
      </c>
      <c r="B49054" s="9">
        <v>48</v>
      </c>
      <c r="C49054">
        <v>40051</v>
      </c>
      <c r="D49054">
        <v>4899999</v>
      </c>
      <c r="E49054" t="s">
        <v>20412</v>
      </c>
      <c r="F49054" t="s">
        <v>21076</v>
      </c>
      <c r="G49054" s="10">
        <v>176.49479856719699</v>
      </c>
      <c r="H49054" s="11">
        <v>4.2213537088542901E-3</v>
      </c>
    </row>
    <row r="49055" spans="1:8" x14ac:dyDescent="0.3">
      <c r="A49055" s="9" t="s">
        <v>19986</v>
      </c>
      <c r="B49055" s="9">
        <v>48</v>
      </c>
      <c r="C49055">
        <v>5078</v>
      </c>
      <c r="D49055">
        <v>4899999</v>
      </c>
      <c r="E49055" t="s">
        <v>20412</v>
      </c>
      <c r="F49055" t="s">
        <v>20408</v>
      </c>
      <c r="G49055" s="10">
        <v>71.600110232902594</v>
      </c>
      <c r="H49055" s="11">
        <v>5.0769418019501198E-3</v>
      </c>
    </row>
    <row r="49056" spans="1:8" x14ac:dyDescent="0.3">
      <c r="A49056" s="9" t="s">
        <v>19986</v>
      </c>
      <c r="B49056" s="9">
        <v>48</v>
      </c>
      <c r="C49056">
        <v>7559</v>
      </c>
      <c r="D49056">
        <v>4899999</v>
      </c>
      <c r="E49056" t="s">
        <v>20412</v>
      </c>
      <c r="F49056" t="s">
        <v>20505</v>
      </c>
      <c r="G49056" s="10">
        <v>56.094584070135703</v>
      </c>
      <c r="H49056" s="11">
        <v>2.0105585688220701E-2</v>
      </c>
    </row>
    <row r="49057" spans="1:8" x14ac:dyDescent="0.3">
      <c r="A49057" s="9" t="s">
        <v>19986</v>
      </c>
      <c r="B49057" s="9">
        <v>48</v>
      </c>
      <c r="C49057">
        <v>7561</v>
      </c>
      <c r="D49057">
        <v>4899999</v>
      </c>
      <c r="E49057" t="s">
        <v>20524</v>
      </c>
      <c r="F49057" t="s">
        <v>20521</v>
      </c>
      <c r="G49057" s="10">
        <v>135.27432641178899</v>
      </c>
      <c r="H49057" s="11">
        <v>0.14832711229362899</v>
      </c>
    </row>
    <row r="49058" spans="1:8" x14ac:dyDescent="0.3">
      <c r="A49058" s="9" t="s">
        <v>19986</v>
      </c>
      <c r="B49058" s="9">
        <v>48</v>
      </c>
      <c r="C49058">
        <v>11014</v>
      </c>
      <c r="D49058">
        <v>4899999</v>
      </c>
      <c r="E49058" t="s">
        <v>20524</v>
      </c>
      <c r="F49058" t="s">
        <v>20680</v>
      </c>
      <c r="G49058" s="10">
        <v>13.664492733843201</v>
      </c>
      <c r="H49058" s="11">
        <v>3.6054070537845102E-2</v>
      </c>
    </row>
    <row r="49059" spans="1:8" x14ac:dyDescent="0.3">
      <c r="A49059" s="9" t="s">
        <v>19986</v>
      </c>
      <c r="B49059" s="9">
        <v>48</v>
      </c>
      <c r="C49059">
        <v>3278</v>
      </c>
      <c r="D49059">
        <v>4899999</v>
      </c>
      <c r="E49059" t="s">
        <v>20183</v>
      </c>
      <c r="F49059" t="s">
        <v>20149</v>
      </c>
      <c r="G49059" s="10">
        <v>802.33740920998002</v>
      </c>
      <c r="H49059" s="11">
        <v>6.8151212463367604E-3</v>
      </c>
    </row>
    <row r="49060" spans="1:8" x14ac:dyDescent="0.3">
      <c r="A49060" s="9" t="s">
        <v>19986</v>
      </c>
      <c r="B49060" s="9">
        <v>48</v>
      </c>
      <c r="C49060">
        <v>16638</v>
      </c>
      <c r="D49060">
        <v>4899999</v>
      </c>
      <c r="E49060" t="s">
        <v>20183</v>
      </c>
      <c r="F49060" t="s">
        <v>20891</v>
      </c>
      <c r="G49060" s="10">
        <v>150.19671548895201</v>
      </c>
      <c r="H49060" s="11">
        <v>0.145963766267203</v>
      </c>
    </row>
    <row r="49061" spans="1:8" x14ac:dyDescent="0.3">
      <c r="A49061" s="9" t="s">
        <v>19986</v>
      </c>
      <c r="B49061" s="9">
        <v>48</v>
      </c>
      <c r="C49061">
        <v>20472</v>
      </c>
      <c r="D49061">
        <v>4899999</v>
      </c>
      <c r="E49061" t="s">
        <v>20183</v>
      </c>
      <c r="F49061" t="s">
        <v>21051</v>
      </c>
      <c r="G49061" s="10">
        <v>19.924454962002098</v>
      </c>
      <c r="H49061" s="11">
        <v>2.1919092367439101E-2</v>
      </c>
    </row>
    <row r="49062" spans="1:8" x14ac:dyDescent="0.3">
      <c r="A49062" s="9" t="s">
        <v>19986</v>
      </c>
      <c r="B49062" s="9">
        <v>48</v>
      </c>
      <c r="C49062">
        <v>16604</v>
      </c>
      <c r="D49062">
        <v>4899999</v>
      </c>
      <c r="E49062" t="s">
        <v>20751</v>
      </c>
      <c r="F49062" t="s">
        <v>20860</v>
      </c>
      <c r="G49062" s="10">
        <v>1307.6351609774299</v>
      </c>
      <c r="H49062" s="11">
        <v>1.54256831541516E-2</v>
      </c>
    </row>
    <row r="49063" spans="1:8" x14ac:dyDescent="0.3">
      <c r="A49063" s="9" t="s">
        <v>19986</v>
      </c>
      <c r="B49063" s="9">
        <v>48</v>
      </c>
      <c r="C49063">
        <v>14626</v>
      </c>
      <c r="D49063">
        <v>4899999</v>
      </c>
      <c r="E49063" t="s">
        <v>20751</v>
      </c>
      <c r="F49063" t="s">
        <v>20791</v>
      </c>
      <c r="G49063" s="10">
        <v>1276.5118070410299</v>
      </c>
      <c r="H49063" s="11">
        <v>5.2901442479943502E-2</v>
      </c>
    </row>
    <row r="49064" spans="1:8" x14ac:dyDescent="0.3">
      <c r="A49064" s="9" t="s">
        <v>19986</v>
      </c>
      <c r="B49064" s="9">
        <v>48</v>
      </c>
      <c r="C49064">
        <v>13418</v>
      </c>
      <c r="D49064">
        <v>4899999</v>
      </c>
      <c r="E49064" t="s">
        <v>20751</v>
      </c>
      <c r="F49064" t="s">
        <v>20750</v>
      </c>
      <c r="G49064" s="10">
        <v>2.3329097599612001</v>
      </c>
      <c r="H49064" s="11">
        <v>4.0892370902036803E-4</v>
      </c>
    </row>
    <row r="49065" spans="1:8" x14ac:dyDescent="0.3">
      <c r="A49065" s="9" t="s">
        <v>19986</v>
      </c>
      <c r="B49065" s="9">
        <v>48</v>
      </c>
      <c r="C49065">
        <v>4295</v>
      </c>
      <c r="D49065">
        <v>4899999</v>
      </c>
      <c r="E49065" t="s">
        <v>7280</v>
      </c>
      <c r="F49065" t="s">
        <v>20363</v>
      </c>
      <c r="G49065" s="10">
        <v>1101.2073689962699</v>
      </c>
      <c r="H49065" s="11">
        <v>0.10543923487133899</v>
      </c>
    </row>
    <row r="49066" spans="1:8" x14ac:dyDescent="0.3">
      <c r="A49066" s="9" t="s">
        <v>19986</v>
      </c>
      <c r="B49066" s="9">
        <v>48</v>
      </c>
      <c r="C49066">
        <v>7979</v>
      </c>
      <c r="D49066">
        <v>4899999</v>
      </c>
      <c r="E49066" t="s">
        <v>7280</v>
      </c>
      <c r="F49066" t="s">
        <v>20541</v>
      </c>
      <c r="G49066" s="10">
        <v>28.477384621457301</v>
      </c>
      <c r="H49066" s="11">
        <v>3.7569108999284097E-2</v>
      </c>
    </row>
    <row r="49067" spans="1:8" x14ac:dyDescent="0.3">
      <c r="A49067" s="9" t="s">
        <v>19986</v>
      </c>
      <c r="B49067" s="9">
        <v>48</v>
      </c>
      <c r="C49067">
        <v>40051</v>
      </c>
      <c r="D49067">
        <v>4899999</v>
      </c>
      <c r="E49067" t="s">
        <v>7280</v>
      </c>
      <c r="F49067" t="s">
        <v>21076</v>
      </c>
      <c r="G49067" s="10">
        <v>22.5995649966477</v>
      </c>
      <c r="H49067" s="11">
        <v>5.4053013625084297E-4</v>
      </c>
    </row>
    <row r="49068" spans="1:8" x14ac:dyDescent="0.3">
      <c r="A49068" s="9" t="s">
        <v>19986</v>
      </c>
      <c r="B49068" s="9">
        <v>48</v>
      </c>
      <c r="C49068">
        <v>44372</v>
      </c>
      <c r="D49068">
        <v>4899999</v>
      </c>
      <c r="E49068" t="s">
        <v>7280</v>
      </c>
      <c r="F49068" t="s">
        <v>21105</v>
      </c>
      <c r="G49068" s="10">
        <v>22.287263409606901</v>
      </c>
      <c r="H49068" s="11">
        <v>5.0197104493534702E-5</v>
      </c>
    </row>
    <row r="49069" spans="1:8" x14ac:dyDescent="0.3">
      <c r="A49069" s="9" t="s">
        <v>19986</v>
      </c>
      <c r="B49069" s="9">
        <v>48</v>
      </c>
      <c r="C49069">
        <v>4146</v>
      </c>
      <c r="D49069">
        <v>4899999</v>
      </c>
      <c r="E49069" t="s">
        <v>20331</v>
      </c>
      <c r="F49069" t="s">
        <v>20326</v>
      </c>
      <c r="G49069" s="10">
        <v>142.81730272865099</v>
      </c>
      <c r="H49069" s="11">
        <v>5.2199306552869501E-2</v>
      </c>
    </row>
    <row r="49070" spans="1:8" x14ac:dyDescent="0.3">
      <c r="A49070" s="9" t="s">
        <v>19986</v>
      </c>
      <c r="B49070" s="9">
        <v>48</v>
      </c>
      <c r="C49070">
        <v>17693</v>
      </c>
      <c r="D49070">
        <v>4899999</v>
      </c>
      <c r="E49070" t="s">
        <v>20331</v>
      </c>
      <c r="F49070" t="s">
        <v>20934</v>
      </c>
      <c r="G49070" s="10">
        <v>61.0429670538173</v>
      </c>
      <c r="H49070" s="11">
        <v>1.52913244122788E-2</v>
      </c>
    </row>
    <row r="49071" spans="1:8" x14ac:dyDescent="0.3">
      <c r="A49071" s="9" t="s">
        <v>19986</v>
      </c>
      <c r="B49071" s="9">
        <v>48</v>
      </c>
      <c r="C49071">
        <v>4262</v>
      </c>
      <c r="D49071">
        <v>4899999</v>
      </c>
      <c r="E49071" t="s">
        <v>20352</v>
      </c>
      <c r="F49071" t="s">
        <v>20349</v>
      </c>
      <c r="G49071" s="10">
        <v>828.145084774358</v>
      </c>
      <c r="H49071" s="11">
        <v>0.356344700849551</v>
      </c>
    </row>
    <row r="49072" spans="1:8" x14ac:dyDescent="0.3">
      <c r="A49072" s="9" t="s">
        <v>19986</v>
      </c>
      <c r="B49072" s="9">
        <v>48</v>
      </c>
      <c r="C49072">
        <v>40051</v>
      </c>
      <c r="D49072">
        <v>4899999</v>
      </c>
      <c r="E49072" t="s">
        <v>20352</v>
      </c>
      <c r="F49072" t="s">
        <v>21076</v>
      </c>
      <c r="G49072" s="10">
        <v>276.521126779626</v>
      </c>
      <c r="H49072" s="11">
        <v>6.6137557230238403E-3</v>
      </c>
    </row>
    <row r="49073" spans="1:8" x14ac:dyDescent="0.3">
      <c r="A49073" s="9" t="s">
        <v>19986</v>
      </c>
      <c r="B49073" s="9">
        <v>48</v>
      </c>
      <c r="C49073">
        <v>20948</v>
      </c>
      <c r="D49073">
        <v>4899999</v>
      </c>
      <c r="E49073" t="s">
        <v>20352</v>
      </c>
      <c r="F49073" t="s">
        <v>21058</v>
      </c>
      <c r="G49073" s="10">
        <v>80.564549455891594</v>
      </c>
      <c r="H49073" s="11">
        <v>1.40773282292314E-2</v>
      </c>
    </row>
    <row r="49074" spans="1:8" x14ac:dyDescent="0.3">
      <c r="A49074" s="9" t="s">
        <v>19986</v>
      </c>
      <c r="B49074" s="9">
        <v>48</v>
      </c>
      <c r="C49074">
        <v>44372</v>
      </c>
      <c r="D49074">
        <v>4899999</v>
      </c>
      <c r="E49074" t="s">
        <v>20352</v>
      </c>
      <c r="F49074" t="s">
        <v>21105</v>
      </c>
      <c r="G49074" s="10">
        <v>78.573862732219794</v>
      </c>
      <c r="H49074" s="11">
        <v>1.7697015221392E-4</v>
      </c>
    </row>
    <row r="49075" spans="1:8" x14ac:dyDescent="0.3">
      <c r="A49075" s="9" t="s">
        <v>19986</v>
      </c>
      <c r="B49075" s="9">
        <v>48</v>
      </c>
      <c r="C49075">
        <v>5078</v>
      </c>
      <c r="D49075">
        <v>4899999</v>
      </c>
      <c r="E49075" t="s">
        <v>20352</v>
      </c>
      <c r="F49075" t="s">
        <v>20408</v>
      </c>
      <c r="G49075" s="10">
        <v>23.407969817049299</v>
      </c>
      <c r="H49075" s="11">
        <v>1.6597865572608101E-3</v>
      </c>
    </row>
    <row r="49076" spans="1:8" x14ac:dyDescent="0.3">
      <c r="A49076" s="9" t="s">
        <v>19986</v>
      </c>
      <c r="B49076" s="9">
        <v>48</v>
      </c>
      <c r="C49076">
        <v>40051</v>
      </c>
      <c r="D49076">
        <v>4899999</v>
      </c>
      <c r="E49076" t="s">
        <v>20545</v>
      </c>
      <c r="F49076" t="s">
        <v>21076</v>
      </c>
      <c r="G49076" s="10">
        <v>385.53733368014201</v>
      </c>
      <c r="H49076" s="11">
        <v>9.2211751657532096E-3</v>
      </c>
    </row>
    <row r="49077" spans="1:8" x14ac:dyDescent="0.3">
      <c r="A49077" s="9" t="s">
        <v>19986</v>
      </c>
      <c r="B49077" s="9">
        <v>48</v>
      </c>
      <c r="C49077">
        <v>44372</v>
      </c>
      <c r="D49077">
        <v>4899999</v>
      </c>
      <c r="E49077" t="s">
        <v>20545</v>
      </c>
      <c r="F49077" t="s">
        <v>21105</v>
      </c>
      <c r="G49077" s="10">
        <v>95.519311628956601</v>
      </c>
      <c r="H49077" s="11">
        <v>2.1513600745268899E-4</v>
      </c>
    </row>
    <row r="49078" spans="1:8" x14ac:dyDescent="0.3">
      <c r="A49078" s="9" t="s">
        <v>19986</v>
      </c>
      <c r="B49078" s="9">
        <v>48</v>
      </c>
      <c r="C49078">
        <v>7979</v>
      </c>
      <c r="D49078">
        <v>4899999</v>
      </c>
      <c r="E49078" t="s">
        <v>20545</v>
      </c>
      <c r="F49078" t="s">
        <v>20541</v>
      </c>
      <c r="G49078" s="10">
        <v>93.854154499386894</v>
      </c>
      <c r="H49078" s="11">
        <v>0.123818145777555</v>
      </c>
    </row>
    <row r="49079" spans="1:8" x14ac:dyDescent="0.3">
      <c r="A49079" s="9" t="s">
        <v>19986</v>
      </c>
      <c r="B49079" s="9">
        <v>48</v>
      </c>
      <c r="C49079">
        <v>55982</v>
      </c>
      <c r="D49079">
        <v>4899999</v>
      </c>
      <c r="E49079" t="s">
        <v>20545</v>
      </c>
      <c r="F49079" t="s">
        <v>21263</v>
      </c>
      <c r="G49079" s="10">
        <v>21.000570261030401</v>
      </c>
      <c r="H49079" s="11">
        <v>4.2356938808048496E-3</v>
      </c>
    </row>
    <row r="49080" spans="1:8" x14ac:dyDescent="0.3">
      <c r="A49080" s="9" t="s">
        <v>19986</v>
      </c>
      <c r="B49080" s="9">
        <v>48</v>
      </c>
      <c r="C49080">
        <v>20404</v>
      </c>
      <c r="D49080">
        <v>4899999</v>
      </c>
      <c r="E49080" t="s">
        <v>21025</v>
      </c>
      <c r="F49080" t="s">
        <v>21016</v>
      </c>
      <c r="G49080" s="10">
        <v>43.379876472191498</v>
      </c>
      <c r="H49080" s="11">
        <v>1.1925739236341301E-3</v>
      </c>
    </row>
    <row r="49081" spans="1:8" x14ac:dyDescent="0.3">
      <c r="A49081" s="9" t="s">
        <v>19986</v>
      </c>
      <c r="B49081" s="9">
        <v>48</v>
      </c>
      <c r="C49081">
        <v>20404</v>
      </c>
      <c r="D49081">
        <v>4899999</v>
      </c>
      <c r="E49081" t="s">
        <v>21027</v>
      </c>
      <c r="F49081" t="s">
        <v>21016</v>
      </c>
      <c r="G49081" s="10">
        <v>136.81705745267399</v>
      </c>
      <c r="H49081" s="11">
        <v>3.7612936756748899E-3</v>
      </c>
    </row>
    <row r="49082" spans="1:8" x14ac:dyDescent="0.3">
      <c r="A49082" s="9" t="s">
        <v>19986</v>
      </c>
      <c r="B49082" s="9">
        <v>48</v>
      </c>
      <c r="C49082">
        <v>17693</v>
      </c>
      <c r="D49082">
        <v>4899999</v>
      </c>
      <c r="E49082" t="s">
        <v>19807</v>
      </c>
      <c r="F49082" t="s">
        <v>20934</v>
      </c>
      <c r="G49082" s="10">
        <v>679.99222546161297</v>
      </c>
      <c r="H49082" s="11">
        <v>0.17033873383306899</v>
      </c>
    </row>
    <row r="49083" spans="1:8" x14ac:dyDescent="0.3">
      <c r="A49083" s="9" t="s">
        <v>19986</v>
      </c>
      <c r="B49083" s="9">
        <v>48</v>
      </c>
      <c r="C49083">
        <v>17561</v>
      </c>
      <c r="D49083">
        <v>4899999</v>
      </c>
      <c r="E49083" t="s">
        <v>20684</v>
      </c>
      <c r="F49083" t="s">
        <v>20918</v>
      </c>
      <c r="G49083" s="10">
        <v>286.43423827490398</v>
      </c>
      <c r="H49083" s="11">
        <v>3.1664187295479103E-2</v>
      </c>
    </row>
    <row r="49084" spans="1:8" x14ac:dyDescent="0.3">
      <c r="A49084" s="9" t="s">
        <v>19986</v>
      </c>
      <c r="B49084" s="9">
        <v>48</v>
      </c>
      <c r="C49084">
        <v>17718</v>
      </c>
      <c r="D49084">
        <v>4899999</v>
      </c>
      <c r="E49084" t="s">
        <v>20684</v>
      </c>
      <c r="F49084" t="s">
        <v>14722</v>
      </c>
      <c r="G49084" s="10">
        <v>191.221259130459</v>
      </c>
      <c r="H49084" s="11">
        <v>3.25954588136809E-3</v>
      </c>
    </row>
    <row r="49085" spans="1:8" x14ac:dyDescent="0.3">
      <c r="A49085" s="9" t="s">
        <v>19986</v>
      </c>
      <c r="B49085" s="9">
        <v>48</v>
      </c>
      <c r="C49085">
        <v>11014</v>
      </c>
      <c r="D49085">
        <v>4899999</v>
      </c>
      <c r="E49085" t="s">
        <v>20684</v>
      </c>
      <c r="F49085" t="s">
        <v>20680</v>
      </c>
      <c r="G49085" s="10">
        <v>27.367896524099901</v>
      </c>
      <c r="H49085" s="11">
        <v>7.2210808770712301E-2</v>
      </c>
    </row>
    <row r="49086" spans="1:8" x14ac:dyDescent="0.3">
      <c r="A49086" s="9" t="s">
        <v>19986</v>
      </c>
      <c r="B49086" s="9">
        <v>48</v>
      </c>
      <c r="C49086">
        <v>16057</v>
      </c>
      <c r="D49086">
        <v>4899999</v>
      </c>
      <c r="E49086" t="s">
        <v>20808</v>
      </c>
      <c r="F49086" t="s">
        <v>14716</v>
      </c>
      <c r="G49086" s="10">
        <v>34.7075338739782</v>
      </c>
      <c r="H49086" s="11">
        <v>8.3211541294601309E-3</v>
      </c>
    </row>
    <row r="49087" spans="1:8" x14ac:dyDescent="0.3">
      <c r="A49087" s="9" t="s">
        <v>19986</v>
      </c>
      <c r="B49087" s="9">
        <v>48</v>
      </c>
      <c r="C49087">
        <v>16063</v>
      </c>
      <c r="D49087">
        <v>4899999</v>
      </c>
      <c r="E49087" t="s">
        <v>20836</v>
      </c>
      <c r="F49087" t="s">
        <v>20834</v>
      </c>
      <c r="G49087" s="10">
        <v>208.18162629564901</v>
      </c>
      <c r="H49087" s="11">
        <v>4.2520757004830302E-2</v>
      </c>
    </row>
    <row r="49088" spans="1:8" x14ac:dyDescent="0.3">
      <c r="A49088" s="9" t="s">
        <v>19986</v>
      </c>
      <c r="B49088" s="9">
        <v>48</v>
      </c>
      <c r="C49088">
        <v>17718</v>
      </c>
      <c r="D49088">
        <v>4899999</v>
      </c>
      <c r="E49088" t="s">
        <v>20836</v>
      </c>
      <c r="F49088" t="s">
        <v>14722</v>
      </c>
      <c r="G49088" s="10">
        <v>13.4453030360176</v>
      </c>
      <c r="H49088" s="11">
        <v>2.2918781276770901E-4</v>
      </c>
    </row>
    <row r="49089" spans="1:8" x14ac:dyDescent="0.3">
      <c r="A49089" s="9" t="s">
        <v>19986</v>
      </c>
      <c r="B49089" s="9">
        <v>48</v>
      </c>
      <c r="C49089">
        <v>17715</v>
      </c>
      <c r="D49089">
        <v>4899999</v>
      </c>
      <c r="E49089" t="s">
        <v>20836</v>
      </c>
      <c r="F49089" t="s">
        <v>2431</v>
      </c>
      <c r="G49089" s="10">
        <v>0.65217391299999905</v>
      </c>
      <c r="H49089" s="11">
        <v>0.65217391299999905</v>
      </c>
    </row>
    <row r="49090" spans="1:8" x14ac:dyDescent="0.3">
      <c r="A49090" s="9" t="s">
        <v>19986</v>
      </c>
      <c r="B49090" s="9">
        <v>48</v>
      </c>
      <c r="C49090">
        <v>44372</v>
      </c>
      <c r="D49090">
        <v>4899999</v>
      </c>
      <c r="E49090" t="s">
        <v>187</v>
      </c>
      <c r="F49090" t="s">
        <v>21105</v>
      </c>
      <c r="G49090" s="10">
        <v>400.20803482751001</v>
      </c>
      <c r="H49090" s="11">
        <v>9.0137959848086296E-4</v>
      </c>
    </row>
    <row r="49091" spans="1:8" x14ac:dyDescent="0.3">
      <c r="A49091" s="9" t="s">
        <v>19986</v>
      </c>
      <c r="B49091" s="9">
        <v>48</v>
      </c>
      <c r="C49091">
        <v>6958</v>
      </c>
      <c r="D49091">
        <v>4899999</v>
      </c>
      <c r="E49091" t="s">
        <v>187</v>
      </c>
      <c r="F49091" t="s">
        <v>20496</v>
      </c>
      <c r="G49091" s="10">
        <v>13.610173434867599</v>
      </c>
      <c r="H49091" s="11">
        <v>2.1130528543498802E-3</v>
      </c>
    </row>
    <row r="49092" spans="1:8" x14ac:dyDescent="0.3">
      <c r="A49092" s="9" t="s">
        <v>19986</v>
      </c>
      <c r="B49092" s="9">
        <v>48</v>
      </c>
      <c r="C49092">
        <v>11364</v>
      </c>
      <c r="D49092">
        <v>4899999</v>
      </c>
      <c r="E49092" t="s">
        <v>3308</v>
      </c>
      <c r="F49092" t="s">
        <v>20700</v>
      </c>
      <c r="G49092" s="10">
        <v>137.23381019466501</v>
      </c>
      <c r="H49092" s="11">
        <v>3.8333466534822697E-2</v>
      </c>
    </row>
    <row r="49093" spans="1:8" x14ac:dyDescent="0.3">
      <c r="A49093" s="9" t="s">
        <v>19986</v>
      </c>
      <c r="B49093" s="9">
        <v>48</v>
      </c>
      <c r="C49093">
        <v>44372</v>
      </c>
      <c r="D49093">
        <v>4899999</v>
      </c>
      <c r="E49093" t="s">
        <v>3308</v>
      </c>
      <c r="F49093" t="s">
        <v>21105</v>
      </c>
      <c r="G49093" s="10">
        <v>34.981835840898803</v>
      </c>
      <c r="H49093" s="11">
        <v>7.8788805821909707E-5</v>
      </c>
    </row>
    <row r="49094" spans="1:8" x14ac:dyDescent="0.3">
      <c r="A49094" s="9" t="s">
        <v>19986</v>
      </c>
      <c r="B49094" s="9">
        <v>48</v>
      </c>
      <c r="C49094">
        <v>4939</v>
      </c>
      <c r="D49094">
        <v>4899999</v>
      </c>
      <c r="E49094" t="s">
        <v>20383</v>
      </c>
      <c r="F49094" t="s">
        <v>20380</v>
      </c>
      <c r="G49094" s="10">
        <v>206.68506503697</v>
      </c>
      <c r="H49094" s="11">
        <v>0.14596402898091099</v>
      </c>
    </row>
    <row r="49095" spans="1:8" x14ac:dyDescent="0.3">
      <c r="A49095" s="9" t="s">
        <v>19986</v>
      </c>
      <c r="B49095" s="9">
        <v>48</v>
      </c>
      <c r="C49095">
        <v>17718</v>
      </c>
      <c r="D49095">
        <v>4899999</v>
      </c>
      <c r="E49095" t="s">
        <v>20383</v>
      </c>
      <c r="F49095" t="s">
        <v>14722</v>
      </c>
      <c r="G49095" s="10">
        <v>54.0462134850711</v>
      </c>
      <c r="H49095" s="11">
        <v>9.2126844771279505E-4</v>
      </c>
    </row>
    <row r="49096" spans="1:8" x14ac:dyDescent="0.3">
      <c r="A49096" s="9" t="s">
        <v>19986</v>
      </c>
      <c r="B49096" s="9">
        <v>48</v>
      </c>
      <c r="C49096">
        <v>18199</v>
      </c>
      <c r="D49096">
        <v>4899999</v>
      </c>
      <c r="E49096" t="s">
        <v>20383</v>
      </c>
      <c r="F49096" t="s">
        <v>20975</v>
      </c>
      <c r="G49096" s="10">
        <v>8.5649711890802909</v>
      </c>
      <c r="H49096" s="11">
        <v>2.2962389246864001E-2</v>
      </c>
    </row>
    <row r="49097" spans="1:8" x14ac:dyDescent="0.3">
      <c r="A49097" s="9" t="s">
        <v>19986</v>
      </c>
      <c r="B49097" s="9">
        <v>48</v>
      </c>
      <c r="C49097">
        <v>6182</v>
      </c>
      <c r="D49097">
        <v>4899999</v>
      </c>
      <c r="E49097" t="s">
        <v>2095</v>
      </c>
      <c r="F49097" t="s">
        <v>20454</v>
      </c>
      <c r="G49097" s="10">
        <v>357.20355070433601</v>
      </c>
      <c r="H49097" s="11">
        <v>4.4257657131004297E-2</v>
      </c>
    </row>
    <row r="49098" spans="1:8" x14ac:dyDescent="0.3">
      <c r="A49098" s="9" t="s">
        <v>19986</v>
      </c>
      <c r="B49098" s="9">
        <v>48</v>
      </c>
      <c r="C49098">
        <v>44372</v>
      </c>
      <c r="D49098">
        <v>4899999</v>
      </c>
      <c r="E49098" t="s">
        <v>2095</v>
      </c>
      <c r="F49098" t="s">
        <v>21105</v>
      </c>
      <c r="G49098" s="10">
        <v>27.433969347634999</v>
      </c>
      <c r="H49098" s="11">
        <v>6.1788915072546002E-5</v>
      </c>
    </row>
    <row r="49099" spans="1:8" x14ac:dyDescent="0.3">
      <c r="A49099" s="9" t="s">
        <v>19986</v>
      </c>
      <c r="B49099" s="9">
        <v>48</v>
      </c>
      <c r="C49099">
        <v>19159</v>
      </c>
      <c r="D49099">
        <v>4899999</v>
      </c>
      <c r="E49099" t="s">
        <v>20354</v>
      </c>
      <c r="F49099" t="s">
        <v>2433</v>
      </c>
      <c r="G49099" s="10">
        <v>1378.17688610561</v>
      </c>
      <c r="H49099" s="11">
        <v>0.107126069654537</v>
      </c>
    </row>
    <row r="49100" spans="1:8" x14ac:dyDescent="0.3">
      <c r="A49100" s="9" t="s">
        <v>19986</v>
      </c>
      <c r="B49100" s="9">
        <v>48</v>
      </c>
      <c r="C49100">
        <v>44372</v>
      </c>
      <c r="D49100">
        <v>4899999</v>
      </c>
      <c r="E49100" t="s">
        <v>20354</v>
      </c>
      <c r="F49100" t="s">
        <v>21105</v>
      </c>
      <c r="G49100" s="10">
        <v>670.73724049802604</v>
      </c>
      <c r="H49100" s="11">
        <v>1.5106864728161901E-3</v>
      </c>
    </row>
    <row r="49101" spans="1:8" x14ac:dyDescent="0.3">
      <c r="A49101" s="9" t="s">
        <v>19986</v>
      </c>
      <c r="B49101" s="9">
        <v>48</v>
      </c>
      <c r="C49101">
        <v>5078</v>
      </c>
      <c r="D49101">
        <v>4899999</v>
      </c>
      <c r="E49101" t="s">
        <v>20354</v>
      </c>
      <c r="F49101" t="s">
        <v>20408</v>
      </c>
      <c r="G49101" s="10">
        <v>450.63482027381201</v>
      </c>
      <c r="H49101" s="11">
        <v>3.1953117795774803E-2</v>
      </c>
    </row>
    <row r="49102" spans="1:8" x14ac:dyDescent="0.3">
      <c r="A49102" s="9" t="s">
        <v>19986</v>
      </c>
      <c r="B49102" s="9">
        <v>48</v>
      </c>
      <c r="C49102">
        <v>40051</v>
      </c>
      <c r="D49102">
        <v>4899999</v>
      </c>
      <c r="E49102" t="s">
        <v>20354</v>
      </c>
      <c r="F49102" t="s">
        <v>21076</v>
      </c>
      <c r="G49102" s="10">
        <v>426.66214505593501</v>
      </c>
      <c r="H49102" s="11">
        <v>1.0204787014014199E-2</v>
      </c>
    </row>
    <row r="49103" spans="1:8" x14ac:dyDescent="0.3">
      <c r="A49103" s="9" t="s">
        <v>19986</v>
      </c>
      <c r="B49103" s="9">
        <v>48</v>
      </c>
      <c r="C49103">
        <v>4262</v>
      </c>
      <c r="D49103">
        <v>4899999</v>
      </c>
      <c r="E49103" t="s">
        <v>20354</v>
      </c>
      <c r="F49103" t="s">
        <v>20349</v>
      </c>
      <c r="G49103" s="10">
        <v>126.090982736798</v>
      </c>
      <c r="H49103" s="11">
        <v>5.4256016668157603E-2</v>
      </c>
    </row>
    <row r="49104" spans="1:8" x14ac:dyDescent="0.3">
      <c r="A49104" s="9" t="s">
        <v>19986</v>
      </c>
      <c r="B49104" s="9">
        <v>48</v>
      </c>
      <c r="C49104">
        <v>5063</v>
      </c>
      <c r="D49104">
        <v>4899999</v>
      </c>
      <c r="E49104" t="s">
        <v>20354</v>
      </c>
      <c r="F49104" t="s">
        <v>20405</v>
      </c>
      <c r="G49104" s="10">
        <v>84.741288383192895</v>
      </c>
      <c r="H49104" s="11">
        <v>1.4630747303728001E-2</v>
      </c>
    </row>
    <row r="49105" spans="1:8" x14ac:dyDescent="0.3">
      <c r="A49105" s="9" t="s">
        <v>19986</v>
      </c>
      <c r="B49105" s="9">
        <v>48</v>
      </c>
      <c r="C49105">
        <v>20948</v>
      </c>
      <c r="D49105">
        <v>4899999</v>
      </c>
      <c r="E49105" t="s">
        <v>20354</v>
      </c>
      <c r="F49105" t="s">
        <v>21058</v>
      </c>
      <c r="G49105" s="10">
        <v>55.040806679504598</v>
      </c>
      <c r="H49105" s="11">
        <v>9.6174745202698905E-3</v>
      </c>
    </row>
    <row r="49106" spans="1:8" x14ac:dyDescent="0.3">
      <c r="A49106" s="9" t="s">
        <v>19986</v>
      </c>
      <c r="B49106" s="9">
        <v>48</v>
      </c>
      <c r="C49106">
        <v>3278</v>
      </c>
      <c r="D49106">
        <v>4899999</v>
      </c>
      <c r="E49106" t="s">
        <v>20188</v>
      </c>
      <c r="F49106" t="s">
        <v>20149</v>
      </c>
      <c r="G49106" s="10">
        <v>303.92150170137103</v>
      </c>
      <c r="H49106" s="11">
        <v>2.5815347255253298E-3</v>
      </c>
    </row>
    <row r="49107" spans="1:8" x14ac:dyDescent="0.3">
      <c r="A49107" s="9" t="s">
        <v>19986</v>
      </c>
      <c r="B49107" s="9">
        <v>48</v>
      </c>
      <c r="C49107">
        <v>19806</v>
      </c>
      <c r="D49107">
        <v>4899999</v>
      </c>
      <c r="E49107" t="s">
        <v>20188</v>
      </c>
      <c r="F49107" t="s">
        <v>21014</v>
      </c>
      <c r="G49107" s="10">
        <v>298.21642573291598</v>
      </c>
      <c r="H49107" s="11">
        <v>0.110532403903972</v>
      </c>
    </row>
    <row r="49108" spans="1:8" x14ac:dyDescent="0.3">
      <c r="A49108" s="9" t="s">
        <v>19986</v>
      </c>
      <c r="B49108" s="9">
        <v>48</v>
      </c>
      <c r="C49108">
        <v>4610</v>
      </c>
      <c r="D49108">
        <v>4899999</v>
      </c>
      <c r="E49108" t="s">
        <v>20188</v>
      </c>
      <c r="F49108" t="s">
        <v>20378</v>
      </c>
      <c r="G49108" s="10">
        <v>234.08104961991901</v>
      </c>
      <c r="H49108" s="11">
        <v>0.38123949449498301</v>
      </c>
    </row>
    <row r="49109" spans="1:8" x14ac:dyDescent="0.3">
      <c r="A49109" s="9" t="s">
        <v>19986</v>
      </c>
      <c r="B49109" s="9">
        <v>48</v>
      </c>
      <c r="C49109">
        <v>20404</v>
      </c>
      <c r="D49109">
        <v>4899999</v>
      </c>
      <c r="E49109" t="s">
        <v>21030</v>
      </c>
      <c r="F49109" t="s">
        <v>21016</v>
      </c>
      <c r="G49109" s="10">
        <v>113.714958539824</v>
      </c>
      <c r="H49109" s="11">
        <v>3.1261844272116798E-3</v>
      </c>
    </row>
    <row r="49110" spans="1:8" x14ac:dyDescent="0.3">
      <c r="A49110" s="9" t="s">
        <v>19986</v>
      </c>
      <c r="B49110" s="9">
        <v>48</v>
      </c>
      <c r="C49110">
        <v>16057</v>
      </c>
      <c r="D49110">
        <v>4899999</v>
      </c>
      <c r="E49110" t="s">
        <v>20813</v>
      </c>
      <c r="F49110" t="s">
        <v>14716</v>
      </c>
      <c r="G49110" s="10">
        <v>318.49912974877202</v>
      </c>
      <c r="H49110" s="11">
        <v>7.6360376348303199E-2</v>
      </c>
    </row>
    <row r="49111" spans="1:8" x14ac:dyDescent="0.3">
      <c r="A49111" s="9" t="s">
        <v>19986</v>
      </c>
      <c r="B49111" s="9">
        <v>48</v>
      </c>
      <c r="C49111">
        <v>7561</v>
      </c>
      <c r="D49111">
        <v>4899999</v>
      </c>
      <c r="E49111" t="s">
        <v>20528</v>
      </c>
      <c r="F49111" t="s">
        <v>20521</v>
      </c>
      <c r="G49111" s="10">
        <v>70.983798512898801</v>
      </c>
      <c r="H49111" s="11">
        <v>7.7833112404494295E-2</v>
      </c>
    </row>
    <row r="49112" spans="1:8" x14ac:dyDescent="0.3">
      <c r="A49112" s="9" t="s">
        <v>19986</v>
      </c>
      <c r="B49112" s="9">
        <v>48</v>
      </c>
      <c r="C49112">
        <v>17718</v>
      </c>
      <c r="D49112">
        <v>4899999</v>
      </c>
      <c r="E49112" t="s">
        <v>20528</v>
      </c>
      <c r="F49112" t="s">
        <v>14722</v>
      </c>
      <c r="G49112" s="10">
        <v>41.1765243428692</v>
      </c>
      <c r="H49112" s="11">
        <v>7.01892514154423E-4</v>
      </c>
    </row>
    <row r="49113" spans="1:8" x14ac:dyDescent="0.3">
      <c r="A49113" s="9" t="s">
        <v>19986</v>
      </c>
      <c r="B49113" s="9">
        <v>48</v>
      </c>
      <c r="C49113">
        <v>11014</v>
      </c>
      <c r="D49113">
        <v>4899999</v>
      </c>
      <c r="E49113" t="s">
        <v>20528</v>
      </c>
      <c r="F49113" t="s">
        <v>20680</v>
      </c>
      <c r="G49113" s="10">
        <v>7.1703007121058899</v>
      </c>
      <c r="H49113" s="11">
        <v>1.8918999240384898E-2</v>
      </c>
    </row>
    <row r="49114" spans="1:8" x14ac:dyDescent="0.3">
      <c r="A49114" s="9" t="s">
        <v>19986</v>
      </c>
      <c r="B49114" s="9">
        <v>48</v>
      </c>
      <c r="C49114">
        <v>17698</v>
      </c>
      <c r="D49114">
        <v>4899999</v>
      </c>
      <c r="E49114" t="s">
        <v>20528</v>
      </c>
      <c r="F49114" t="s">
        <v>1321</v>
      </c>
      <c r="G49114" s="10">
        <v>3.5780927105953002</v>
      </c>
      <c r="H49114" s="11">
        <v>1.16171841253094E-4</v>
      </c>
    </row>
    <row r="49115" spans="1:8" x14ac:dyDescent="0.3">
      <c r="A49115" s="9" t="s">
        <v>19986</v>
      </c>
      <c r="B49115" s="9">
        <v>48</v>
      </c>
      <c r="C49115">
        <v>13830</v>
      </c>
      <c r="D49115">
        <v>4899999</v>
      </c>
      <c r="E49115" t="s">
        <v>20777</v>
      </c>
      <c r="F49115" t="s">
        <v>20775</v>
      </c>
      <c r="G49115" s="10">
        <v>362.92693078589701</v>
      </c>
      <c r="H49115" s="11">
        <v>5.6787189921122999E-2</v>
      </c>
    </row>
    <row r="49116" spans="1:8" x14ac:dyDescent="0.3">
      <c r="A49116" s="9" t="s">
        <v>19986</v>
      </c>
      <c r="B49116" s="9">
        <v>48</v>
      </c>
      <c r="C49116">
        <v>4295</v>
      </c>
      <c r="D49116">
        <v>4899999</v>
      </c>
      <c r="E49116" t="s">
        <v>20375</v>
      </c>
      <c r="F49116" t="s">
        <v>20363</v>
      </c>
      <c r="G49116" s="10">
        <v>1621.4679421702101</v>
      </c>
      <c r="H49116" s="11">
        <v>0.155253537166814</v>
      </c>
    </row>
    <row r="49117" spans="1:8" x14ac:dyDescent="0.3">
      <c r="A49117" s="9" t="s">
        <v>19986</v>
      </c>
      <c r="B49117" s="9">
        <v>48</v>
      </c>
      <c r="C49117">
        <v>40051</v>
      </c>
      <c r="D49117">
        <v>4899999</v>
      </c>
      <c r="E49117" t="s">
        <v>20375</v>
      </c>
      <c r="F49117" t="s">
        <v>21076</v>
      </c>
      <c r="G49117" s="10">
        <v>45.9727553967628</v>
      </c>
      <c r="H49117" s="11">
        <v>1.09956363063293E-3</v>
      </c>
    </row>
    <row r="49118" spans="1:8" x14ac:dyDescent="0.3">
      <c r="A49118" s="9" t="s">
        <v>19986</v>
      </c>
      <c r="B49118" s="9">
        <v>48</v>
      </c>
      <c r="C49118">
        <v>44372</v>
      </c>
      <c r="D49118">
        <v>4899999</v>
      </c>
      <c r="E49118" t="s">
        <v>20375</v>
      </c>
      <c r="F49118" t="s">
        <v>21105</v>
      </c>
      <c r="G49118" s="10">
        <v>5.7924679366351004</v>
      </c>
      <c r="H49118" s="11">
        <v>1.3046245873568599E-5</v>
      </c>
    </row>
    <row r="49119" spans="1:8" x14ac:dyDescent="0.3">
      <c r="A49119" s="9" t="s">
        <v>19986</v>
      </c>
      <c r="B49119" s="9">
        <v>48</v>
      </c>
      <c r="C49119">
        <v>44372</v>
      </c>
      <c r="D49119">
        <v>4899999</v>
      </c>
      <c r="E49119" t="s">
        <v>20900</v>
      </c>
      <c r="F49119" t="s">
        <v>21105</v>
      </c>
      <c r="G49119" s="10">
        <v>1834.55636280966</v>
      </c>
      <c r="H49119" s="11">
        <v>4.1319302307676097E-3</v>
      </c>
    </row>
    <row r="49120" spans="1:8" x14ac:dyDescent="0.3">
      <c r="A49120" s="9" t="s">
        <v>19986</v>
      </c>
      <c r="B49120" s="9">
        <v>48</v>
      </c>
      <c r="C49120">
        <v>17008</v>
      </c>
      <c r="D49120">
        <v>4899999</v>
      </c>
      <c r="E49120" t="s">
        <v>20900</v>
      </c>
      <c r="F49120" t="s">
        <v>20895</v>
      </c>
      <c r="G49120" s="10">
        <v>361.849020780427</v>
      </c>
      <c r="H49120" s="11">
        <v>2.3461649535137599E-2</v>
      </c>
    </row>
    <row r="49121" spans="1:8" x14ac:dyDescent="0.3">
      <c r="A49121" s="9" t="s">
        <v>19986</v>
      </c>
      <c r="B49121" s="9">
        <v>48</v>
      </c>
      <c r="C49121">
        <v>20404</v>
      </c>
      <c r="D49121">
        <v>4899999</v>
      </c>
      <c r="E49121" t="s">
        <v>6224</v>
      </c>
      <c r="F49121" t="s">
        <v>21016</v>
      </c>
      <c r="G49121" s="10">
        <v>76.742819740483796</v>
      </c>
      <c r="H49121" s="11">
        <v>2.10976824028821E-3</v>
      </c>
    </row>
    <row r="49122" spans="1:8" x14ac:dyDescent="0.3">
      <c r="A49122" s="9" t="s">
        <v>19986</v>
      </c>
      <c r="B49122" s="9">
        <v>48</v>
      </c>
      <c r="C49122">
        <v>16057</v>
      </c>
      <c r="D49122">
        <v>4899999</v>
      </c>
      <c r="E49122" t="s">
        <v>6224</v>
      </c>
      <c r="F49122" t="s">
        <v>14716</v>
      </c>
      <c r="G49122" s="10">
        <v>35.940040014714597</v>
      </c>
      <c r="H49122" s="11">
        <v>8.6166482893106303E-3</v>
      </c>
    </row>
    <row r="49123" spans="1:8" x14ac:dyDescent="0.3">
      <c r="A49123" s="9" t="s">
        <v>19986</v>
      </c>
      <c r="B49123" s="9">
        <v>48</v>
      </c>
      <c r="C49123">
        <v>5701</v>
      </c>
      <c r="D49123">
        <v>4899999</v>
      </c>
      <c r="E49123" t="s">
        <v>2091</v>
      </c>
      <c r="F49123" t="s">
        <v>14627</v>
      </c>
      <c r="G49123" s="10">
        <v>2753.7586186425001</v>
      </c>
      <c r="H49123" s="11">
        <v>7.89902650060956E-2</v>
      </c>
    </row>
    <row r="49124" spans="1:8" x14ac:dyDescent="0.3">
      <c r="A49124" s="9" t="s">
        <v>19986</v>
      </c>
      <c r="B49124" s="9">
        <v>48</v>
      </c>
      <c r="C49124">
        <v>44372</v>
      </c>
      <c r="D49124">
        <v>4899999</v>
      </c>
      <c r="E49124" t="s">
        <v>7574</v>
      </c>
      <c r="F49124" t="s">
        <v>21105</v>
      </c>
      <c r="G49124" s="10">
        <v>2522.7682187921</v>
      </c>
      <c r="H49124" s="11">
        <v>5.6819743888829903E-3</v>
      </c>
    </row>
    <row r="49125" spans="1:8" x14ac:dyDescent="0.3">
      <c r="A49125" s="9" t="s">
        <v>19986</v>
      </c>
      <c r="B49125" s="9">
        <v>48</v>
      </c>
      <c r="C49125">
        <v>44372</v>
      </c>
      <c r="D49125">
        <v>4899999</v>
      </c>
      <c r="E49125" t="s">
        <v>21085</v>
      </c>
      <c r="F49125" t="s">
        <v>21105</v>
      </c>
      <c r="G49125" s="10">
        <v>571.89403139317699</v>
      </c>
      <c r="H49125" s="11">
        <v>1.2880641254815401E-3</v>
      </c>
    </row>
    <row r="49126" spans="1:8" x14ac:dyDescent="0.3">
      <c r="A49126" s="9" t="s">
        <v>19986</v>
      </c>
      <c r="B49126" s="9">
        <v>48</v>
      </c>
      <c r="C49126">
        <v>40051</v>
      </c>
      <c r="D49126">
        <v>4899999</v>
      </c>
      <c r="E49126" t="s">
        <v>21085</v>
      </c>
      <c r="F49126" t="s">
        <v>21076</v>
      </c>
      <c r="G49126" s="10">
        <v>151.45075944195699</v>
      </c>
      <c r="H49126" s="11">
        <v>3.6223573174350098E-3</v>
      </c>
    </row>
    <row r="49127" spans="1:8" x14ac:dyDescent="0.3">
      <c r="A49127" s="9" t="s">
        <v>19986</v>
      </c>
      <c r="B49127" s="9">
        <v>48</v>
      </c>
      <c r="C49127">
        <v>44372</v>
      </c>
      <c r="D49127">
        <v>4899999</v>
      </c>
      <c r="E49127" t="s">
        <v>21142</v>
      </c>
      <c r="F49127" t="s">
        <v>21105</v>
      </c>
      <c r="G49127" s="10">
        <v>281.830344158674</v>
      </c>
      <c r="H49127" s="11">
        <v>6.3476017558457797E-4</v>
      </c>
    </row>
    <row r="49128" spans="1:8" x14ac:dyDescent="0.3">
      <c r="A49128" s="9" t="s">
        <v>19986</v>
      </c>
      <c r="B49128" s="9">
        <v>48</v>
      </c>
      <c r="C49128">
        <v>55982</v>
      </c>
      <c r="D49128">
        <v>4899999</v>
      </c>
      <c r="E49128" t="s">
        <v>21142</v>
      </c>
      <c r="F49128" t="s">
        <v>21263</v>
      </c>
      <c r="G49128" s="10">
        <v>52.098420373036603</v>
      </c>
      <c r="H49128" s="11">
        <v>1.0507950861846801E-2</v>
      </c>
    </row>
    <row r="49129" spans="1:8" x14ac:dyDescent="0.3">
      <c r="A49129" s="9" t="s">
        <v>19986</v>
      </c>
      <c r="B49129" s="9">
        <v>48</v>
      </c>
      <c r="C49129">
        <v>40051</v>
      </c>
      <c r="D49129">
        <v>4899999</v>
      </c>
      <c r="E49129" t="s">
        <v>3323</v>
      </c>
      <c r="F49129" t="s">
        <v>21076</v>
      </c>
      <c r="G49129" s="10">
        <v>310.11665828298601</v>
      </c>
      <c r="H49129" s="11">
        <v>7.4172843406598004E-3</v>
      </c>
    </row>
    <row r="49130" spans="1:8" x14ac:dyDescent="0.3">
      <c r="A49130" s="9" t="s">
        <v>19986</v>
      </c>
      <c r="B49130" s="9">
        <v>48</v>
      </c>
      <c r="C49130">
        <v>44372</v>
      </c>
      <c r="D49130">
        <v>4899999</v>
      </c>
      <c r="E49130" t="s">
        <v>3323</v>
      </c>
      <c r="F49130" t="s">
        <v>21105</v>
      </c>
      <c r="G49130" s="10">
        <v>250.18430062948801</v>
      </c>
      <c r="H49130" s="11">
        <v>5.6348450011709298E-4</v>
      </c>
    </row>
    <row r="49131" spans="1:8" x14ac:dyDescent="0.3">
      <c r="A49131" s="9" t="s">
        <v>19986</v>
      </c>
      <c r="B49131" s="9">
        <v>48</v>
      </c>
      <c r="C49131">
        <v>6173</v>
      </c>
      <c r="D49131">
        <v>4899999</v>
      </c>
      <c r="E49131" t="s">
        <v>3323</v>
      </c>
      <c r="F49131" t="s">
        <v>20446</v>
      </c>
      <c r="G49131" s="10">
        <v>84.500431445783207</v>
      </c>
      <c r="H49131" s="11">
        <v>0.29238903614457801</v>
      </c>
    </row>
    <row r="49132" spans="1:8" x14ac:dyDescent="0.3">
      <c r="A49132" s="9" t="s">
        <v>19986</v>
      </c>
      <c r="B49132" s="9">
        <v>48</v>
      </c>
      <c r="C49132">
        <v>6183</v>
      </c>
      <c r="D49132">
        <v>4899999</v>
      </c>
      <c r="E49132" t="s">
        <v>222</v>
      </c>
      <c r="F49132" t="s">
        <v>20479</v>
      </c>
      <c r="G49132" s="10">
        <v>1079.25347064436</v>
      </c>
      <c r="H49132" s="11">
        <v>0.59925234350047996</v>
      </c>
    </row>
    <row r="49133" spans="1:8" x14ac:dyDescent="0.3">
      <c r="A49133" s="9" t="s">
        <v>19986</v>
      </c>
      <c r="B49133" s="9">
        <v>48</v>
      </c>
      <c r="C49133">
        <v>3278</v>
      </c>
      <c r="D49133">
        <v>4899999</v>
      </c>
      <c r="E49133" t="s">
        <v>222</v>
      </c>
      <c r="F49133" t="s">
        <v>20149</v>
      </c>
      <c r="G49133" s="10">
        <v>522.30134792371302</v>
      </c>
      <c r="H49133" s="11">
        <v>4.4364714549831596E-3</v>
      </c>
    </row>
    <row r="49134" spans="1:8" x14ac:dyDescent="0.3">
      <c r="A49134" s="9" t="s">
        <v>19986</v>
      </c>
      <c r="B49134" s="9">
        <v>48</v>
      </c>
      <c r="C49134">
        <v>1892</v>
      </c>
      <c r="D49134">
        <v>4899999</v>
      </c>
      <c r="E49134" t="s">
        <v>222</v>
      </c>
      <c r="F49134" t="s">
        <v>20094</v>
      </c>
      <c r="G49134" s="10">
        <v>39.115041792775997</v>
      </c>
      <c r="H49134" s="11">
        <v>3.6624570967018701E-3</v>
      </c>
    </row>
    <row r="49135" spans="1:8" x14ac:dyDescent="0.3">
      <c r="A49135" s="9" t="s">
        <v>19986</v>
      </c>
      <c r="B49135" s="9">
        <v>48</v>
      </c>
      <c r="C49135">
        <v>27369</v>
      </c>
      <c r="D49135">
        <v>4899999</v>
      </c>
      <c r="E49135" t="s">
        <v>20070</v>
      </c>
      <c r="F49135" t="s">
        <v>21070</v>
      </c>
      <c r="G49135" s="10">
        <v>157.44351974092899</v>
      </c>
      <c r="H49135" s="11">
        <v>5.5870659950649298E-2</v>
      </c>
    </row>
    <row r="49136" spans="1:8" x14ac:dyDescent="0.3">
      <c r="A49136" s="9" t="s">
        <v>19986</v>
      </c>
      <c r="B49136" s="9">
        <v>48</v>
      </c>
      <c r="C49136">
        <v>1591</v>
      </c>
      <c r="D49136">
        <v>4899999</v>
      </c>
      <c r="E49136" t="s">
        <v>20070</v>
      </c>
      <c r="F49136" t="s">
        <v>20067</v>
      </c>
      <c r="G49136" s="10">
        <v>88.455877977764899</v>
      </c>
      <c r="H49136" s="11">
        <v>2.5079636511983201E-2</v>
      </c>
    </row>
    <row r="49137" spans="1:8" x14ac:dyDescent="0.3">
      <c r="A49137" s="9" t="s">
        <v>19986</v>
      </c>
      <c r="B49137" s="9">
        <v>48</v>
      </c>
      <c r="C49137">
        <v>20404</v>
      </c>
      <c r="D49137">
        <v>4899999</v>
      </c>
      <c r="E49137" t="s">
        <v>20070</v>
      </c>
      <c r="F49137" t="s">
        <v>21016</v>
      </c>
      <c r="G49137" s="10">
        <v>31.271637028720001</v>
      </c>
      <c r="H49137" s="11">
        <v>8.5970136161429595E-4</v>
      </c>
    </row>
    <row r="49138" spans="1:8" x14ac:dyDescent="0.3">
      <c r="A49138" s="9" t="s">
        <v>19986</v>
      </c>
      <c r="B49138" s="9">
        <v>48</v>
      </c>
      <c r="C49138">
        <v>17718</v>
      </c>
      <c r="D49138">
        <v>4899999</v>
      </c>
      <c r="E49138" t="s">
        <v>3719</v>
      </c>
      <c r="F49138" t="s">
        <v>14722</v>
      </c>
      <c r="G49138" s="10">
        <v>161.95975478442301</v>
      </c>
      <c r="H49138" s="11">
        <v>2.7607560689410001E-3</v>
      </c>
    </row>
    <row r="49139" spans="1:8" x14ac:dyDescent="0.3">
      <c r="A49139" s="9" t="s">
        <v>19986</v>
      </c>
      <c r="B49139" s="9">
        <v>48</v>
      </c>
      <c r="C49139">
        <v>11014</v>
      </c>
      <c r="D49139">
        <v>4899999</v>
      </c>
      <c r="E49139" t="s">
        <v>3719</v>
      </c>
      <c r="F49139" t="s">
        <v>20680</v>
      </c>
      <c r="G49139" s="10">
        <v>28.202966704847</v>
      </c>
      <c r="H49139" s="11">
        <v>7.4414160171100405E-2</v>
      </c>
    </row>
    <row r="49140" spans="1:8" x14ac:dyDescent="0.3">
      <c r="A49140" s="9" t="s">
        <v>19986</v>
      </c>
      <c r="B49140" s="9">
        <v>48</v>
      </c>
      <c r="C49140">
        <v>17681</v>
      </c>
      <c r="D49140">
        <v>4899999</v>
      </c>
      <c r="E49140" t="s">
        <v>20929</v>
      </c>
      <c r="F49140" t="s">
        <v>16794</v>
      </c>
      <c r="G49140" s="10">
        <v>50.072676311251499</v>
      </c>
      <c r="H49140" s="11">
        <v>5.0990505408606397E-2</v>
      </c>
    </row>
    <row r="49141" spans="1:8" x14ac:dyDescent="0.3">
      <c r="A49141" s="9" t="s">
        <v>19986</v>
      </c>
      <c r="B49141" s="9">
        <v>48</v>
      </c>
      <c r="C49141">
        <v>20404</v>
      </c>
      <c r="D49141">
        <v>4899999</v>
      </c>
      <c r="E49141" t="s">
        <v>20929</v>
      </c>
      <c r="F49141" t="s">
        <v>21016</v>
      </c>
      <c r="G49141" s="10">
        <v>18.462487107690599</v>
      </c>
      <c r="H49141" s="11">
        <v>5.0755978302929601E-4</v>
      </c>
    </row>
    <row r="49142" spans="1:8" x14ac:dyDescent="0.3">
      <c r="A49142" s="9" t="s">
        <v>19986</v>
      </c>
      <c r="B49142" s="9">
        <v>48</v>
      </c>
      <c r="C49142">
        <v>8901</v>
      </c>
      <c r="D49142">
        <v>4899999</v>
      </c>
      <c r="E49142" t="s">
        <v>20613</v>
      </c>
      <c r="F49142" t="s">
        <v>20572</v>
      </c>
      <c r="G49142" s="10">
        <v>9726.4126017692106</v>
      </c>
      <c r="H49142" s="11">
        <v>3.3843949343293801E-2</v>
      </c>
    </row>
    <row r="49143" spans="1:8" x14ac:dyDescent="0.3">
      <c r="A49143" s="9" t="s">
        <v>19986</v>
      </c>
      <c r="B49143" s="9">
        <v>48</v>
      </c>
      <c r="C49143">
        <v>6182</v>
      </c>
      <c r="D49143">
        <v>4899999</v>
      </c>
      <c r="E49143" t="s">
        <v>227</v>
      </c>
      <c r="F49143" t="s">
        <v>20454</v>
      </c>
      <c r="G49143" s="10">
        <v>760.99731383065398</v>
      </c>
      <c r="H49143" s="11">
        <v>9.4287859475982505E-2</v>
      </c>
    </row>
    <row r="49144" spans="1:8" x14ac:dyDescent="0.3">
      <c r="A49144" s="9" t="s">
        <v>19986</v>
      </c>
      <c r="B49144" s="9">
        <v>48</v>
      </c>
      <c r="C49144">
        <v>20927</v>
      </c>
      <c r="D49144">
        <v>4899999</v>
      </c>
      <c r="E49144" t="s">
        <v>227</v>
      </c>
      <c r="F49144" t="s">
        <v>21052</v>
      </c>
      <c r="G49144" s="10">
        <v>163.71255128317799</v>
      </c>
      <c r="H49144" s="11">
        <v>3.6980472392857101E-2</v>
      </c>
    </row>
    <row r="49145" spans="1:8" x14ac:dyDescent="0.3">
      <c r="A49145" s="9" t="s">
        <v>19986</v>
      </c>
      <c r="B49145" s="9">
        <v>48</v>
      </c>
      <c r="C49145">
        <v>18976</v>
      </c>
      <c r="D49145">
        <v>4899999</v>
      </c>
      <c r="E49145" t="s">
        <v>20848</v>
      </c>
      <c r="F49145" t="s">
        <v>20976</v>
      </c>
      <c r="G49145" s="10">
        <v>2596.2968016189102</v>
      </c>
      <c r="H49145" s="11">
        <v>0.56948822145622102</v>
      </c>
    </row>
    <row r="49146" spans="1:8" x14ac:dyDescent="0.3">
      <c r="A49146" s="9" t="s">
        <v>19986</v>
      </c>
      <c r="B49146" s="9">
        <v>48</v>
      </c>
      <c r="C49146">
        <v>16146</v>
      </c>
      <c r="D49146">
        <v>4899999</v>
      </c>
      <c r="E49146" t="s">
        <v>20848</v>
      </c>
      <c r="F49146" t="s">
        <v>20847</v>
      </c>
      <c r="G49146" s="10">
        <v>120.65151297401501</v>
      </c>
      <c r="H49146" s="11">
        <v>7.11808336129887E-2</v>
      </c>
    </row>
    <row r="49147" spans="1:8" x14ac:dyDescent="0.3">
      <c r="A49147" s="9" t="s">
        <v>19986</v>
      </c>
      <c r="B49147" s="9">
        <v>48</v>
      </c>
      <c r="C49147">
        <v>44372</v>
      </c>
      <c r="D49147">
        <v>4899999</v>
      </c>
      <c r="E49147" t="s">
        <v>20848</v>
      </c>
      <c r="F49147" t="s">
        <v>21105</v>
      </c>
      <c r="G49147" s="10">
        <v>64.298935359312907</v>
      </c>
      <c r="H49147" s="11">
        <v>1.44819052825623E-4</v>
      </c>
    </row>
    <row r="49148" spans="1:8" x14ac:dyDescent="0.3">
      <c r="A49148" s="9" t="s">
        <v>19986</v>
      </c>
      <c r="B49148" s="9">
        <v>48</v>
      </c>
      <c r="C49148">
        <v>12268</v>
      </c>
      <c r="D49148">
        <v>4899999</v>
      </c>
      <c r="E49148" t="s">
        <v>20193</v>
      </c>
      <c r="F49148" t="s">
        <v>20726</v>
      </c>
      <c r="G49148" s="10">
        <v>271.80500571408999</v>
      </c>
      <c r="H49148" s="11">
        <v>5.68154276158215E-2</v>
      </c>
    </row>
    <row r="49149" spans="1:8" x14ac:dyDescent="0.3">
      <c r="A49149" s="9" t="s">
        <v>19986</v>
      </c>
      <c r="B49149" s="9">
        <v>48</v>
      </c>
      <c r="C49149">
        <v>10009</v>
      </c>
      <c r="D49149">
        <v>4899999</v>
      </c>
      <c r="E49149" t="s">
        <v>20193</v>
      </c>
      <c r="F49149" t="s">
        <v>20662</v>
      </c>
      <c r="G49149" s="10">
        <v>82.431826722915702</v>
      </c>
      <c r="H49149" s="11">
        <v>2.0937725863072298E-2</v>
      </c>
    </row>
    <row r="49150" spans="1:8" x14ac:dyDescent="0.3">
      <c r="A49150" s="9" t="s">
        <v>19986</v>
      </c>
      <c r="B49150" s="9">
        <v>48</v>
      </c>
      <c r="C49150">
        <v>3278</v>
      </c>
      <c r="D49150">
        <v>4899999</v>
      </c>
      <c r="E49150" t="s">
        <v>20193</v>
      </c>
      <c r="F49150" t="s">
        <v>20149</v>
      </c>
      <c r="G49150" s="10">
        <v>55.690235636586102</v>
      </c>
      <c r="H49150" s="11">
        <v>4.7303753226975599E-4</v>
      </c>
    </row>
    <row r="49151" spans="1:8" x14ac:dyDescent="0.3">
      <c r="A49151" s="9" t="s">
        <v>19986</v>
      </c>
      <c r="B49151" s="9">
        <v>48</v>
      </c>
      <c r="C49151">
        <v>10817</v>
      </c>
      <c r="D49151">
        <v>4899999</v>
      </c>
      <c r="E49151" t="s">
        <v>20674</v>
      </c>
      <c r="F49151" t="s">
        <v>14681</v>
      </c>
      <c r="G49151" s="10">
        <v>445.75513310112302</v>
      </c>
      <c r="H49151" s="11">
        <v>0.166824525861198</v>
      </c>
    </row>
    <row r="49152" spans="1:8" x14ac:dyDescent="0.3">
      <c r="A49152" s="9" t="s">
        <v>19986</v>
      </c>
      <c r="B49152" s="9">
        <v>48</v>
      </c>
      <c r="C49152">
        <v>11364</v>
      </c>
      <c r="D49152">
        <v>4899999</v>
      </c>
      <c r="E49152" t="s">
        <v>20674</v>
      </c>
      <c r="F49152" t="s">
        <v>20700</v>
      </c>
      <c r="G49152" s="10">
        <v>72.153334922133098</v>
      </c>
      <c r="H49152" s="11">
        <v>2.0154562827411401E-2</v>
      </c>
    </row>
    <row r="49153" spans="1:8" x14ac:dyDescent="0.3">
      <c r="A49153" s="9" t="s">
        <v>19986</v>
      </c>
      <c r="B49153" s="9">
        <v>48</v>
      </c>
      <c r="C49153">
        <v>17718</v>
      </c>
      <c r="D49153">
        <v>4899999</v>
      </c>
      <c r="E49153" t="s">
        <v>20674</v>
      </c>
      <c r="F49153" t="s">
        <v>14722</v>
      </c>
      <c r="G49153" s="10">
        <v>4.3188930425601102</v>
      </c>
      <c r="H49153" s="11">
        <v>7.3619586509164004E-5</v>
      </c>
    </row>
    <row r="49154" spans="1:8" x14ac:dyDescent="0.3">
      <c r="A49154" s="9" t="s">
        <v>19986</v>
      </c>
      <c r="B49154" s="9">
        <v>48</v>
      </c>
      <c r="C49154">
        <v>40051</v>
      </c>
      <c r="D49154">
        <v>4899999</v>
      </c>
      <c r="E49154" t="s">
        <v>20626</v>
      </c>
      <c r="F49154" t="s">
        <v>21076</v>
      </c>
      <c r="G49154" s="10">
        <v>1439.44472313293</v>
      </c>
      <c r="H49154" s="11">
        <v>3.4428240208871898E-2</v>
      </c>
    </row>
    <row r="49155" spans="1:8" x14ac:dyDescent="0.3">
      <c r="A49155" s="9" t="s">
        <v>19986</v>
      </c>
      <c r="B49155" s="9">
        <v>48</v>
      </c>
      <c r="C49155">
        <v>8901</v>
      </c>
      <c r="D49155">
        <v>4899999</v>
      </c>
      <c r="E49155" t="s">
        <v>20626</v>
      </c>
      <c r="F49155" t="s">
        <v>20572</v>
      </c>
      <c r="G49155" s="10">
        <v>427.48234053121098</v>
      </c>
      <c r="H49155" s="11">
        <v>1.4874642142426999E-3</v>
      </c>
    </row>
    <row r="49156" spans="1:8" x14ac:dyDescent="0.3">
      <c r="A49156" s="9" t="s">
        <v>19986</v>
      </c>
      <c r="B49156" s="9">
        <v>48</v>
      </c>
      <c r="C49156">
        <v>11364</v>
      </c>
      <c r="D49156">
        <v>4899999</v>
      </c>
      <c r="E49156" t="s">
        <v>20073</v>
      </c>
      <c r="F49156" t="s">
        <v>20700</v>
      </c>
      <c r="G49156" s="10">
        <v>174.09466788486901</v>
      </c>
      <c r="H49156" s="11">
        <v>4.86297954985669E-2</v>
      </c>
    </row>
    <row r="49157" spans="1:8" x14ac:dyDescent="0.3">
      <c r="A49157" s="9" t="s">
        <v>19986</v>
      </c>
      <c r="B49157" s="9">
        <v>48</v>
      </c>
      <c r="C49157">
        <v>1591</v>
      </c>
      <c r="D49157">
        <v>4899999</v>
      </c>
      <c r="E49157" t="s">
        <v>20073</v>
      </c>
      <c r="F49157" t="s">
        <v>20067</v>
      </c>
      <c r="G49157" s="10">
        <v>68.680859601467404</v>
      </c>
      <c r="H49157" s="11">
        <v>1.94728833573766E-2</v>
      </c>
    </row>
    <row r="49158" spans="1:8" x14ac:dyDescent="0.3">
      <c r="A49158" s="9" t="s">
        <v>19986</v>
      </c>
      <c r="B49158" s="9">
        <v>48</v>
      </c>
      <c r="C49158">
        <v>3282</v>
      </c>
      <c r="D49158">
        <v>4899999</v>
      </c>
      <c r="E49158" t="s">
        <v>20303</v>
      </c>
      <c r="F49158" t="s">
        <v>20295</v>
      </c>
      <c r="G49158" s="10">
        <v>722.54992193970702</v>
      </c>
      <c r="H49158" s="11">
        <v>0.22342298142848099</v>
      </c>
    </row>
    <row r="49159" spans="1:8" x14ac:dyDescent="0.3">
      <c r="A49159" s="9" t="s">
        <v>19986</v>
      </c>
      <c r="B49159" s="9">
        <v>48</v>
      </c>
      <c r="C49159">
        <v>6758</v>
      </c>
      <c r="D49159">
        <v>4899999</v>
      </c>
      <c r="E49159" t="s">
        <v>20303</v>
      </c>
      <c r="F49159" t="s">
        <v>20494</v>
      </c>
      <c r="G49159" s="10">
        <v>404.76323737218797</v>
      </c>
      <c r="H49159" s="11">
        <v>0.361395747653739</v>
      </c>
    </row>
    <row r="49160" spans="1:8" x14ac:dyDescent="0.3">
      <c r="A49160" s="9" t="s">
        <v>19986</v>
      </c>
      <c r="B49160" s="9">
        <v>48</v>
      </c>
      <c r="C49160">
        <v>14626</v>
      </c>
      <c r="D49160">
        <v>4899999</v>
      </c>
      <c r="E49160" t="s">
        <v>20303</v>
      </c>
      <c r="F49160" t="s">
        <v>20791</v>
      </c>
      <c r="G49160" s="10">
        <v>44.882704671132402</v>
      </c>
      <c r="H49160" s="11">
        <v>1.8600374915512801E-3</v>
      </c>
    </row>
    <row r="49161" spans="1:8" x14ac:dyDescent="0.3">
      <c r="A49161" s="9" t="s">
        <v>19986</v>
      </c>
      <c r="B49161" s="9">
        <v>48</v>
      </c>
      <c r="C49161">
        <v>4146</v>
      </c>
      <c r="D49161">
        <v>4899999</v>
      </c>
      <c r="E49161" t="s">
        <v>20332</v>
      </c>
      <c r="F49161" t="s">
        <v>20326</v>
      </c>
      <c r="G49161" s="10">
        <v>104.614188532555</v>
      </c>
      <c r="H49161" s="11">
        <v>3.8236180019208997E-2</v>
      </c>
    </row>
    <row r="49162" spans="1:8" x14ac:dyDescent="0.3">
      <c r="A49162" s="9" t="s">
        <v>19986</v>
      </c>
      <c r="B49162" s="9">
        <v>48</v>
      </c>
      <c r="C49162">
        <v>3278</v>
      </c>
      <c r="D49162">
        <v>4899999</v>
      </c>
      <c r="E49162" t="s">
        <v>20196</v>
      </c>
      <c r="F49162" t="s">
        <v>20149</v>
      </c>
      <c r="G49162" s="10">
        <v>164.919404032454</v>
      </c>
      <c r="H49162" s="11">
        <v>1.4008392497384099E-3</v>
      </c>
    </row>
    <row r="49163" spans="1:8" x14ac:dyDescent="0.3">
      <c r="A49163" s="9" t="s">
        <v>19986</v>
      </c>
      <c r="B49163" s="9">
        <v>48</v>
      </c>
      <c r="C49163">
        <v>19806</v>
      </c>
      <c r="D49163">
        <v>4899999</v>
      </c>
      <c r="E49163" t="s">
        <v>20196</v>
      </c>
      <c r="F49163" t="s">
        <v>21014</v>
      </c>
      <c r="G49163" s="10">
        <v>161.82361211443799</v>
      </c>
      <c r="H49163" s="11">
        <v>5.99791001165451E-2</v>
      </c>
    </row>
    <row r="49164" spans="1:8" x14ac:dyDescent="0.3">
      <c r="A49164" s="9" t="s">
        <v>19986</v>
      </c>
      <c r="B49164" s="9">
        <v>48</v>
      </c>
      <c r="C49164">
        <v>16627</v>
      </c>
      <c r="D49164">
        <v>4899999</v>
      </c>
      <c r="E49164" t="s">
        <v>20196</v>
      </c>
      <c r="F49164" t="s">
        <v>20890</v>
      </c>
      <c r="G49164" s="10">
        <v>80.046639869183707</v>
      </c>
      <c r="H49164" s="11">
        <v>3.1993061498474598E-2</v>
      </c>
    </row>
    <row r="49165" spans="1:8" x14ac:dyDescent="0.3">
      <c r="A49165" s="9" t="s">
        <v>19986</v>
      </c>
      <c r="B49165" s="9">
        <v>48</v>
      </c>
      <c r="C49165">
        <v>10009</v>
      </c>
      <c r="D49165">
        <v>4899999</v>
      </c>
      <c r="E49165" t="s">
        <v>20196</v>
      </c>
      <c r="F49165" t="s">
        <v>20662</v>
      </c>
      <c r="G49165" s="10">
        <v>61.847815448269102</v>
      </c>
      <c r="H49165" s="11">
        <v>1.5709376542613399E-2</v>
      </c>
    </row>
    <row r="49166" spans="1:8" x14ac:dyDescent="0.3">
      <c r="A49166" s="9" t="s">
        <v>19986</v>
      </c>
      <c r="B49166" s="9">
        <v>48</v>
      </c>
      <c r="C49166">
        <v>3278</v>
      </c>
      <c r="D49166">
        <v>4899999</v>
      </c>
      <c r="E49166" t="s">
        <v>20201</v>
      </c>
      <c r="F49166" t="s">
        <v>20149</v>
      </c>
      <c r="G49166" s="10">
        <v>449.41400546352901</v>
      </c>
      <c r="H49166" s="11">
        <v>3.8173602550223701E-3</v>
      </c>
    </row>
    <row r="49167" spans="1:8" x14ac:dyDescent="0.3">
      <c r="A49167" s="9" t="s">
        <v>19986</v>
      </c>
      <c r="B49167" s="9">
        <v>48</v>
      </c>
      <c r="C49167">
        <v>10009</v>
      </c>
      <c r="D49167">
        <v>4899999</v>
      </c>
      <c r="E49167" t="s">
        <v>20201</v>
      </c>
      <c r="F49167" t="s">
        <v>20662</v>
      </c>
      <c r="G49167" s="10">
        <v>35.243303276425202</v>
      </c>
      <c r="H49167" s="11">
        <v>8.95181693584589E-3</v>
      </c>
    </row>
    <row r="49168" spans="1:8" x14ac:dyDescent="0.3">
      <c r="A49168" s="9" t="s">
        <v>19986</v>
      </c>
      <c r="B49168" s="9">
        <v>48</v>
      </c>
      <c r="C49168">
        <v>13757</v>
      </c>
      <c r="D49168">
        <v>4899999</v>
      </c>
      <c r="E49168" t="s">
        <v>7796</v>
      </c>
      <c r="F49168" t="s">
        <v>20753</v>
      </c>
      <c r="G49168" s="10">
        <v>507.34496560238301</v>
      </c>
      <c r="H49168" s="11">
        <v>0.12530130046984</v>
      </c>
    </row>
    <row r="49169" spans="1:8" x14ac:dyDescent="0.3">
      <c r="A49169" s="9" t="s">
        <v>19986</v>
      </c>
      <c r="B49169" s="9">
        <v>48</v>
      </c>
      <c r="C49169">
        <v>17718</v>
      </c>
      <c r="D49169">
        <v>4899999</v>
      </c>
      <c r="E49169" t="s">
        <v>7796</v>
      </c>
      <c r="F49169" t="s">
        <v>14722</v>
      </c>
      <c r="G49169" s="10">
        <v>29.1277255074897</v>
      </c>
      <c r="H49169" s="11">
        <v>4.9650942653182897E-4</v>
      </c>
    </row>
    <row r="49170" spans="1:8" x14ac:dyDescent="0.3">
      <c r="A49170" s="9" t="s">
        <v>19986</v>
      </c>
      <c r="B49170" s="9">
        <v>48</v>
      </c>
      <c r="C49170">
        <v>44372</v>
      </c>
      <c r="D49170">
        <v>4899999</v>
      </c>
      <c r="E49170" t="s">
        <v>7922</v>
      </c>
      <c r="F49170" t="s">
        <v>21105</v>
      </c>
      <c r="G49170" s="10">
        <v>1455.0740505169899</v>
      </c>
      <c r="H49170" s="11">
        <v>3.2772307132219801E-3</v>
      </c>
    </row>
    <row r="49171" spans="1:8" x14ac:dyDescent="0.3">
      <c r="A49171" s="9" t="s">
        <v>19986</v>
      </c>
      <c r="B49171" s="9">
        <v>48</v>
      </c>
      <c r="C49171">
        <v>40051</v>
      </c>
      <c r="D49171">
        <v>4899999</v>
      </c>
      <c r="E49171" t="s">
        <v>7922</v>
      </c>
      <c r="F49171" t="s">
        <v>21076</v>
      </c>
      <c r="G49171" s="10">
        <v>657.81389270793397</v>
      </c>
      <c r="H49171" s="11">
        <v>1.5733410492894801E-2</v>
      </c>
    </row>
    <row r="49172" spans="1:8" x14ac:dyDescent="0.3">
      <c r="A49172" s="9" t="s">
        <v>19986</v>
      </c>
      <c r="B49172" s="9">
        <v>48</v>
      </c>
      <c r="C49172">
        <v>7559</v>
      </c>
      <c r="D49172">
        <v>4899999</v>
      </c>
      <c r="E49172" t="s">
        <v>7922</v>
      </c>
      <c r="F49172" t="s">
        <v>20505</v>
      </c>
      <c r="G49172" s="10">
        <v>118.591946657816</v>
      </c>
      <c r="H49172" s="11">
        <v>4.2506074070901803E-2</v>
      </c>
    </row>
    <row r="49173" spans="1:8" x14ac:dyDescent="0.3">
      <c r="A49173" s="9" t="s">
        <v>19986</v>
      </c>
      <c r="B49173" s="9">
        <v>48</v>
      </c>
      <c r="C49173">
        <v>5078</v>
      </c>
      <c r="D49173">
        <v>4899999</v>
      </c>
      <c r="E49173" t="s">
        <v>7922</v>
      </c>
      <c r="F49173" t="s">
        <v>20408</v>
      </c>
      <c r="G49173" s="10">
        <v>15.170581116606</v>
      </c>
      <c r="H49173" s="11">
        <v>1.07569886666709E-3</v>
      </c>
    </row>
    <row r="49174" spans="1:8" x14ac:dyDescent="0.3">
      <c r="A49174" s="9" t="s">
        <v>19986</v>
      </c>
      <c r="B49174" s="9">
        <v>48</v>
      </c>
      <c r="C49174">
        <v>17698</v>
      </c>
      <c r="D49174">
        <v>4899999</v>
      </c>
      <c r="E49174" t="s">
        <v>20855</v>
      </c>
      <c r="F49174" t="s">
        <v>1321</v>
      </c>
      <c r="G49174" s="10">
        <v>979.39611211009799</v>
      </c>
      <c r="H49174" s="11">
        <v>3.1798575068509603E-2</v>
      </c>
    </row>
    <row r="49175" spans="1:8" x14ac:dyDescent="0.3">
      <c r="A49175" s="9" t="s">
        <v>19986</v>
      </c>
      <c r="B49175" s="9">
        <v>48</v>
      </c>
      <c r="C49175">
        <v>19579</v>
      </c>
      <c r="D49175">
        <v>4899999</v>
      </c>
      <c r="E49175" t="s">
        <v>20855</v>
      </c>
      <c r="F49175" t="s">
        <v>21013</v>
      </c>
      <c r="G49175" s="10">
        <v>363.42496829007899</v>
      </c>
      <c r="H49175" s="11">
        <v>6.5399490424703902E-2</v>
      </c>
    </row>
    <row r="49176" spans="1:8" x14ac:dyDescent="0.3">
      <c r="A49176" s="9" t="s">
        <v>19986</v>
      </c>
      <c r="B49176" s="9">
        <v>48</v>
      </c>
      <c r="C49176">
        <v>16461</v>
      </c>
      <c r="D49176">
        <v>4899999</v>
      </c>
      <c r="E49176" t="s">
        <v>20855</v>
      </c>
      <c r="F49176" t="s">
        <v>20853</v>
      </c>
      <c r="G49176" s="10">
        <v>346.05565704987202</v>
      </c>
      <c r="H49176" s="11">
        <v>0.110596247059722</v>
      </c>
    </row>
    <row r="49177" spans="1:8" x14ac:dyDescent="0.3">
      <c r="A49177" s="9" t="s">
        <v>19986</v>
      </c>
      <c r="B49177" s="9">
        <v>48</v>
      </c>
      <c r="C49177">
        <v>55937</v>
      </c>
      <c r="D49177">
        <v>4899999</v>
      </c>
      <c r="E49177" t="s">
        <v>20109</v>
      </c>
      <c r="F49177" t="s">
        <v>21241</v>
      </c>
      <c r="G49177" s="10">
        <v>550.883505346834</v>
      </c>
      <c r="H49177" s="11">
        <v>1.1030465446855001E-2</v>
      </c>
    </row>
    <row r="49178" spans="1:8" x14ac:dyDescent="0.3">
      <c r="A49178" s="9" t="s">
        <v>19986</v>
      </c>
      <c r="B49178" s="9">
        <v>48</v>
      </c>
      <c r="C49178">
        <v>1892</v>
      </c>
      <c r="D49178">
        <v>4899999</v>
      </c>
      <c r="E49178" t="s">
        <v>20109</v>
      </c>
      <c r="F49178" t="s">
        <v>20094</v>
      </c>
      <c r="G49178" s="10">
        <v>174.08014437698299</v>
      </c>
      <c r="H49178" s="11">
        <v>1.62996389866089E-2</v>
      </c>
    </row>
    <row r="49179" spans="1:8" x14ac:dyDescent="0.3">
      <c r="A49179" s="9" t="s">
        <v>19986</v>
      </c>
      <c r="B49179" s="9">
        <v>48</v>
      </c>
      <c r="C49179">
        <v>12452</v>
      </c>
      <c r="D49179">
        <v>4899999</v>
      </c>
      <c r="E49179" t="s">
        <v>20109</v>
      </c>
      <c r="F49179" t="s">
        <v>20728</v>
      </c>
      <c r="G49179" s="10">
        <v>41.187434460368898</v>
      </c>
      <c r="H49179" s="11">
        <v>2.73307461581744E-2</v>
      </c>
    </row>
    <row r="49180" spans="1:8" x14ac:dyDescent="0.3">
      <c r="A49180" s="9" t="s">
        <v>19986</v>
      </c>
      <c r="B49180" s="9">
        <v>48</v>
      </c>
      <c r="C49180">
        <v>7752</v>
      </c>
      <c r="D49180">
        <v>4899999</v>
      </c>
      <c r="E49180" t="s">
        <v>14644</v>
      </c>
      <c r="F49180" t="s">
        <v>20532</v>
      </c>
      <c r="G49180" s="10">
        <v>1559.22904742526</v>
      </c>
      <c r="H49180" s="11">
        <v>0.24714361189178299</v>
      </c>
    </row>
    <row r="49181" spans="1:8" x14ac:dyDescent="0.3">
      <c r="A49181" s="9" t="s">
        <v>19986</v>
      </c>
      <c r="B49181" s="9">
        <v>48</v>
      </c>
      <c r="C49181">
        <v>3278</v>
      </c>
      <c r="D49181">
        <v>4899999</v>
      </c>
      <c r="E49181" t="s">
        <v>14644</v>
      </c>
      <c r="F49181" t="s">
        <v>20149</v>
      </c>
      <c r="G49181" s="10">
        <v>378.40560308940502</v>
      </c>
      <c r="H49181" s="11">
        <v>3.2142089297403798E-3</v>
      </c>
    </row>
    <row r="49182" spans="1:8" x14ac:dyDescent="0.3">
      <c r="A49182" s="9" t="s">
        <v>19986</v>
      </c>
      <c r="B49182" s="9">
        <v>48</v>
      </c>
      <c r="C49182">
        <v>16900</v>
      </c>
      <c r="D49182">
        <v>4899999</v>
      </c>
      <c r="E49182" t="s">
        <v>14644</v>
      </c>
      <c r="F49182" t="s">
        <v>20892</v>
      </c>
      <c r="G49182" s="10">
        <v>79.079779662977998</v>
      </c>
      <c r="H49182" s="11">
        <v>5.6810186539495697E-2</v>
      </c>
    </row>
    <row r="49183" spans="1:8" x14ac:dyDescent="0.3">
      <c r="A49183" s="9" t="s">
        <v>19986</v>
      </c>
      <c r="B49183" s="9">
        <v>48</v>
      </c>
      <c r="C49183">
        <v>1892</v>
      </c>
      <c r="D49183">
        <v>4899999</v>
      </c>
      <c r="E49183" t="s">
        <v>14644</v>
      </c>
      <c r="F49183" t="s">
        <v>20094</v>
      </c>
      <c r="G49183" s="10">
        <v>73.951290793959998</v>
      </c>
      <c r="H49183" s="11">
        <v>6.9242781642284701E-3</v>
      </c>
    </row>
    <row r="49184" spans="1:8" x14ac:dyDescent="0.3">
      <c r="A49184" s="9" t="s">
        <v>19986</v>
      </c>
      <c r="B49184" s="9">
        <v>48</v>
      </c>
      <c r="C49184">
        <v>17718</v>
      </c>
      <c r="D49184">
        <v>4899999</v>
      </c>
      <c r="E49184" t="s">
        <v>249</v>
      </c>
      <c r="F49184" t="s">
        <v>14722</v>
      </c>
      <c r="G49184" s="10">
        <v>1024.95318797491</v>
      </c>
      <c r="H49184" s="11">
        <v>1.74712893202917E-2</v>
      </c>
    </row>
    <row r="49185" spans="1:8" x14ac:dyDescent="0.3">
      <c r="A49185" s="9" t="s">
        <v>19986</v>
      </c>
      <c r="B49185" s="9">
        <v>48</v>
      </c>
      <c r="C49185">
        <v>17561</v>
      </c>
      <c r="D49185">
        <v>4899999</v>
      </c>
      <c r="E49185" t="s">
        <v>249</v>
      </c>
      <c r="F49185" t="s">
        <v>20918</v>
      </c>
      <c r="G49185" s="10">
        <v>119.822594834434</v>
      </c>
      <c r="H49185" s="11">
        <v>1.32459202779609E-2</v>
      </c>
    </row>
    <row r="49186" spans="1:8" x14ac:dyDescent="0.3">
      <c r="A49186" s="9" t="s">
        <v>19986</v>
      </c>
      <c r="B49186" s="9">
        <v>48</v>
      </c>
      <c r="C49186">
        <v>18199</v>
      </c>
      <c r="D49186">
        <v>4899999</v>
      </c>
      <c r="E49186" t="s">
        <v>249</v>
      </c>
      <c r="F49186" t="s">
        <v>20975</v>
      </c>
      <c r="G49186" s="10">
        <v>66.475860365327506</v>
      </c>
      <c r="H49186" s="11">
        <v>0.17821946478639999</v>
      </c>
    </row>
    <row r="49187" spans="1:8" x14ac:dyDescent="0.3">
      <c r="A49187" s="9" t="s">
        <v>19986</v>
      </c>
      <c r="B49187" s="9">
        <v>48</v>
      </c>
      <c r="C49187">
        <v>11014</v>
      </c>
      <c r="D49187">
        <v>4899999</v>
      </c>
      <c r="E49187" t="s">
        <v>249</v>
      </c>
      <c r="F49187" t="s">
        <v>20680</v>
      </c>
      <c r="G49187" s="10">
        <v>55.412518323420898</v>
      </c>
      <c r="H49187" s="11">
        <v>0.14620717235731101</v>
      </c>
    </row>
    <row r="49188" spans="1:8" x14ac:dyDescent="0.3">
      <c r="A49188" s="9" t="s">
        <v>19986</v>
      </c>
      <c r="B49188" s="9">
        <v>48</v>
      </c>
      <c r="C49188">
        <v>20404</v>
      </c>
      <c r="D49188">
        <v>4899999</v>
      </c>
      <c r="E49188" t="s">
        <v>3756</v>
      </c>
      <c r="F49188" t="s">
        <v>21016</v>
      </c>
      <c r="G49188" s="10">
        <v>126.892193687152</v>
      </c>
      <c r="H49188" s="11">
        <v>3.48844518727567E-3</v>
      </c>
    </row>
    <row r="49189" spans="1:8" x14ac:dyDescent="0.3">
      <c r="A49189" s="9" t="s">
        <v>19986</v>
      </c>
      <c r="B49189" s="9">
        <v>48</v>
      </c>
      <c r="C49189">
        <v>7979</v>
      </c>
      <c r="D49189">
        <v>4899999</v>
      </c>
      <c r="E49189" t="s">
        <v>3027</v>
      </c>
      <c r="F49189" t="s">
        <v>20541</v>
      </c>
      <c r="G49189" s="10">
        <v>103.72262427062201</v>
      </c>
      <c r="H49189" s="11">
        <v>0.13683723518551699</v>
      </c>
    </row>
    <row r="49190" spans="1:8" x14ac:dyDescent="0.3">
      <c r="A49190" s="9" t="s">
        <v>19986</v>
      </c>
      <c r="B49190" s="9">
        <v>48</v>
      </c>
      <c r="C49190">
        <v>40051</v>
      </c>
      <c r="D49190">
        <v>4899999</v>
      </c>
      <c r="E49190" t="s">
        <v>3027</v>
      </c>
      <c r="F49190" t="s">
        <v>21076</v>
      </c>
      <c r="G49190" s="10">
        <v>82.3139561440113</v>
      </c>
      <c r="H49190" s="11">
        <v>1.96876240478381E-3</v>
      </c>
    </row>
    <row r="49191" spans="1:8" x14ac:dyDescent="0.3">
      <c r="A49191" s="9" t="s">
        <v>19986</v>
      </c>
      <c r="B49191" s="9">
        <v>48</v>
      </c>
      <c r="C49191">
        <v>44372</v>
      </c>
      <c r="D49191">
        <v>4899999</v>
      </c>
      <c r="E49191" t="s">
        <v>3027</v>
      </c>
      <c r="F49191" t="s">
        <v>21105</v>
      </c>
      <c r="G49191" s="10">
        <v>8.3782483900306008</v>
      </c>
      <c r="H49191" s="11">
        <v>1.8870141307966498E-5</v>
      </c>
    </row>
    <row r="49192" spans="1:8" x14ac:dyDescent="0.3">
      <c r="A49192" s="9" t="s">
        <v>19986</v>
      </c>
      <c r="B49192" s="9">
        <v>48</v>
      </c>
      <c r="C49192">
        <v>55982</v>
      </c>
      <c r="D49192">
        <v>4899999</v>
      </c>
      <c r="E49192" t="s">
        <v>3027</v>
      </c>
      <c r="F49192" t="s">
        <v>21263</v>
      </c>
      <c r="G49192" s="10">
        <v>1.9172263274604699</v>
      </c>
      <c r="H49192" s="11">
        <v>3.8669349081494101E-4</v>
      </c>
    </row>
    <row r="49193" spans="1:8" x14ac:dyDescent="0.3">
      <c r="A49193" s="9" t="s">
        <v>19986</v>
      </c>
      <c r="B49193" s="9">
        <v>48</v>
      </c>
      <c r="C49193">
        <v>16063</v>
      </c>
      <c r="D49193">
        <v>4899999</v>
      </c>
      <c r="E49193" t="s">
        <v>20758</v>
      </c>
      <c r="F49193" t="s">
        <v>20834</v>
      </c>
      <c r="G49193" s="10">
        <v>144.8487555179</v>
      </c>
      <c r="H49193" s="11">
        <v>2.9585121633558101E-2</v>
      </c>
    </row>
    <row r="49194" spans="1:8" x14ac:dyDescent="0.3">
      <c r="A49194" s="9" t="s">
        <v>19986</v>
      </c>
      <c r="B49194" s="9">
        <v>48</v>
      </c>
      <c r="C49194">
        <v>13757</v>
      </c>
      <c r="D49194">
        <v>4899999</v>
      </c>
      <c r="E49194" t="s">
        <v>20758</v>
      </c>
      <c r="F49194" t="s">
        <v>20753</v>
      </c>
      <c r="G49194" s="10">
        <v>66.668792628221496</v>
      </c>
      <c r="H49194" s="11">
        <v>1.6465495833099902E-2</v>
      </c>
    </row>
    <row r="49195" spans="1:8" x14ac:dyDescent="0.3">
      <c r="A49195" s="9" t="s">
        <v>19986</v>
      </c>
      <c r="B49195" s="9">
        <v>48</v>
      </c>
      <c r="C49195">
        <v>19160</v>
      </c>
      <c r="D49195">
        <v>4899999</v>
      </c>
      <c r="E49195" t="s">
        <v>20758</v>
      </c>
      <c r="F49195" t="s">
        <v>2433</v>
      </c>
      <c r="G49195" s="10">
        <v>12.8594536645573</v>
      </c>
      <c r="H49195" s="11">
        <v>0.103705271488366</v>
      </c>
    </row>
    <row r="49196" spans="1:8" x14ac:dyDescent="0.3">
      <c r="A49196" s="9" t="s">
        <v>19986</v>
      </c>
      <c r="B49196" s="9">
        <v>48</v>
      </c>
      <c r="C49196">
        <v>20404</v>
      </c>
      <c r="D49196">
        <v>4899999</v>
      </c>
      <c r="E49196" t="s">
        <v>19686</v>
      </c>
      <c r="F49196" t="s">
        <v>21016</v>
      </c>
      <c r="G49196" s="10">
        <v>189.14155811176701</v>
      </c>
      <c r="H49196" s="11">
        <v>5.1997679205984101E-3</v>
      </c>
    </row>
    <row r="49197" spans="1:8" x14ac:dyDescent="0.3">
      <c r="A49197" s="9" t="s">
        <v>19986</v>
      </c>
      <c r="B49197" s="9">
        <v>48</v>
      </c>
      <c r="C49197">
        <v>55937</v>
      </c>
      <c r="D49197">
        <v>4899999</v>
      </c>
      <c r="E49197" t="s">
        <v>4433</v>
      </c>
      <c r="F49197" t="s">
        <v>21241</v>
      </c>
      <c r="G49197" s="10">
        <v>1246.24709097747</v>
      </c>
      <c r="H49197" s="11">
        <v>2.4953888330012299E-2</v>
      </c>
    </row>
    <row r="49198" spans="1:8" x14ac:dyDescent="0.3">
      <c r="A49198" s="9" t="s">
        <v>19986</v>
      </c>
      <c r="B49198" s="9">
        <v>48</v>
      </c>
      <c r="C49198">
        <v>16613</v>
      </c>
      <c r="D49198">
        <v>4899999</v>
      </c>
      <c r="E49198" t="s">
        <v>4433</v>
      </c>
      <c r="F49198" t="s">
        <v>20878</v>
      </c>
      <c r="G49198" s="10">
        <v>136.49439102564099</v>
      </c>
      <c r="H49198" s="11">
        <v>2.4839743589743501E-2</v>
      </c>
    </row>
    <row r="49199" spans="1:8" x14ac:dyDescent="0.3">
      <c r="A49199" s="9" t="s">
        <v>19986</v>
      </c>
      <c r="B49199" s="9">
        <v>48</v>
      </c>
      <c r="C49199">
        <v>8901</v>
      </c>
      <c r="D49199">
        <v>4899999</v>
      </c>
      <c r="E49199" t="s">
        <v>3557</v>
      </c>
      <c r="F49199" t="s">
        <v>20572</v>
      </c>
      <c r="G49199" s="10">
        <v>67024.191136001202</v>
      </c>
      <c r="H49199" s="11">
        <v>0.233216852138213</v>
      </c>
    </row>
    <row r="49200" spans="1:8" x14ac:dyDescent="0.3">
      <c r="A49200" s="9" t="s">
        <v>19986</v>
      </c>
      <c r="B49200" s="9">
        <v>48</v>
      </c>
      <c r="C49200">
        <v>40051</v>
      </c>
      <c r="D49200">
        <v>4899999</v>
      </c>
      <c r="E49200" t="s">
        <v>3557</v>
      </c>
      <c r="F49200" t="s">
        <v>21076</v>
      </c>
      <c r="G49200" s="10">
        <v>120.296743523196</v>
      </c>
      <c r="H49200" s="11">
        <v>2.87722419333166E-3</v>
      </c>
    </row>
    <row r="49201" spans="1:8" x14ac:dyDescent="0.3">
      <c r="A49201" s="9" t="s">
        <v>19986</v>
      </c>
      <c r="B49201" s="9">
        <v>48</v>
      </c>
      <c r="C49201">
        <v>14424</v>
      </c>
      <c r="D49201">
        <v>4899999</v>
      </c>
      <c r="E49201" t="s">
        <v>4529</v>
      </c>
      <c r="F49201" t="s">
        <v>8633</v>
      </c>
      <c r="G49201" s="10">
        <v>1129.68756849139</v>
      </c>
      <c r="H49201" s="11">
        <v>0.651868187242583</v>
      </c>
    </row>
    <row r="49202" spans="1:8" x14ac:dyDescent="0.3">
      <c r="A49202" s="9" t="s">
        <v>19986</v>
      </c>
      <c r="B49202" s="9">
        <v>48</v>
      </c>
      <c r="C49202">
        <v>19579</v>
      </c>
      <c r="D49202">
        <v>4899999</v>
      </c>
      <c r="E49202" t="s">
        <v>4529</v>
      </c>
      <c r="F49202" t="s">
        <v>21013</v>
      </c>
      <c r="G49202" s="10">
        <v>586.292360840524</v>
      </c>
      <c r="H49202" s="11">
        <v>0.105505193600958</v>
      </c>
    </row>
    <row r="49203" spans="1:8" x14ac:dyDescent="0.3">
      <c r="A49203" s="9" t="s">
        <v>19986</v>
      </c>
      <c r="B49203" s="9">
        <v>48</v>
      </c>
      <c r="C49203">
        <v>16461</v>
      </c>
      <c r="D49203">
        <v>4899999</v>
      </c>
      <c r="E49203" t="s">
        <v>4529</v>
      </c>
      <c r="F49203" t="s">
        <v>20853</v>
      </c>
      <c r="G49203" s="10">
        <v>301.12917462377601</v>
      </c>
      <c r="H49203" s="11">
        <v>9.6238151046269302E-2</v>
      </c>
    </row>
    <row r="49204" spans="1:8" x14ac:dyDescent="0.3">
      <c r="A49204" s="9" t="s">
        <v>19986</v>
      </c>
      <c r="B49204" s="9">
        <v>48</v>
      </c>
      <c r="C49204">
        <v>17698</v>
      </c>
      <c r="D49204">
        <v>4899999</v>
      </c>
      <c r="E49204" t="s">
        <v>4529</v>
      </c>
      <c r="F49204" t="s">
        <v>1321</v>
      </c>
      <c r="G49204" s="10">
        <v>276.068651338721</v>
      </c>
      <c r="H49204" s="11">
        <v>8.9632679006078492E-3</v>
      </c>
    </row>
    <row r="49205" spans="1:8" x14ac:dyDescent="0.3">
      <c r="A49205" s="9" t="s">
        <v>19986</v>
      </c>
      <c r="B49205" s="9">
        <v>48</v>
      </c>
      <c r="C49205">
        <v>16063</v>
      </c>
      <c r="D49205">
        <v>4899999</v>
      </c>
      <c r="E49205" t="s">
        <v>20839</v>
      </c>
      <c r="F49205" t="s">
        <v>20834</v>
      </c>
      <c r="G49205" s="10">
        <v>238.08555635423599</v>
      </c>
      <c r="H49205" s="11">
        <v>4.86285858566659E-2</v>
      </c>
    </row>
    <row r="49206" spans="1:8" x14ac:dyDescent="0.3">
      <c r="A49206" s="9" t="s">
        <v>19986</v>
      </c>
      <c r="B49206" s="9">
        <v>48</v>
      </c>
      <c r="C49206">
        <v>1591</v>
      </c>
      <c r="D49206">
        <v>4899999</v>
      </c>
      <c r="E49206" t="s">
        <v>7741</v>
      </c>
      <c r="F49206" t="s">
        <v>20067</v>
      </c>
      <c r="G49206" s="10">
        <v>176.24943788629901</v>
      </c>
      <c r="H49206" s="11">
        <v>4.9971487917862101E-2</v>
      </c>
    </row>
    <row r="49207" spans="1:8" x14ac:dyDescent="0.3">
      <c r="A49207" s="9" t="s">
        <v>19986</v>
      </c>
      <c r="B49207" s="9">
        <v>48</v>
      </c>
      <c r="C49207">
        <v>20404</v>
      </c>
      <c r="D49207">
        <v>4899999</v>
      </c>
      <c r="E49207" t="s">
        <v>7741</v>
      </c>
      <c r="F49207" t="s">
        <v>21016</v>
      </c>
      <c r="G49207" s="10">
        <v>62.309126019661399</v>
      </c>
      <c r="H49207" s="11">
        <v>1.71296566377076E-3</v>
      </c>
    </row>
    <row r="49208" spans="1:8" x14ac:dyDescent="0.3">
      <c r="A49208" s="9" t="s">
        <v>19986</v>
      </c>
      <c r="B49208" s="9">
        <v>48</v>
      </c>
      <c r="C49208">
        <v>6611</v>
      </c>
      <c r="D49208">
        <v>4899999</v>
      </c>
      <c r="E49208" t="s">
        <v>7741</v>
      </c>
      <c r="F49208" t="s">
        <v>20485</v>
      </c>
      <c r="G49208" s="10">
        <v>0.93828627499043704</v>
      </c>
      <c r="H49208" s="11">
        <v>5.1132767029451597E-4</v>
      </c>
    </row>
    <row r="49209" spans="1:8" x14ac:dyDescent="0.3">
      <c r="A49209" s="9" t="s">
        <v>19986</v>
      </c>
      <c r="B49209" s="9">
        <v>48</v>
      </c>
      <c r="C49209">
        <v>14626</v>
      </c>
      <c r="D49209">
        <v>4899999</v>
      </c>
      <c r="E49209" t="s">
        <v>19992</v>
      </c>
      <c r="F49209" t="s">
        <v>20791</v>
      </c>
      <c r="G49209" s="10">
        <v>2641.5360467250998</v>
      </c>
      <c r="H49209" s="11">
        <v>0.109471033846875</v>
      </c>
    </row>
    <row r="49210" spans="1:8" x14ac:dyDescent="0.3">
      <c r="A49210" s="9" t="s">
        <v>19986</v>
      </c>
      <c r="B49210" s="9">
        <v>48</v>
      </c>
      <c r="C49210">
        <v>28978</v>
      </c>
      <c r="D49210">
        <v>4899999</v>
      </c>
      <c r="E49210" t="s">
        <v>19992</v>
      </c>
      <c r="F49210" t="s">
        <v>21075</v>
      </c>
      <c r="G49210" s="10">
        <v>495.04467434704497</v>
      </c>
      <c r="H49210" s="11">
        <v>0.14382471654475401</v>
      </c>
    </row>
    <row r="49211" spans="1:8" x14ac:dyDescent="0.3">
      <c r="A49211" s="9" t="s">
        <v>19986</v>
      </c>
      <c r="B49211" s="9">
        <v>48</v>
      </c>
      <c r="C49211">
        <v>3278</v>
      </c>
      <c r="D49211">
        <v>4899999</v>
      </c>
      <c r="E49211" t="s">
        <v>19992</v>
      </c>
      <c r="F49211" t="s">
        <v>20149</v>
      </c>
      <c r="G49211" s="10">
        <v>161.83615850367701</v>
      </c>
      <c r="H49211" s="11">
        <v>1.37464990362338E-3</v>
      </c>
    </row>
    <row r="49212" spans="1:8" x14ac:dyDescent="0.3">
      <c r="A49212" s="9" t="s">
        <v>19986</v>
      </c>
      <c r="B49212" s="9">
        <v>48</v>
      </c>
      <c r="C49212">
        <v>1892</v>
      </c>
      <c r="D49212">
        <v>4899999</v>
      </c>
      <c r="E49212" t="s">
        <v>19992</v>
      </c>
      <c r="F49212" t="s">
        <v>20094</v>
      </c>
      <c r="G49212" s="10">
        <v>19.8064773081685</v>
      </c>
      <c r="H49212" s="11">
        <v>1.8545390737985501E-3</v>
      </c>
    </row>
    <row r="49213" spans="1:8" x14ac:dyDescent="0.3">
      <c r="A49213" s="9" t="s">
        <v>19986</v>
      </c>
      <c r="B49213" s="9">
        <v>48</v>
      </c>
      <c r="C49213">
        <v>1015</v>
      </c>
      <c r="D49213">
        <v>4899999</v>
      </c>
      <c r="E49213" t="s">
        <v>19992</v>
      </c>
      <c r="F49213" t="s">
        <v>19989</v>
      </c>
      <c r="G49213" s="10">
        <v>2.1583616043299099</v>
      </c>
      <c r="H49213" s="11">
        <v>4.3063019579216501E-5</v>
      </c>
    </row>
    <row r="49214" spans="1:8" x14ac:dyDescent="0.3">
      <c r="A49214" s="9" t="s">
        <v>19986</v>
      </c>
      <c r="B49214" s="9">
        <v>48</v>
      </c>
      <c r="C49214">
        <v>13757</v>
      </c>
      <c r="D49214">
        <v>4899999</v>
      </c>
      <c r="E49214" t="s">
        <v>20761</v>
      </c>
      <c r="F49214" t="s">
        <v>20753</v>
      </c>
      <c r="G49214" s="10">
        <v>292.230148862259</v>
      </c>
      <c r="H49214" s="11">
        <v>7.2173412907448595E-2</v>
      </c>
    </row>
    <row r="49215" spans="1:8" x14ac:dyDescent="0.3">
      <c r="A49215" s="9" t="s">
        <v>19986</v>
      </c>
      <c r="B49215" s="9">
        <v>48</v>
      </c>
      <c r="C49215">
        <v>44372</v>
      </c>
      <c r="D49215">
        <v>4899999</v>
      </c>
      <c r="E49215" t="s">
        <v>6494</v>
      </c>
      <c r="F49215" t="s">
        <v>21105</v>
      </c>
      <c r="G49215" s="10">
        <v>1889.7553000083999</v>
      </c>
      <c r="H49215" s="11">
        <v>4.2562535614329104E-3</v>
      </c>
    </row>
    <row r="49216" spans="1:8" x14ac:dyDescent="0.3">
      <c r="A49216" s="9" t="s">
        <v>19986</v>
      </c>
      <c r="B49216" s="9">
        <v>48</v>
      </c>
      <c r="C49216">
        <v>11501</v>
      </c>
      <c r="D49216">
        <v>4899999</v>
      </c>
      <c r="E49216" t="s">
        <v>14607</v>
      </c>
      <c r="F49216" t="s">
        <v>20714</v>
      </c>
      <c r="G49216" s="10">
        <v>2248.17998875482</v>
      </c>
      <c r="H49216" s="11">
        <v>0.117699596291022</v>
      </c>
    </row>
    <row r="49217" spans="1:8" x14ac:dyDescent="0.3">
      <c r="A49217" s="9" t="s">
        <v>19986</v>
      </c>
      <c r="B49217" s="9">
        <v>48</v>
      </c>
      <c r="C49217">
        <v>3278</v>
      </c>
      <c r="D49217">
        <v>4899999</v>
      </c>
      <c r="E49217" t="s">
        <v>14607</v>
      </c>
      <c r="F49217" t="s">
        <v>20149</v>
      </c>
      <c r="G49217" s="10">
        <v>1711.12735125731</v>
      </c>
      <c r="H49217" s="11">
        <v>1.4534459234830001E-2</v>
      </c>
    </row>
    <row r="49218" spans="1:8" x14ac:dyDescent="0.3">
      <c r="A49218" s="9" t="s">
        <v>19986</v>
      </c>
      <c r="B49218" s="9">
        <v>48</v>
      </c>
      <c r="C49218">
        <v>8620</v>
      </c>
      <c r="D49218">
        <v>4899999</v>
      </c>
      <c r="E49218" t="s">
        <v>12310</v>
      </c>
      <c r="F49218" t="s">
        <v>20552</v>
      </c>
      <c r="G49218" s="10">
        <v>2756.8999538496701</v>
      </c>
      <c r="H49218" s="11">
        <v>0.45209904130037298</v>
      </c>
    </row>
    <row r="49219" spans="1:8" x14ac:dyDescent="0.3">
      <c r="A49219" s="9" t="s">
        <v>19986</v>
      </c>
      <c r="B49219" s="9">
        <v>48</v>
      </c>
      <c r="C49219">
        <v>44372</v>
      </c>
      <c r="D49219">
        <v>4899999</v>
      </c>
      <c r="E49219" t="s">
        <v>12310</v>
      </c>
      <c r="F49219" t="s">
        <v>21105</v>
      </c>
      <c r="G49219" s="10">
        <v>105.19276214894499</v>
      </c>
      <c r="H49219" s="11">
        <v>2.36923303525817E-4</v>
      </c>
    </row>
    <row r="49220" spans="1:8" x14ac:dyDescent="0.3">
      <c r="A49220" s="9" t="s">
        <v>19986</v>
      </c>
      <c r="B49220" s="9">
        <v>48</v>
      </c>
      <c r="C49220">
        <v>11364</v>
      </c>
      <c r="D49220">
        <v>4899999</v>
      </c>
      <c r="E49220" t="s">
        <v>20666</v>
      </c>
      <c r="F49220" t="s">
        <v>20700</v>
      </c>
      <c r="G49220" s="10">
        <v>435.82839851900599</v>
      </c>
      <c r="H49220" s="11">
        <v>0.121739776122627</v>
      </c>
    </row>
    <row r="49221" spans="1:8" x14ac:dyDescent="0.3">
      <c r="A49221" s="9" t="s">
        <v>19986</v>
      </c>
      <c r="B49221" s="9">
        <v>48</v>
      </c>
      <c r="C49221">
        <v>17718</v>
      </c>
      <c r="D49221">
        <v>4899999</v>
      </c>
      <c r="E49221" t="s">
        <v>20666</v>
      </c>
      <c r="F49221" t="s">
        <v>14722</v>
      </c>
      <c r="G49221" s="10">
        <v>70.514329179270703</v>
      </c>
      <c r="H49221" s="11">
        <v>1.2019829400710901E-3</v>
      </c>
    </row>
    <row r="49222" spans="1:8" x14ac:dyDescent="0.3">
      <c r="A49222" s="9" t="s">
        <v>19986</v>
      </c>
      <c r="B49222" s="9">
        <v>48</v>
      </c>
      <c r="C49222">
        <v>10625</v>
      </c>
      <c r="D49222">
        <v>4899999</v>
      </c>
      <c r="E49222" t="s">
        <v>20666</v>
      </c>
      <c r="F49222" t="s">
        <v>20663</v>
      </c>
      <c r="G49222" s="10">
        <v>21.694760914288999</v>
      </c>
      <c r="H49222" s="11">
        <v>1.56980903866057E-2</v>
      </c>
    </row>
    <row r="49223" spans="1:8" x14ac:dyDescent="0.3">
      <c r="A49223" s="9" t="s">
        <v>19986</v>
      </c>
      <c r="B49223" s="9">
        <v>48</v>
      </c>
      <c r="C49223">
        <v>17561</v>
      </c>
      <c r="D49223">
        <v>4899999</v>
      </c>
      <c r="E49223" t="s">
        <v>20666</v>
      </c>
      <c r="F49223" t="s">
        <v>20918</v>
      </c>
      <c r="G49223" s="10">
        <v>3.74135252955959</v>
      </c>
      <c r="H49223" s="11">
        <v>4.1359192234795403E-4</v>
      </c>
    </row>
    <row r="49224" spans="1:8" x14ac:dyDescent="0.3">
      <c r="A49224" s="9" t="s">
        <v>19986</v>
      </c>
      <c r="B49224" s="9">
        <v>48</v>
      </c>
      <c r="C49224">
        <v>19490</v>
      </c>
      <c r="D49224">
        <v>4899999</v>
      </c>
      <c r="E49224" t="s">
        <v>20986</v>
      </c>
      <c r="F49224" t="s">
        <v>20999</v>
      </c>
      <c r="G49224" s="10">
        <v>4998.2508042362197</v>
      </c>
      <c r="H49224" s="11">
        <v>0.40573510871306301</v>
      </c>
    </row>
    <row r="49225" spans="1:8" x14ac:dyDescent="0.3">
      <c r="A49225" s="9" t="s">
        <v>19986</v>
      </c>
      <c r="B49225" s="9">
        <v>48</v>
      </c>
      <c r="C49225">
        <v>19159</v>
      </c>
      <c r="D49225">
        <v>4899999</v>
      </c>
      <c r="E49225" t="s">
        <v>20986</v>
      </c>
      <c r="F49225" t="s">
        <v>2433</v>
      </c>
      <c r="G49225" s="10">
        <v>431.00460419058902</v>
      </c>
      <c r="H49225" s="11">
        <v>3.3502106816213698E-2</v>
      </c>
    </row>
    <row r="49226" spans="1:8" x14ac:dyDescent="0.3">
      <c r="A49226" s="9" t="s">
        <v>19986</v>
      </c>
      <c r="B49226" s="9">
        <v>48</v>
      </c>
      <c r="C49226">
        <v>6182</v>
      </c>
      <c r="D49226">
        <v>4899999</v>
      </c>
      <c r="E49226" t="s">
        <v>8015</v>
      </c>
      <c r="F49226" t="s">
        <v>20454</v>
      </c>
      <c r="G49226" s="10">
        <v>447.774876289551</v>
      </c>
      <c r="H49226" s="11">
        <v>5.5479479158660798E-2</v>
      </c>
    </row>
    <row r="49227" spans="1:8" x14ac:dyDescent="0.3">
      <c r="A49227" s="9" t="s">
        <v>19986</v>
      </c>
      <c r="B49227" s="9">
        <v>48</v>
      </c>
      <c r="C49227">
        <v>44372</v>
      </c>
      <c r="D49227">
        <v>4899999</v>
      </c>
      <c r="E49227" t="s">
        <v>8015</v>
      </c>
      <c r="F49227" t="s">
        <v>21105</v>
      </c>
      <c r="G49227" s="10">
        <v>284.17544911307101</v>
      </c>
      <c r="H49227" s="11">
        <v>6.4004200297992301E-4</v>
      </c>
    </row>
    <row r="49228" spans="1:8" x14ac:dyDescent="0.3">
      <c r="A49228" s="9" t="s">
        <v>19986</v>
      </c>
      <c r="B49228" s="9">
        <v>48</v>
      </c>
      <c r="C49228">
        <v>17698</v>
      </c>
      <c r="D49228">
        <v>4899999</v>
      </c>
      <c r="E49228" t="s">
        <v>8015</v>
      </c>
      <c r="F49228" t="s">
        <v>1321</v>
      </c>
      <c r="G49228" s="10">
        <v>76.571631809084494</v>
      </c>
      <c r="H49228" s="11">
        <v>2.4860919418533902E-3</v>
      </c>
    </row>
    <row r="49229" spans="1:8" x14ac:dyDescent="0.3">
      <c r="A49229" s="9" t="s">
        <v>19986</v>
      </c>
      <c r="B49229" s="9">
        <v>48</v>
      </c>
      <c r="C49229">
        <v>3470</v>
      </c>
      <c r="D49229">
        <v>4899999</v>
      </c>
      <c r="E49229" t="s">
        <v>267</v>
      </c>
      <c r="F49229" t="s">
        <v>20309</v>
      </c>
      <c r="G49229" s="10">
        <v>315.74492436654498</v>
      </c>
      <c r="H49229" s="11">
        <v>0.193471154636363</v>
      </c>
    </row>
    <row r="49230" spans="1:8" x14ac:dyDescent="0.3">
      <c r="A49230" s="9" t="s">
        <v>19986</v>
      </c>
      <c r="B49230" s="9">
        <v>48</v>
      </c>
      <c r="C49230">
        <v>8898</v>
      </c>
      <c r="D49230">
        <v>4899999</v>
      </c>
      <c r="E49230" t="s">
        <v>267</v>
      </c>
      <c r="F49230" t="s">
        <v>20564</v>
      </c>
      <c r="G49230" s="10">
        <v>306.90736862604001</v>
      </c>
      <c r="H49230" s="11">
        <v>0.20821395429174999</v>
      </c>
    </row>
    <row r="49231" spans="1:8" x14ac:dyDescent="0.3">
      <c r="A49231" s="9" t="s">
        <v>19986</v>
      </c>
      <c r="B49231" s="9">
        <v>48</v>
      </c>
      <c r="C49231">
        <v>17008</v>
      </c>
      <c r="D49231">
        <v>4899999</v>
      </c>
      <c r="E49231" t="s">
        <v>1294</v>
      </c>
      <c r="F49231" t="s">
        <v>20895</v>
      </c>
      <c r="G49231" s="10">
        <v>384.73909795333401</v>
      </c>
      <c r="H49231" s="11">
        <v>2.49458015919947E-2</v>
      </c>
    </row>
    <row r="49232" spans="1:8" x14ac:dyDescent="0.3">
      <c r="A49232" s="9" t="s">
        <v>19986</v>
      </c>
      <c r="B49232" s="9">
        <v>48</v>
      </c>
      <c r="C49232">
        <v>16057</v>
      </c>
      <c r="D49232">
        <v>4899999</v>
      </c>
      <c r="E49232" t="s">
        <v>20817</v>
      </c>
      <c r="F49232" t="s">
        <v>14716</v>
      </c>
      <c r="G49232" s="10">
        <v>187.188107356839</v>
      </c>
      <c r="H49232" s="11">
        <v>4.4878472154600599E-2</v>
      </c>
    </row>
    <row r="49233" spans="1:8" x14ac:dyDescent="0.3">
      <c r="A49233" s="9" t="s">
        <v>19986</v>
      </c>
      <c r="B49233" s="9">
        <v>48</v>
      </c>
      <c r="C49233">
        <v>17008</v>
      </c>
      <c r="D49233">
        <v>4899999</v>
      </c>
      <c r="E49233" t="s">
        <v>20461</v>
      </c>
      <c r="F49233" t="s">
        <v>20895</v>
      </c>
      <c r="G49233" s="10">
        <v>1387.2048790152101</v>
      </c>
      <c r="H49233" s="11">
        <v>8.99439070878046E-2</v>
      </c>
    </row>
    <row r="49234" spans="1:8" x14ac:dyDescent="0.3">
      <c r="A49234" s="9" t="s">
        <v>19986</v>
      </c>
      <c r="B49234" s="9">
        <v>48</v>
      </c>
      <c r="C49234">
        <v>6182</v>
      </c>
      <c r="D49234">
        <v>4899999</v>
      </c>
      <c r="E49234" t="s">
        <v>20461</v>
      </c>
      <c r="F49234" t="s">
        <v>20454</v>
      </c>
      <c r="G49234" s="10">
        <v>1158.2846892028999</v>
      </c>
      <c r="H49234" s="11">
        <v>0.14351191787918399</v>
      </c>
    </row>
    <row r="49235" spans="1:8" x14ac:dyDescent="0.3">
      <c r="A49235" s="9" t="s">
        <v>19986</v>
      </c>
      <c r="B49235" s="9">
        <v>48</v>
      </c>
      <c r="C49235">
        <v>7634</v>
      </c>
      <c r="D49235">
        <v>4899999</v>
      </c>
      <c r="E49235" t="s">
        <v>20461</v>
      </c>
      <c r="F49235" t="s">
        <v>20530</v>
      </c>
      <c r="G49235" s="10">
        <v>352.97213307742197</v>
      </c>
      <c r="H49235" s="11">
        <v>0.164325946497869</v>
      </c>
    </row>
    <row r="49236" spans="1:8" x14ac:dyDescent="0.3">
      <c r="A49236" s="9" t="s">
        <v>19986</v>
      </c>
      <c r="B49236" s="9">
        <v>48</v>
      </c>
      <c r="C49236">
        <v>44372</v>
      </c>
      <c r="D49236">
        <v>4899999</v>
      </c>
      <c r="E49236" t="s">
        <v>20461</v>
      </c>
      <c r="F49236" t="s">
        <v>21105</v>
      </c>
      <c r="G49236" s="10">
        <v>148.204678003601</v>
      </c>
      <c r="H49236" s="11">
        <v>3.3379807881530401E-4</v>
      </c>
    </row>
    <row r="49237" spans="1:8" x14ac:dyDescent="0.3">
      <c r="A49237" s="9" t="s">
        <v>19986</v>
      </c>
      <c r="B49237" s="9">
        <v>48</v>
      </c>
      <c r="C49237">
        <v>16063</v>
      </c>
      <c r="D49237">
        <v>4899999</v>
      </c>
      <c r="E49237" t="s">
        <v>19577</v>
      </c>
      <c r="F49237" t="s">
        <v>20834</v>
      </c>
      <c r="G49237" s="10">
        <v>339.18722544668299</v>
      </c>
      <c r="H49237" s="11">
        <v>6.9278436569992496E-2</v>
      </c>
    </row>
    <row r="49238" spans="1:8" x14ac:dyDescent="0.3">
      <c r="A49238" s="9" t="s">
        <v>19986</v>
      </c>
      <c r="B49238" s="9">
        <v>48</v>
      </c>
      <c r="C49238">
        <v>13757</v>
      </c>
      <c r="D49238">
        <v>4899999</v>
      </c>
      <c r="E49238" t="s">
        <v>19577</v>
      </c>
      <c r="F49238" t="s">
        <v>20753</v>
      </c>
      <c r="G49238" s="10">
        <v>156.11596188448101</v>
      </c>
      <c r="H49238" s="11">
        <v>3.8556671248328303E-2</v>
      </c>
    </row>
    <row r="49239" spans="1:8" x14ac:dyDescent="0.3">
      <c r="A49239" s="9" t="s">
        <v>19986</v>
      </c>
      <c r="B49239" s="9">
        <v>48</v>
      </c>
      <c r="C49239">
        <v>17718</v>
      </c>
      <c r="D49239">
        <v>4899999</v>
      </c>
      <c r="E49239" t="s">
        <v>19577</v>
      </c>
      <c r="F49239" t="s">
        <v>14722</v>
      </c>
      <c r="G49239" s="10">
        <v>65.990019339496996</v>
      </c>
      <c r="H49239" s="11">
        <v>1.1248618314070901E-3</v>
      </c>
    </row>
    <row r="49240" spans="1:8" x14ac:dyDescent="0.3">
      <c r="A49240" s="9" t="s">
        <v>19986</v>
      </c>
      <c r="B49240" s="9">
        <v>48</v>
      </c>
      <c r="C49240">
        <v>4146</v>
      </c>
      <c r="D49240">
        <v>4899999</v>
      </c>
      <c r="E49240" t="s">
        <v>20336</v>
      </c>
      <c r="F49240" t="s">
        <v>20326</v>
      </c>
      <c r="G49240" s="10">
        <v>98.599824578128505</v>
      </c>
      <c r="H49240" s="11">
        <v>3.6037947579725303E-2</v>
      </c>
    </row>
    <row r="49241" spans="1:8" x14ac:dyDescent="0.3">
      <c r="A49241" s="9" t="s">
        <v>19986</v>
      </c>
      <c r="B49241" s="9">
        <v>48</v>
      </c>
      <c r="C49241">
        <v>17693</v>
      </c>
      <c r="D49241">
        <v>4899999</v>
      </c>
      <c r="E49241" t="s">
        <v>20336</v>
      </c>
      <c r="F49241" t="s">
        <v>20934</v>
      </c>
      <c r="G49241" s="10">
        <v>42.143533929292197</v>
      </c>
      <c r="H49241" s="11">
        <v>1.05569974772776E-2</v>
      </c>
    </row>
    <row r="49242" spans="1:8" x14ac:dyDescent="0.3">
      <c r="A49242" s="9" t="s">
        <v>19986</v>
      </c>
      <c r="B49242" s="9">
        <v>48</v>
      </c>
      <c r="C49242">
        <v>20948</v>
      </c>
      <c r="D49242">
        <v>4899999</v>
      </c>
      <c r="E49242" t="s">
        <v>21062</v>
      </c>
      <c r="F49242" t="s">
        <v>21058</v>
      </c>
      <c r="G49242" s="10">
        <v>133.76506042359</v>
      </c>
      <c r="H49242" s="11">
        <v>2.3373241381022199E-2</v>
      </c>
    </row>
    <row r="49243" spans="1:8" x14ac:dyDescent="0.3">
      <c r="A49243" s="9" t="s">
        <v>19986</v>
      </c>
      <c r="B49243" s="9">
        <v>48</v>
      </c>
      <c r="C49243">
        <v>44372</v>
      </c>
      <c r="D49243">
        <v>4899999</v>
      </c>
      <c r="E49243" t="s">
        <v>21062</v>
      </c>
      <c r="F49243" t="s">
        <v>21105</v>
      </c>
      <c r="G49243" s="10">
        <v>9.6711128728976892</v>
      </c>
      <c r="H49243" s="11">
        <v>2.1782031042911899E-5</v>
      </c>
    </row>
    <row r="49244" spans="1:8" x14ac:dyDescent="0.3">
      <c r="A49244" s="9" t="s">
        <v>19986</v>
      </c>
      <c r="B49244" s="9">
        <v>48</v>
      </c>
      <c r="C49244">
        <v>3278</v>
      </c>
      <c r="D49244">
        <v>4899999</v>
      </c>
      <c r="E49244" t="s">
        <v>661</v>
      </c>
      <c r="F49244" t="s">
        <v>20149</v>
      </c>
      <c r="G49244" s="10">
        <v>246.13943005060699</v>
      </c>
      <c r="H49244" s="11">
        <v>2.0907289627076402E-3</v>
      </c>
    </row>
    <row r="49245" spans="1:8" x14ac:dyDescent="0.3">
      <c r="A49245" s="9" t="s">
        <v>19986</v>
      </c>
      <c r="B49245" s="9">
        <v>48</v>
      </c>
      <c r="C49245">
        <v>9590</v>
      </c>
      <c r="D49245">
        <v>4899999</v>
      </c>
      <c r="E49245" t="s">
        <v>661</v>
      </c>
      <c r="F49245" t="s">
        <v>20655</v>
      </c>
      <c r="G49245" s="10">
        <v>206.574254161905</v>
      </c>
      <c r="H49245" s="11">
        <v>0.128227345848482</v>
      </c>
    </row>
    <row r="49246" spans="1:8" x14ac:dyDescent="0.3">
      <c r="A49246" s="9" t="s">
        <v>19986</v>
      </c>
      <c r="B49246" s="9">
        <v>48</v>
      </c>
      <c r="C49246">
        <v>9668</v>
      </c>
      <c r="D49246">
        <v>4899999</v>
      </c>
      <c r="E49246" t="s">
        <v>3436</v>
      </c>
      <c r="F49246" t="s">
        <v>20657</v>
      </c>
      <c r="G49246" s="10">
        <v>403.98995109406599</v>
      </c>
      <c r="H49246" s="11">
        <v>0.179152971660339</v>
      </c>
    </row>
    <row r="49247" spans="1:8" x14ac:dyDescent="0.3">
      <c r="A49247" s="9" t="s">
        <v>19986</v>
      </c>
      <c r="B49247" s="9">
        <v>48</v>
      </c>
      <c r="C49247">
        <v>55937</v>
      </c>
      <c r="D49247">
        <v>4899999</v>
      </c>
      <c r="E49247" t="s">
        <v>3436</v>
      </c>
      <c r="F49247" t="s">
        <v>21241</v>
      </c>
      <c r="G49247" s="10">
        <v>254.56125542464699</v>
      </c>
      <c r="H49247" s="11">
        <v>5.0971377883273997E-3</v>
      </c>
    </row>
    <row r="49248" spans="1:8" x14ac:dyDescent="0.3">
      <c r="A49248" s="9" t="s">
        <v>19986</v>
      </c>
      <c r="B49248" s="9">
        <v>48</v>
      </c>
      <c r="C49248">
        <v>4975</v>
      </c>
      <c r="D49248">
        <v>4899999</v>
      </c>
      <c r="E49248" t="s">
        <v>3436</v>
      </c>
      <c r="F49248" t="s">
        <v>20387</v>
      </c>
      <c r="G49248" s="10">
        <v>165.84238838507801</v>
      </c>
      <c r="H49248" s="11">
        <v>4.1889969281403899E-2</v>
      </c>
    </row>
    <row r="49249" spans="1:8" x14ac:dyDescent="0.3">
      <c r="A49249" s="9" t="s">
        <v>19986</v>
      </c>
      <c r="B49249" s="9">
        <v>48</v>
      </c>
      <c r="C49249">
        <v>9664</v>
      </c>
      <c r="D49249">
        <v>4899999</v>
      </c>
      <c r="E49249" t="s">
        <v>3436</v>
      </c>
      <c r="F49249" t="s">
        <v>20656</v>
      </c>
      <c r="G49249" s="10">
        <v>30.367645091804299</v>
      </c>
      <c r="H49249" s="11">
        <v>3.29010239347826E-2</v>
      </c>
    </row>
    <row r="49250" spans="1:8" x14ac:dyDescent="0.3">
      <c r="A49250" s="9" t="s">
        <v>19986</v>
      </c>
      <c r="B49250" s="9">
        <v>48</v>
      </c>
      <c r="C49250">
        <v>20404</v>
      </c>
      <c r="D49250">
        <v>4899999</v>
      </c>
      <c r="E49250" t="s">
        <v>3776</v>
      </c>
      <c r="F49250" t="s">
        <v>21016</v>
      </c>
      <c r="G49250" s="10">
        <v>114.908448498773</v>
      </c>
      <c r="H49250" s="11">
        <v>3.1589951477326099E-3</v>
      </c>
    </row>
    <row r="49251" spans="1:8" x14ac:dyDescent="0.3">
      <c r="A49251" s="9" t="s">
        <v>19986</v>
      </c>
      <c r="B49251" s="9">
        <v>48</v>
      </c>
      <c r="C49251">
        <v>16057</v>
      </c>
      <c r="D49251">
        <v>4899999</v>
      </c>
      <c r="E49251" t="s">
        <v>3776</v>
      </c>
      <c r="F49251" t="s">
        <v>14716</v>
      </c>
      <c r="G49251" s="10">
        <v>53.813689033583103</v>
      </c>
      <c r="H49251" s="11">
        <v>1.2901867425936899E-2</v>
      </c>
    </row>
    <row r="49252" spans="1:8" x14ac:dyDescent="0.3">
      <c r="A49252" s="9" t="s">
        <v>19986</v>
      </c>
      <c r="B49252" s="9">
        <v>48</v>
      </c>
      <c r="C49252">
        <v>55937</v>
      </c>
      <c r="D49252">
        <v>4899999</v>
      </c>
      <c r="E49252" t="s">
        <v>306</v>
      </c>
      <c r="F49252" t="s">
        <v>21241</v>
      </c>
      <c r="G49252" s="10">
        <v>1454.09662749582</v>
      </c>
      <c r="H49252" s="11">
        <v>2.9115706769769399E-2</v>
      </c>
    </row>
    <row r="49253" spans="1:8" x14ac:dyDescent="0.3">
      <c r="A49253" s="9" t="s">
        <v>19986</v>
      </c>
      <c r="B49253" s="9">
        <v>48</v>
      </c>
      <c r="C49253">
        <v>12268</v>
      </c>
      <c r="D49253">
        <v>4899999</v>
      </c>
      <c r="E49253" t="s">
        <v>20220</v>
      </c>
      <c r="F49253" t="s">
        <v>20726</v>
      </c>
      <c r="G49253" s="10">
        <v>255.84513308767799</v>
      </c>
      <c r="H49253" s="11">
        <v>5.3479333839397597E-2</v>
      </c>
    </row>
    <row r="49254" spans="1:8" x14ac:dyDescent="0.3">
      <c r="A49254" s="9" t="s">
        <v>19986</v>
      </c>
      <c r="B49254" s="9">
        <v>48</v>
      </c>
      <c r="C49254">
        <v>3278</v>
      </c>
      <c r="D49254">
        <v>4899999</v>
      </c>
      <c r="E49254" t="s">
        <v>20220</v>
      </c>
      <c r="F49254" t="s">
        <v>20149</v>
      </c>
      <c r="G49254" s="10">
        <v>204.65001053703699</v>
      </c>
      <c r="H49254" s="11">
        <v>1.7383143536175199E-3</v>
      </c>
    </row>
    <row r="49255" spans="1:8" x14ac:dyDescent="0.3">
      <c r="A49255" s="9" t="s">
        <v>19986</v>
      </c>
      <c r="B49255" s="9">
        <v>48</v>
      </c>
      <c r="C49255">
        <v>13830</v>
      </c>
      <c r="D49255">
        <v>4899999</v>
      </c>
      <c r="E49255" t="s">
        <v>20224</v>
      </c>
      <c r="F49255" t="s">
        <v>20775</v>
      </c>
      <c r="G49255" s="10">
        <v>1674.3001491234099</v>
      </c>
      <c r="H49255" s="11">
        <v>0.261977804588235</v>
      </c>
    </row>
    <row r="49256" spans="1:8" x14ac:dyDescent="0.3">
      <c r="A49256" s="9" t="s">
        <v>19986</v>
      </c>
      <c r="B49256" s="9">
        <v>48</v>
      </c>
      <c r="C49256">
        <v>3278</v>
      </c>
      <c r="D49256">
        <v>4899999</v>
      </c>
      <c r="E49256" t="s">
        <v>20224</v>
      </c>
      <c r="F49256" t="s">
        <v>20149</v>
      </c>
      <c r="G49256" s="10">
        <v>274.92238769644598</v>
      </c>
      <c r="H49256" s="11">
        <v>2.3352138189948598E-3</v>
      </c>
    </row>
    <row r="49257" spans="1:8" x14ac:dyDescent="0.3">
      <c r="A49257" s="9" t="s">
        <v>19986</v>
      </c>
      <c r="B49257" s="9">
        <v>48</v>
      </c>
      <c r="C49257">
        <v>44372</v>
      </c>
      <c r="D49257">
        <v>4899999</v>
      </c>
      <c r="E49257" t="s">
        <v>953</v>
      </c>
      <c r="F49257" t="s">
        <v>21105</v>
      </c>
      <c r="G49257" s="10">
        <v>2276.5191507919199</v>
      </c>
      <c r="H49257" s="11">
        <v>5.1273531251296196E-3</v>
      </c>
    </row>
    <row r="49258" spans="1:8" x14ac:dyDescent="0.3">
      <c r="A49258" s="9" t="s">
        <v>19986</v>
      </c>
      <c r="B49258" s="9">
        <v>48</v>
      </c>
      <c r="C49258">
        <v>19490</v>
      </c>
      <c r="D49258">
        <v>4899999</v>
      </c>
      <c r="E49258" t="s">
        <v>953</v>
      </c>
      <c r="F49258" t="s">
        <v>20999</v>
      </c>
      <c r="G49258" s="10">
        <v>1403.80701643617</v>
      </c>
      <c r="H49258" s="11">
        <v>0.113954624274386</v>
      </c>
    </row>
    <row r="49259" spans="1:8" x14ac:dyDescent="0.3">
      <c r="A49259" s="9" t="s">
        <v>19986</v>
      </c>
      <c r="B49259" s="9">
        <v>48</v>
      </c>
      <c r="C49259">
        <v>8620</v>
      </c>
      <c r="D49259">
        <v>4899999</v>
      </c>
      <c r="E49259" t="s">
        <v>953</v>
      </c>
      <c r="F49259" t="s">
        <v>20552</v>
      </c>
      <c r="G49259" s="10">
        <v>889.815775481115</v>
      </c>
      <c r="H49259" s="11">
        <v>0.145919280990671</v>
      </c>
    </row>
    <row r="49260" spans="1:8" x14ac:dyDescent="0.3">
      <c r="A49260" s="9" t="s">
        <v>19986</v>
      </c>
      <c r="B49260" s="9">
        <v>48</v>
      </c>
      <c r="C49260">
        <v>1591</v>
      </c>
      <c r="D49260">
        <v>4899999</v>
      </c>
      <c r="E49260" t="s">
        <v>3437</v>
      </c>
      <c r="F49260" t="s">
        <v>20067</v>
      </c>
      <c r="G49260" s="10">
        <v>338.21267362603402</v>
      </c>
      <c r="H49260" s="11">
        <v>9.5892450702022694E-2</v>
      </c>
    </row>
    <row r="49261" spans="1:8" x14ac:dyDescent="0.3">
      <c r="A49261" s="9" t="s">
        <v>19986</v>
      </c>
      <c r="B49261" s="9">
        <v>48</v>
      </c>
      <c r="C49261">
        <v>20404</v>
      </c>
      <c r="D49261">
        <v>4899999</v>
      </c>
      <c r="E49261" t="s">
        <v>3437</v>
      </c>
      <c r="F49261" t="s">
        <v>21016</v>
      </c>
      <c r="G49261" s="10">
        <v>144.169690225436</v>
      </c>
      <c r="H49261" s="11">
        <v>3.96342790997763E-3</v>
      </c>
    </row>
    <row r="49262" spans="1:8" x14ac:dyDescent="0.3">
      <c r="A49262" s="9" t="s">
        <v>19986</v>
      </c>
      <c r="B49262" s="9">
        <v>48</v>
      </c>
      <c r="C49262">
        <v>10009</v>
      </c>
      <c r="D49262">
        <v>4899999</v>
      </c>
      <c r="E49262" t="s">
        <v>20229</v>
      </c>
      <c r="F49262" t="s">
        <v>20662</v>
      </c>
      <c r="G49262" s="10">
        <v>246.862470118141</v>
      </c>
      <c r="H49262" s="11">
        <v>6.2703192816393596E-2</v>
      </c>
    </row>
    <row r="49263" spans="1:8" x14ac:dyDescent="0.3">
      <c r="A49263" s="9" t="s">
        <v>19986</v>
      </c>
      <c r="B49263" s="9">
        <v>48</v>
      </c>
      <c r="C49263">
        <v>3278</v>
      </c>
      <c r="D49263">
        <v>4899999</v>
      </c>
      <c r="E49263" t="s">
        <v>20229</v>
      </c>
      <c r="F49263" t="s">
        <v>20149</v>
      </c>
      <c r="G49263" s="10">
        <v>102.553467432792</v>
      </c>
      <c r="H49263" s="11">
        <v>8.7109775359335995E-4</v>
      </c>
    </row>
    <row r="49264" spans="1:8" x14ac:dyDescent="0.3">
      <c r="A49264" s="9" t="s">
        <v>19986</v>
      </c>
      <c r="B49264" s="9">
        <v>48</v>
      </c>
      <c r="C49264">
        <v>19806</v>
      </c>
      <c r="D49264">
        <v>4899999</v>
      </c>
      <c r="E49264" t="s">
        <v>20229</v>
      </c>
      <c r="F49264" t="s">
        <v>21014</v>
      </c>
      <c r="G49264" s="10">
        <v>6.4294124650192099</v>
      </c>
      <c r="H49264" s="11">
        <v>2.3830290826609298E-3</v>
      </c>
    </row>
    <row r="49265" spans="1:8" x14ac:dyDescent="0.3">
      <c r="A49265" s="9" t="s">
        <v>19986</v>
      </c>
      <c r="B49265" s="9">
        <v>48</v>
      </c>
      <c r="C49265">
        <v>44372</v>
      </c>
      <c r="D49265">
        <v>4899999</v>
      </c>
      <c r="E49265" t="s">
        <v>21178</v>
      </c>
      <c r="F49265" t="s">
        <v>21105</v>
      </c>
      <c r="G49265" s="10">
        <v>2538.83356544158</v>
      </c>
      <c r="H49265" s="11">
        <v>5.7181580095307001E-3</v>
      </c>
    </row>
    <row r="49266" spans="1:8" x14ac:dyDescent="0.3">
      <c r="A49266" s="9" t="s">
        <v>19986</v>
      </c>
      <c r="B49266" s="9">
        <v>48</v>
      </c>
      <c r="C49266">
        <v>1175</v>
      </c>
      <c r="D49266">
        <v>4899999</v>
      </c>
      <c r="E49266" t="s">
        <v>5615</v>
      </c>
      <c r="F49266" t="s">
        <v>20030</v>
      </c>
      <c r="G49266" s="10">
        <v>1317.2225663356301</v>
      </c>
      <c r="H49266" s="11">
        <v>0.278306056694619</v>
      </c>
    </row>
    <row r="49267" spans="1:8" x14ac:dyDescent="0.3">
      <c r="A49267" s="9" t="s">
        <v>19986</v>
      </c>
      <c r="B49267" s="9">
        <v>48</v>
      </c>
      <c r="C49267">
        <v>1913</v>
      </c>
      <c r="D49267">
        <v>4899999</v>
      </c>
      <c r="E49267" t="s">
        <v>5615</v>
      </c>
      <c r="F49267" t="s">
        <v>20117</v>
      </c>
      <c r="G49267" s="10">
        <v>219.03480677533301</v>
      </c>
      <c r="H49267" s="11">
        <v>0.17579037461904701</v>
      </c>
    </row>
    <row r="49268" spans="1:8" x14ac:dyDescent="0.3">
      <c r="A49268" s="9" t="s">
        <v>19986</v>
      </c>
      <c r="B49268" s="9">
        <v>48</v>
      </c>
      <c r="C49268">
        <v>13830</v>
      </c>
      <c r="D49268">
        <v>4899999</v>
      </c>
      <c r="E49268" t="s">
        <v>20779</v>
      </c>
      <c r="F49268" t="s">
        <v>20775</v>
      </c>
      <c r="G49268" s="10">
        <v>17.088235294117599</v>
      </c>
      <c r="H49268" s="11">
        <v>2.6737967914438501E-3</v>
      </c>
    </row>
    <row r="49269" spans="1:8" x14ac:dyDescent="0.3">
      <c r="A49269" s="9" t="s">
        <v>19986</v>
      </c>
      <c r="B49269" s="9">
        <v>48</v>
      </c>
      <c r="C49269">
        <v>1591</v>
      </c>
      <c r="D49269">
        <v>4899999</v>
      </c>
      <c r="E49269" t="s">
        <v>2654</v>
      </c>
      <c r="F49269" t="s">
        <v>20067</v>
      </c>
      <c r="G49269" s="10">
        <v>38.8755860314063</v>
      </c>
      <c r="H49269" s="11">
        <v>1.1022281267764699E-2</v>
      </c>
    </row>
    <row r="49270" spans="1:8" x14ac:dyDescent="0.3">
      <c r="A49270" s="9" t="s">
        <v>19986</v>
      </c>
      <c r="B49270" s="9">
        <v>48</v>
      </c>
      <c r="C49270">
        <v>20404</v>
      </c>
      <c r="D49270">
        <v>4899999</v>
      </c>
      <c r="E49270" t="s">
        <v>2654</v>
      </c>
      <c r="F49270" t="s">
        <v>21016</v>
      </c>
      <c r="G49270" s="10">
        <v>13.7436114303054</v>
      </c>
      <c r="H49270" s="11">
        <v>3.7783124207025102E-4</v>
      </c>
    </row>
    <row r="49271" spans="1:8" x14ac:dyDescent="0.3">
      <c r="A49271" s="9" t="s">
        <v>19986</v>
      </c>
      <c r="B49271" s="9">
        <v>48</v>
      </c>
      <c r="C49271">
        <v>28604</v>
      </c>
      <c r="D49271">
        <v>4899999</v>
      </c>
      <c r="E49271" t="s">
        <v>20037</v>
      </c>
      <c r="F49271" t="s">
        <v>21074</v>
      </c>
      <c r="G49271" s="10">
        <v>1009.8519260373801</v>
      </c>
      <c r="H49271" s="11">
        <v>0.263531295938775</v>
      </c>
    </row>
    <row r="49272" spans="1:8" x14ac:dyDescent="0.3">
      <c r="A49272" s="9" t="s">
        <v>19986</v>
      </c>
      <c r="B49272" s="9">
        <v>48</v>
      </c>
      <c r="C49272">
        <v>1175</v>
      </c>
      <c r="D49272">
        <v>4899999</v>
      </c>
      <c r="E49272" t="s">
        <v>20037</v>
      </c>
      <c r="F49272" t="s">
        <v>20030</v>
      </c>
      <c r="G49272" s="10">
        <v>560.90899745703598</v>
      </c>
      <c r="H49272" s="11">
        <v>0.118510246663223</v>
      </c>
    </row>
    <row r="49273" spans="1:8" x14ac:dyDescent="0.3">
      <c r="A49273" s="9" t="s">
        <v>19986</v>
      </c>
      <c r="B49273" s="9">
        <v>48</v>
      </c>
      <c r="C49273">
        <v>3278</v>
      </c>
      <c r="D49273">
        <v>4899999</v>
      </c>
      <c r="E49273" t="s">
        <v>20037</v>
      </c>
      <c r="F49273" t="s">
        <v>20149</v>
      </c>
      <c r="G49273" s="10">
        <v>373.43936472707799</v>
      </c>
      <c r="H49273" s="11">
        <v>3.1720252845694602E-3</v>
      </c>
    </row>
    <row r="49274" spans="1:8" x14ac:dyDescent="0.3">
      <c r="A49274" s="9" t="s">
        <v>19986</v>
      </c>
      <c r="B49274" s="9">
        <v>48</v>
      </c>
      <c r="C49274">
        <v>20404</v>
      </c>
      <c r="D49274">
        <v>4899999</v>
      </c>
      <c r="E49274" t="s">
        <v>21037</v>
      </c>
      <c r="F49274" t="s">
        <v>21016</v>
      </c>
      <c r="G49274" s="10">
        <v>200.10302517797101</v>
      </c>
      <c r="H49274" s="11">
        <v>5.5011140942397502E-3</v>
      </c>
    </row>
    <row r="49275" spans="1:8" x14ac:dyDescent="0.3">
      <c r="A49275" s="9" t="s">
        <v>19986</v>
      </c>
      <c r="B49275" s="9">
        <v>48</v>
      </c>
      <c r="C49275">
        <v>17561</v>
      </c>
      <c r="D49275">
        <v>4899999</v>
      </c>
      <c r="E49275" t="s">
        <v>20920</v>
      </c>
      <c r="F49275" t="s">
        <v>20918</v>
      </c>
      <c r="G49275" s="10">
        <v>39.497587454764698</v>
      </c>
      <c r="H49275" s="11">
        <v>4.3663041625873001E-3</v>
      </c>
    </row>
    <row r="49276" spans="1:8" x14ac:dyDescent="0.3">
      <c r="A49276" s="9" t="s">
        <v>19986</v>
      </c>
      <c r="B49276" s="9">
        <v>48</v>
      </c>
      <c r="C49276">
        <v>16057</v>
      </c>
      <c r="D49276">
        <v>4899999</v>
      </c>
      <c r="E49276" t="s">
        <v>20822</v>
      </c>
      <c r="F49276" t="s">
        <v>14716</v>
      </c>
      <c r="G49276" s="10">
        <v>149.35409002870699</v>
      </c>
      <c r="H49276" s="11">
        <v>3.5807741555671901E-2</v>
      </c>
    </row>
    <row r="49277" spans="1:8" x14ac:dyDescent="0.3">
      <c r="A49277" s="9" t="s">
        <v>19986</v>
      </c>
      <c r="B49277" s="9">
        <v>48</v>
      </c>
      <c r="C49277">
        <v>13830</v>
      </c>
      <c r="D49277">
        <v>4899999</v>
      </c>
      <c r="E49277" t="s">
        <v>20231</v>
      </c>
      <c r="F49277" t="s">
        <v>20775</v>
      </c>
      <c r="G49277" s="10">
        <v>484.85560926682302</v>
      </c>
      <c r="H49277" s="11">
        <v>7.5865374631016003E-2</v>
      </c>
    </row>
    <row r="49278" spans="1:8" x14ac:dyDescent="0.3">
      <c r="A49278" s="9" t="s">
        <v>19986</v>
      </c>
      <c r="B49278" s="9">
        <v>48</v>
      </c>
      <c r="C49278">
        <v>3278</v>
      </c>
      <c r="D49278">
        <v>4899999</v>
      </c>
      <c r="E49278" t="s">
        <v>20231</v>
      </c>
      <c r="F49278" t="s">
        <v>20149</v>
      </c>
      <c r="G49278" s="10">
        <v>36.0870118091308</v>
      </c>
      <c r="H49278" s="11">
        <v>3.0652610494551701E-4</v>
      </c>
    </row>
    <row r="49279" spans="1:8" x14ac:dyDescent="0.3">
      <c r="A49279" s="9" t="s">
        <v>19986</v>
      </c>
      <c r="B49279" s="9">
        <v>48</v>
      </c>
      <c r="C49279">
        <v>20404</v>
      </c>
      <c r="D49279">
        <v>4899999</v>
      </c>
      <c r="E49279" t="s">
        <v>5816</v>
      </c>
      <c r="F49279" t="s">
        <v>21016</v>
      </c>
      <c r="G49279" s="10">
        <v>80.318266934808904</v>
      </c>
      <c r="H49279" s="11">
        <v>2.2080623212318599E-3</v>
      </c>
    </row>
    <row r="49280" spans="1:8" x14ac:dyDescent="0.3">
      <c r="A49280" s="9" t="s">
        <v>19986</v>
      </c>
      <c r="B49280" s="9">
        <v>48</v>
      </c>
      <c r="C49280">
        <v>17681</v>
      </c>
      <c r="D49280">
        <v>4899999</v>
      </c>
      <c r="E49280" t="s">
        <v>5816</v>
      </c>
      <c r="F49280" t="s">
        <v>16794</v>
      </c>
      <c r="G49280" s="10">
        <v>54.468025361840503</v>
      </c>
      <c r="H49280" s="11">
        <v>5.5466420938737798E-2</v>
      </c>
    </row>
    <row r="49281" spans="1:8" x14ac:dyDescent="0.3">
      <c r="A49281" s="9" t="s">
        <v>19986</v>
      </c>
      <c r="B49281" s="9">
        <v>48</v>
      </c>
      <c r="C49281">
        <v>12268</v>
      </c>
      <c r="D49281">
        <v>4899999</v>
      </c>
      <c r="E49281" t="s">
        <v>20235</v>
      </c>
      <c r="F49281" t="s">
        <v>20726</v>
      </c>
      <c r="G49281" s="10">
        <v>74.488017383198297</v>
      </c>
      <c r="H49281" s="11">
        <v>1.5570237747324E-2</v>
      </c>
    </row>
    <row r="49282" spans="1:8" x14ac:dyDescent="0.3">
      <c r="A49282" s="9" t="s">
        <v>19986</v>
      </c>
      <c r="B49282" s="9">
        <v>48</v>
      </c>
      <c r="C49282">
        <v>10009</v>
      </c>
      <c r="D49282">
        <v>4899999</v>
      </c>
      <c r="E49282" t="s">
        <v>20235</v>
      </c>
      <c r="F49282" t="s">
        <v>20662</v>
      </c>
      <c r="G49282" s="10">
        <v>36.737765793902398</v>
      </c>
      <c r="H49282" s="11">
        <v>9.3314111744735792E-3</v>
      </c>
    </row>
    <row r="49283" spans="1:8" x14ac:dyDescent="0.3">
      <c r="A49283" s="9" t="s">
        <v>19986</v>
      </c>
      <c r="B49283" s="9">
        <v>48</v>
      </c>
      <c r="C49283">
        <v>3278</v>
      </c>
      <c r="D49283">
        <v>4899999</v>
      </c>
      <c r="E49283" t="s">
        <v>20235</v>
      </c>
      <c r="F49283" t="s">
        <v>20149</v>
      </c>
      <c r="G49283" s="10">
        <v>15.261879483323201</v>
      </c>
      <c r="H49283" s="11">
        <v>1.29635684354094E-4</v>
      </c>
    </row>
    <row r="49284" spans="1:8" x14ac:dyDescent="0.3">
      <c r="A49284" s="9" t="s">
        <v>19986</v>
      </c>
      <c r="B49284" s="9">
        <v>48</v>
      </c>
      <c r="C49284">
        <v>6182</v>
      </c>
      <c r="D49284">
        <v>4899999</v>
      </c>
      <c r="E49284" t="s">
        <v>314</v>
      </c>
      <c r="F49284" t="s">
        <v>20454</v>
      </c>
      <c r="G49284" s="10">
        <v>992.17935725493498</v>
      </c>
      <c r="H49284" s="11">
        <v>0.122931403451237</v>
      </c>
    </row>
    <row r="49285" spans="1:8" x14ac:dyDescent="0.3">
      <c r="A49285" s="9" t="s">
        <v>19986</v>
      </c>
      <c r="B49285" s="9">
        <v>48</v>
      </c>
      <c r="C49285">
        <v>10649</v>
      </c>
      <c r="D49285">
        <v>4899999</v>
      </c>
      <c r="E49285" t="s">
        <v>314</v>
      </c>
      <c r="F49285" t="s">
        <v>20668</v>
      </c>
      <c r="G49285" s="10">
        <v>129.47326806698501</v>
      </c>
      <c r="H49285" s="11">
        <v>0.171034700220588</v>
      </c>
    </row>
    <row r="49286" spans="1:8" x14ac:dyDescent="0.3">
      <c r="A49286" s="9" t="s">
        <v>19986</v>
      </c>
      <c r="B49286" s="9">
        <v>48</v>
      </c>
      <c r="C49286">
        <v>44372</v>
      </c>
      <c r="D49286">
        <v>4899999</v>
      </c>
      <c r="E49286" t="s">
        <v>314</v>
      </c>
      <c r="F49286" t="s">
        <v>21105</v>
      </c>
      <c r="G49286" s="10">
        <v>111.201159623096</v>
      </c>
      <c r="H49286" s="11">
        <v>2.5045588266330899E-4</v>
      </c>
    </row>
    <row r="49287" spans="1:8" x14ac:dyDescent="0.3">
      <c r="A49287" s="9" t="s">
        <v>19986</v>
      </c>
      <c r="B49287" s="9">
        <v>48</v>
      </c>
      <c r="C49287">
        <v>40051</v>
      </c>
      <c r="D49287">
        <v>4899999</v>
      </c>
      <c r="E49287" t="s">
        <v>314</v>
      </c>
      <c r="F49287" t="s">
        <v>21076</v>
      </c>
      <c r="G49287" s="10">
        <v>101.322499027148</v>
      </c>
      <c r="H49287" s="11">
        <v>2.42340346871917E-3</v>
      </c>
    </row>
    <row r="49288" spans="1:8" x14ac:dyDescent="0.3">
      <c r="A49288" s="9" t="s">
        <v>19986</v>
      </c>
      <c r="B49288" s="9">
        <v>48</v>
      </c>
      <c r="C49288">
        <v>6173</v>
      </c>
      <c r="D49288">
        <v>4899999</v>
      </c>
      <c r="E49288" t="s">
        <v>314</v>
      </c>
      <c r="F49288" t="s">
        <v>20446</v>
      </c>
      <c r="G49288" s="10">
        <v>17.959416607409601</v>
      </c>
      <c r="H49288" s="11">
        <v>6.2143310060240799E-2</v>
      </c>
    </row>
    <row r="49289" spans="1:8" x14ac:dyDescent="0.3">
      <c r="A49289" s="9" t="s">
        <v>19986</v>
      </c>
      <c r="B49289" s="9">
        <v>48</v>
      </c>
      <c r="C49289">
        <v>10625</v>
      </c>
      <c r="D49289">
        <v>4899999</v>
      </c>
      <c r="E49289" t="s">
        <v>20024</v>
      </c>
      <c r="F49289" t="s">
        <v>20663</v>
      </c>
      <c r="G49289" s="10">
        <v>155.4264958073</v>
      </c>
      <c r="H49289" s="11">
        <v>0.11246490289963799</v>
      </c>
    </row>
    <row r="49290" spans="1:8" x14ac:dyDescent="0.3">
      <c r="A49290" s="9" t="s">
        <v>19986</v>
      </c>
      <c r="B49290" s="9">
        <v>48</v>
      </c>
      <c r="C49290">
        <v>1169</v>
      </c>
      <c r="D49290">
        <v>4899999</v>
      </c>
      <c r="E49290" t="s">
        <v>20024</v>
      </c>
      <c r="F49290" t="s">
        <v>20014</v>
      </c>
      <c r="G49290" s="10">
        <v>66.69608810631</v>
      </c>
      <c r="H49290" s="11">
        <v>8.4639705718667496E-2</v>
      </c>
    </row>
    <row r="49291" spans="1:8" x14ac:dyDescent="0.3">
      <c r="A49291" s="9" t="s">
        <v>19986</v>
      </c>
      <c r="B49291" s="9">
        <v>48</v>
      </c>
      <c r="C49291">
        <v>17718</v>
      </c>
      <c r="D49291">
        <v>4899999</v>
      </c>
      <c r="E49291" t="s">
        <v>20024</v>
      </c>
      <c r="F49291" t="s">
        <v>14722</v>
      </c>
      <c r="G49291" s="10">
        <v>23.682365922791401</v>
      </c>
      <c r="H49291" s="11">
        <v>4.0368816027940599E-4</v>
      </c>
    </row>
    <row r="49292" spans="1:8" x14ac:dyDescent="0.3">
      <c r="A49292" s="9" t="s">
        <v>19986</v>
      </c>
      <c r="B49292" s="9">
        <v>48</v>
      </c>
      <c r="C49292">
        <v>17561</v>
      </c>
      <c r="D49292">
        <v>4899999</v>
      </c>
      <c r="E49292" t="s">
        <v>20024</v>
      </c>
      <c r="F49292" t="s">
        <v>20918</v>
      </c>
      <c r="G49292" s="10">
        <v>22.062276216215398</v>
      </c>
      <c r="H49292" s="11">
        <v>2.4388985425840598E-3</v>
      </c>
    </row>
    <row r="49293" spans="1:8" x14ac:dyDescent="0.3">
      <c r="A49293" s="9" t="s">
        <v>19986</v>
      </c>
      <c r="B49293" s="9">
        <v>48</v>
      </c>
      <c r="C49293">
        <v>18199</v>
      </c>
      <c r="D49293">
        <v>4899999</v>
      </c>
      <c r="E49293" t="s">
        <v>20024</v>
      </c>
      <c r="F49293" t="s">
        <v>20975</v>
      </c>
      <c r="G49293" s="10">
        <v>2.4097828194811801</v>
      </c>
      <c r="H49293" s="11">
        <v>6.4605437519602901E-3</v>
      </c>
    </row>
    <row r="49294" spans="1:8" x14ac:dyDescent="0.3">
      <c r="A49294" s="9" t="s">
        <v>19986</v>
      </c>
      <c r="B49294" s="9">
        <v>48</v>
      </c>
      <c r="C49294">
        <v>17008</v>
      </c>
      <c r="D49294">
        <v>4899999</v>
      </c>
      <c r="E49294" t="s">
        <v>20550</v>
      </c>
      <c r="F49294" t="s">
        <v>20895</v>
      </c>
      <c r="G49294" s="10">
        <v>135.18559349844199</v>
      </c>
      <c r="H49294" s="11">
        <v>8.7651944173275098E-3</v>
      </c>
    </row>
    <row r="49295" spans="1:8" x14ac:dyDescent="0.3">
      <c r="A49295" s="9" t="s">
        <v>19986</v>
      </c>
      <c r="B49295" s="9">
        <v>48</v>
      </c>
      <c r="C49295">
        <v>10656</v>
      </c>
      <c r="D49295">
        <v>4899999</v>
      </c>
      <c r="E49295" t="s">
        <v>20550</v>
      </c>
      <c r="F49295" t="s">
        <v>20669</v>
      </c>
      <c r="G49295" s="10">
        <v>89.903263222963702</v>
      </c>
      <c r="H49295" s="11">
        <v>0.10239551619927501</v>
      </c>
    </row>
    <row r="49296" spans="1:8" x14ac:dyDescent="0.3">
      <c r="A49296" s="9" t="s">
        <v>19986</v>
      </c>
      <c r="B49296" s="9">
        <v>48</v>
      </c>
      <c r="C49296">
        <v>7979</v>
      </c>
      <c r="D49296">
        <v>4899999</v>
      </c>
      <c r="E49296" t="s">
        <v>20550</v>
      </c>
      <c r="F49296" t="s">
        <v>20541</v>
      </c>
      <c r="G49296" s="10">
        <v>68.568043059479393</v>
      </c>
      <c r="H49296" s="11">
        <v>9.0459159709075698E-2</v>
      </c>
    </row>
    <row r="49297" spans="1:8" x14ac:dyDescent="0.3">
      <c r="A49297" s="9" t="s">
        <v>19986</v>
      </c>
      <c r="B49297" s="9">
        <v>48</v>
      </c>
      <c r="C49297">
        <v>14626</v>
      </c>
      <c r="D49297">
        <v>4899999</v>
      </c>
      <c r="E49297" t="s">
        <v>20550</v>
      </c>
      <c r="F49297" t="s">
        <v>20791</v>
      </c>
      <c r="G49297" s="10">
        <v>40.7023591577994</v>
      </c>
      <c r="H49297" s="11">
        <v>1.6867948262660299E-3</v>
      </c>
    </row>
    <row r="49298" spans="1:8" x14ac:dyDescent="0.3">
      <c r="A49298" s="9" t="s">
        <v>19986</v>
      </c>
      <c r="B49298" s="9">
        <v>48</v>
      </c>
      <c r="C49298">
        <v>44372</v>
      </c>
      <c r="D49298">
        <v>4899999</v>
      </c>
      <c r="E49298" t="s">
        <v>20550</v>
      </c>
      <c r="F49298" t="s">
        <v>21105</v>
      </c>
      <c r="G49298" s="10">
        <v>5.5904211276719504</v>
      </c>
      <c r="H49298" s="11">
        <v>1.25911803684094E-5</v>
      </c>
    </row>
    <row r="49299" spans="1:8" x14ac:dyDescent="0.3">
      <c r="A49299" s="9" t="s">
        <v>19986</v>
      </c>
      <c r="B49299" s="9">
        <v>48</v>
      </c>
      <c r="C49299">
        <v>7752</v>
      </c>
      <c r="D49299">
        <v>4899999</v>
      </c>
      <c r="E49299" t="s">
        <v>20239</v>
      </c>
      <c r="F49299" t="s">
        <v>20532</v>
      </c>
      <c r="G49299" s="10">
        <v>362.50369900362301</v>
      </c>
      <c r="H49299" s="11">
        <v>5.7458186559458502E-2</v>
      </c>
    </row>
    <row r="49300" spans="1:8" x14ac:dyDescent="0.3">
      <c r="A49300" s="9" t="s">
        <v>19986</v>
      </c>
      <c r="B49300" s="9">
        <v>48</v>
      </c>
      <c r="C49300">
        <v>3278</v>
      </c>
      <c r="D49300">
        <v>4899999</v>
      </c>
      <c r="E49300" t="s">
        <v>20239</v>
      </c>
      <c r="F49300" t="s">
        <v>20149</v>
      </c>
      <c r="G49300" s="10">
        <v>225.96019829531099</v>
      </c>
      <c r="H49300" s="11">
        <v>1.9193248757342E-3</v>
      </c>
    </row>
    <row r="49301" spans="1:8" x14ac:dyDescent="0.3">
      <c r="A49301" s="9" t="s">
        <v>19986</v>
      </c>
      <c r="B49301" s="9">
        <v>48</v>
      </c>
      <c r="C49301">
        <v>19806</v>
      </c>
      <c r="D49301">
        <v>4899999</v>
      </c>
      <c r="E49301" t="s">
        <v>20239</v>
      </c>
      <c r="F49301" t="s">
        <v>21014</v>
      </c>
      <c r="G49301" s="10">
        <v>114.157464730943</v>
      </c>
      <c r="H49301" s="11">
        <v>4.2311884629704803E-2</v>
      </c>
    </row>
    <row r="49302" spans="1:8" x14ac:dyDescent="0.3">
      <c r="A49302" s="9" t="s">
        <v>19986</v>
      </c>
      <c r="B49302" s="9">
        <v>48</v>
      </c>
      <c r="C49302">
        <v>16638</v>
      </c>
      <c r="D49302">
        <v>4899999</v>
      </c>
      <c r="E49302" t="s">
        <v>20239</v>
      </c>
      <c r="F49302" t="s">
        <v>20891</v>
      </c>
      <c r="G49302" s="10">
        <v>20.727836298222901</v>
      </c>
      <c r="H49302" s="11">
        <v>2.01436698719368E-2</v>
      </c>
    </row>
    <row r="49303" spans="1:8" x14ac:dyDescent="0.3">
      <c r="A49303" s="9" t="s">
        <v>19986</v>
      </c>
      <c r="B49303" s="9">
        <v>48</v>
      </c>
      <c r="C49303">
        <v>1892</v>
      </c>
      <c r="D49303">
        <v>4899999</v>
      </c>
      <c r="E49303" t="s">
        <v>322</v>
      </c>
      <c r="F49303" t="s">
        <v>20094</v>
      </c>
      <c r="G49303" s="10">
        <v>439.73713359415802</v>
      </c>
      <c r="H49303" s="11">
        <v>4.1173888913310697E-2</v>
      </c>
    </row>
    <row r="49304" spans="1:8" x14ac:dyDescent="0.3">
      <c r="A49304" s="9" t="s">
        <v>19986</v>
      </c>
      <c r="B49304" s="9">
        <v>48</v>
      </c>
      <c r="C49304">
        <v>8898</v>
      </c>
      <c r="D49304">
        <v>4899999</v>
      </c>
      <c r="E49304" t="s">
        <v>3228</v>
      </c>
      <c r="F49304" t="s">
        <v>20564</v>
      </c>
      <c r="G49304" s="10">
        <v>499.07732082832302</v>
      </c>
      <c r="H49304" s="11">
        <v>0.33858705619289198</v>
      </c>
    </row>
    <row r="49305" spans="1:8" x14ac:dyDescent="0.3">
      <c r="A49305" s="9" t="s">
        <v>19986</v>
      </c>
      <c r="B49305" s="9">
        <v>48</v>
      </c>
      <c r="C49305">
        <v>16146</v>
      </c>
      <c r="D49305">
        <v>4899999</v>
      </c>
      <c r="E49305" t="s">
        <v>3228</v>
      </c>
      <c r="F49305" t="s">
        <v>20847</v>
      </c>
      <c r="G49305" s="10">
        <v>313.18904080386301</v>
      </c>
      <c r="H49305" s="11">
        <v>0.18477229545950599</v>
      </c>
    </row>
    <row r="49306" spans="1:8" x14ac:dyDescent="0.3">
      <c r="A49306" s="9" t="s">
        <v>19986</v>
      </c>
      <c r="B49306" s="9">
        <v>48</v>
      </c>
      <c r="C49306">
        <v>55937</v>
      </c>
      <c r="D49306">
        <v>4899999</v>
      </c>
      <c r="E49306" t="s">
        <v>3144</v>
      </c>
      <c r="F49306" t="s">
        <v>21241</v>
      </c>
      <c r="G49306" s="10">
        <v>965.01218765121996</v>
      </c>
      <c r="H49306" s="11">
        <v>1.9322658036346502E-2</v>
      </c>
    </row>
    <row r="49307" spans="1:8" x14ac:dyDescent="0.3">
      <c r="A49307" s="9" t="s">
        <v>19986</v>
      </c>
      <c r="B49307" s="9">
        <v>48</v>
      </c>
      <c r="C49307">
        <v>10982</v>
      </c>
      <c r="D49307">
        <v>4899999</v>
      </c>
      <c r="E49307" t="s">
        <v>3144</v>
      </c>
      <c r="F49307" t="s">
        <v>20678</v>
      </c>
      <c r="G49307" s="10">
        <v>232.92840701424899</v>
      </c>
      <c r="H49307" s="11">
        <v>0.28165466386245303</v>
      </c>
    </row>
    <row r="49308" spans="1:8" x14ac:dyDescent="0.3">
      <c r="A49308" s="9" t="s">
        <v>19986</v>
      </c>
      <c r="B49308" s="9">
        <v>48</v>
      </c>
      <c r="C49308">
        <v>8901</v>
      </c>
      <c r="D49308">
        <v>4899999</v>
      </c>
      <c r="E49308" t="s">
        <v>3144</v>
      </c>
      <c r="F49308" t="s">
        <v>20572</v>
      </c>
      <c r="G49308" s="10">
        <v>152.49718288448301</v>
      </c>
      <c r="H49308" s="11">
        <v>5.3062800683560099E-4</v>
      </c>
    </row>
    <row r="49309" spans="1:8" x14ac:dyDescent="0.3">
      <c r="A49309" s="9" t="s">
        <v>19986</v>
      </c>
      <c r="B49309" s="9">
        <v>48</v>
      </c>
      <c r="C49309">
        <v>16613</v>
      </c>
      <c r="D49309">
        <v>4899999</v>
      </c>
      <c r="E49309" t="s">
        <v>3144</v>
      </c>
      <c r="F49309" t="s">
        <v>20878</v>
      </c>
      <c r="G49309" s="10">
        <v>88.060897435897402</v>
      </c>
      <c r="H49309" s="11">
        <v>1.6025641025641E-2</v>
      </c>
    </row>
    <row r="49310" spans="1:8" x14ac:dyDescent="0.3">
      <c r="A49310" s="9" t="s">
        <v>19986</v>
      </c>
      <c r="B49310" s="9">
        <v>48</v>
      </c>
      <c r="C49310">
        <v>44372</v>
      </c>
      <c r="D49310">
        <v>4899999</v>
      </c>
      <c r="E49310" t="s">
        <v>527</v>
      </c>
      <c r="F49310" t="s">
        <v>21105</v>
      </c>
      <c r="G49310" s="10">
        <v>276.70259831406702</v>
      </c>
      <c r="H49310" s="11">
        <v>6.2321106839957E-4</v>
      </c>
    </row>
    <row r="49311" spans="1:8" x14ac:dyDescent="0.3">
      <c r="A49311" s="9" t="s">
        <v>19986</v>
      </c>
      <c r="B49311" s="9">
        <v>48</v>
      </c>
      <c r="C49311">
        <v>16146</v>
      </c>
      <c r="D49311">
        <v>4899999</v>
      </c>
      <c r="E49311" t="s">
        <v>527</v>
      </c>
      <c r="F49311" t="s">
        <v>20847</v>
      </c>
      <c r="G49311" s="10">
        <v>118.966111970802</v>
      </c>
      <c r="H49311" s="11">
        <v>7.0186496737936394E-2</v>
      </c>
    </row>
    <row r="49312" spans="1:8" x14ac:dyDescent="0.3">
      <c r="A49312" s="9" t="s">
        <v>19986</v>
      </c>
      <c r="B49312" s="9">
        <v>48</v>
      </c>
      <c r="C49312">
        <v>13757</v>
      </c>
      <c r="D49312">
        <v>4899999</v>
      </c>
      <c r="E49312" t="s">
        <v>20769</v>
      </c>
      <c r="F49312" t="s">
        <v>20753</v>
      </c>
      <c r="G49312" s="10">
        <v>179.322942005481</v>
      </c>
      <c r="H49312" s="11">
        <v>4.4288204990239798E-2</v>
      </c>
    </row>
    <row r="49313" spans="1:8" x14ac:dyDescent="0.3">
      <c r="A49313" s="9" t="s">
        <v>19986</v>
      </c>
      <c r="B49313" s="9">
        <v>48</v>
      </c>
      <c r="C49313">
        <v>13830</v>
      </c>
      <c r="D49313">
        <v>4899999</v>
      </c>
      <c r="E49313" t="s">
        <v>20242</v>
      </c>
      <c r="F49313" t="s">
        <v>20775</v>
      </c>
      <c r="G49313" s="10">
        <v>362.55245585691102</v>
      </c>
      <c r="H49313" s="11">
        <v>5.6728595815508001E-2</v>
      </c>
    </row>
    <row r="49314" spans="1:8" x14ac:dyDescent="0.3">
      <c r="A49314" s="9" t="s">
        <v>19986</v>
      </c>
      <c r="B49314" s="9">
        <v>48</v>
      </c>
      <c r="C49314">
        <v>16627</v>
      </c>
      <c r="D49314">
        <v>4899999</v>
      </c>
      <c r="E49314" t="s">
        <v>20242</v>
      </c>
      <c r="F49314" t="s">
        <v>20890</v>
      </c>
      <c r="G49314" s="10">
        <v>185.235996220224</v>
      </c>
      <c r="H49314" s="11">
        <v>7.4035170351808205E-2</v>
      </c>
    </row>
    <row r="49315" spans="1:8" x14ac:dyDescent="0.3">
      <c r="A49315" s="9" t="s">
        <v>19986</v>
      </c>
      <c r="B49315" s="9">
        <v>48</v>
      </c>
      <c r="C49315">
        <v>3278</v>
      </c>
      <c r="D49315">
        <v>4899999</v>
      </c>
      <c r="E49315" t="s">
        <v>20242</v>
      </c>
      <c r="F49315" t="s">
        <v>20149</v>
      </c>
      <c r="G49315" s="10">
        <v>61.554675109543297</v>
      </c>
      <c r="H49315" s="11">
        <v>5.2285057300701895E-4</v>
      </c>
    </row>
    <row r="49316" spans="1:8" x14ac:dyDescent="0.3">
      <c r="A49316" s="9" t="s">
        <v>19986</v>
      </c>
      <c r="B49316" s="9">
        <v>48</v>
      </c>
      <c r="C49316">
        <v>10009</v>
      </c>
      <c r="D49316">
        <v>4899999</v>
      </c>
      <c r="E49316" t="s">
        <v>20242</v>
      </c>
      <c r="F49316" t="s">
        <v>20662</v>
      </c>
      <c r="G49316" s="10">
        <v>58.534103053091698</v>
      </c>
      <c r="H49316" s="11">
        <v>1.4867691910869099E-2</v>
      </c>
    </row>
    <row r="49317" spans="1:8" x14ac:dyDescent="0.3">
      <c r="A49317" s="9" t="s">
        <v>19986</v>
      </c>
      <c r="B49317" s="9">
        <v>48</v>
      </c>
      <c r="C49317">
        <v>3282</v>
      </c>
      <c r="D49317">
        <v>4899999</v>
      </c>
      <c r="E49317" t="s">
        <v>20308</v>
      </c>
      <c r="F49317" t="s">
        <v>20295</v>
      </c>
      <c r="G49317" s="10">
        <v>647.42704595294094</v>
      </c>
      <c r="H49317" s="11">
        <v>0.20019389176034</v>
      </c>
    </row>
    <row r="49318" spans="1:8" x14ac:dyDescent="0.3">
      <c r="A49318" s="9" t="s">
        <v>19986</v>
      </c>
      <c r="B49318" s="9">
        <v>48</v>
      </c>
      <c r="C49318">
        <v>14626</v>
      </c>
      <c r="D49318">
        <v>4899999</v>
      </c>
      <c r="E49318" t="s">
        <v>20308</v>
      </c>
      <c r="F49318" t="s">
        <v>20791</v>
      </c>
      <c r="G49318" s="10">
        <v>163.678431572146</v>
      </c>
      <c r="H49318" s="11">
        <v>6.7831923569061899E-3</v>
      </c>
    </row>
    <row r="49319" spans="1:8" x14ac:dyDescent="0.3">
      <c r="A49319" s="9" t="s">
        <v>19986</v>
      </c>
      <c r="B49319" s="9">
        <v>48</v>
      </c>
      <c r="C49319">
        <v>44372</v>
      </c>
      <c r="D49319">
        <v>4899999</v>
      </c>
      <c r="E49319" t="s">
        <v>21184</v>
      </c>
      <c r="F49319" t="s">
        <v>21105</v>
      </c>
      <c r="G49319" s="10">
        <v>6.0904724353000104</v>
      </c>
      <c r="H49319" s="11">
        <v>1.37174347353011E-5</v>
      </c>
    </row>
    <row r="49320" spans="1:8" x14ac:dyDescent="0.3">
      <c r="A49320" s="9" t="s">
        <v>19986</v>
      </c>
      <c r="B49320" s="9">
        <v>48</v>
      </c>
      <c r="C49320">
        <v>17561</v>
      </c>
      <c r="D49320">
        <v>4899999</v>
      </c>
      <c r="E49320" t="s">
        <v>20699</v>
      </c>
      <c r="F49320" t="s">
        <v>20918</v>
      </c>
      <c r="G49320" s="10">
        <v>2946.3408252581698</v>
      </c>
      <c r="H49320" s="11">
        <v>0.32570648079351799</v>
      </c>
    </row>
    <row r="49321" spans="1:8" x14ac:dyDescent="0.3">
      <c r="A49321" s="9" t="s">
        <v>19986</v>
      </c>
      <c r="B49321" s="9">
        <v>48</v>
      </c>
      <c r="C49321">
        <v>17718</v>
      </c>
      <c r="D49321">
        <v>4899999</v>
      </c>
      <c r="E49321" t="s">
        <v>20699</v>
      </c>
      <c r="F49321" t="s">
        <v>14722</v>
      </c>
      <c r="G49321" s="10">
        <v>2417.4353473589199</v>
      </c>
      <c r="H49321" s="11">
        <v>4.1207454996316797E-2</v>
      </c>
    </row>
    <row r="49322" spans="1:8" x14ac:dyDescent="0.3">
      <c r="A49322" s="9" t="s">
        <v>19986</v>
      </c>
      <c r="B49322" s="9">
        <v>48</v>
      </c>
      <c r="C49322">
        <v>11292</v>
      </c>
      <c r="D49322">
        <v>4899999</v>
      </c>
      <c r="E49322" t="s">
        <v>20699</v>
      </c>
      <c r="F49322" t="s">
        <v>20695</v>
      </c>
      <c r="G49322" s="10">
        <v>277.35441465800199</v>
      </c>
      <c r="H49322" s="11">
        <v>1.9321101682898099E-2</v>
      </c>
    </row>
    <row r="49323" spans="1:8" x14ac:dyDescent="0.3">
      <c r="A49323" s="9" t="s">
        <v>19986</v>
      </c>
      <c r="B49323" s="9">
        <v>48</v>
      </c>
      <c r="C49323">
        <v>11364</v>
      </c>
      <c r="D49323">
        <v>4899999</v>
      </c>
      <c r="E49323" t="s">
        <v>20083</v>
      </c>
      <c r="F49323" t="s">
        <v>20700</v>
      </c>
      <c r="G49323" s="10">
        <v>205.81671220565599</v>
      </c>
      <c r="H49323" s="11">
        <v>5.7490701733423598E-2</v>
      </c>
    </row>
    <row r="49324" spans="1:8" x14ac:dyDescent="0.3">
      <c r="A49324" s="9" t="s">
        <v>19986</v>
      </c>
      <c r="B49324" s="9">
        <v>48</v>
      </c>
      <c r="C49324">
        <v>1591</v>
      </c>
      <c r="D49324">
        <v>4899999</v>
      </c>
      <c r="E49324" t="s">
        <v>20083</v>
      </c>
      <c r="F49324" t="s">
        <v>20067</v>
      </c>
      <c r="G49324" s="10">
        <v>11.0660208291867</v>
      </c>
      <c r="H49324" s="11">
        <v>3.1375165379038199E-3</v>
      </c>
    </row>
    <row r="49325" spans="1:8" x14ac:dyDescent="0.3">
      <c r="A49325" s="9" t="s">
        <v>19986</v>
      </c>
      <c r="B49325" s="9">
        <v>48</v>
      </c>
      <c r="C49325">
        <v>55937</v>
      </c>
      <c r="D49325">
        <v>4899999</v>
      </c>
      <c r="E49325" t="s">
        <v>630</v>
      </c>
      <c r="F49325" t="s">
        <v>21241</v>
      </c>
      <c r="G49325" s="10">
        <v>172.519488038682</v>
      </c>
      <c r="H49325" s="11">
        <v>3.45439686113256E-3</v>
      </c>
    </row>
    <row r="49326" spans="1:8" x14ac:dyDescent="0.3">
      <c r="A49326" s="9" t="s">
        <v>19986</v>
      </c>
      <c r="B49326" s="9">
        <v>48</v>
      </c>
      <c r="C49326">
        <v>16146</v>
      </c>
      <c r="D49326">
        <v>4899999</v>
      </c>
      <c r="E49326" t="s">
        <v>630</v>
      </c>
      <c r="F49326" t="s">
        <v>20847</v>
      </c>
      <c r="G49326" s="10">
        <v>59.561204090779498</v>
      </c>
      <c r="H49326" s="11">
        <v>3.5139353445887603E-2</v>
      </c>
    </row>
    <row r="49327" spans="1:8" x14ac:dyDescent="0.3">
      <c r="A49327" s="9" t="s">
        <v>19986</v>
      </c>
      <c r="B49327" s="9">
        <v>48</v>
      </c>
      <c r="C49327">
        <v>44372</v>
      </c>
      <c r="D49327">
        <v>4899999</v>
      </c>
      <c r="E49327" t="s">
        <v>630</v>
      </c>
      <c r="F49327" t="s">
        <v>21105</v>
      </c>
      <c r="G49327" s="10">
        <v>39.871453203297698</v>
      </c>
      <c r="H49327" s="11">
        <v>8.9801581556769094E-5</v>
      </c>
    </row>
    <row r="49328" spans="1:8" x14ac:dyDescent="0.3">
      <c r="A49328" s="9" t="s">
        <v>19986</v>
      </c>
      <c r="B49328" s="9">
        <v>48</v>
      </c>
      <c r="C49328">
        <v>12452</v>
      </c>
      <c r="D49328">
        <v>4899999</v>
      </c>
      <c r="E49328" t="s">
        <v>630</v>
      </c>
      <c r="F49328" t="s">
        <v>20728</v>
      </c>
      <c r="G49328" s="10">
        <v>12.898616563688901</v>
      </c>
      <c r="H49328" s="11">
        <v>8.5591350787584102E-3</v>
      </c>
    </row>
    <row r="49329" spans="1:8" x14ac:dyDescent="0.3">
      <c r="A49329" s="9" t="s">
        <v>19986</v>
      </c>
      <c r="B49329" s="9">
        <v>48</v>
      </c>
      <c r="C49329">
        <v>19579</v>
      </c>
      <c r="D49329">
        <v>4899999</v>
      </c>
      <c r="E49329" t="s">
        <v>356</v>
      </c>
      <c r="F49329" t="s">
        <v>21013</v>
      </c>
      <c r="G49329" s="10">
        <v>235.15040268572</v>
      </c>
      <c r="H49329" s="11">
        <v>4.2316070305150298E-2</v>
      </c>
    </row>
    <row r="49330" spans="1:8" x14ac:dyDescent="0.3">
      <c r="A49330" s="9" t="s">
        <v>19986</v>
      </c>
      <c r="B49330" s="9">
        <v>48</v>
      </c>
      <c r="C49330">
        <v>17698</v>
      </c>
      <c r="D49330">
        <v>4899999</v>
      </c>
      <c r="E49330" t="s">
        <v>356</v>
      </c>
      <c r="F49330" t="s">
        <v>1321</v>
      </c>
      <c r="G49330" s="10">
        <v>6.1212562169444604</v>
      </c>
      <c r="H49330" s="11">
        <v>1.9874208496572899E-4</v>
      </c>
    </row>
    <row r="49331" spans="1:8" x14ac:dyDescent="0.3">
      <c r="A49331" s="9" t="s">
        <v>19986</v>
      </c>
      <c r="B49331" s="9">
        <v>48</v>
      </c>
      <c r="C49331">
        <v>17008</v>
      </c>
      <c r="D49331">
        <v>4899999</v>
      </c>
      <c r="E49331" t="s">
        <v>2898</v>
      </c>
      <c r="F49331" t="s">
        <v>20895</v>
      </c>
      <c r="G49331" s="10">
        <v>44.892692942184397</v>
      </c>
      <c r="H49331" s="11">
        <v>2.9107626883345902E-3</v>
      </c>
    </row>
    <row r="49332" spans="1:8" x14ac:dyDescent="0.3">
      <c r="A49332" s="9" t="s">
        <v>19986</v>
      </c>
      <c r="B49332" s="9">
        <v>48</v>
      </c>
      <c r="C49332">
        <v>11364</v>
      </c>
      <c r="D49332">
        <v>4899999</v>
      </c>
      <c r="E49332" t="s">
        <v>2898</v>
      </c>
      <c r="F49332" t="s">
        <v>20700</v>
      </c>
      <c r="G49332" s="10">
        <v>19.342342912884298</v>
      </c>
      <c r="H49332" s="11">
        <v>5.4028890818112801E-3</v>
      </c>
    </row>
    <row r="49333" spans="1:8" x14ac:dyDescent="0.3">
      <c r="A49333" s="9" t="s">
        <v>19986</v>
      </c>
      <c r="B49333" s="9">
        <v>48</v>
      </c>
      <c r="C49333">
        <v>17008</v>
      </c>
      <c r="D49333">
        <v>4899999</v>
      </c>
      <c r="E49333" t="s">
        <v>6189</v>
      </c>
      <c r="F49333" t="s">
        <v>20895</v>
      </c>
      <c r="G49333" s="10">
        <v>129.986045815317</v>
      </c>
      <c r="H49333" s="11">
        <v>8.4280649559305802E-3</v>
      </c>
    </row>
    <row r="49334" spans="1:8" x14ac:dyDescent="0.3">
      <c r="A49334" s="9" t="s">
        <v>19986</v>
      </c>
      <c r="B49334" s="9">
        <v>48</v>
      </c>
      <c r="C49334">
        <v>3282</v>
      </c>
      <c r="D49334">
        <v>4899999</v>
      </c>
      <c r="E49334" t="s">
        <v>6189</v>
      </c>
      <c r="F49334" t="s">
        <v>20295</v>
      </c>
      <c r="G49334" s="10">
        <v>3.7107161769712498</v>
      </c>
      <c r="H49334" s="11">
        <v>1.14740759955821E-3</v>
      </c>
    </row>
    <row r="49335" spans="1:8" x14ac:dyDescent="0.3">
      <c r="A49335" s="9" t="s">
        <v>19986</v>
      </c>
      <c r="B49335" s="9">
        <v>48</v>
      </c>
      <c r="C49335">
        <v>3278</v>
      </c>
      <c r="D49335">
        <v>4899999</v>
      </c>
      <c r="E49335" t="s">
        <v>20245</v>
      </c>
      <c r="F49335" t="s">
        <v>20149</v>
      </c>
      <c r="G49335" s="10">
        <v>582.36686849269995</v>
      </c>
      <c r="H49335" s="11">
        <v>4.9466730244264404E-3</v>
      </c>
    </row>
    <row r="49336" spans="1:8" x14ac:dyDescent="0.3">
      <c r="A49336" s="9" t="s">
        <v>19986</v>
      </c>
      <c r="B49336" s="9">
        <v>48</v>
      </c>
      <c r="C49336">
        <v>9590</v>
      </c>
      <c r="D49336">
        <v>4899999</v>
      </c>
      <c r="E49336" t="s">
        <v>20245</v>
      </c>
      <c r="F49336" t="s">
        <v>20655</v>
      </c>
      <c r="G49336" s="10">
        <v>349.09487870467501</v>
      </c>
      <c r="H49336" s="11">
        <v>0.21669452433561401</v>
      </c>
    </row>
    <row r="49337" spans="1:8" x14ac:dyDescent="0.3">
      <c r="A49337" s="9" t="s">
        <v>19986</v>
      </c>
      <c r="B49337" s="9">
        <v>48</v>
      </c>
      <c r="C49337">
        <v>20472</v>
      </c>
      <c r="D49337">
        <v>4899999</v>
      </c>
      <c r="E49337" t="s">
        <v>20245</v>
      </c>
      <c r="F49337" t="s">
        <v>21051</v>
      </c>
      <c r="G49337" s="10">
        <v>52.848350729015998</v>
      </c>
      <c r="H49337" s="11">
        <v>5.8138999701887802E-2</v>
      </c>
    </row>
    <row r="49338" spans="1:8" x14ac:dyDescent="0.3">
      <c r="A49338" s="9" t="s">
        <v>19986</v>
      </c>
      <c r="B49338" s="9">
        <v>48</v>
      </c>
      <c r="C49338">
        <v>16057</v>
      </c>
      <c r="D49338">
        <v>4899999</v>
      </c>
      <c r="E49338" t="s">
        <v>20248</v>
      </c>
      <c r="F49338" t="s">
        <v>14716</v>
      </c>
      <c r="G49338" s="10">
        <v>688.20772464622996</v>
      </c>
      <c r="H49338" s="11">
        <v>0.16499825572913601</v>
      </c>
    </row>
    <row r="49339" spans="1:8" x14ac:dyDescent="0.3">
      <c r="A49339" s="9" t="s">
        <v>19986</v>
      </c>
      <c r="B49339" s="9">
        <v>48</v>
      </c>
      <c r="C49339">
        <v>3278</v>
      </c>
      <c r="D49339">
        <v>4899999</v>
      </c>
      <c r="E49339" t="s">
        <v>20248</v>
      </c>
      <c r="F49339" t="s">
        <v>20149</v>
      </c>
      <c r="G49339" s="10">
        <v>232.951595071345</v>
      </c>
      <c r="H49339" s="11">
        <v>1.9787103863223598E-3</v>
      </c>
    </row>
    <row r="49340" spans="1:8" x14ac:dyDescent="0.3">
      <c r="A49340" s="9" t="s">
        <v>19986</v>
      </c>
      <c r="B49340" s="9">
        <v>48</v>
      </c>
      <c r="C49340">
        <v>20404</v>
      </c>
      <c r="D49340">
        <v>4899999</v>
      </c>
      <c r="E49340" t="s">
        <v>21043</v>
      </c>
      <c r="F49340" t="s">
        <v>21016</v>
      </c>
      <c r="G49340" s="10">
        <v>194.978548931917</v>
      </c>
      <c r="H49340" s="11">
        <v>5.36023502218328E-3</v>
      </c>
    </row>
    <row r="49341" spans="1:8" x14ac:dyDescent="0.3">
      <c r="A49341" s="9" t="s">
        <v>19986</v>
      </c>
      <c r="B49341" s="9">
        <v>48</v>
      </c>
      <c r="C49341">
        <v>44372</v>
      </c>
      <c r="D49341">
        <v>4899999</v>
      </c>
      <c r="E49341" t="s">
        <v>21091</v>
      </c>
      <c r="F49341" t="s">
        <v>21105</v>
      </c>
      <c r="G49341" s="10">
        <v>1405.0984227436199</v>
      </c>
      <c r="H49341" s="11">
        <v>3.1646717254555199E-3</v>
      </c>
    </row>
    <row r="49342" spans="1:8" x14ac:dyDescent="0.3">
      <c r="A49342" s="9" t="s">
        <v>19986</v>
      </c>
      <c r="B49342" s="9">
        <v>48</v>
      </c>
      <c r="C49342">
        <v>40051</v>
      </c>
      <c r="D49342">
        <v>4899999</v>
      </c>
      <c r="E49342" t="s">
        <v>21091</v>
      </c>
      <c r="F49342" t="s">
        <v>21076</v>
      </c>
      <c r="G49342" s="10">
        <v>504.29193648634498</v>
      </c>
      <c r="H49342" s="11">
        <v>1.20615148645382E-2</v>
      </c>
    </row>
    <row r="49343" spans="1:8" x14ac:dyDescent="0.3">
      <c r="A49343" s="9" t="s">
        <v>19986</v>
      </c>
      <c r="B49343" s="9">
        <v>48</v>
      </c>
      <c r="C49343">
        <v>55982</v>
      </c>
      <c r="D49343">
        <v>4899999</v>
      </c>
      <c r="E49343" t="s">
        <v>21091</v>
      </c>
      <c r="F49343" t="s">
        <v>21263</v>
      </c>
      <c r="G49343" s="10">
        <v>259.74281978797097</v>
      </c>
      <c r="H49343" s="11">
        <v>5.2388628436460499E-2</v>
      </c>
    </row>
    <row r="49344" spans="1:8" x14ac:dyDescent="0.3">
      <c r="A49344" s="9" t="s">
        <v>19986</v>
      </c>
      <c r="B49344" s="9">
        <v>48</v>
      </c>
      <c r="C49344">
        <v>13830</v>
      </c>
      <c r="D49344">
        <v>4899999</v>
      </c>
      <c r="E49344" t="s">
        <v>20781</v>
      </c>
      <c r="F49344" t="s">
        <v>20775</v>
      </c>
      <c r="G49344" s="10">
        <v>119.617647058823</v>
      </c>
      <c r="H49344" s="11">
        <v>1.8716577540106898E-2</v>
      </c>
    </row>
    <row r="49345" spans="1:8" x14ac:dyDescent="0.3">
      <c r="A49345" s="9" t="s">
        <v>19986</v>
      </c>
      <c r="B49345" s="9">
        <v>48</v>
      </c>
      <c r="C49345">
        <v>12268</v>
      </c>
      <c r="D49345">
        <v>4899999</v>
      </c>
      <c r="E49345" t="s">
        <v>15667</v>
      </c>
      <c r="F49345" t="s">
        <v>20726</v>
      </c>
      <c r="G49345" s="10">
        <v>992.59020557189501</v>
      </c>
      <c r="H49345" s="11">
        <v>0.207481230261683</v>
      </c>
    </row>
    <row r="49346" spans="1:8" x14ac:dyDescent="0.3">
      <c r="A49346" s="9" t="s">
        <v>19986</v>
      </c>
      <c r="B49346" s="9">
        <v>48</v>
      </c>
      <c r="C49346">
        <v>1175</v>
      </c>
      <c r="D49346">
        <v>4899999</v>
      </c>
      <c r="E49346" t="s">
        <v>15667</v>
      </c>
      <c r="F49346" t="s">
        <v>20030</v>
      </c>
      <c r="G49346" s="10">
        <v>402.08582537456903</v>
      </c>
      <c r="H49346" s="11">
        <v>8.4953692240559806E-2</v>
      </c>
    </row>
    <row r="49347" spans="1:8" x14ac:dyDescent="0.3">
      <c r="A49347" s="9" t="s">
        <v>19986</v>
      </c>
      <c r="B49347" s="9">
        <v>48</v>
      </c>
      <c r="C49347">
        <v>3278</v>
      </c>
      <c r="D49347">
        <v>4899999</v>
      </c>
      <c r="E49347" t="s">
        <v>15667</v>
      </c>
      <c r="F49347" t="s">
        <v>20149</v>
      </c>
      <c r="G49347" s="10">
        <v>131.532049682467</v>
      </c>
      <c r="H49347" s="11">
        <v>1.1172442616727101E-3</v>
      </c>
    </row>
    <row r="49348" spans="1:8" x14ac:dyDescent="0.3">
      <c r="A49348" s="9" t="s">
        <v>19986</v>
      </c>
      <c r="B49348" s="9">
        <v>48</v>
      </c>
      <c r="C49348">
        <v>10009</v>
      </c>
      <c r="D49348">
        <v>4899999</v>
      </c>
      <c r="E49348" t="s">
        <v>15667</v>
      </c>
      <c r="F49348" t="s">
        <v>20662</v>
      </c>
      <c r="G49348" s="10">
        <v>65.057773586431694</v>
      </c>
      <c r="H49348" s="11">
        <v>1.6524707540368701E-2</v>
      </c>
    </row>
    <row r="49349" spans="1:8" x14ac:dyDescent="0.3">
      <c r="A49349" s="9" t="s">
        <v>19986</v>
      </c>
      <c r="B49349" s="9">
        <v>48</v>
      </c>
      <c r="C49349">
        <v>17693</v>
      </c>
      <c r="D49349">
        <v>4899999</v>
      </c>
      <c r="E49349" t="s">
        <v>6195</v>
      </c>
      <c r="F49349" t="s">
        <v>20934</v>
      </c>
      <c r="G49349" s="10">
        <v>77.223649378441095</v>
      </c>
      <c r="H49349" s="11">
        <v>1.93446015477057E-2</v>
      </c>
    </row>
    <row r="49350" spans="1:8" x14ac:dyDescent="0.3">
      <c r="A49350" s="9" t="s">
        <v>19986</v>
      </c>
      <c r="B49350" s="9">
        <v>48</v>
      </c>
      <c r="C49350">
        <v>17008</v>
      </c>
      <c r="D49350">
        <v>4899999</v>
      </c>
      <c r="E49350" t="s">
        <v>9835</v>
      </c>
      <c r="F49350" t="s">
        <v>20895</v>
      </c>
      <c r="G49350" s="10">
        <v>2081.1582117942198</v>
      </c>
      <c r="H49350" s="11">
        <v>0.13493861192985901</v>
      </c>
    </row>
    <row r="49351" spans="1:8" x14ac:dyDescent="0.3">
      <c r="A49351" s="9" t="s">
        <v>19986</v>
      </c>
      <c r="B49351" s="9">
        <v>48</v>
      </c>
      <c r="C49351">
        <v>44372</v>
      </c>
      <c r="D49351">
        <v>4899999</v>
      </c>
      <c r="E49351" t="s">
        <v>20060</v>
      </c>
      <c r="F49351" t="s">
        <v>21105</v>
      </c>
      <c r="G49351" s="10">
        <v>266.54469174076797</v>
      </c>
      <c r="H49351" s="11">
        <v>6.0033264280176101E-4</v>
      </c>
    </row>
    <row r="49352" spans="1:8" x14ac:dyDescent="0.3">
      <c r="A49352" s="9" t="s">
        <v>19986</v>
      </c>
      <c r="B49352" s="9">
        <v>48</v>
      </c>
      <c r="C49352">
        <v>55982</v>
      </c>
      <c r="D49352">
        <v>4899999</v>
      </c>
      <c r="E49352" t="s">
        <v>20060</v>
      </c>
      <c r="F49352" t="s">
        <v>21263</v>
      </c>
      <c r="G49352" s="10">
        <v>49.272754642394602</v>
      </c>
      <c r="H49352" s="11">
        <v>9.9380303837020203E-3</v>
      </c>
    </row>
    <row r="49353" spans="1:8" x14ac:dyDescent="0.3">
      <c r="A49353" s="9" t="s">
        <v>19986</v>
      </c>
      <c r="B49353" s="9">
        <v>48</v>
      </c>
      <c r="C49353">
        <v>1892</v>
      </c>
      <c r="D49353">
        <v>4899999</v>
      </c>
      <c r="E49353" t="s">
        <v>20060</v>
      </c>
      <c r="F49353" t="s">
        <v>20094</v>
      </c>
      <c r="G49353" s="10">
        <v>46.033683699584998</v>
      </c>
      <c r="H49353" s="11">
        <v>4.3102700093244298E-3</v>
      </c>
    </row>
    <row r="49354" spans="1:8" x14ac:dyDescent="0.3">
      <c r="A49354" s="9" t="s">
        <v>19986</v>
      </c>
      <c r="B49354" s="9">
        <v>48</v>
      </c>
      <c r="C49354">
        <v>1273</v>
      </c>
      <c r="D49354">
        <v>4899999</v>
      </c>
      <c r="E49354" t="s">
        <v>20060</v>
      </c>
      <c r="F49354" t="s">
        <v>20048</v>
      </c>
      <c r="G49354" s="10">
        <v>10.529160675408599</v>
      </c>
      <c r="H49354" s="11">
        <v>1.11655998678776E-2</v>
      </c>
    </row>
    <row r="49355" spans="1:8" x14ac:dyDescent="0.3">
      <c r="A49355" s="9" t="s">
        <v>19986</v>
      </c>
      <c r="B49355" s="9">
        <v>48</v>
      </c>
      <c r="C49355">
        <v>17008</v>
      </c>
      <c r="D49355">
        <v>4899999</v>
      </c>
      <c r="E49355" t="s">
        <v>4917</v>
      </c>
      <c r="F49355" t="s">
        <v>20895</v>
      </c>
      <c r="G49355" s="10">
        <v>186.00998519593099</v>
      </c>
      <c r="H49355" s="11">
        <v>1.2060557945661099E-2</v>
      </c>
    </row>
    <row r="49356" spans="1:8" x14ac:dyDescent="0.3">
      <c r="A49356" s="9" t="s">
        <v>19986</v>
      </c>
      <c r="B49356" s="9">
        <v>48</v>
      </c>
      <c r="C49356">
        <v>17008</v>
      </c>
      <c r="D49356">
        <v>4899999</v>
      </c>
      <c r="E49356" t="s">
        <v>3387</v>
      </c>
      <c r="F49356" t="s">
        <v>20895</v>
      </c>
      <c r="G49356" s="10">
        <v>103.88839136478801</v>
      </c>
      <c r="H49356" s="11">
        <v>6.7359392702319902E-3</v>
      </c>
    </row>
    <row r="49357" spans="1:8" x14ac:dyDescent="0.3">
      <c r="A49357" s="9" t="s">
        <v>19986</v>
      </c>
      <c r="B49357" s="9">
        <v>48</v>
      </c>
      <c r="C49357">
        <v>27369</v>
      </c>
      <c r="D49357">
        <v>4899999</v>
      </c>
      <c r="E49357" t="s">
        <v>3387</v>
      </c>
      <c r="F49357" t="s">
        <v>21070</v>
      </c>
      <c r="G49357" s="10">
        <v>99.404079040374</v>
      </c>
      <c r="H49357" s="11">
        <v>3.5274690929870102E-2</v>
      </c>
    </row>
    <row r="49358" spans="1:8" x14ac:dyDescent="0.3">
      <c r="A49358" s="9" t="s">
        <v>19986</v>
      </c>
      <c r="B49358" s="9">
        <v>48</v>
      </c>
      <c r="C49358">
        <v>4262</v>
      </c>
      <c r="D49358">
        <v>4899999</v>
      </c>
      <c r="E49358" t="s">
        <v>20358</v>
      </c>
      <c r="F49358" t="s">
        <v>20349</v>
      </c>
      <c r="G49358" s="10">
        <v>399.98730767581401</v>
      </c>
      <c r="H49358" s="11">
        <v>0.172111578173758</v>
      </c>
    </row>
    <row r="49359" spans="1:8" x14ac:dyDescent="0.3">
      <c r="A49359" s="9" t="s">
        <v>19986</v>
      </c>
      <c r="B49359" s="9">
        <v>48</v>
      </c>
      <c r="C49359">
        <v>20948</v>
      </c>
      <c r="D49359">
        <v>4899999</v>
      </c>
      <c r="E49359" t="s">
        <v>20358</v>
      </c>
      <c r="F49359" t="s">
        <v>21058</v>
      </c>
      <c r="G49359" s="10">
        <v>205.552656995934</v>
      </c>
      <c r="H49359" s="11">
        <v>3.5916941638289998E-2</v>
      </c>
    </row>
    <row r="49360" spans="1:8" x14ac:dyDescent="0.3">
      <c r="A49360" s="9" t="s">
        <v>19986</v>
      </c>
      <c r="B49360" s="9">
        <v>48</v>
      </c>
      <c r="C49360">
        <v>55937</v>
      </c>
      <c r="D49360">
        <v>4899999</v>
      </c>
      <c r="E49360" t="s">
        <v>380</v>
      </c>
      <c r="F49360" t="s">
        <v>21241</v>
      </c>
      <c r="G49360" s="10">
        <v>11394.6222237644</v>
      </c>
      <c r="H49360" s="11">
        <v>0.22815710671908301</v>
      </c>
    </row>
    <row r="49361" spans="1:8" x14ac:dyDescent="0.3">
      <c r="A49361" s="9" t="s">
        <v>19986</v>
      </c>
      <c r="B49361" s="9">
        <v>48</v>
      </c>
      <c r="C49361">
        <v>8901</v>
      </c>
      <c r="D49361">
        <v>4899999</v>
      </c>
      <c r="E49361" t="s">
        <v>380</v>
      </c>
      <c r="F49361" t="s">
        <v>20572</v>
      </c>
      <c r="G49361" s="10">
        <v>3080.4564904311901</v>
      </c>
      <c r="H49361" s="11">
        <v>1.0718732351269E-2</v>
      </c>
    </row>
    <row r="49362" spans="1:8" x14ac:dyDescent="0.3">
      <c r="A49362" s="9" t="s">
        <v>19986</v>
      </c>
      <c r="B49362" s="9">
        <v>48</v>
      </c>
      <c r="C49362">
        <v>12452</v>
      </c>
      <c r="D49362">
        <v>4899999</v>
      </c>
      <c r="E49362" t="s">
        <v>380</v>
      </c>
      <c r="F49362" t="s">
        <v>20728</v>
      </c>
      <c r="G49362" s="10">
        <v>851.93194475206496</v>
      </c>
      <c r="H49362" s="11">
        <v>0.56531648623229203</v>
      </c>
    </row>
    <row r="49363" spans="1:8" x14ac:dyDescent="0.3">
      <c r="A49363" s="9" t="s">
        <v>19986</v>
      </c>
      <c r="B49363" s="9">
        <v>48</v>
      </c>
      <c r="C49363">
        <v>16063</v>
      </c>
      <c r="D49363">
        <v>4899999</v>
      </c>
      <c r="E49363" t="s">
        <v>12694</v>
      </c>
      <c r="F49363" t="s">
        <v>20834</v>
      </c>
      <c r="G49363" s="10">
        <v>215.652909155825</v>
      </c>
      <c r="H49363" s="11">
        <v>4.40467543210427E-2</v>
      </c>
    </row>
    <row r="49364" spans="1:8" x14ac:dyDescent="0.3">
      <c r="A49364" s="9" t="s">
        <v>19986</v>
      </c>
      <c r="B49364" s="9">
        <v>48</v>
      </c>
      <c r="C49364">
        <v>2049</v>
      </c>
      <c r="D49364">
        <v>4899999</v>
      </c>
      <c r="E49364" t="s">
        <v>7335</v>
      </c>
      <c r="F49364" t="s">
        <v>20120</v>
      </c>
      <c r="G49364" s="10">
        <v>209.58839830496399</v>
      </c>
      <c r="H49364" s="11">
        <v>5.0600772164404603E-2</v>
      </c>
    </row>
    <row r="49365" spans="1:8" x14ac:dyDescent="0.3">
      <c r="A49365" s="9" t="s">
        <v>19986</v>
      </c>
      <c r="B49365" s="9">
        <v>48</v>
      </c>
      <c r="C49365">
        <v>19579</v>
      </c>
      <c r="D49365">
        <v>4899999</v>
      </c>
      <c r="E49365" t="s">
        <v>7335</v>
      </c>
      <c r="F49365" t="s">
        <v>21013</v>
      </c>
      <c r="G49365" s="10">
        <v>172.11761854352201</v>
      </c>
      <c r="H49365" s="11">
        <v>3.0973118327068901E-2</v>
      </c>
    </row>
    <row r="49366" spans="1:8" x14ac:dyDescent="0.3">
      <c r="A49366" s="9" t="s">
        <v>19986</v>
      </c>
      <c r="B49366" s="9">
        <v>48</v>
      </c>
      <c r="C49366">
        <v>17698</v>
      </c>
      <c r="D49366">
        <v>4899999</v>
      </c>
      <c r="E49366" t="s">
        <v>7335</v>
      </c>
      <c r="F49366" t="s">
        <v>1321</v>
      </c>
      <c r="G49366" s="10">
        <v>24.546350367743099</v>
      </c>
      <c r="H49366" s="11">
        <v>7.9695942752412696E-4</v>
      </c>
    </row>
    <row r="49367" spans="1:8" x14ac:dyDescent="0.3">
      <c r="A49367" s="9" t="s">
        <v>19986</v>
      </c>
      <c r="B49367" s="9">
        <v>48</v>
      </c>
      <c r="C49367">
        <v>20404</v>
      </c>
      <c r="D49367">
        <v>4899999</v>
      </c>
      <c r="E49367" t="s">
        <v>21047</v>
      </c>
      <c r="F49367" t="s">
        <v>21016</v>
      </c>
      <c r="G49367" s="10">
        <v>73.659253684495894</v>
      </c>
      <c r="H49367" s="11">
        <v>2.0249966648658601E-3</v>
      </c>
    </row>
    <row r="49368" spans="1:8" x14ac:dyDescent="0.3">
      <c r="A49368" s="9" t="s">
        <v>19986</v>
      </c>
      <c r="B49368" s="9">
        <v>48</v>
      </c>
      <c r="C49368">
        <v>44372</v>
      </c>
      <c r="D49368">
        <v>4899999</v>
      </c>
      <c r="E49368" t="s">
        <v>20392</v>
      </c>
      <c r="F49368" t="s">
        <v>21105</v>
      </c>
      <c r="G49368" s="10">
        <v>854.47946551925702</v>
      </c>
      <c r="H49368" s="11">
        <v>1.9245249732975701E-3</v>
      </c>
    </row>
    <row r="49369" spans="1:8" x14ac:dyDescent="0.3">
      <c r="A49369" s="9" t="s">
        <v>19986</v>
      </c>
      <c r="B49369" s="9">
        <v>48</v>
      </c>
      <c r="C49369">
        <v>4975</v>
      </c>
      <c r="D49369">
        <v>4899999</v>
      </c>
      <c r="E49369" t="s">
        <v>20392</v>
      </c>
      <c r="F49369" t="s">
        <v>20387</v>
      </c>
      <c r="G49369" s="10">
        <v>468.017768778213</v>
      </c>
      <c r="H49369" s="11">
        <v>0.11821615781212701</v>
      </c>
    </row>
    <row r="49370" spans="1:8" x14ac:dyDescent="0.3">
      <c r="A49370" s="9" t="s">
        <v>19986</v>
      </c>
      <c r="B49370" s="9">
        <v>48</v>
      </c>
      <c r="C49370">
        <v>44372</v>
      </c>
      <c r="D49370">
        <v>4899999</v>
      </c>
      <c r="E49370" t="s">
        <v>20748</v>
      </c>
      <c r="F49370" t="s">
        <v>21105</v>
      </c>
      <c r="G49370" s="10">
        <v>468.93841392699198</v>
      </c>
      <c r="H49370" s="11">
        <v>1.0561794928478699E-3</v>
      </c>
    </row>
    <row r="49371" spans="1:8" x14ac:dyDescent="0.3">
      <c r="A49371" s="9" t="s">
        <v>19986</v>
      </c>
      <c r="B49371" s="9">
        <v>48</v>
      </c>
      <c r="C49371">
        <v>13332</v>
      </c>
      <c r="D49371">
        <v>4899999</v>
      </c>
      <c r="E49371" t="s">
        <v>20748</v>
      </c>
      <c r="F49371" t="s">
        <v>20742</v>
      </c>
      <c r="G49371" s="10">
        <v>400.73443848917901</v>
      </c>
      <c r="H49371" s="11">
        <v>0.31356372338746402</v>
      </c>
    </row>
    <row r="49372" spans="1:8" x14ac:dyDescent="0.3">
      <c r="A49372" s="9" t="s">
        <v>19986</v>
      </c>
      <c r="B49372" s="9">
        <v>48</v>
      </c>
      <c r="C49372">
        <v>4975</v>
      </c>
      <c r="D49372">
        <v>4899999</v>
      </c>
      <c r="E49372" t="s">
        <v>1049</v>
      </c>
      <c r="F49372" t="s">
        <v>20387</v>
      </c>
      <c r="G49372" s="10">
        <v>106.93028799849399</v>
      </c>
      <c r="H49372" s="11">
        <v>2.7009418539655002E-2</v>
      </c>
    </row>
    <row r="49373" spans="1:8" x14ac:dyDescent="0.3">
      <c r="A49373" s="9" t="s">
        <v>19986</v>
      </c>
      <c r="B49373" s="9">
        <v>48</v>
      </c>
      <c r="C49373">
        <v>9668</v>
      </c>
      <c r="D49373">
        <v>4899999</v>
      </c>
      <c r="E49373" t="s">
        <v>1049</v>
      </c>
      <c r="F49373" t="s">
        <v>20657</v>
      </c>
      <c r="G49373" s="10">
        <v>106.261172202232</v>
      </c>
      <c r="H49373" s="11">
        <v>4.7122471043118702E-2</v>
      </c>
    </row>
    <row r="49374" spans="1:8" x14ac:dyDescent="0.3">
      <c r="A49374" s="9" t="s">
        <v>19986</v>
      </c>
      <c r="B49374" s="9">
        <v>48</v>
      </c>
      <c r="C49374">
        <v>55937</v>
      </c>
      <c r="D49374">
        <v>4899999</v>
      </c>
      <c r="E49374" t="s">
        <v>1049</v>
      </c>
      <c r="F49374" t="s">
        <v>21241</v>
      </c>
      <c r="G49374" s="10">
        <v>56.901927683156302</v>
      </c>
      <c r="H49374" s="11">
        <v>1.1393602115084701E-3</v>
      </c>
    </row>
    <row r="49375" spans="1:8" x14ac:dyDescent="0.3">
      <c r="A49375" s="9" t="s">
        <v>19986</v>
      </c>
      <c r="B49375" s="9">
        <v>48</v>
      </c>
      <c r="C49375">
        <v>27369</v>
      </c>
      <c r="D49375">
        <v>4899999</v>
      </c>
      <c r="E49375" t="s">
        <v>20913</v>
      </c>
      <c r="F49375" t="s">
        <v>21070</v>
      </c>
      <c r="G49375" s="10">
        <v>441.02401647598401</v>
      </c>
      <c r="H49375" s="11">
        <v>0.15650248987792201</v>
      </c>
    </row>
    <row r="49376" spans="1:8" x14ac:dyDescent="0.3">
      <c r="A49376" s="9" t="s">
        <v>19986</v>
      </c>
      <c r="B49376" s="9">
        <v>48</v>
      </c>
      <c r="C49376">
        <v>17008</v>
      </c>
      <c r="D49376">
        <v>4899999</v>
      </c>
      <c r="E49376" t="s">
        <v>20913</v>
      </c>
      <c r="F49376" t="s">
        <v>20895</v>
      </c>
      <c r="G49376" s="10">
        <v>3.4526022021978999</v>
      </c>
      <c r="H49376" s="11">
        <v>2.2386061091862199E-4</v>
      </c>
    </row>
    <row r="49377" spans="1:8" x14ac:dyDescent="0.3">
      <c r="A49377" s="9" t="s">
        <v>19986</v>
      </c>
      <c r="B49377" s="9">
        <v>48</v>
      </c>
      <c r="C49377">
        <v>13830</v>
      </c>
      <c r="D49377">
        <v>4899999</v>
      </c>
      <c r="E49377" t="s">
        <v>20255</v>
      </c>
      <c r="F49377" t="s">
        <v>20775</v>
      </c>
      <c r="G49377" s="10">
        <v>1449.9337353377</v>
      </c>
      <c r="H49377" s="11">
        <v>0.226871183748663</v>
      </c>
    </row>
    <row r="49378" spans="1:8" x14ac:dyDescent="0.3">
      <c r="A49378" s="9" t="s">
        <v>19986</v>
      </c>
      <c r="B49378" s="9">
        <v>48</v>
      </c>
      <c r="C49378">
        <v>3278</v>
      </c>
      <c r="D49378">
        <v>4899999</v>
      </c>
      <c r="E49378" t="s">
        <v>20255</v>
      </c>
      <c r="F49378" t="s">
        <v>20149</v>
      </c>
      <c r="G49378" s="10">
        <v>703.47287775098903</v>
      </c>
      <c r="H49378" s="11">
        <v>5.97535762429808E-3</v>
      </c>
    </row>
    <row r="49379" spans="1:8" x14ac:dyDescent="0.3">
      <c r="A49379" s="9" t="s">
        <v>19986</v>
      </c>
      <c r="B49379" s="9">
        <v>48</v>
      </c>
      <c r="C49379">
        <v>16627</v>
      </c>
      <c r="D49379">
        <v>4899999</v>
      </c>
      <c r="E49379" t="s">
        <v>20255</v>
      </c>
      <c r="F49379" t="s">
        <v>20890</v>
      </c>
      <c r="G49379" s="10">
        <v>5.2472981288666301</v>
      </c>
      <c r="H49379" s="11">
        <v>2.09724145837994E-3</v>
      </c>
    </row>
    <row r="49380" spans="1:8" x14ac:dyDescent="0.3">
      <c r="A49380" s="9" t="s">
        <v>19986</v>
      </c>
      <c r="B49380" s="9">
        <v>48</v>
      </c>
      <c r="C49380">
        <v>13757</v>
      </c>
      <c r="D49380">
        <v>4899999</v>
      </c>
      <c r="E49380" t="s">
        <v>20772</v>
      </c>
      <c r="F49380" t="s">
        <v>20753</v>
      </c>
      <c r="G49380" s="10">
        <v>106.950978209879</v>
      </c>
      <c r="H49380" s="11">
        <v>2.6414170958231599E-2</v>
      </c>
    </row>
    <row r="49381" spans="1:8" x14ac:dyDescent="0.3">
      <c r="A49381" s="9" t="s">
        <v>19986</v>
      </c>
      <c r="B49381" s="9">
        <v>48</v>
      </c>
      <c r="C49381">
        <v>17718</v>
      </c>
      <c r="D49381">
        <v>4899999</v>
      </c>
      <c r="E49381" t="s">
        <v>20772</v>
      </c>
      <c r="F49381" t="s">
        <v>14722</v>
      </c>
      <c r="G49381" s="10">
        <v>23.1137410465122</v>
      </c>
      <c r="H49381" s="11">
        <v>3.9399541543530601E-4</v>
      </c>
    </row>
    <row r="49382" spans="1:8" x14ac:dyDescent="0.3">
      <c r="A49382" s="9" t="s">
        <v>19986</v>
      </c>
      <c r="B49382" s="9">
        <v>48</v>
      </c>
      <c r="C49382">
        <v>19160</v>
      </c>
      <c r="D49382">
        <v>4899999</v>
      </c>
      <c r="E49382" t="s">
        <v>20772</v>
      </c>
      <c r="F49382" t="s">
        <v>2433</v>
      </c>
      <c r="G49382" s="10">
        <v>20.6293093732621</v>
      </c>
      <c r="H49382" s="11">
        <v>0.166365398171468</v>
      </c>
    </row>
    <row r="49383" spans="1:8" x14ac:dyDescent="0.3">
      <c r="A49383" s="9" t="s">
        <v>19986</v>
      </c>
      <c r="B49383" s="9">
        <v>48</v>
      </c>
      <c r="C49383">
        <v>16063</v>
      </c>
      <c r="D49383">
        <v>4899999</v>
      </c>
      <c r="E49383" t="s">
        <v>8066</v>
      </c>
      <c r="F49383" t="s">
        <v>20834</v>
      </c>
      <c r="G49383" s="10">
        <v>136.17569563036099</v>
      </c>
      <c r="H49383" s="11">
        <v>2.78136633231948E-2</v>
      </c>
    </row>
    <row r="49384" spans="1:8" x14ac:dyDescent="0.3">
      <c r="A49384" s="9" t="s">
        <v>19986</v>
      </c>
      <c r="B49384" s="9">
        <v>48</v>
      </c>
      <c r="C49384">
        <v>55937</v>
      </c>
      <c r="D49384">
        <v>4899999</v>
      </c>
      <c r="E49384" t="s">
        <v>1481</v>
      </c>
      <c r="F49384" t="s">
        <v>21241</v>
      </c>
      <c r="G49384" s="10">
        <v>1716.06761155498</v>
      </c>
      <c r="H49384" s="11">
        <v>3.4361211236133497E-2</v>
      </c>
    </row>
    <row r="49385" spans="1:8" x14ac:dyDescent="0.3">
      <c r="A49385" s="9" t="s">
        <v>19986</v>
      </c>
      <c r="B49385" s="9">
        <v>48</v>
      </c>
      <c r="C49385">
        <v>19159</v>
      </c>
      <c r="D49385">
        <v>4899999</v>
      </c>
      <c r="E49385" t="s">
        <v>20989</v>
      </c>
      <c r="F49385" t="s">
        <v>2433</v>
      </c>
      <c r="G49385" s="10">
        <v>874.45322208550897</v>
      </c>
      <c r="H49385" s="11">
        <v>6.7971490251496999E-2</v>
      </c>
    </row>
    <row r="49386" spans="1:8" x14ac:dyDescent="0.3">
      <c r="A49386" s="9" t="s">
        <v>19986</v>
      </c>
      <c r="B49386" s="9">
        <v>48</v>
      </c>
      <c r="C49386">
        <v>44372</v>
      </c>
      <c r="D49386">
        <v>4899999</v>
      </c>
      <c r="E49386" t="s">
        <v>20989</v>
      </c>
      <c r="F49386" t="s">
        <v>21105</v>
      </c>
      <c r="G49386" s="10">
        <v>355.165211096527</v>
      </c>
      <c r="H49386" s="11">
        <v>7.9993065484189601E-4</v>
      </c>
    </row>
    <row r="49387" spans="1:8" x14ac:dyDescent="0.3">
      <c r="A49387" s="9" t="s">
        <v>19986</v>
      </c>
      <c r="B49387" s="9">
        <v>48</v>
      </c>
      <c r="C49387">
        <v>40051</v>
      </c>
      <c r="D49387">
        <v>4899999</v>
      </c>
      <c r="E49387" t="s">
        <v>20989</v>
      </c>
      <c r="F49387" t="s">
        <v>21076</v>
      </c>
      <c r="G49387" s="10">
        <v>123.766817516638</v>
      </c>
      <c r="H49387" s="11">
        <v>2.9602204620100001E-3</v>
      </c>
    </row>
    <row r="49388" spans="1:8" x14ac:dyDescent="0.3">
      <c r="A49388" s="9" t="s">
        <v>19986</v>
      </c>
      <c r="B49388" s="9">
        <v>48</v>
      </c>
      <c r="C49388">
        <v>4975</v>
      </c>
      <c r="D49388">
        <v>4899999</v>
      </c>
      <c r="E49388" t="s">
        <v>12216</v>
      </c>
      <c r="F49388" t="s">
        <v>20387</v>
      </c>
      <c r="G49388" s="10">
        <v>443.012601285617</v>
      </c>
      <c r="H49388" s="11">
        <v>0.111900126619251</v>
      </c>
    </row>
    <row r="49389" spans="1:8" x14ac:dyDescent="0.3">
      <c r="A49389" s="9" t="s">
        <v>19986</v>
      </c>
      <c r="B49389" s="9">
        <v>48</v>
      </c>
      <c r="C49389">
        <v>14424</v>
      </c>
      <c r="D49389">
        <v>4899999</v>
      </c>
      <c r="E49389" t="s">
        <v>12216</v>
      </c>
      <c r="F49389" t="s">
        <v>8633</v>
      </c>
      <c r="G49389" s="10">
        <v>218.77011636652</v>
      </c>
      <c r="H49389" s="11">
        <v>0.126237805173987</v>
      </c>
    </row>
    <row r="49390" spans="1:8" x14ac:dyDescent="0.3">
      <c r="A49390" s="9" t="s">
        <v>19986</v>
      </c>
      <c r="B49390" s="9">
        <v>48</v>
      </c>
      <c r="C49390">
        <v>16461</v>
      </c>
      <c r="D49390">
        <v>4899999</v>
      </c>
      <c r="E49390" t="s">
        <v>12216</v>
      </c>
      <c r="F49390" t="s">
        <v>20853</v>
      </c>
      <c r="G49390" s="10">
        <v>115.59570709475</v>
      </c>
      <c r="H49390" s="11">
        <v>3.6943338796660299E-2</v>
      </c>
    </row>
    <row r="49391" spans="1:8" x14ac:dyDescent="0.3">
      <c r="A49391" s="9" t="s">
        <v>19986</v>
      </c>
      <c r="B49391" s="9">
        <v>48</v>
      </c>
      <c r="C49391">
        <v>19159</v>
      </c>
      <c r="D49391">
        <v>4899999</v>
      </c>
      <c r="E49391" t="s">
        <v>20994</v>
      </c>
      <c r="F49391" t="s">
        <v>2433</v>
      </c>
      <c r="G49391" s="10">
        <v>2484.94874677189</v>
      </c>
      <c r="H49391" s="11">
        <v>0.19315575178949701</v>
      </c>
    </row>
    <row r="49392" spans="1:8" x14ac:dyDescent="0.3">
      <c r="A49392" s="9" t="s">
        <v>19986</v>
      </c>
      <c r="B49392" s="9">
        <v>48</v>
      </c>
      <c r="C49392">
        <v>44372</v>
      </c>
      <c r="D49392">
        <v>4899999</v>
      </c>
      <c r="E49392" t="s">
        <v>20994</v>
      </c>
      <c r="F49392" t="s">
        <v>21105</v>
      </c>
      <c r="G49392" s="10">
        <v>1421.95069178277</v>
      </c>
      <c r="H49392" s="11">
        <v>3.2026277137868001E-3</v>
      </c>
    </row>
    <row r="49393" spans="1:8" x14ac:dyDescent="0.3">
      <c r="A49393" s="9" t="s">
        <v>19986</v>
      </c>
      <c r="B49393" s="9">
        <v>48</v>
      </c>
      <c r="C49393">
        <v>20948</v>
      </c>
      <c r="D49393">
        <v>4899999</v>
      </c>
      <c r="E49393" t="s">
        <v>20994</v>
      </c>
      <c r="F49393" t="s">
        <v>21058</v>
      </c>
      <c r="G49393" s="10">
        <v>410.70791267397999</v>
      </c>
      <c r="H49393" s="11">
        <v>7.1764443940936506E-2</v>
      </c>
    </row>
    <row r="49394" spans="1:8" x14ac:dyDescent="0.3">
      <c r="A49394" s="9" t="s">
        <v>19986</v>
      </c>
      <c r="B49394" s="9">
        <v>48</v>
      </c>
      <c r="C49394">
        <v>20230</v>
      </c>
      <c r="D49394">
        <v>4899999</v>
      </c>
      <c r="E49394" t="s">
        <v>20994</v>
      </c>
      <c r="F49394" t="s">
        <v>21015</v>
      </c>
      <c r="G49394" s="10">
        <v>233.36952390823899</v>
      </c>
      <c r="H49394" s="11">
        <v>0.102942004370639</v>
      </c>
    </row>
    <row r="49395" spans="1:8" x14ac:dyDescent="0.3">
      <c r="A49395" s="9" t="s">
        <v>19986</v>
      </c>
      <c r="B49395" s="9">
        <v>48</v>
      </c>
      <c r="C49395">
        <v>4939</v>
      </c>
      <c r="D49395">
        <v>4899999</v>
      </c>
      <c r="E49395" t="s">
        <v>20027</v>
      </c>
      <c r="F49395" t="s">
        <v>20380</v>
      </c>
      <c r="G49395" s="10">
        <v>164.69386772928499</v>
      </c>
      <c r="H49395" s="11">
        <v>0.116309228622376</v>
      </c>
    </row>
    <row r="49396" spans="1:8" x14ac:dyDescent="0.3">
      <c r="A49396" s="9" t="s">
        <v>19986</v>
      </c>
      <c r="B49396" s="9">
        <v>48</v>
      </c>
      <c r="C49396">
        <v>1169</v>
      </c>
      <c r="D49396">
        <v>4899999</v>
      </c>
      <c r="E49396" t="s">
        <v>20027</v>
      </c>
      <c r="F49396" t="s">
        <v>20014</v>
      </c>
      <c r="G49396" s="10">
        <v>72.388941108985307</v>
      </c>
      <c r="H49396" s="11">
        <v>9.1864138463179298E-2</v>
      </c>
    </row>
    <row r="49397" spans="1:8" x14ac:dyDescent="0.3">
      <c r="A49397" s="9" t="s">
        <v>19986</v>
      </c>
      <c r="B49397" s="9">
        <v>48</v>
      </c>
      <c r="C49397">
        <v>17718</v>
      </c>
      <c r="D49397">
        <v>4899999</v>
      </c>
      <c r="E49397" t="s">
        <v>20027</v>
      </c>
      <c r="F49397" t="s">
        <v>14722</v>
      </c>
      <c r="G49397" s="10">
        <v>24.7977744061556</v>
      </c>
      <c r="H49397" s="11">
        <v>4.2270134502949899E-4</v>
      </c>
    </row>
    <row r="49398" spans="1:8" x14ac:dyDescent="0.3">
      <c r="A49398" s="9" t="s">
        <v>19986</v>
      </c>
      <c r="B49398" s="9">
        <v>48</v>
      </c>
      <c r="C49398">
        <v>17693</v>
      </c>
      <c r="D49398">
        <v>4899999</v>
      </c>
      <c r="E49398" t="s">
        <v>20939</v>
      </c>
      <c r="F49398" t="s">
        <v>20934</v>
      </c>
      <c r="G49398" s="10">
        <v>489.44341860436901</v>
      </c>
      <c r="H49398" s="11">
        <v>0.122606066784661</v>
      </c>
    </row>
    <row r="49399" spans="1:8" x14ac:dyDescent="0.3">
      <c r="A49399" s="9" t="s">
        <v>19986</v>
      </c>
      <c r="B49399" s="9">
        <v>48</v>
      </c>
      <c r="C49399">
        <v>40051</v>
      </c>
      <c r="D49399">
        <v>4899999</v>
      </c>
      <c r="E49399" t="s">
        <v>20939</v>
      </c>
      <c r="F49399" t="s">
        <v>21076</v>
      </c>
      <c r="G49399" s="10">
        <v>8.5764028368059293</v>
      </c>
      <c r="H49399" s="11">
        <v>2.0512802766816301E-4</v>
      </c>
    </row>
    <row r="49400" spans="1:8" x14ac:dyDescent="0.3">
      <c r="A49400" s="9" t="s">
        <v>19986</v>
      </c>
      <c r="B49400" s="9">
        <v>48</v>
      </c>
      <c r="C49400">
        <v>16613</v>
      </c>
      <c r="D49400">
        <v>4899999</v>
      </c>
      <c r="E49400" t="s">
        <v>1223</v>
      </c>
      <c r="F49400" t="s">
        <v>20878</v>
      </c>
      <c r="G49400" s="10">
        <v>1993.4088532379201</v>
      </c>
      <c r="H49400" s="11">
        <v>0.362767762190705</v>
      </c>
    </row>
    <row r="49401" spans="1:8" x14ac:dyDescent="0.3">
      <c r="A49401" s="9" t="s">
        <v>19986</v>
      </c>
      <c r="B49401" s="9">
        <v>48</v>
      </c>
      <c r="C49401">
        <v>55937</v>
      </c>
      <c r="D49401">
        <v>4899999</v>
      </c>
      <c r="E49401" t="s">
        <v>1223</v>
      </c>
      <c r="F49401" t="s">
        <v>21241</v>
      </c>
      <c r="G49401" s="10">
        <v>234.82026825194501</v>
      </c>
      <c r="H49401" s="11">
        <v>4.7018595220845198E-3</v>
      </c>
    </row>
    <row r="49402" spans="1:8" x14ac:dyDescent="0.3">
      <c r="A49402" s="9" t="s">
        <v>19986</v>
      </c>
      <c r="B49402" s="9">
        <v>48</v>
      </c>
      <c r="C49402">
        <v>16063</v>
      </c>
      <c r="D49402">
        <v>4899999</v>
      </c>
      <c r="E49402" t="s">
        <v>19410</v>
      </c>
      <c r="F49402" t="s">
        <v>20834</v>
      </c>
      <c r="G49402" s="10">
        <v>766.90350475639798</v>
      </c>
      <c r="H49402" s="11">
        <v>0.156638787736192</v>
      </c>
    </row>
    <row r="49403" spans="1:8" x14ac:dyDescent="0.3">
      <c r="A49403" s="9" t="s">
        <v>19986</v>
      </c>
      <c r="B49403" s="9">
        <v>48</v>
      </c>
      <c r="C49403">
        <v>17718</v>
      </c>
      <c r="D49403">
        <v>4899999</v>
      </c>
      <c r="E49403" t="s">
        <v>19410</v>
      </c>
      <c r="F49403" t="s">
        <v>14722</v>
      </c>
      <c r="G49403" s="10">
        <v>397.56135584503801</v>
      </c>
      <c r="H49403" s="11">
        <v>6.7768065429990396E-3</v>
      </c>
    </row>
    <row r="49404" spans="1:8" x14ac:dyDescent="0.3">
      <c r="A49404" s="9" t="s">
        <v>19986</v>
      </c>
      <c r="B49404" s="9">
        <v>48</v>
      </c>
      <c r="C49404">
        <v>20404</v>
      </c>
      <c r="D49404">
        <v>4899999</v>
      </c>
      <c r="E49404" t="s">
        <v>20826</v>
      </c>
      <c r="F49404" t="s">
        <v>21016</v>
      </c>
      <c r="G49404" s="10">
        <v>100.205080301477</v>
      </c>
      <c r="H49404" s="11">
        <v>2.7547788399031599E-3</v>
      </c>
    </row>
    <row r="49405" spans="1:8" x14ac:dyDescent="0.3">
      <c r="A49405" s="9" t="s">
        <v>19986</v>
      </c>
      <c r="B49405" s="9">
        <v>48</v>
      </c>
      <c r="C49405">
        <v>16057</v>
      </c>
      <c r="D49405">
        <v>4899999</v>
      </c>
      <c r="E49405" t="s">
        <v>20826</v>
      </c>
      <c r="F49405" t="s">
        <v>14716</v>
      </c>
      <c r="G49405" s="10">
        <v>46.9278377819752</v>
      </c>
      <c r="H49405" s="11">
        <v>1.1250980048423599E-2</v>
      </c>
    </row>
    <row r="49406" spans="1:8" x14ac:dyDescent="0.3">
      <c r="A49406" s="9" t="s">
        <v>19986</v>
      </c>
      <c r="B49406" s="9">
        <v>48</v>
      </c>
      <c r="C49406">
        <v>6182</v>
      </c>
      <c r="D49406">
        <v>4899999</v>
      </c>
      <c r="E49406" t="s">
        <v>20470</v>
      </c>
      <c r="F49406" t="s">
        <v>20454</v>
      </c>
      <c r="G49406" s="10">
        <v>1022.46370244868</v>
      </c>
      <c r="H49406" s="11">
        <v>0.12668364545269201</v>
      </c>
    </row>
    <row r="49407" spans="1:8" x14ac:dyDescent="0.3">
      <c r="A49407" s="9" t="s">
        <v>19986</v>
      </c>
      <c r="B49407" s="9">
        <v>48</v>
      </c>
      <c r="C49407">
        <v>17718</v>
      </c>
      <c r="D49407">
        <v>4899999</v>
      </c>
      <c r="E49407" t="s">
        <v>20973</v>
      </c>
      <c r="F49407" t="s">
        <v>14722</v>
      </c>
      <c r="G49407" s="10">
        <v>1499.94758209467</v>
      </c>
      <c r="H49407" s="11">
        <v>2.5568014695212998E-2</v>
      </c>
    </row>
    <row r="49408" spans="1:8" x14ac:dyDescent="0.3">
      <c r="A49408" s="9" t="s">
        <v>19986</v>
      </c>
      <c r="B49408" s="9">
        <v>48</v>
      </c>
      <c r="C49408">
        <v>18199</v>
      </c>
      <c r="D49408">
        <v>4899999</v>
      </c>
      <c r="E49408" t="s">
        <v>20973</v>
      </c>
      <c r="F49408" t="s">
        <v>20975</v>
      </c>
      <c r="G49408" s="10">
        <v>54.412600055517501</v>
      </c>
      <c r="H49408" s="11">
        <v>0.145878284331146</v>
      </c>
    </row>
    <row r="49409" spans="1:8" x14ac:dyDescent="0.3">
      <c r="A49409" s="9" t="s">
        <v>19986</v>
      </c>
      <c r="B49409" s="9">
        <v>48</v>
      </c>
      <c r="C49409">
        <v>4146</v>
      </c>
      <c r="D49409">
        <v>4899999</v>
      </c>
      <c r="E49409" t="s">
        <v>20338</v>
      </c>
      <c r="F49409" t="s">
        <v>20326</v>
      </c>
      <c r="G49409" s="10">
        <v>81.254910516963605</v>
      </c>
      <c r="H49409" s="11">
        <v>2.96984322064925E-2</v>
      </c>
    </row>
    <row r="49410" spans="1:8" x14ac:dyDescent="0.3">
      <c r="A49410" s="9" t="s">
        <v>19986</v>
      </c>
      <c r="B49410" s="9">
        <v>48</v>
      </c>
      <c r="C49410">
        <v>17693</v>
      </c>
      <c r="D49410">
        <v>4899999</v>
      </c>
      <c r="E49410" t="s">
        <v>20338</v>
      </c>
      <c r="F49410" t="s">
        <v>20934</v>
      </c>
      <c r="G49410" s="10">
        <v>34.729971305170402</v>
      </c>
      <c r="H49410" s="11">
        <v>8.6998926115156392E-3</v>
      </c>
    </row>
    <row r="49411" spans="1:8" x14ac:dyDescent="0.3">
      <c r="A49411" s="9" t="s">
        <v>19986</v>
      </c>
      <c r="B49411" s="9">
        <v>48</v>
      </c>
      <c r="C49411">
        <v>1175</v>
      </c>
      <c r="D49411">
        <v>4899999</v>
      </c>
      <c r="E49411" t="s">
        <v>20043</v>
      </c>
      <c r="F49411" t="s">
        <v>20030</v>
      </c>
      <c r="G49411" s="10">
        <v>168.06372692987699</v>
      </c>
      <c r="H49411" s="11">
        <v>3.5508921810664999E-2</v>
      </c>
    </row>
    <row r="49412" spans="1:8" x14ac:dyDescent="0.3">
      <c r="A49412" s="9" t="s">
        <v>19986</v>
      </c>
      <c r="B49412" s="9">
        <v>48</v>
      </c>
      <c r="C49412">
        <v>3278</v>
      </c>
      <c r="D49412">
        <v>4899999</v>
      </c>
      <c r="E49412" t="s">
        <v>20043</v>
      </c>
      <c r="F49412" t="s">
        <v>20149</v>
      </c>
      <c r="G49412" s="10">
        <v>24.9354269867695</v>
      </c>
      <c r="H49412" s="11">
        <v>2.1180360817444699E-4</v>
      </c>
    </row>
    <row r="49413" spans="1:8" x14ac:dyDescent="0.3">
      <c r="A49413" s="9" t="s">
        <v>19986</v>
      </c>
      <c r="B49413" s="9">
        <v>48</v>
      </c>
      <c r="C49413">
        <v>10649</v>
      </c>
      <c r="D49413">
        <v>4899999</v>
      </c>
      <c r="E49413" t="s">
        <v>20473</v>
      </c>
      <c r="F49413" t="s">
        <v>20668</v>
      </c>
      <c r="G49413" s="10">
        <v>259.134583936333</v>
      </c>
      <c r="H49413" s="11">
        <v>0.34231781233333303</v>
      </c>
    </row>
    <row r="49414" spans="1:8" x14ac:dyDescent="0.3">
      <c r="A49414" s="9" t="s">
        <v>19986</v>
      </c>
      <c r="B49414" s="9">
        <v>48</v>
      </c>
      <c r="C49414">
        <v>6182</v>
      </c>
      <c r="D49414">
        <v>4899999</v>
      </c>
      <c r="E49414" t="s">
        <v>20473</v>
      </c>
      <c r="F49414" t="s">
        <v>20454</v>
      </c>
      <c r="G49414" s="10">
        <v>162.15798427933001</v>
      </c>
      <c r="H49414" s="11">
        <v>2.00914365356623E-2</v>
      </c>
    </row>
    <row r="49415" spans="1:8" x14ac:dyDescent="0.3">
      <c r="A49415" s="9" t="s">
        <v>19986</v>
      </c>
      <c r="B49415" s="9">
        <v>48</v>
      </c>
      <c r="C49415">
        <v>17698</v>
      </c>
      <c r="D49415">
        <v>4899999</v>
      </c>
      <c r="E49415" t="s">
        <v>20473</v>
      </c>
      <c r="F49415" t="s">
        <v>1321</v>
      </c>
      <c r="G49415" s="10">
        <v>68.117245975832802</v>
      </c>
      <c r="H49415" s="11">
        <v>2.2115988953192401E-3</v>
      </c>
    </row>
    <row r="49416" spans="1:8" x14ac:dyDescent="0.3">
      <c r="A49416" s="9" t="s">
        <v>19986</v>
      </c>
      <c r="B49416" s="9">
        <v>48</v>
      </c>
      <c r="C49416">
        <v>20404</v>
      </c>
      <c r="D49416">
        <v>4899999</v>
      </c>
      <c r="E49416" t="s">
        <v>20831</v>
      </c>
      <c r="F49416" t="s">
        <v>21016</v>
      </c>
      <c r="G49416" s="10">
        <v>116.02674937995501</v>
      </c>
      <c r="H49416" s="11">
        <v>3.1897388145692299E-3</v>
      </c>
    </row>
    <row r="49417" spans="1:8" x14ac:dyDescent="0.3">
      <c r="A49417" s="9" t="s">
        <v>19986</v>
      </c>
      <c r="B49417" s="9">
        <v>48</v>
      </c>
      <c r="C49417">
        <v>16057</v>
      </c>
      <c r="D49417">
        <v>4899999</v>
      </c>
      <c r="E49417" t="s">
        <v>20831</v>
      </c>
      <c r="F49417" t="s">
        <v>14716</v>
      </c>
      <c r="G49417" s="10">
        <v>54.337409409692903</v>
      </c>
      <c r="H49417" s="11">
        <v>1.3027429731405599E-2</v>
      </c>
    </row>
    <row r="49418" spans="1:8" x14ac:dyDescent="0.3">
      <c r="A49418" s="9" t="s">
        <v>19986</v>
      </c>
      <c r="B49418" s="9">
        <v>48</v>
      </c>
      <c r="C49418">
        <v>40051</v>
      </c>
      <c r="D49418">
        <v>4899999</v>
      </c>
      <c r="E49418" t="s">
        <v>20831</v>
      </c>
      <c r="F49418" t="s">
        <v>21076</v>
      </c>
      <c r="G49418" s="10">
        <v>3.9586027567305102</v>
      </c>
      <c r="H49418" s="11">
        <v>9.4680764332229502E-5</v>
      </c>
    </row>
    <row r="49419" spans="1:8" x14ac:dyDescent="0.3">
      <c r="A49419" s="9" t="s">
        <v>19986</v>
      </c>
      <c r="B49419" s="9">
        <v>48</v>
      </c>
      <c r="C49419">
        <v>16627</v>
      </c>
      <c r="D49419">
        <v>4899999</v>
      </c>
      <c r="E49419" t="s">
        <v>20260</v>
      </c>
      <c r="F49419" t="s">
        <v>20890</v>
      </c>
      <c r="G49419" s="10">
        <v>109.063207474252</v>
      </c>
      <c r="H49419" s="11">
        <v>4.3590410661172099E-2</v>
      </c>
    </row>
    <row r="49420" spans="1:8" x14ac:dyDescent="0.3">
      <c r="A49420" s="9" t="s">
        <v>19986</v>
      </c>
      <c r="B49420" s="9">
        <v>48</v>
      </c>
      <c r="C49420">
        <v>3278</v>
      </c>
      <c r="D49420">
        <v>4899999</v>
      </c>
      <c r="E49420" t="s">
        <v>20260</v>
      </c>
      <c r="F49420" t="s">
        <v>20149</v>
      </c>
      <c r="G49420" s="10">
        <v>35.006992589016598</v>
      </c>
      <c r="H49420" s="11">
        <v>2.9735233110802503E-4</v>
      </c>
    </row>
    <row r="49421" spans="1:8" x14ac:dyDescent="0.3">
      <c r="A49421" s="9" t="s">
        <v>19986</v>
      </c>
      <c r="B49421" s="9">
        <v>48</v>
      </c>
      <c r="C49421">
        <v>19806</v>
      </c>
      <c r="D49421">
        <v>4899999</v>
      </c>
      <c r="E49421" t="s">
        <v>20260</v>
      </c>
      <c r="F49421" t="s">
        <v>21014</v>
      </c>
      <c r="G49421" s="10">
        <v>15.973769485592801</v>
      </c>
      <c r="H49421" s="11">
        <v>5.9205965476623003E-3</v>
      </c>
    </row>
    <row r="49422" spans="1:8" x14ac:dyDescent="0.3">
      <c r="A49422" s="9" t="s">
        <v>19986</v>
      </c>
      <c r="B49422" s="9">
        <v>48</v>
      </c>
      <c r="C49422">
        <v>13757</v>
      </c>
      <c r="D49422">
        <v>4899999</v>
      </c>
      <c r="E49422" t="s">
        <v>19549</v>
      </c>
      <c r="F49422" t="s">
        <v>20753</v>
      </c>
      <c r="G49422" s="10">
        <v>53.010010301500401</v>
      </c>
      <c r="H49422" s="11">
        <v>1.3092124055692799E-2</v>
      </c>
    </row>
    <row r="49423" spans="1:8" x14ac:dyDescent="0.3">
      <c r="A49423" s="9" t="s">
        <v>19986</v>
      </c>
      <c r="B49423" s="9">
        <v>48</v>
      </c>
      <c r="C49423">
        <v>16146</v>
      </c>
      <c r="D49423">
        <v>4899999</v>
      </c>
      <c r="E49423" t="s">
        <v>7881</v>
      </c>
      <c r="F49423" t="s">
        <v>20847</v>
      </c>
      <c r="G49423" s="10">
        <v>393.48428622559402</v>
      </c>
      <c r="H49423" s="11">
        <v>0.23214412166701701</v>
      </c>
    </row>
    <row r="49424" spans="1:8" x14ac:dyDescent="0.3">
      <c r="A49424" s="9" t="s">
        <v>19986</v>
      </c>
      <c r="B49424" s="9">
        <v>48</v>
      </c>
      <c r="C49424">
        <v>44372</v>
      </c>
      <c r="D49424">
        <v>4899999</v>
      </c>
      <c r="E49424" t="s">
        <v>7881</v>
      </c>
      <c r="F49424" t="s">
        <v>21105</v>
      </c>
      <c r="G49424" s="10">
        <v>52.304783612587201</v>
      </c>
      <c r="H49424" s="11">
        <v>1.17804893326698E-4</v>
      </c>
    </row>
    <row r="49425" spans="1:8" x14ac:dyDescent="0.3">
      <c r="A49425" s="9" t="s">
        <v>19986</v>
      </c>
      <c r="B49425" s="9">
        <v>48</v>
      </c>
      <c r="C49425">
        <v>55982</v>
      </c>
      <c r="D49425">
        <v>4899999</v>
      </c>
      <c r="E49425" t="s">
        <v>7881</v>
      </c>
      <c r="F49425" t="s">
        <v>21263</v>
      </c>
      <c r="G49425" s="10">
        <v>9.6689255101469307</v>
      </c>
      <c r="H49425" s="11">
        <v>1.95016650063471E-3</v>
      </c>
    </row>
    <row r="49426" spans="1:8" x14ac:dyDescent="0.3">
      <c r="A49426" s="9" t="s">
        <v>19986</v>
      </c>
      <c r="B49426" s="9">
        <v>48</v>
      </c>
      <c r="C49426">
        <v>44372</v>
      </c>
      <c r="D49426">
        <v>4899999</v>
      </c>
      <c r="E49426" t="s">
        <v>20503</v>
      </c>
      <c r="F49426" t="s">
        <v>21105</v>
      </c>
      <c r="G49426" s="10">
        <v>318.11130409224899</v>
      </c>
      <c r="H49426" s="11">
        <v>7.1647496952048802E-4</v>
      </c>
    </row>
    <row r="49427" spans="1:8" x14ac:dyDescent="0.3">
      <c r="A49427" s="9" t="s">
        <v>19986</v>
      </c>
      <c r="B49427" s="9">
        <v>48</v>
      </c>
      <c r="C49427">
        <v>6958</v>
      </c>
      <c r="D49427">
        <v>4899999</v>
      </c>
      <c r="E49427" t="s">
        <v>20503</v>
      </c>
      <c r="F49427" t="s">
        <v>20496</v>
      </c>
      <c r="G49427" s="10">
        <v>4.0130186869303497</v>
      </c>
      <c r="H49427" s="11">
        <v>6.2304280188330301E-4</v>
      </c>
    </row>
    <row r="49428" spans="1:8" x14ac:dyDescent="0.3">
      <c r="A49428" s="9" t="s">
        <v>19986</v>
      </c>
      <c r="B49428" s="9">
        <v>48</v>
      </c>
      <c r="C49428">
        <v>3938</v>
      </c>
      <c r="D49428">
        <v>4899999</v>
      </c>
      <c r="E49428" t="s">
        <v>20323</v>
      </c>
      <c r="F49428" t="s">
        <v>20317</v>
      </c>
      <c r="G49428" s="10">
        <v>307.03608915536898</v>
      </c>
      <c r="H49428" s="11">
        <v>0.178509354160098</v>
      </c>
    </row>
    <row r="49429" spans="1:8" x14ac:dyDescent="0.3">
      <c r="A49429" s="9" t="s">
        <v>19986</v>
      </c>
      <c r="B49429" s="9">
        <v>48</v>
      </c>
      <c r="C49429">
        <v>20404</v>
      </c>
      <c r="D49429">
        <v>4899999</v>
      </c>
      <c r="E49429" t="s">
        <v>20323</v>
      </c>
      <c r="F49429" t="s">
        <v>21016</v>
      </c>
      <c r="G49429" s="10">
        <v>67.338753869402794</v>
      </c>
      <c r="H49429" s="11">
        <v>1.85123721977739E-3</v>
      </c>
    </row>
    <row r="49430" spans="1:8" x14ac:dyDescent="0.3">
      <c r="A49430" s="9" t="s">
        <v>19986</v>
      </c>
      <c r="B49430" s="9">
        <v>48</v>
      </c>
      <c r="C49430">
        <v>16461</v>
      </c>
      <c r="D49430">
        <v>4899999</v>
      </c>
      <c r="E49430" t="s">
        <v>20315</v>
      </c>
      <c r="F49430" t="s">
        <v>20853</v>
      </c>
      <c r="G49430" s="10">
        <v>1001.29589959647</v>
      </c>
      <c r="H49430" s="11">
        <v>0.32000508136672301</v>
      </c>
    </row>
    <row r="49431" spans="1:8" x14ac:dyDescent="0.3">
      <c r="A49431" s="9" t="s">
        <v>19986</v>
      </c>
      <c r="B49431" s="9">
        <v>48</v>
      </c>
      <c r="C49431">
        <v>3470</v>
      </c>
      <c r="D49431">
        <v>4899999</v>
      </c>
      <c r="E49431" t="s">
        <v>20315</v>
      </c>
      <c r="F49431" t="s">
        <v>20309</v>
      </c>
      <c r="G49431" s="10">
        <v>590.34936820446705</v>
      </c>
      <c r="H49431" s="11">
        <v>0.36173368149783502</v>
      </c>
    </row>
    <row r="49432" spans="1:8" x14ac:dyDescent="0.3">
      <c r="A49432" s="9" t="s">
        <v>19986</v>
      </c>
      <c r="B49432" s="9">
        <v>48</v>
      </c>
      <c r="C49432">
        <v>17698</v>
      </c>
      <c r="D49432">
        <v>4899999</v>
      </c>
      <c r="E49432" t="s">
        <v>20315</v>
      </c>
      <c r="F49432" t="s">
        <v>1321</v>
      </c>
      <c r="G49432" s="10">
        <v>36.360036651936703</v>
      </c>
      <c r="H49432" s="11">
        <v>1.18052067051742E-3</v>
      </c>
    </row>
    <row r="49433" spans="1:8" x14ac:dyDescent="0.3">
      <c r="A49433" s="9" t="s">
        <v>19986</v>
      </c>
      <c r="B49433" s="9">
        <v>48</v>
      </c>
      <c r="C49433">
        <v>4975</v>
      </c>
      <c r="D49433">
        <v>4899999</v>
      </c>
      <c r="E49433" t="s">
        <v>20397</v>
      </c>
      <c r="F49433" t="s">
        <v>20387</v>
      </c>
      <c r="G49433" s="10">
        <v>225.243492295073</v>
      </c>
      <c r="H49433" s="11">
        <v>5.6894036952531903E-2</v>
      </c>
    </row>
    <row r="49434" spans="1:8" x14ac:dyDescent="0.3">
      <c r="A49434" s="9" t="s">
        <v>19986</v>
      </c>
      <c r="B49434" s="9">
        <v>48</v>
      </c>
      <c r="C49434">
        <v>9668</v>
      </c>
      <c r="D49434">
        <v>4899999</v>
      </c>
      <c r="E49434" t="s">
        <v>20397</v>
      </c>
      <c r="F49434" t="s">
        <v>20657</v>
      </c>
      <c r="G49434" s="10">
        <v>149.02147314557499</v>
      </c>
      <c r="H49434" s="11">
        <v>6.6084910485842904E-2</v>
      </c>
    </row>
    <row r="49435" spans="1:8" x14ac:dyDescent="0.3">
      <c r="A49435" s="9" t="s">
        <v>19986</v>
      </c>
      <c r="B49435" s="9">
        <v>48</v>
      </c>
      <c r="C49435">
        <v>4975</v>
      </c>
      <c r="D49435">
        <v>4899999</v>
      </c>
      <c r="E49435" t="s">
        <v>20401</v>
      </c>
      <c r="F49435" t="s">
        <v>20387</v>
      </c>
      <c r="G49435" s="10">
        <v>221.27676291729301</v>
      </c>
      <c r="H49435" s="11">
        <v>5.5892084596436797E-2</v>
      </c>
    </row>
    <row r="49436" spans="1:8" x14ac:dyDescent="0.3">
      <c r="A49436" s="9" t="s">
        <v>19986</v>
      </c>
      <c r="B49436" s="9">
        <v>48</v>
      </c>
      <c r="C49436">
        <v>16613</v>
      </c>
      <c r="D49436">
        <v>4899999</v>
      </c>
      <c r="E49436" t="s">
        <v>20888</v>
      </c>
      <c r="F49436" t="s">
        <v>20878</v>
      </c>
      <c r="G49436" s="10">
        <v>763.31033109577299</v>
      </c>
      <c r="H49436" s="11">
        <v>0.138909978361378</v>
      </c>
    </row>
    <row r="49437" spans="1:8" x14ac:dyDescent="0.3">
      <c r="A49437" s="9" t="s">
        <v>19986</v>
      </c>
      <c r="B49437" s="9">
        <v>48</v>
      </c>
      <c r="C49437">
        <v>3278</v>
      </c>
      <c r="D49437">
        <v>4899999</v>
      </c>
      <c r="E49437" t="s">
        <v>20268</v>
      </c>
      <c r="F49437" t="s">
        <v>20149</v>
      </c>
      <c r="G49437" s="10">
        <v>349.24629691660101</v>
      </c>
      <c r="H49437" s="11">
        <v>2.9665273375005402E-3</v>
      </c>
    </row>
    <row r="49438" spans="1:8" x14ac:dyDescent="0.3">
      <c r="A49438" s="9" t="s">
        <v>19986</v>
      </c>
      <c r="B49438" s="9">
        <v>48</v>
      </c>
      <c r="C49438">
        <v>16627</v>
      </c>
      <c r="D49438">
        <v>4899999</v>
      </c>
      <c r="E49438" t="s">
        <v>20268</v>
      </c>
      <c r="F49438" t="s">
        <v>20890</v>
      </c>
      <c r="G49438" s="10">
        <v>292.13799847357001</v>
      </c>
      <c r="H49438" s="11">
        <v>0.116761789957462</v>
      </c>
    </row>
    <row r="49439" spans="1:8" x14ac:dyDescent="0.3">
      <c r="A49439" s="9" t="s">
        <v>19986</v>
      </c>
      <c r="B49439" s="9">
        <v>48</v>
      </c>
      <c r="C49439">
        <v>17008</v>
      </c>
      <c r="D49439">
        <v>4899999</v>
      </c>
      <c r="E49439" t="s">
        <v>20917</v>
      </c>
      <c r="F49439" t="s">
        <v>20895</v>
      </c>
      <c r="G49439" s="10">
        <v>117.59769813882301</v>
      </c>
      <c r="H49439" s="11">
        <v>7.6248264370630198E-3</v>
      </c>
    </row>
    <row r="49440" spans="1:8" x14ac:dyDescent="0.3">
      <c r="A49440" s="9" t="s">
        <v>19986</v>
      </c>
      <c r="B49440" s="9">
        <v>48</v>
      </c>
      <c r="C49440">
        <v>4146</v>
      </c>
      <c r="D49440">
        <v>4899999</v>
      </c>
      <c r="E49440" t="s">
        <v>20340</v>
      </c>
      <c r="F49440" t="s">
        <v>20326</v>
      </c>
      <c r="G49440" s="10">
        <v>110.145769348103</v>
      </c>
      <c r="H49440" s="11">
        <v>4.0257956633078899E-2</v>
      </c>
    </row>
    <row r="49441" spans="1:8" x14ac:dyDescent="0.3">
      <c r="A49441" s="9" t="s">
        <v>19986</v>
      </c>
      <c r="B49441" s="9">
        <v>48</v>
      </c>
      <c r="C49441">
        <v>17693</v>
      </c>
      <c r="D49441">
        <v>4899999</v>
      </c>
      <c r="E49441" t="s">
        <v>20340</v>
      </c>
      <c r="F49441" t="s">
        <v>20934</v>
      </c>
      <c r="G49441" s="10">
        <v>47.0785012808172</v>
      </c>
      <c r="H49441" s="11">
        <v>1.17932117436917E-2</v>
      </c>
    </row>
    <row r="49442" spans="1:8" x14ac:dyDescent="0.3">
      <c r="A49442" s="9" t="s">
        <v>19986</v>
      </c>
      <c r="B49442" s="9">
        <v>48</v>
      </c>
      <c r="C49442">
        <v>1591</v>
      </c>
      <c r="D49442">
        <v>4899999</v>
      </c>
      <c r="E49442" t="s">
        <v>20085</v>
      </c>
      <c r="F49442" t="s">
        <v>20067</v>
      </c>
      <c r="G49442" s="10">
        <v>513.68632807913002</v>
      </c>
      <c r="H49442" s="11">
        <v>0.14564398301081</v>
      </c>
    </row>
    <row r="49443" spans="1:8" x14ac:dyDescent="0.3">
      <c r="A49443" s="9" t="s">
        <v>19986</v>
      </c>
      <c r="B49443" s="9">
        <v>48</v>
      </c>
      <c r="C49443">
        <v>44372</v>
      </c>
      <c r="D49443">
        <v>4899999</v>
      </c>
      <c r="E49443" t="s">
        <v>20085</v>
      </c>
      <c r="F49443" t="s">
        <v>21105</v>
      </c>
      <c r="G49443" s="10">
        <v>24.0305986148913</v>
      </c>
      <c r="H49443" s="11">
        <v>5.4123579353126403E-5</v>
      </c>
    </row>
    <row r="49444" spans="1:8" x14ac:dyDescent="0.3">
      <c r="A49444" s="9" t="s">
        <v>19986</v>
      </c>
      <c r="B49444" s="9">
        <v>48</v>
      </c>
      <c r="C49444">
        <v>4295</v>
      </c>
      <c r="D49444">
        <v>4899999</v>
      </c>
      <c r="E49444" t="s">
        <v>20377</v>
      </c>
      <c r="F49444" t="s">
        <v>20363</v>
      </c>
      <c r="G49444" s="10">
        <v>255.71648145490599</v>
      </c>
      <c r="H49444" s="11">
        <v>2.4484534800354899E-2</v>
      </c>
    </row>
    <row r="49445" spans="1:8" x14ac:dyDescent="0.3">
      <c r="A49445" s="9" t="s">
        <v>19986</v>
      </c>
      <c r="B49445" s="9">
        <v>48</v>
      </c>
      <c r="C49445">
        <v>4975</v>
      </c>
      <c r="D49445">
        <v>4899999</v>
      </c>
      <c r="E49445" t="s">
        <v>430</v>
      </c>
      <c r="F49445" t="s">
        <v>20387</v>
      </c>
      <c r="G49445" s="10">
        <v>442.39388015640498</v>
      </c>
      <c r="H49445" s="11">
        <v>0.111743844444659</v>
      </c>
    </row>
    <row r="49446" spans="1:8" x14ac:dyDescent="0.3">
      <c r="A49446" s="9" t="s">
        <v>19986</v>
      </c>
      <c r="B49446" s="9">
        <v>48</v>
      </c>
      <c r="C49446">
        <v>17698</v>
      </c>
      <c r="D49446">
        <v>4899999</v>
      </c>
      <c r="E49446" t="s">
        <v>430</v>
      </c>
      <c r="F49446" t="s">
        <v>1321</v>
      </c>
      <c r="G49446" s="10">
        <v>135.81860040490699</v>
      </c>
      <c r="H49446" s="11">
        <v>4.4096948183411496E-3</v>
      </c>
    </row>
    <row r="49447" spans="1:8" x14ac:dyDescent="0.3">
      <c r="A49447" s="9" t="s">
        <v>19986</v>
      </c>
      <c r="B49447" s="9">
        <v>48</v>
      </c>
      <c r="C49447">
        <v>14424</v>
      </c>
      <c r="D49447">
        <v>4899999</v>
      </c>
      <c r="E49447" t="s">
        <v>430</v>
      </c>
      <c r="F49447" t="s">
        <v>8633</v>
      </c>
      <c r="G49447" s="10">
        <v>28.014765102838499</v>
      </c>
      <c r="H49447" s="11">
        <v>1.6165473227258201E-2</v>
      </c>
    </row>
    <row r="49448" spans="1:8" x14ac:dyDescent="0.3">
      <c r="A49448" s="9" t="s">
        <v>19986</v>
      </c>
      <c r="B49448" s="9">
        <v>48</v>
      </c>
      <c r="C49448">
        <v>16461</v>
      </c>
      <c r="D49448">
        <v>4899999</v>
      </c>
      <c r="E49448" t="s">
        <v>430</v>
      </c>
      <c r="F49448" t="s">
        <v>20853</v>
      </c>
      <c r="G49448" s="10">
        <v>2.6543491754834001</v>
      </c>
      <c r="H49448" s="11">
        <v>8.4830590459680495E-4</v>
      </c>
    </row>
    <row r="49449" spans="1:8" x14ac:dyDescent="0.3">
      <c r="A49449" s="9" t="s">
        <v>19986</v>
      </c>
      <c r="B49449" s="9">
        <v>48</v>
      </c>
      <c r="C49449">
        <v>16063</v>
      </c>
      <c r="D49449">
        <v>4899999</v>
      </c>
      <c r="E49449" t="s">
        <v>7394</v>
      </c>
      <c r="F49449" t="s">
        <v>20834</v>
      </c>
      <c r="G49449" s="10">
        <v>82.716160584213299</v>
      </c>
      <c r="H49449" s="11">
        <v>1.6894640642200399E-2</v>
      </c>
    </row>
    <row r="49450" spans="1:8" x14ac:dyDescent="0.3">
      <c r="A49450" s="9" t="s">
        <v>19986</v>
      </c>
      <c r="B49450" s="9">
        <v>48</v>
      </c>
      <c r="C49450">
        <v>19160</v>
      </c>
      <c r="D49450">
        <v>4899999</v>
      </c>
      <c r="E49450" t="s">
        <v>7394</v>
      </c>
      <c r="F49450" t="s">
        <v>2433</v>
      </c>
      <c r="G49450" s="10">
        <v>7.3434157617707303</v>
      </c>
      <c r="H49450" s="11">
        <v>5.9221094852989799E-2</v>
      </c>
    </row>
    <row r="49451" spans="1:8" x14ac:dyDescent="0.3">
      <c r="A49451" s="9" t="s">
        <v>19986</v>
      </c>
      <c r="B49451" s="9">
        <v>48</v>
      </c>
      <c r="C49451">
        <v>44372</v>
      </c>
      <c r="D49451">
        <v>4899999</v>
      </c>
      <c r="E49451" t="s">
        <v>7723</v>
      </c>
      <c r="F49451" t="s">
        <v>21105</v>
      </c>
      <c r="G49451" s="10">
        <v>3781.4800298737</v>
      </c>
      <c r="H49451" s="11">
        <v>8.5169428256482802E-3</v>
      </c>
    </row>
    <row r="49452" spans="1:8" x14ac:dyDescent="0.3">
      <c r="A49452" s="9" t="s">
        <v>19986</v>
      </c>
      <c r="B49452" s="9">
        <v>48</v>
      </c>
      <c r="C49452">
        <v>17698</v>
      </c>
      <c r="D49452">
        <v>4899999</v>
      </c>
      <c r="E49452" t="s">
        <v>7723</v>
      </c>
      <c r="F49452" t="s">
        <v>1321</v>
      </c>
      <c r="G49452" s="10">
        <v>611.81856923421606</v>
      </c>
      <c r="H49452" s="11">
        <v>1.98642392608511E-2</v>
      </c>
    </row>
    <row r="49453" spans="1:8" x14ac:dyDescent="0.3">
      <c r="A49453" s="9" t="s">
        <v>19986</v>
      </c>
      <c r="B49453" s="9">
        <v>48</v>
      </c>
      <c r="C49453">
        <v>20927</v>
      </c>
      <c r="D49453">
        <v>4899999</v>
      </c>
      <c r="E49453" t="s">
        <v>7723</v>
      </c>
      <c r="F49453" t="s">
        <v>21052</v>
      </c>
      <c r="G49453" s="10">
        <v>405.80030275156798</v>
      </c>
      <c r="H49453" s="11">
        <v>9.1664852665816296E-2</v>
      </c>
    </row>
    <row r="49454" spans="1:8" x14ac:dyDescent="0.3">
      <c r="A49454" s="9" t="s">
        <v>19986</v>
      </c>
      <c r="B49454" s="9">
        <v>48</v>
      </c>
      <c r="C49454">
        <v>19490</v>
      </c>
      <c r="D49454">
        <v>4899999</v>
      </c>
      <c r="E49454" t="s">
        <v>21012</v>
      </c>
      <c r="F49454" t="s">
        <v>20999</v>
      </c>
      <c r="G49454" s="10">
        <v>620.47589362919598</v>
      </c>
      <c r="H49454" s="11">
        <v>5.0367391316600098E-2</v>
      </c>
    </row>
    <row r="49455" spans="1:8" x14ac:dyDescent="0.3">
      <c r="A49455" s="9" t="s">
        <v>19986</v>
      </c>
      <c r="B49455" s="9">
        <v>48</v>
      </c>
      <c r="C49455">
        <v>40051</v>
      </c>
      <c r="D49455">
        <v>4899999</v>
      </c>
      <c r="E49455" t="s">
        <v>21012</v>
      </c>
      <c r="F49455" t="s">
        <v>21076</v>
      </c>
      <c r="G49455" s="10">
        <v>4.2391617388150298</v>
      </c>
      <c r="H49455" s="11">
        <v>1.01391096360082E-4</v>
      </c>
    </row>
    <row r="49456" spans="1:8" x14ac:dyDescent="0.3">
      <c r="A49456" s="9" t="s">
        <v>19986</v>
      </c>
      <c r="B49456" s="9">
        <v>48</v>
      </c>
      <c r="C49456">
        <v>44372</v>
      </c>
      <c r="D49456">
        <v>4899999</v>
      </c>
      <c r="E49456" t="s">
        <v>21012</v>
      </c>
      <c r="F49456" t="s">
        <v>21105</v>
      </c>
      <c r="G49456" s="10">
        <v>0.53412522783060701</v>
      </c>
      <c r="H49456" s="11">
        <v>1.2029982946443201E-6</v>
      </c>
    </row>
    <row r="49457" spans="1:8" x14ac:dyDescent="0.3">
      <c r="A49457" s="9" t="s">
        <v>19986</v>
      </c>
      <c r="B49457" s="9">
        <v>48</v>
      </c>
      <c r="C49457">
        <v>11501</v>
      </c>
      <c r="D49457">
        <v>4899999</v>
      </c>
      <c r="E49457" t="s">
        <v>20274</v>
      </c>
      <c r="F49457" t="s">
        <v>20714</v>
      </c>
      <c r="G49457" s="10">
        <v>414.41072319201902</v>
      </c>
      <c r="H49457" s="11">
        <v>2.1695760598503699E-2</v>
      </c>
    </row>
    <row r="49458" spans="1:8" x14ac:dyDescent="0.3">
      <c r="A49458" s="9" t="s">
        <v>19986</v>
      </c>
      <c r="B49458" s="9">
        <v>48</v>
      </c>
      <c r="C49458">
        <v>3278</v>
      </c>
      <c r="D49458">
        <v>4899999</v>
      </c>
      <c r="E49458" t="s">
        <v>20274</v>
      </c>
      <c r="F49458" t="s">
        <v>20149</v>
      </c>
      <c r="G49458" s="10">
        <v>299.36322904797601</v>
      </c>
      <c r="H49458" s="11">
        <v>2.5428163753023901E-3</v>
      </c>
    </row>
    <row r="49459" spans="1:8" x14ac:dyDescent="0.3">
      <c r="A49459" s="9" t="s">
        <v>19986</v>
      </c>
      <c r="B49459" s="9">
        <v>48</v>
      </c>
      <c r="C49459">
        <v>12268</v>
      </c>
      <c r="D49459">
        <v>4899999</v>
      </c>
      <c r="E49459" t="s">
        <v>20274</v>
      </c>
      <c r="F49459" t="s">
        <v>20726</v>
      </c>
      <c r="G49459" s="10">
        <v>252.88113527496</v>
      </c>
      <c r="H49459" s="11">
        <v>5.2859769079213997E-2</v>
      </c>
    </row>
    <row r="49460" spans="1:8" x14ac:dyDescent="0.3">
      <c r="A49460" s="9" t="s">
        <v>19986</v>
      </c>
      <c r="B49460" s="9">
        <v>48</v>
      </c>
      <c r="C49460">
        <v>4295</v>
      </c>
      <c r="D49460">
        <v>4899999</v>
      </c>
      <c r="E49460" t="s">
        <v>3836</v>
      </c>
      <c r="F49460" t="s">
        <v>20363</v>
      </c>
      <c r="G49460" s="10">
        <v>423.58485453600002</v>
      </c>
      <c r="H49460" s="11">
        <v>4.0557722571428499E-2</v>
      </c>
    </row>
    <row r="49461" spans="1:8" x14ac:dyDescent="0.3">
      <c r="A49461" s="9" t="s">
        <v>19986</v>
      </c>
      <c r="B49461" s="9">
        <v>48</v>
      </c>
      <c r="C49461">
        <v>44372</v>
      </c>
      <c r="D49461">
        <v>4899999</v>
      </c>
      <c r="E49461" t="s">
        <v>3836</v>
      </c>
      <c r="F49461" t="s">
        <v>21105</v>
      </c>
      <c r="G49461" s="10">
        <v>87.656632835125293</v>
      </c>
      <c r="H49461" s="11">
        <v>1.9742707200559701E-4</v>
      </c>
    </row>
    <row r="49462" spans="1:8" x14ac:dyDescent="0.3">
      <c r="A49462" s="9" t="s">
        <v>19986</v>
      </c>
      <c r="B49462" s="9">
        <v>48</v>
      </c>
      <c r="C49462">
        <v>4146</v>
      </c>
      <c r="D49462">
        <v>4899999</v>
      </c>
      <c r="E49462" t="s">
        <v>20343</v>
      </c>
      <c r="F49462" t="s">
        <v>20326</v>
      </c>
      <c r="G49462" s="10">
        <v>54.178242355234197</v>
      </c>
      <c r="H49462" s="11">
        <v>1.9801989164924701E-2</v>
      </c>
    </row>
    <row r="49463" spans="1:8" x14ac:dyDescent="0.3">
      <c r="A49463" s="9" t="s">
        <v>19986</v>
      </c>
      <c r="B49463" s="9">
        <v>48</v>
      </c>
      <c r="C49463">
        <v>1591</v>
      </c>
      <c r="D49463">
        <v>4899999</v>
      </c>
      <c r="E49463" t="s">
        <v>20088</v>
      </c>
      <c r="F49463" t="s">
        <v>20067</v>
      </c>
      <c r="G49463" s="10">
        <v>46.151500147177302</v>
      </c>
      <c r="H49463" s="11">
        <v>1.30851999283179E-2</v>
      </c>
    </row>
    <row r="49464" spans="1:8" x14ac:dyDescent="0.3">
      <c r="A49464" s="9" t="s">
        <v>19986</v>
      </c>
      <c r="B49464" s="9">
        <v>48</v>
      </c>
      <c r="C49464">
        <v>20404</v>
      </c>
      <c r="D49464">
        <v>4899999</v>
      </c>
      <c r="E49464" t="s">
        <v>20088</v>
      </c>
      <c r="F49464" t="s">
        <v>21016</v>
      </c>
      <c r="G49464" s="10">
        <v>16.315851404428301</v>
      </c>
      <c r="H49464" s="11">
        <v>4.4854574307706701E-4</v>
      </c>
    </row>
    <row r="49465" spans="1:8" x14ac:dyDescent="0.3">
      <c r="A49465" s="9" t="s">
        <v>19986</v>
      </c>
      <c r="B49465" s="9">
        <v>48</v>
      </c>
      <c r="C49465">
        <v>17693</v>
      </c>
      <c r="D49465">
        <v>4899999</v>
      </c>
      <c r="E49465" t="s">
        <v>20941</v>
      </c>
      <c r="F49465" t="s">
        <v>20934</v>
      </c>
      <c r="G49465" s="10">
        <v>268.95272518172902</v>
      </c>
      <c r="H49465" s="11">
        <v>6.7372927149731907E-2</v>
      </c>
    </row>
    <row r="49466" spans="1:8" x14ac:dyDescent="0.3">
      <c r="A49466" s="9" t="s">
        <v>19986</v>
      </c>
      <c r="B49466" s="9">
        <v>48</v>
      </c>
      <c r="C49466">
        <v>17718</v>
      </c>
      <c r="D49466">
        <v>4899999</v>
      </c>
      <c r="E49466" t="s">
        <v>20692</v>
      </c>
      <c r="F49466" t="s">
        <v>14722</v>
      </c>
      <c r="G49466" s="10">
        <v>153.94349212205901</v>
      </c>
      <c r="H49466" s="11">
        <v>2.6241113461528899E-3</v>
      </c>
    </row>
    <row r="49467" spans="1:8" x14ac:dyDescent="0.3">
      <c r="A49467" s="9" t="s">
        <v>19986</v>
      </c>
      <c r="B49467" s="9">
        <v>48</v>
      </c>
      <c r="C49467">
        <v>18199</v>
      </c>
      <c r="D49467">
        <v>4899999</v>
      </c>
      <c r="E49467" t="s">
        <v>20692</v>
      </c>
      <c r="F49467" t="s">
        <v>20975</v>
      </c>
      <c r="G49467" s="10">
        <v>42.368478538370297</v>
      </c>
      <c r="H49467" s="11">
        <v>0.11358841431198401</v>
      </c>
    </row>
    <row r="49468" spans="1:8" x14ac:dyDescent="0.3">
      <c r="A49468" s="9" t="s">
        <v>19986</v>
      </c>
      <c r="B49468" s="9">
        <v>48</v>
      </c>
      <c r="C49468">
        <v>11014</v>
      </c>
      <c r="D49468">
        <v>4899999</v>
      </c>
      <c r="E49468" t="s">
        <v>20692</v>
      </c>
      <c r="F49468" t="s">
        <v>20680</v>
      </c>
      <c r="G49468" s="10">
        <v>6.0530922735896198</v>
      </c>
      <c r="H49468" s="11">
        <v>1.5971219719233799E-2</v>
      </c>
    </row>
    <row r="49469" spans="1:8" x14ac:dyDescent="0.3">
      <c r="A49469" s="9" t="s">
        <v>19986</v>
      </c>
      <c r="B49469" s="9">
        <v>48</v>
      </c>
      <c r="C49469">
        <v>44372</v>
      </c>
      <c r="D49469">
        <v>4899999</v>
      </c>
      <c r="E49469" t="s">
        <v>20997</v>
      </c>
      <c r="F49469" t="s">
        <v>21105</v>
      </c>
      <c r="G49469" s="10">
        <v>1775.50873634037</v>
      </c>
      <c r="H49469" s="11">
        <v>3.9989385834082996E-3</v>
      </c>
    </row>
    <row r="49470" spans="1:8" x14ac:dyDescent="0.3">
      <c r="A49470" s="9" t="s">
        <v>19986</v>
      </c>
      <c r="B49470" s="9">
        <v>48</v>
      </c>
      <c r="C49470">
        <v>19159</v>
      </c>
      <c r="D49470">
        <v>4899999</v>
      </c>
      <c r="E49470" t="s">
        <v>20997</v>
      </c>
      <c r="F49470" t="s">
        <v>2433</v>
      </c>
      <c r="G49470" s="10">
        <v>344.58311182881999</v>
      </c>
      <c r="H49470" s="11">
        <v>2.6784540367572499E-2</v>
      </c>
    </row>
    <row r="49471" spans="1:8" x14ac:dyDescent="0.3">
      <c r="A49471" s="9" t="s">
        <v>19986</v>
      </c>
      <c r="B49471" s="9">
        <v>48</v>
      </c>
      <c r="C49471">
        <v>27369</v>
      </c>
      <c r="D49471">
        <v>4899999</v>
      </c>
      <c r="E49471" t="s">
        <v>3124</v>
      </c>
      <c r="F49471" t="s">
        <v>21070</v>
      </c>
      <c r="G49471" s="10">
        <v>1018.08050779548</v>
      </c>
      <c r="H49471" s="11">
        <v>0.36127768197142801</v>
      </c>
    </row>
    <row r="49472" spans="1:8" x14ac:dyDescent="0.3">
      <c r="A49472" s="9" t="s">
        <v>19986</v>
      </c>
      <c r="B49472" s="9">
        <v>48</v>
      </c>
      <c r="C49472">
        <v>20404</v>
      </c>
      <c r="D49472">
        <v>4899999</v>
      </c>
      <c r="E49472" t="s">
        <v>3124</v>
      </c>
      <c r="F49472" t="s">
        <v>21016</v>
      </c>
      <c r="G49472" s="10">
        <v>433.25876540157901</v>
      </c>
      <c r="H49472" s="11">
        <v>1.1910893894201399E-2</v>
      </c>
    </row>
    <row r="49473" spans="1:8" x14ac:dyDescent="0.3">
      <c r="A49473" s="9" t="s">
        <v>19986</v>
      </c>
      <c r="B49473" s="9">
        <v>48</v>
      </c>
      <c r="C49473">
        <v>20404</v>
      </c>
      <c r="D49473">
        <v>4899999</v>
      </c>
      <c r="E49473" t="s">
        <v>3990</v>
      </c>
      <c r="F49473" t="s">
        <v>21016</v>
      </c>
      <c r="G49473" s="10">
        <v>103.76821543579</v>
      </c>
      <c r="H49473" s="11">
        <v>2.8527344449701701E-3</v>
      </c>
    </row>
    <row r="49474" spans="1:8" x14ac:dyDescent="0.3">
      <c r="A49474" s="9" t="s">
        <v>19986</v>
      </c>
      <c r="B49474" s="9">
        <v>48</v>
      </c>
      <c r="C49474">
        <v>16057</v>
      </c>
      <c r="D49474">
        <v>4899999</v>
      </c>
      <c r="E49474" t="s">
        <v>3990</v>
      </c>
      <c r="F49474" t="s">
        <v>14716</v>
      </c>
      <c r="G49474" s="10">
        <v>48.5965179234936</v>
      </c>
      <c r="H49474" s="11">
        <v>1.16510472125374E-2</v>
      </c>
    </row>
    <row r="49475" spans="1:8" x14ac:dyDescent="0.3">
      <c r="A49475" s="9" t="s">
        <v>19986</v>
      </c>
      <c r="B49475" s="9">
        <v>48</v>
      </c>
      <c r="C49475">
        <v>11364</v>
      </c>
      <c r="D49475">
        <v>4899999</v>
      </c>
      <c r="E49475" t="s">
        <v>20712</v>
      </c>
      <c r="F49475" t="s">
        <v>20700</v>
      </c>
      <c r="G49475" s="10">
        <v>202.257264458912</v>
      </c>
      <c r="H49475" s="11">
        <v>5.6496442586288199E-2</v>
      </c>
    </row>
    <row r="49476" spans="1:8" x14ac:dyDescent="0.3">
      <c r="A49476" s="9" t="s">
        <v>19986</v>
      </c>
      <c r="B49476" s="9">
        <v>48</v>
      </c>
      <c r="C49476">
        <v>1591</v>
      </c>
      <c r="D49476">
        <v>4899999</v>
      </c>
      <c r="E49476" t="s">
        <v>20092</v>
      </c>
      <c r="F49476" t="s">
        <v>20067</v>
      </c>
      <c r="G49476" s="10">
        <v>73.127105697446495</v>
      </c>
      <c r="H49476" s="11">
        <v>2.0733514515862299E-2</v>
      </c>
    </row>
    <row r="49477" spans="1:8" x14ac:dyDescent="0.3">
      <c r="A49477" s="9" t="s">
        <v>19986</v>
      </c>
      <c r="B49477" s="9">
        <v>48</v>
      </c>
      <c r="C49477">
        <v>20404</v>
      </c>
      <c r="D49477">
        <v>4899999</v>
      </c>
      <c r="E49477" t="s">
        <v>20092</v>
      </c>
      <c r="F49477" t="s">
        <v>21016</v>
      </c>
      <c r="G49477" s="10">
        <v>25.852485539811401</v>
      </c>
      <c r="H49477" s="11">
        <v>7.1072125195357897E-4</v>
      </c>
    </row>
    <row r="49478" spans="1:8" x14ac:dyDescent="0.3">
      <c r="A49478" s="9" t="s">
        <v>19986</v>
      </c>
      <c r="B49478" s="9">
        <v>48</v>
      </c>
      <c r="C49478">
        <v>6611</v>
      </c>
      <c r="D49478">
        <v>4899999</v>
      </c>
      <c r="E49478" t="s">
        <v>20092</v>
      </c>
      <c r="F49478" t="s">
        <v>20485</v>
      </c>
      <c r="G49478" s="10">
        <v>1.05301025494721</v>
      </c>
      <c r="H49478" s="11">
        <v>5.7384755037995303E-4</v>
      </c>
    </row>
    <row r="49479" spans="1:8" x14ac:dyDescent="0.3">
      <c r="A49479" s="9" t="s">
        <v>19986</v>
      </c>
      <c r="B49479" s="9">
        <v>48</v>
      </c>
      <c r="C49479">
        <v>2049</v>
      </c>
      <c r="D49479">
        <v>4899999</v>
      </c>
      <c r="E49479" t="s">
        <v>20138</v>
      </c>
      <c r="F49479" t="s">
        <v>20120</v>
      </c>
      <c r="G49479" s="10">
        <v>429.04885204162503</v>
      </c>
      <c r="H49479" s="11">
        <v>0.10358494737847</v>
      </c>
    </row>
    <row r="49480" spans="1:8" x14ac:dyDescent="0.3">
      <c r="A49480" s="9" t="s">
        <v>19986</v>
      </c>
      <c r="B49480" s="9">
        <v>48</v>
      </c>
      <c r="C49480">
        <v>19579</v>
      </c>
      <c r="D49480">
        <v>4899999</v>
      </c>
      <c r="E49480" t="s">
        <v>20138</v>
      </c>
      <c r="F49480" t="s">
        <v>21013</v>
      </c>
      <c r="G49480" s="10">
        <v>79.664118980439596</v>
      </c>
      <c r="H49480" s="11">
        <v>1.43358141048118E-2</v>
      </c>
    </row>
    <row r="49481" spans="1:8" x14ac:dyDescent="0.3">
      <c r="A49481" s="9" t="s">
        <v>19986</v>
      </c>
      <c r="B49481" s="9">
        <v>48</v>
      </c>
      <c r="C49481">
        <v>17698</v>
      </c>
      <c r="D49481">
        <v>4899999</v>
      </c>
      <c r="E49481" t="s">
        <v>20138</v>
      </c>
      <c r="F49481" t="s">
        <v>1321</v>
      </c>
      <c r="G49481" s="10">
        <v>43.744648332463598</v>
      </c>
      <c r="H49481" s="11">
        <v>1.42028079001505E-3</v>
      </c>
    </row>
    <row r="49482" spans="1:8" x14ac:dyDescent="0.3">
      <c r="A49482" s="9" t="s">
        <v>19986</v>
      </c>
      <c r="B49482" s="9">
        <v>48</v>
      </c>
      <c r="C49482">
        <v>40051</v>
      </c>
      <c r="D49482">
        <v>4899999</v>
      </c>
      <c r="E49482" t="s">
        <v>20138</v>
      </c>
      <c r="F49482" t="s">
        <v>21076</v>
      </c>
      <c r="G49482" s="10">
        <v>28.758679577720201</v>
      </c>
      <c r="H49482" s="11">
        <v>6.8784213292801303E-4</v>
      </c>
    </row>
    <row r="49483" spans="1:8" x14ac:dyDescent="0.3">
      <c r="A49483" s="9" t="s">
        <v>19986</v>
      </c>
      <c r="B49483" s="9">
        <v>48</v>
      </c>
      <c r="C49483">
        <v>44372</v>
      </c>
      <c r="D49483">
        <v>4899999</v>
      </c>
      <c r="E49483" t="s">
        <v>20138</v>
      </c>
      <c r="F49483" t="s">
        <v>21105</v>
      </c>
      <c r="G49483" s="10">
        <v>3.62353154419888</v>
      </c>
      <c r="H49483" s="11">
        <v>8.1611989869230103E-6</v>
      </c>
    </row>
    <row r="49484" spans="1:8" x14ac:dyDescent="0.3">
      <c r="A49484" s="9" t="s">
        <v>19986</v>
      </c>
      <c r="B49484" s="9">
        <v>48</v>
      </c>
      <c r="C49484">
        <v>4146</v>
      </c>
      <c r="D49484">
        <v>4899999</v>
      </c>
      <c r="E49484" t="s">
        <v>20346</v>
      </c>
      <c r="F49484" t="s">
        <v>20326</v>
      </c>
      <c r="G49484" s="10">
        <v>889.24843741436803</v>
      </c>
      <c r="H49484" s="11">
        <v>0.32501770373332101</v>
      </c>
    </row>
    <row r="49485" spans="1:8" x14ac:dyDescent="0.3">
      <c r="A49485" s="9" t="s">
        <v>19986</v>
      </c>
      <c r="B49485" s="9">
        <v>48</v>
      </c>
      <c r="C49485">
        <v>20404</v>
      </c>
      <c r="D49485">
        <v>4899999</v>
      </c>
      <c r="E49485" t="s">
        <v>20346</v>
      </c>
      <c r="F49485" t="s">
        <v>21016</v>
      </c>
      <c r="G49485" s="10">
        <v>413.66014474816399</v>
      </c>
      <c r="H49485" s="11">
        <v>1.13721001992622E-2</v>
      </c>
    </row>
    <row r="49486" spans="1:8" x14ac:dyDescent="0.3">
      <c r="A49486" s="9" t="s">
        <v>19986</v>
      </c>
      <c r="B49486" s="9">
        <v>48</v>
      </c>
      <c r="C49486">
        <v>17693</v>
      </c>
      <c r="D49486">
        <v>4899999</v>
      </c>
      <c r="E49486" t="s">
        <v>20346</v>
      </c>
      <c r="F49486" t="s">
        <v>20934</v>
      </c>
      <c r="G49486" s="10">
        <v>380.08253923461098</v>
      </c>
      <c r="H49486" s="11">
        <v>9.52110569224979E-2</v>
      </c>
    </row>
    <row r="49487" spans="1:8" x14ac:dyDescent="0.3">
      <c r="A49487" s="9" t="s">
        <v>19986</v>
      </c>
      <c r="B49487" s="9">
        <v>48</v>
      </c>
      <c r="C49487">
        <v>1015</v>
      </c>
      <c r="D49487">
        <v>4899999</v>
      </c>
      <c r="E49487" t="s">
        <v>20010</v>
      </c>
      <c r="F49487" t="s">
        <v>19989</v>
      </c>
      <c r="G49487" s="10">
        <v>4365.5931952622996</v>
      </c>
      <c r="H49487" s="11">
        <v>8.7101079293356101E-2</v>
      </c>
    </row>
    <row r="49488" spans="1:8" x14ac:dyDescent="0.3">
      <c r="A49488" s="9" t="s">
        <v>19986</v>
      </c>
      <c r="B49488" s="9">
        <v>48</v>
      </c>
      <c r="C49488">
        <v>14626</v>
      </c>
      <c r="D49488">
        <v>4899999</v>
      </c>
      <c r="E49488" t="s">
        <v>20010</v>
      </c>
      <c r="F49488" t="s">
        <v>20791</v>
      </c>
      <c r="G49488" s="10">
        <v>1744.5447046813099</v>
      </c>
      <c r="H49488" s="11">
        <v>7.2297749883187601E-2</v>
      </c>
    </row>
    <row r="49489" spans="1:8" x14ac:dyDescent="0.3">
      <c r="A49489" s="9" t="s">
        <v>19986</v>
      </c>
      <c r="B49489" s="9">
        <v>48</v>
      </c>
      <c r="C49489">
        <v>44372</v>
      </c>
      <c r="D49489">
        <v>4899999</v>
      </c>
      <c r="E49489" t="s">
        <v>20010</v>
      </c>
      <c r="F49489" t="s">
        <v>21105</v>
      </c>
      <c r="G49489" s="10">
        <v>1010.2309478726399</v>
      </c>
      <c r="H49489" s="11">
        <v>2.2753205506202598E-3</v>
      </c>
    </row>
    <row r="49490" spans="1:8" x14ac:dyDescent="0.3">
      <c r="A49490" s="9" t="s">
        <v>19986</v>
      </c>
      <c r="B49490" s="9">
        <v>48</v>
      </c>
      <c r="C49490">
        <v>1892</v>
      </c>
      <c r="D49490">
        <v>4899999</v>
      </c>
      <c r="E49490" t="s">
        <v>20010</v>
      </c>
      <c r="F49490" t="s">
        <v>20094</v>
      </c>
      <c r="G49490" s="10">
        <v>815.47544963628798</v>
      </c>
      <c r="H49490" s="11">
        <v>7.6355379179427696E-2</v>
      </c>
    </row>
    <row r="49491" spans="1:8" x14ac:dyDescent="0.3">
      <c r="A49491" s="9" t="s">
        <v>19986</v>
      </c>
      <c r="B49491" s="9">
        <v>48</v>
      </c>
      <c r="C49491">
        <v>1273</v>
      </c>
      <c r="D49491">
        <v>4899999</v>
      </c>
      <c r="E49491" t="s">
        <v>20010</v>
      </c>
      <c r="F49491" t="s">
        <v>20048</v>
      </c>
      <c r="G49491" s="10">
        <v>18.262866716323199</v>
      </c>
      <c r="H49491" s="11">
        <v>1.93667727638634E-2</v>
      </c>
    </row>
    <row r="49492" spans="1:8" x14ac:dyDescent="0.3">
      <c r="A49492" s="9" t="s">
        <v>19986</v>
      </c>
      <c r="B49492" s="9">
        <v>48</v>
      </c>
      <c r="C49492">
        <v>16613</v>
      </c>
      <c r="D49492">
        <v>4899999</v>
      </c>
      <c r="E49492" t="s">
        <v>1828</v>
      </c>
      <c r="F49492" t="s">
        <v>20878</v>
      </c>
      <c r="G49492" s="10">
        <v>649.39415452201501</v>
      </c>
      <c r="H49492" s="11">
        <v>0.118179100004006</v>
      </c>
    </row>
    <row r="49493" spans="1:8" x14ac:dyDescent="0.3">
      <c r="A49493" s="9" t="s">
        <v>19986</v>
      </c>
      <c r="B49493" s="9">
        <v>48</v>
      </c>
      <c r="C49493">
        <v>55937</v>
      </c>
      <c r="D49493">
        <v>4899999</v>
      </c>
      <c r="E49493" t="s">
        <v>1828</v>
      </c>
      <c r="F49493" t="s">
        <v>21241</v>
      </c>
      <c r="G49493" s="10">
        <v>6.6261817769191298</v>
      </c>
      <c r="H49493" s="11">
        <v>1.3267754148650699E-4</v>
      </c>
    </row>
    <row r="49494" spans="1:8" x14ac:dyDescent="0.3">
      <c r="A49494" s="9" t="s">
        <v>19986</v>
      </c>
      <c r="B49494" s="9">
        <v>48</v>
      </c>
      <c r="C49494">
        <v>9668</v>
      </c>
      <c r="D49494">
        <v>4899999</v>
      </c>
      <c r="E49494" t="s">
        <v>20661</v>
      </c>
      <c r="F49494" t="s">
        <v>20657</v>
      </c>
      <c r="G49494" s="10">
        <v>525.26252510259405</v>
      </c>
      <c r="H49494" s="11">
        <v>0.23293238363751401</v>
      </c>
    </row>
    <row r="49495" spans="1:8" x14ac:dyDescent="0.3">
      <c r="A49495" s="9" t="s">
        <v>19986</v>
      </c>
      <c r="B49495" s="9">
        <v>48</v>
      </c>
      <c r="C49495">
        <v>16613</v>
      </c>
      <c r="D49495">
        <v>4899999</v>
      </c>
      <c r="E49495" t="s">
        <v>20661</v>
      </c>
      <c r="F49495" t="s">
        <v>20878</v>
      </c>
      <c r="G49495" s="10">
        <v>96.866987179487097</v>
      </c>
      <c r="H49495" s="11">
        <v>1.76282051282051E-2</v>
      </c>
    </row>
    <row r="49496" spans="1:8" x14ac:dyDescent="0.3">
      <c r="A49496" s="9" t="s">
        <v>19986</v>
      </c>
      <c r="B49496" s="9">
        <v>48</v>
      </c>
      <c r="C49496">
        <v>55937</v>
      </c>
      <c r="D49496">
        <v>4899999</v>
      </c>
      <c r="E49496" t="s">
        <v>20661</v>
      </c>
      <c r="F49496" t="s">
        <v>21241</v>
      </c>
      <c r="G49496" s="10">
        <v>19.889189836606501</v>
      </c>
      <c r="H49496" s="11">
        <v>3.9824576181583598E-4</v>
      </c>
    </row>
    <row r="49497" spans="1:8" x14ac:dyDescent="0.3">
      <c r="A49497" s="9" t="s">
        <v>19986</v>
      </c>
      <c r="B49497" s="9">
        <v>48</v>
      </c>
      <c r="C49497">
        <v>19579</v>
      </c>
      <c r="D49497">
        <v>4899999</v>
      </c>
      <c r="E49497" t="s">
        <v>20957</v>
      </c>
      <c r="F49497" t="s">
        <v>21013</v>
      </c>
      <c r="G49497" s="10">
        <v>1262.12172403623</v>
      </c>
      <c r="H49497" s="11">
        <v>0.22712285838334101</v>
      </c>
    </row>
    <row r="49498" spans="1:8" x14ac:dyDescent="0.3">
      <c r="A49498" s="9" t="s">
        <v>19986</v>
      </c>
      <c r="B49498" s="9">
        <v>48</v>
      </c>
      <c r="C49498">
        <v>17698</v>
      </c>
      <c r="D49498">
        <v>4899999</v>
      </c>
      <c r="E49498" t="s">
        <v>20957</v>
      </c>
      <c r="F49498" t="s">
        <v>1321</v>
      </c>
      <c r="G49498" s="10">
        <v>125.604340976484</v>
      </c>
      <c r="H49498" s="11">
        <v>4.0780630187170199E-3</v>
      </c>
    </row>
    <row r="49499" spans="1:8" x14ac:dyDescent="0.3">
      <c r="A49499" s="9" t="s">
        <v>19986</v>
      </c>
      <c r="B49499" s="9">
        <v>48</v>
      </c>
      <c r="C49499">
        <v>17693</v>
      </c>
      <c r="D49499">
        <v>4899999</v>
      </c>
      <c r="E49499" t="s">
        <v>20944</v>
      </c>
      <c r="F49499" t="s">
        <v>20934</v>
      </c>
      <c r="G49499" s="10">
        <v>64.163368879455703</v>
      </c>
      <c r="H49499" s="11">
        <v>1.60729881962564E-2</v>
      </c>
    </row>
    <row r="49500" spans="1:8" x14ac:dyDescent="0.3">
      <c r="A49500" s="9" t="s">
        <v>19986</v>
      </c>
      <c r="B49500" s="9">
        <v>48</v>
      </c>
      <c r="C49500">
        <v>20404</v>
      </c>
      <c r="D49500">
        <v>4899999</v>
      </c>
      <c r="E49500" t="s">
        <v>20944</v>
      </c>
      <c r="F49500" t="s">
        <v>21016</v>
      </c>
      <c r="G49500" s="10">
        <v>38.128418111467496</v>
      </c>
      <c r="H49500" s="11">
        <v>1.0482039343358699E-3</v>
      </c>
    </row>
    <row r="49501" spans="1:8" x14ac:dyDescent="0.3">
      <c r="A49501" s="9" t="s">
        <v>19986</v>
      </c>
      <c r="B49501" s="9">
        <v>48</v>
      </c>
      <c r="C49501">
        <v>1175</v>
      </c>
      <c r="D49501">
        <v>4899999</v>
      </c>
      <c r="E49501" t="s">
        <v>20047</v>
      </c>
      <c r="F49501" t="s">
        <v>20030</v>
      </c>
      <c r="G49501" s="10">
        <v>230.84354554809599</v>
      </c>
      <c r="H49501" s="11">
        <v>4.87731978762087E-2</v>
      </c>
    </row>
    <row r="49502" spans="1:8" x14ac:dyDescent="0.3">
      <c r="A49502" s="9" t="s">
        <v>19986</v>
      </c>
      <c r="B49502" s="9">
        <v>48</v>
      </c>
      <c r="C49502">
        <v>12268</v>
      </c>
      <c r="D49502">
        <v>4899999</v>
      </c>
      <c r="E49502" t="s">
        <v>20047</v>
      </c>
      <c r="F49502" t="s">
        <v>20726</v>
      </c>
      <c r="G49502" s="10">
        <v>167.16253575603801</v>
      </c>
      <c r="H49502" s="11">
        <v>3.49420016212455E-2</v>
      </c>
    </row>
    <row r="49503" spans="1:8" x14ac:dyDescent="0.3">
      <c r="A49503" s="9" t="s">
        <v>19986</v>
      </c>
      <c r="B49503" s="9">
        <v>48</v>
      </c>
      <c r="C49503">
        <v>3278</v>
      </c>
      <c r="D49503">
        <v>4899999</v>
      </c>
      <c r="E49503" t="s">
        <v>20047</v>
      </c>
      <c r="F49503" t="s">
        <v>20149</v>
      </c>
      <c r="G49503" s="10">
        <v>112.21598577013999</v>
      </c>
      <c r="H49503" s="11">
        <v>9.5317199475184605E-4</v>
      </c>
    </row>
    <row r="49504" spans="1:8" x14ac:dyDescent="0.3">
      <c r="A49504" s="9" t="s">
        <v>19986</v>
      </c>
      <c r="B49504" s="9">
        <v>48</v>
      </c>
      <c r="C49504">
        <v>17693</v>
      </c>
      <c r="D49504">
        <v>4899999</v>
      </c>
      <c r="E49504" t="s">
        <v>20277</v>
      </c>
      <c r="F49504" t="s">
        <v>20934</v>
      </c>
      <c r="G49504" s="10">
        <v>643.82474389439005</v>
      </c>
      <c r="H49504" s="11">
        <v>0.16127874346051799</v>
      </c>
    </row>
    <row r="49505" spans="1:8" x14ac:dyDescent="0.3">
      <c r="A49505" s="9" t="s">
        <v>19986</v>
      </c>
      <c r="B49505" s="9">
        <v>48</v>
      </c>
      <c r="C49505">
        <v>16057</v>
      </c>
      <c r="D49505">
        <v>4899999</v>
      </c>
      <c r="E49505" t="s">
        <v>20277</v>
      </c>
      <c r="F49505" t="s">
        <v>14716</v>
      </c>
      <c r="G49505" s="10">
        <v>191.21130423578001</v>
      </c>
      <c r="H49505" s="11">
        <v>4.5843036258877999E-2</v>
      </c>
    </row>
    <row r="49506" spans="1:8" x14ac:dyDescent="0.3">
      <c r="A49506" s="9" t="s">
        <v>19986</v>
      </c>
      <c r="B49506" s="9">
        <v>48</v>
      </c>
      <c r="C49506">
        <v>3278</v>
      </c>
      <c r="D49506">
        <v>4899999</v>
      </c>
      <c r="E49506" t="s">
        <v>20277</v>
      </c>
      <c r="F49506" t="s">
        <v>20149</v>
      </c>
      <c r="G49506" s="10">
        <v>164.87414541880801</v>
      </c>
      <c r="H49506" s="11">
        <v>1.4004548192782401E-3</v>
      </c>
    </row>
    <row r="49507" spans="1:8" x14ac:dyDescent="0.3">
      <c r="A49507" s="9" t="s">
        <v>19986</v>
      </c>
      <c r="B49507" s="9">
        <v>48</v>
      </c>
      <c r="C49507">
        <v>44372</v>
      </c>
      <c r="D49507">
        <v>4899999</v>
      </c>
      <c r="E49507" t="s">
        <v>20478</v>
      </c>
      <c r="F49507" t="s">
        <v>21105</v>
      </c>
      <c r="G49507" s="10">
        <v>1080.7936597514099</v>
      </c>
      <c r="H49507" s="11">
        <v>2.43424736709066E-3</v>
      </c>
    </row>
    <row r="49508" spans="1:8" x14ac:dyDescent="0.3">
      <c r="A49508" s="9" t="s">
        <v>19986</v>
      </c>
      <c r="B49508" s="9">
        <v>48</v>
      </c>
      <c r="C49508">
        <v>6182</v>
      </c>
      <c r="D49508">
        <v>4899999</v>
      </c>
      <c r="E49508" t="s">
        <v>20478</v>
      </c>
      <c r="F49508" t="s">
        <v>20454</v>
      </c>
      <c r="G49508" s="10">
        <v>809.761082513818</v>
      </c>
      <c r="H49508" s="11">
        <v>0.10032970914556</v>
      </c>
    </row>
    <row r="49509" spans="1:8" x14ac:dyDescent="0.3">
      <c r="A49509" s="9" t="s">
        <v>19986</v>
      </c>
      <c r="B49509" s="9">
        <v>48</v>
      </c>
      <c r="C49509">
        <v>17698</v>
      </c>
      <c r="D49509">
        <v>4899999</v>
      </c>
      <c r="E49509" t="s">
        <v>20478</v>
      </c>
      <c r="F49509" t="s">
        <v>1321</v>
      </c>
      <c r="G49509" s="10">
        <v>51.586127341909197</v>
      </c>
      <c r="H49509" s="11">
        <v>1.6748742643477E-3</v>
      </c>
    </row>
    <row r="49510" spans="1:8" x14ac:dyDescent="0.3">
      <c r="A49510" s="9" t="s">
        <v>19986</v>
      </c>
      <c r="B49510" s="9">
        <v>48</v>
      </c>
      <c r="C49510">
        <v>3278</v>
      </c>
      <c r="D49510">
        <v>4899999</v>
      </c>
      <c r="E49510" t="s">
        <v>20279</v>
      </c>
      <c r="F49510" t="s">
        <v>20149</v>
      </c>
      <c r="G49510" s="10">
        <v>761.31455302276595</v>
      </c>
      <c r="H49510" s="11">
        <v>6.4666696652716498E-3</v>
      </c>
    </row>
    <row r="49511" spans="1:8" x14ac:dyDescent="0.3">
      <c r="A49511" s="9" t="s">
        <v>19986</v>
      </c>
      <c r="B49511" s="9">
        <v>48</v>
      </c>
      <c r="C49511">
        <v>19806</v>
      </c>
      <c r="D49511">
        <v>4899999</v>
      </c>
      <c r="E49511" t="s">
        <v>20279</v>
      </c>
      <c r="F49511" t="s">
        <v>21014</v>
      </c>
      <c r="G49511" s="10">
        <v>699.68918297625896</v>
      </c>
      <c r="H49511" s="11">
        <v>0.25933624276362399</v>
      </c>
    </row>
    <row r="49512" spans="1:8" x14ac:dyDescent="0.3">
      <c r="A49512" s="9" t="s">
        <v>19986</v>
      </c>
      <c r="B49512" s="9">
        <v>48</v>
      </c>
      <c r="C49512">
        <v>9590</v>
      </c>
      <c r="D49512">
        <v>4899999</v>
      </c>
      <c r="E49512" t="s">
        <v>20279</v>
      </c>
      <c r="F49512" t="s">
        <v>20655</v>
      </c>
      <c r="G49512" s="10">
        <v>60.139457226100497</v>
      </c>
      <c r="H49512" s="11">
        <v>3.7330513486095902E-2</v>
      </c>
    </row>
    <row r="49513" spans="1:8" x14ac:dyDescent="0.3">
      <c r="A49513" s="9" t="s">
        <v>19986</v>
      </c>
      <c r="B49513" s="9">
        <v>48</v>
      </c>
      <c r="C49513">
        <v>55937</v>
      </c>
      <c r="D49513">
        <v>4899999</v>
      </c>
      <c r="E49513" t="s">
        <v>479</v>
      </c>
      <c r="F49513" t="s">
        <v>21241</v>
      </c>
      <c r="G49513" s="10">
        <v>644.73306309089298</v>
      </c>
      <c r="H49513" s="11">
        <v>1.29096364400883E-2</v>
      </c>
    </row>
    <row r="49514" spans="1:8" x14ac:dyDescent="0.3">
      <c r="A49514" s="9" t="s">
        <v>19986</v>
      </c>
      <c r="B49514" s="9">
        <v>48</v>
      </c>
      <c r="C49514">
        <v>16613</v>
      </c>
      <c r="D49514">
        <v>4899999</v>
      </c>
      <c r="E49514" t="s">
        <v>479</v>
      </c>
      <c r="F49514" t="s">
        <v>20878</v>
      </c>
      <c r="G49514" s="10">
        <v>201.018138574391</v>
      </c>
      <c r="H49514" s="11">
        <v>3.6582008839743503E-2</v>
      </c>
    </row>
    <row r="49515" spans="1:8" x14ac:dyDescent="0.3">
      <c r="A49515" s="9" t="s">
        <v>19986</v>
      </c>
      <c r="B49515" s="9">
        <v>48</v>
      </c>
      <c r="C49515">
        <v>44372</v>
      </c>
      <c r="D49515">
        <v>4899999</v>
      </c>
      <c r="E49515" t="s">
        <v>479</v>
      </c>
      <c r="F49515" t="s">
        <v>21105</v>
      </c>
      <c r="G49515" s="10">
        <v>81.901906530096696</v>
      </c>
      <c r="H49515" s="11">
        <v>1.84465830764077E-4</v>
      </c>
    </row>
    <row r="49516" spans="1:8" x14ac:dyDescent="0.3">
      <c r="A49516" s="9" t="s">
        <v>19986</v>
      </c>
      <c r="B49516" s="9">
        <v>48</v>
      </c>
      <c r="C49516">
        <v>12452</v>
      </c>
      <c r="D49516">
        <v>4899999</v>
      </c>
      <c r="E49516" t="s">
        <v>479</v>
      </c>
      <c r="F49516" t="s">
        <v>20728</v>
      </c>
      <c r="G49516" s="10">
        <v>48.204203833931103</v>
      </c>
      <c r="H49516" s="11">
        <v>3.1986863857950298E-2</v>
      </c>
    </row>
    <row r="49517" spans="1:8" x14ac:dyDescent="0.3">
      <c r="A49517" s="9" t="s">
        <v>19986</v>
      </c>
      <c r="B49517" s="9">
        <v>48</v>
      </c>
      <c r="C49517">
        <v>8901</v>
      </c>
      <c r="D49517">
        <v>4899999</v>
      </c>
      <c r="E49517" t="s">
        <v>20115</v>
      </c>
      <c r="F49517" t="s">
        <v>20572</v>
      </c>
      <c r="G49517" s="10">
        <v>648.08240794843505</v>
      </c>
      <c r="H49517" s="11">
        <v>2.2550624863371502E-3</v>
      </c>
    </row>
    <row r="49518" spans="1:8" x14ac:dyDescent="0.3">
      <c r="A49518" s="9" t="s">
        <v>19986</v>
      </c>
      <c r="B49518" s="9">
        <v>48</v>
      </c>
      <c r="C49518">
        <v>1892</v>
      </c>
      <c r="D49518">
        <v>4899999</v>
      </c>
      <c r="E49518" t="s">
        <v>20115</v>
      </c>
      <c r="F49518" t="s">
        <v>20094</v>
      </c>
      <c r="G49518" s="10">
        <v>267.85214555799303</v>
      </c>
      <c r="H49518" s="11">
        <v>2.5079788909924499E-2</v>
      </c>
    </row>
    <row r="49519" spans="1:8" x14ac:dyDescent="0.3">
      <c r="A49519" s="9" t="s">
        <v>19986</v>
      </c>
      <c r="B49519" s="9">
        <v>48</v>
      </c>
      <c r="C49519">
        <v>55937</v>
      </c>
      <c r="D49519">
        <v>4899999</v>
      </c>
      <c r="E49519" t="s">
        <v>20115</v>
      </c>
      <c r="F49519" t="s">
        <v>21241</v>
      </c>
      <c r="G49519" s="10">
        <v>183.59848923624699</v>
      </c>
      <c r="H49519" s="11">
        <v>3.6762342164159902E-3</v>
      </c>
    </row>
    <row r="49520" spans="1:8" x14ac:dyDescent="0.3">
      <c r="A49520" s="9" t="s">
        <v>19986</v>
      </c>
      <c r="B49520" s="9">
        <v>48</v>
      </c>
      <c r="C49520">
        <v>40051</v>
      </c>
      <c r="D49520">
        <v>4899999</v>
      </c>
      <c r="E49520" t="s">
        <v>13084</v>
      </c>
      <c r="F49520" t="s">
        <v>21076</v>
      </c>
      <c r="G49520" s="10">
        <v>121.422527127088</v>
      </c>
      <c r="H49520" s="11">
        <v>2.90415037376437E-3</v>
      </c>
    </row>
    <row r="49521" spans="1:8" x14ac:dyDescent="0.3">
      <c r="A49521" s="9" t="s">
        <v>19986</v>
      </c>
      <c r="B49521" s="9">
        <v>48</v>
      </c>
      <c r="C49521">
        <v>44372</v>
      </c>
      <c r="D49521">
        <v>4899999</v>
      </c>
      <c r="E49521" t="s">
        <v>13084</v>
      </c>
      <c r="F49521" t="s">
        <v>21105</v>
      </c>
      <c r="G49521" s="10">
        <v>15.298976298001</v>
      </c>
      <c r="H49521" s="11">
        <v>3.44575418597079E-5</v>
      </c>
    </row>
    <row r="49522" spans="1:8" x14ac:dyDescent="0.3">
      <c r="A49522" s="9" t="s">
        <v>19986</v>
      </c>
      <c r="B49522" s="9">
        <v>48</v>
      </c>
      <c r="C49522">
        <v>1892</v>
      </c>
      <c r="D49522">
        <v>4899999</v>
      </c>
      <c r="E49522" t="s">
        <v>482</v>
      </c>
      <c r="F49522" t="s">
        <v>20094</v>
      </c>
      <c r="G49522" s="10">
        <v>939.30026653388802</v>
      </c>
      <c r="H49522" s="11">
        <v>8.7949463158603705E-2</v>
      </c>
    </row>
    <row r="49523" spans="1:8" x14ac:dyDescent="0.3">
      <c r="A49523" s="9" t="s">
        <v>19986</v>
      </c>
      <c r="B49523" s="9">
        <v>48</v>
      </c>
      <c r="C49523">
        <v>2194</v>
      </c>
      <c r="D49523">
        <v>4899999</v>
      </c>
      <c r="E49523" t="s">
        <v>482</v>
      </c>
      <c r="F49523" t="s">
        <v>20139</v>
      </c>
      <c r="G49523" s="10">
        <v>385.77768451016601</v>
      </c>
      <c r="H49523" s="11">
        <v>0.29203458327794501</v>
      </c>
    </row>
    <row r="49524" spans="1:8" x14ac:dyDescent="0.3">
      <c r="A49524" s="9" t="s">
        <v>19986</v>
      </c>
      <c r="B49524" s="9">
        <v>48</v>
      </c>
      <c r="C49524">
        <v>16057</v>
      </c>
      <c r="D49524">
        <v>4899999</v>
      </c>
      <c r="E49524" t="s">
        <v>20283</v>
      </c>
      <c r="F49524" t="s">
        <v>14716</v>
      </c>
      <c r="G49524" s="10">
        <v>693.55367695327902</v>
      </c>
      <c r="H49524" s="11">
        <v>0.166279951319414</v>
      </c>
    </row>
    <row r="49525" spans="1:8" x14ac:dyDescent="0.3">
      <c r="A49525" s="9" t="s">
        <v>19986</v>
      </c>
      <c r="B49525" s="9">
        <v>48</v>
      </c>
      <c r="C49525">
        <v>12268</v>
      </c>
      <c r="D49525">
        <v>4899999</v>
      </c>
      <c r="E49525" t="s">
        <v>20283</v>
      </c>
      <c r="F49525" t="s">
        <v>20726</v>
      </c>
      <c r="G49525" s="10">
        <v>156.94876945509199</v>
      </c>
      <c r="H49525" s="11">
        <v>3.2807017026566201E-2</v>
      </c>
    </row>
    <row r="49526" spans="1:8" x14ac:dyDescent="0.3">
      <c r="A49526" s="9" t="s">
        <v>19986</v>
      </c>
      <c r="B49526" s="9">
        <v>48</v>
      </c>
      <c r="C49526">
        <v>3278</v>
      </c>
      <c r="D49526">
        <v>4899999</v>
      </c>
      <c r="E49526" t="s">
        <v>20283</v>
      </c>
      <c r="F49526" t="s">
        <v>20149</v>
      </c>
      <c r="G49526" s="10">
        <v>38.6110270773015</v>
      </c>
      <c r="H49526" s="11">
        <v>3.2796530232399401E-4</v>
      </c>
    </row>
    <row r="49527" spans="1:8" x14ac:dyDescent="0.3">
      <c r="A49527" s="9" t="s">
        <v>19986</v>
      </c>
      <c r="B49527" s="9">
        <v>48</v>
      </c>
      <c r="C49527">
        <v>3278</v>
      </c>
      <c r="D49527">
        <v>4899999</v>
      </c>
      <c r="E49527" t="s">
        <v>20287</v>
      </c>
      <c r="F49527" t="s">
        <v>20149</v>
      </c>
      <c r="G49527" s="10">
        <v>475.58012527648998</v>
      </c>
      <c r="H49527" s="11">
        <v>4.0396174712814198E-3</v>
      </c>
    </row>
    <row r="49528" spans="1:8" x14ac:dyDescent="0.3">
      <c r="A49528" s="9" t="s">
        <v>19986</v>
      </c>
      <c r="B49528" s="9">
        <v>48</v>
      </c>
      <c r="C49528">
        <v>8901</v>
      </c>
      <c r="D49528">
        <v>4899999</v>
      </c>
      <c r="E49528" t="s">
        <v>20287</v>
      </c>
      <c r="F49528" t="s">
        <v>20572</v>
      </c>
      <c r="G49528" s="10">
        <v>457.17888886054902</v>
      </c>
      <c r="H49528" s="11">
        <v>1.5907960919327301E-3</v>
      </c>
    </row>
    <row r="49529" spans="1:8" x14ac:dyDescent="0.3">
      <c r="A49529" s="9" t="s">
        <v>19986</v>
      </c>
      <c r="B49529" s="9">
        <v>48</v>
      </c>
      <c r="C49529">
        <v>20472</v>
      </c>
      <c r="D49529">
        <v>4899999</v>
      </c>
      <c r="E49529" t="s">
        <v>20287</v>
      </c>
      <c r="F49529" t="s">
        <v>21051</v>
      </c>
      <c r="G49529" s="10">
        <v>279.61375025833303</v>
      </c>
      <c r="H49529" s="11">
        <v>0.307605885872753</v>
      </c>
    </row>
    <row r="49530" spans="1:8" x14ac:dyDescent="0.3">
      <c r="A49530" s="9" t="s">
        <v>19986</v>
      </c>
      <c r="B49530" s="9">
        <v>48</v>
      </c>
      <c r="C49530">
        <v>9590</v>
      </c>
      <c r="D49530">
        <v>4899999</v>
      </c>
      <c r="E49530" t="s">
        <v>20287</v>
      </c>
      <c r="F49530" t="s">
        <v>20655</v>
      </c>
      <c r="G49530" s="10">
        <v>34.741703530668801</v>
      </c>
      <c r="H49530" s="11">
        <v>2.1565303246845899E-2</v>
      </c>
    </row>
    <row r="49531" spans="1:8" x14ac:dyDescent="0.3">
      <c r="A49531" s="9" t="s">
        <v>19986</v>
      </c>
      <c r="B49531" s="9">
        <v>48</v>
      </c>
      <c r="C49531">
        <v>13757</v>
      </c>
      <c r="D49531">
        <v>4899999</v>
      </c>
      <c r="E49531" t="s">
        <v>3296</v>
      </c>
      <c r="F49531" t="s">
        <v>20753</v>
      </c>
      <c r="G49531" s="10">
        <v>237.947557336919</v>
      </c>
      <c r="H49531" s="11">
        <v>5.8766993661871901E-2</v>
      </c>
    </row>
    <row r="49532" spans="1:8" x14ac:dyDescent="0.3">
      <c r="A49532" s="9" t="s">
        <v>19986</v>
      </c>
      <c r="B49532" s="9">
        <v>48</v>
      </c>
      <c r="C49532">
        <v>7561</v>
      </c>
      <c r="D49532">
        <v>4899999</v>
      </c>
      <c r="E49532" t="s">
        <v>3296</v>
      </c>
      <c r="F49532" t="s">
        <v>20521</v>
      </c>
      <c r="G49532" s="10">
        <v>57.555522374733599</v>
      </c>
      <c r="H49532" s="11">
        <v>6.3109125410892197E-2</v>
      </c>
    </row>
    <row r="49533" spans="1:8" x14ac:dyDescent="0.3">
      <c r="A49533" s="9" t="s">
        <v>19986</v>
      </c>
      <c r="B49533" s="9">
        <v>48</v>
      </c>
      <c r="C49533">
        <v>17718</v>
      </c>
      <c r="D49533">
        <v>4899999</v>
      </c>
      <c r="E49533" t="s">
        <v>3296</v>
      </c>
      <c r="F49533" t="s">
        <v>14722</v>
      </c>
      <c r="G49533" s="10">
        <v>33.387004045706497</v>
      </c>
      <c r="H49533" s="11">
        <v>5.69112827848062E-4</v>
      </c>
    </row>
    <row r="49534" spans="1:8" x14ac:dyDescent="0.3">
      <c r="A49534" s="9" t="s">
        <v>19986</v>
      </c>
      <c r="B49534" s="9">
        <v>48</v>
      </c>
      <c r="C49534">
        <v>44372</v>
      </c>
      <c r="D49534">
        <v>4899999</v>
      </c>
      <c r="E49534" t="s">
        <v>7811</v>
      </c>
      <c r="F49534" t="s">
        <v>21105</v>
      </c>
      <c r="G49534" s="10">
        <v>353.08184610949098</v>
      </c>
      <c r="H49534" s="11">
        <v>7.9523833851617904E-4</v>
      </c>
    </row>
    <row r="49535" spans="1:8" x14ac:dyDescent="0.3">
      <c r="A49535" s="9" t="s">
        <v>19986</v>
      </c>
      <c r="B49535" s="9">
        <v>48</v>
      </c>
      <c r="C49535">
        <v>17681</v>
      </c>
      <c r="D49535">
        <v>4899999</v>
      </c>
      <c r="E49535" t="s">
        <v>20932</v>
      </c>
      <c r="F49535" t="s">
        <v>16794</v>
      </c>
      <c r="G49535" s="10">
        <v>204.086013504346</v>
      </c>
      <c r="H49535" s="11">
        <v>0.207826897662267</v>
      </c>
    </row>
    <row r="49536" spans="1:8" x14ac:dyDescent="0.3">
      <c r="A49536" s="9" t="s">
        <v>19986</v>
      </c>
      <c r="B49536" s="9">
        <v>48</v>
      </c>
      <c r="C49536">
        <v>20404</v>
      </c>
      <c r="D49536">
        <v>4899999</v>
      </c>
      <c r="E49536" t="s">
        <v>20932</v>
      </c>
      <c r="F49536" t="s">
        <v>21016</v>
      </c>
      <c r="G49536" s="10">
        <v>175.941873993798</v>
      </c>
      <c r="H49536" s="11">
        <v>4.83689000670236E-3</v>
      </c>
    </row>
    <row r="49537" spans="1:8" x14ac:dyDescent="0.3">
      <c r="A49537" s="9" t="s">
        <v>19986</v>
      </c>
      <c r="B49537" s="9">
        <v>48</v>
      </c>
      <c r="C49537">
        <v>11501</v>
      </c>
      <c r="D49537">
        <v>4899999</v>
      </c>
      <c r="E49537" t="s">
        <v>20725</v>
      </c>
      <c r="F49537" t="s">
        <v>20714</v>
      </c>
      <c r="G49537" s="10">
        <v>424.84585310661902</v>
      </c>
      <c r="H49537" s="11">
        <v>2.2242073876059799E-2</v>
      </c>
    </row>
    <row r="49538" spans="1:8" x14ac:dyDescent="0.3">
      <c r="A49538" s="9" t="s">
        <v>19986</v>
      </c>
      <c r="B49538" s="9">
        <v>48</v>
      </c>
      <c r="C49538">
        <v>14626</v>
      </c>
      <c r="D49538">
        <v>4899999</v>
      </c>
      <c r="E49538" t="s">
        <v>5933</v>
      </c>
      <c r="F49538" t="s">
        <v>20791</v>
      </c>
      <c r="G49538" s="10">
        <v>2900.46940155944</v>
      </c>
      <c r="H49538" s="11">
        <v>0.120201798655592</v>
      </c>
    </row>
    <row r="49539" spans="1:8" x14ac:dyDescent="0.3">
      <c r="A49539" s="9" t="s">
        <v>19986</v>
      </c>
      <c r="B49539" s="9">
        <v>48</v>
      </c>
      <c r="C49539">
        <v>44372</v>
      </c>
      <c r="D49539">
        <v>4899999</v>
      </c>
      <c r="E49539" t="s">
        <v>5933</v>
      </c>
      <c r="F49539" t="s">
        <v>21105</v>
      </c>
      <c r="G49539" s="10">
        <v>1991.4893484726399</v>
      </c>
      <c r="H49539" s="11">
        <v>4.4853868815474002E-3</v>
      </c>
    </row>
    <row r="49540" spans="1:8" x14ac:dyDescent="0.3">
      <c r="A49540" s="9" t="s">
        <v>19986</v>
      </c>
      <c r="B49540" s="9">
        <v>48</v>
      </c>
      <c r="C49540">
        <v>1015</v>
      </c>
      <c r="D49540">
        <v>4899999</v>
      </c>
      <c r="E49540" t="s">
        <v>5933</v>
      </c>
      <c r="F49540" t="s">
        <v>19989</v>
      </c>
      <c r="G49540" s="10">
        <v>128.12156001573399</v>
      </c>
      <c r="H49540" s="11">
        <v>2.5562450872036501E-3</v>
      </c>
    </row>
    <row r="49541" spans="1:8" x14ac:dyDescent="0.3">
      <c r="A49541" s="9" t="s">
        <v>19986</v>
      </c>
      <c r="B49541" s="9">
        <v>48</v>
      </c>
      <c r="C49541">
        <v>7129</v>
      </c>
      <c r="D49541">
        <v>4899999</v>
      </c>
      <c r="E49541" t="s">
        <v>5933</v>
      </c>
      <c r="F49541" t="s">
        <v>20504</v>
      </c>
      <c r="G49541" s="10">
        <v>93.210326665314</v>
      </c>
      <c r="H49541" s="11">
        <v>3.5740155929951598E-2</v>
      </c>
    </row>
    <row r="49542" spans="1:8" x14ac:dyDescent="0.3">
      <c r="A49542" s="9" t="s">
        <v>19986</v>
      </c>
      <c r="B49542" s="9">
        <v>48</v>
      </c>
      <c r="C49542">
        <v>1273</v>
      </c>
      <c r="D49542">
        <v>4899999</v>
      </c>
      <c r="E49542" t="s">
        <v>5933</v>
      </c>
      <c r="F49542" t="s">
        <v>20048</v>
      </c>
      <c r="G49542" s="10">
        <v>78.668651011166006</v>
      </c>
      <c r="H49542" s="11">
        <v>8.3423808071225902E-2</v>
      </c>
    </row>
    <row r="49543" spans="1:8" x14ac:dyDescent="0.3">
      <c r="A49543" s="9" t="s">
        <v>19986</v>
      </c>
      <c r="B49543" s="9">
        <v>48</v>
      </c>
      <c r="C49543">
        <v>10009</v>
      </c>
      <c r="D49543">
        <v>4899999</v>
      </c>
      <c r="E49543" t="s">
        <v>7653</v>
      </c>
      <c r="F49543" t="s">
        <v>20662</v>
      </c>
      <c r="G49543" s="10">
        <v>545.35709012571499</v>
      </c>
      <c r="H49543" s="11">
        <v>0.13852097793388701</v>
      </c>
    </row>
    <row r="49544" spans="1:8" x14ac:dyDescent="0.3">
      <c r="A49544" s="9" t="s">
        <v>19986</v>
      </c>
      <c r="B49544" s="9">
        <v>48</v>
      </c>
      <c r="C49544">
        <v>7752</v>
      </c>
      <c r="D49544">
        <v>4899999</v>
      </c>
      <c r="E49544" t="s">
        <v>7653</v>
      </c>
      <c r="F49544" t="s">
        <v>20532</v>
      </c>
      <c r="G49544" s="10">
        <v>518.85104094972905</v>
      </c>
      <c r="H49544" s="11">
        <v>8.2239822626363798E-2</v>
      </c>
    </row>
    <row r="49545" spans="1:8" x14ac:dyDescent="0.3">
      <c r="A49545" s="9" t="s">
        <v>19986</v>
      </c>
      <c r="B49545" s="9">
        <v>48</v>
      </c>
      <c r="C49545">
        <v>6427</v>
      </c>
      <c r="D49545">
        <v>4899999</v>
      </c>
      <c r="E49545" t="s">
        <v>7653</v>
      </c>
      <c r="F49545" t="s">
        <v>20482</v>
      </c>
      <c r="G49545" s="10">
        <v>127.680000531999</v>
      </c>
      <c r="H49545" s="11">
        <v>5.0526315999999898E-2</v>
      </c>
    </row>
    <row r="49546" spans="1:8" x14ac:dyDescent="0.3">
      <c r="A49546" s="9" t="s">
        <v>19986</v>
      </c>
      <c r="B49546" s="9">
        <v>48</v>
      </c>
      <c r="C49546">
        <v>3278</v>
      </c>
      <c r="D49546">
        <v>4899999</v>
      </c>
      <c r="E49546" t="s">
        <v>7653</v>
      </c>
      <c r="F49546" t="s">
        <v>20149</v>
      </c>
      <c r="G49546" s="10">
        <v>58.735812843053203</v>
      </c>
      <c r="H49546" s="11">
        <v>4.9890692049582596E-4</v>
      </c>
    </row>
    <row r="49547" spans="1:8" x14ac:dyDescent="0.3">
      <c r="A49547" s="9" t="s">
        <v>19986</v>
      </c>
      <c r="B49547" s="9">
        <v>48</v>
      </c>
      <c r="C49547">
        <v>40051</v>
      </c>
      <c r="D49547">
        <v>4899999</v>
      </c>
      <c r="E49547" t="s">
        <v>21103</v>
      </c>
      <c r="F49547" t="s">
        <v>21076</v>
      </c>
      <c r="G49547" s="10">
        <v>16.399831241687501</v>
      </c>
      <c r="H49547" s="11">
        <v>3.92246621422807E-4</v>
      </c>
    </row>
    <row r="49548" spans="1:8" x14ac:dyDescent="0.3">
      <c r="A49548" s="9" t="s">
        <v>19986</v>
      </c>
      <c r="B49548" s="9">
        <v>48</v>
      </c>
      <c r="C49548">
        <v>44372</v>
      </c>
      <c r="D49548">
        <v>4899999</v>
      </c>
      <c r="E49548" t="s">
        <v>21103</v>
      </c>
      <c r="F49548" t="s">
        <v>21105</v>
      </c>
      <c r="G49548" s="10">
        <v>2.0663433334342201</v>
      </c>
      <c r="H49548" s="11">
        <v>4.6539788363252299E-6</v>
      </c>
    </row>
    <row r="49549" spans="1:8" x14ac:dyDescent="0.3">
      <c r="A49549" s="9" t="s">
        <v>19986</v>
      </c>
      <c r="B49549" s="9">
        <v>48</v>
      </c>
      <c r="C49549">
        <v>20948</v>
      </c>
      <c r="D49549">
        <v>4899999</v>
      </c>
      <c r="E49549" t="s">
        <v>20361</v>
      </c>
      <c r="F49549" t="s">
        <v>21058</v>
      </c>
      <c r="G49549" s="10">
        <v>1923.1628753182399</v>
      </c>
      <c r="H49549" s="11">
        <v>0.33604104059378798</v>
      </c>
    </row>
    <row r="49550" spans="1:8" x14ac:dyDescent="0.3">
      <c r="A49550" s="9" t="s">
        <v>19986</v>
      </c>
      <c r="B49550" s="9">
        <v>48</v>
      </c>
      <c r="C49550">
        <v>4262</v>
      </c>
      <c r="D49550">
        <v>4899999</v>
      </c>
      <c r="E49550" t="s">
        <v>20361</v>
      </c>
      <c r="F49550" t="s">
        <v>20349</v>
      </c>
      <c r="G49550" s="10">
        <v>275.56253491448302</v>
      </c>
      <c r="H49550" s="11">
        <v>0.118572519326369</v>
      </c>
    </row>
    <row r="49551" spans="1:8" x14ac:dyDescent="0.3">
      <c r="A49551" s="9" t="s">
        <v>19986</v>
      </c>
      <c r="B49551" s="9">
        <v>48</v>
      </c>
      <c r="C49551">
        <v>20927</v>
      </c>
      <c r="D49551">
        <v>4899999</v>
      </c>
      <c r="E49551" t="s">
        <v>15456</v>
      </c>
      <c r="F49551" t="s">
        <v>21052</v>
      </c>
      <c r="G49551" s="10">
        <v>1535.39868640386</v>
      </c>
      <c r="H49551" s="11">
        <v>0.34682599647703999</v>
      </c>
    </row>
    <row r="49552" spans="1:8" x14ac:dyDescent="0.3">
      <c r="A49552" s="9" t="s">
        <v>19986</v>
      </c>
      <c r="B49552" s="9">
        <v>48</v>
      </c>
      <c r="C49552">
        <v>6182</v>
      </c>
      <c r="D49552">
        <v>4899999</v>
      </c>
      <c r="E49552" t="s">
        <v>15456</v>
      </c>
      <c r="F49552" t="s">
        <v>20454</v>
      </c>
      <c r="G49552" s="10">
        <v>628.730211321659</v>
      </c>
      <c r="H49552" s="11">
        <v>7.7899914672488996E-2</v>
      </c>
    </row>
    <row r="49553" spans="1:8" x14ac:dyDescent="0.3">
      <c r="A49553" s="9" t="s">
        <v>19986</v>
      </c>
      <c r="B49553" s="9">
        <v>48</v>
      </c>
      <c r="C49553">
        <v>17698</v>
      </c>
      <c r="D49553">
        <v>4899999</v>
      </c>
      <c r="E49553" t="s">
        <v>15456</v>
      </c>
      <c r="F49553" t="s">
        <v>1321</v>
      </c>
      <c r="G49553" s="10">
        <v>326.32049600786098</v>
      </c>
      <c r="H49553" s="11">
        <v>1.0594821298956499E-2</v>
      </c>
    </row>
    <row r="49554" spans="1:8" x14ac:dyDescent="0.3">
      <c r="A49554" s="9" t="s">
        <v>19986</v>
      </c>
      <c r="B49554" s="9">
        <v>48</v>
      </c>
      <c r="C49554">
        <v>10817</v>
      </c>
      <c r="D49554">
        <v>4899999</v>
      </c>
      <c r="E49554" t="s">
        <v>20677</v>
      </c>
      <c r="F49554" t="s">
        <v>14681</v>
      </c>
      <c r="G49554" s="10">
        <v>362.60455307825799</v>
      </c>
      <c r="H49554" s="11">
        <v>0.13570529681072499</v>
      </c>
    </row>
    <row r="49555" spans="1:8" x14ac:dyDescent="0.3">
      <c r="A49555" s="9" t="s">
        <v>19986</v>
      </c>
      <c r="B49555" s="9">
        <v>48</v>
      </c>
      <c r="C49555">
        <v>6611</v>
      </c>
      <c r="D49555">
        <v>4899999</v>
      </c>
      <c r="E49555" t="s">
        <v>20493</v>
      </c>
      <c r="F49555" t="s">
        <v>20485</v>
      </c>
      <c r="G49555" s="10">
        <v>679.561252853469</v>
      </c>
      <c r="H49555" s="11">
        <v>0.37033310782205398</v>
      </c>
    </row>
    <row r="49556" spans="1:8" x14ac:dyDescent="0.3">
      <c r="A49556" s="9" t="s">
        <v>19986</v>
      </c>
      <c r="B49556" s="9">
        <v>48</v>
      </c>
      <c r="C49556">
        <v>40051</v>
      </c>
      <c r="D49556">
        <v>4899999</v>
      </c>
      <c r="E49556" t="s">
        <v>20493</v>
      </c>
      <c r="F49556" t="s">
        <v>21076</v>
      </c>
      <c r="G49556" s="10">
        <v>5.1553155092490401</v>
      </c>
      <c r="H49556" s="11">
        <v>1.2330340849674799E-4</v>
      </c>
    </row>
    <row r="49557" spans="1:8" x14ac:dyDescent="0.3">
      <c r="A49557" s="9" t="s">
        <v>19986</v>
      </c>
      <c r="B49557" s="9">
        <v>48</v>
      </c>
      <c r="C49557">
        <v>44372</v>
      </c>
      <c r="D49557">
        <v>4899999</v>
      </c>
      <c r="E49557" t="s">
        <v>20493</v>
      </c>
      <c r="F49557" t="s">
        <v>21105</v>
      </c>
      <c r="G49557" s="10">
        <v>0.64955862516489105</v>
      </c>
      <c r="H49557" s="11">
        <v>1.4629863515690299E-6</v>
      </c>
    </row>
    <row r="49558" spans="1:8" x14ac:dyDescent="0.3">
      <c r="A49558" s="9" t="s">
        <v>19986</v>
      </c>
      <c r="B49558" s="9">
        <v>48</v>
      </c>
      <c r="C49558">
        <v>3278</v>
      </c>
      <c r="D49558">
        <v>4899999</v>
      </c>
      <c r="E49558" t="s">
        <v>20290</v>
      </c>
      <c r="F49558" t="s">
        <v>20149</v>
      </c>
      <c r="G49558" s="10">
        <v>273.07618672910701</v>
      </c>
      <c r="H49558" s="11">
        <v>2.3195320331363301E-3</v>
      </c>
    </row>
    <row r="49559" spans="1:8" x14ac:dyDescent="0.3">
      <c r="A49559" s="9" t="s">
        <v>19986</v>
      </c>
      <c r="B49559" s="9">
        <v>48</v>
      </c>
      <c r="C49559">
        <v>12268</v>
      </c>
      <c r="D49559">
        <v>4899999</v>
      </c>
      <c r="E49559" t="s">
        <v>20290</v>
      </c>
      <c r="F49559" t="s">
        <v>20726</v>
      </c>
      <c r="G49559" s="10">
        <v>236.89364174785001</v>
      </c>
      <c r="H49559" s="11">
        <v>4.9517901703146003E-2</v>
      </c>
    </row>
    <row r="49560" spans="1:8" x14ac:dyDescent="0.3">
      <c r="A49560" s="9" t="s">
        <v>19986</v>
      </c>
      <c r="B49560" s="9">
        <v>48</v>
      </c>
      <c r="C49560">
        <v>16057</v>
      </c>
      <c r="D49560">
        <v>4899999</v>
      </c>
      <c r="E49560" t="s">
        <v>20293</v>
      </c>
      <c r="F49560" t="s">
        <v>14716</v>
      </c>
      <c r="G49560" s="10">
        <v>138.97207958869399</v>
      </c>
      <c r="H49560" s="11">
        <v>3.3318647707670498E-2</v>
      </c>
    </row>
    <row r="49561" spans="1:8" x14ac:dyDescent="0.3">
      <c r="A49561" s="9" t="s">
        <v>19986</v>
      </c>
      <c r="B49561" s="9">
        <v>48</v>
      </c>
      <c r="C49561">
        <v>3278</v>
      </c>
      <c r="D49561">
        <v>4899999</v>
      </c>
      <c r="E49561" t="s">
        <v>20293</v>
      </c>
      <c r="F49561" t="s">
        <v>20149</v>
      </c>
      <c r="G49561" s="10">
        <v>35.3583750402234</v>
      </c>
      <c r="H49561" s="11">
        <v>3.0033700311922598E-4</v>
      </c>
    </row>
    <row r="49562" spans="1:8" x14ac:dyDescent="0.3">
      <c r="A49562" s="9" t="s">
        <v>19986</v>
      </c>
      <c r="B49562" s="9">
        <v>48</v>
      </c>
      <c r="C49562">
        <v>12268</v>
      </c>
      <c r="D49562">
        <v>4899999</v>
      </c>
      <c r="E49562" t="s">
        <v>20293</v>
      </c>
      <c r="F49562" t="s">
        <v>20726</v>
      </c>
      <c r="G49562" s="10">
        <v>22.110073229799301</v>
      </c>
      <c r="H49562" s="11">
        <v>4.6216708256269397E-3</v>
      </c>
    </row>
    <row r="49563" spans="1:8" x14ac:dyDescent="0.3">
      <c r="A49563" s="9" t="s">
        <v>19986</v>
      </c>
      <c r="B49563" s="9">
        <v>48</v>
      </c>
      <c r="C49563">
        <v>17698</v>
      </c>
      <c r="D49563">
        <v>4874312</v>
      </c>
      <c r="E49563" t="s">
        <v>20956</v>
      </c>
      <c r="F49563" t="s">
        <v>1321</v>
      </c>
      <c r="G49563" s="10">
        <v>9.6228984336387509</v>
      </c>
      <c r="H49563" s="11">
        <v>3.1243176732593299E-4</v>
      </c>
    </row>
    <row r="49564" spans="1:8" x14ac:dyDescent="0.3">
      <c r="A49564" s="9" t="s">
        <v>19986</v>
      </c>
      <c r="B49564" s="9">
        <v>48</v>
      </c>
      <c r="C49564">
        <v>19579</v>
      </c>
      <c r="D49564">
        <v>4874312</v>
      </c>
      <c r="E49564" t="s">
        <v>20956</v>
      </c>
      <c r="F49564" t="s">
        <v>21013</v>
      </c>
      <c r="G49564" s="10">
        <v>4.27487703440225</v>
      </c>
      <c r="H49564" s="11">
        <v>7.6927785395037804E-4</v>
      </c>
    </row>
    <row r="49565" spans="1:8" x14ac:dyDescent="0.3">
      <c r="A49565" s="9" t="s">
        <v>19986</v>
      </c>
      <c r="B49565" s="9">
        <v>48</v>
      </c>
      <c r="C49565">
        <v>17008</v>
      </c>
      <c r="D49565">
        <v>4874372</v>
      </c>
      <c r="E49565" t="s">
        <v>20906</v>
      </c>
      <c r="F49565" t="s">
        <v>20895</v>
      </c>
      <c r="G49565" s="10">
        <v>7.0616072938017096</v>
      </c>
      <c r="H49565" s="11">
        <v>4.5786210813730902E-4</v>
      </c>
    </row>
    <row r="49566" spans="1:8" x14ac:dyDescent="0.3">
      <c r="A49566" s="9" t="s">
        <v>19986</v>
      </c>
      <c r="B49566" s="9">
        <v>48</v>
      </c>
      <c r="C49566">
        <v>16604</v>
      </c>
      <c r="D49566">
        <v>4874408</v>
      </c>
      <c r="E49566" t="s">
        <v>20874</v>
      </c>
      <c r="F49566" t="s">
        <v>20860</v>
      </c>
      <c r="G49566" s="10">
        <v>1107.2307365735901</v>
      </c>
      <c r="H49566" s="11">
        <v>1.30615870776641E-2</v>
      </c>
    </row>
    <row r="49567" spans="1:8" x14ac:dyDescent="0.3">
      <c r="A49567" s="9" t="s">
        <v>19986</v>
      </c>
      <c r="B49567" s="9">
        <v>48</v>
      </c>
      <c r="C49567">
        <v>44372</v>
      </c>
      <c r="D49567">
        <v>4874492</v>
      </c>
      <c r="E49567" t="s">
        <v>4907</v>
      </c>
      <c r="F49567" t="s">
        <v>21105</v>
      </c>
      <c r="G49567" s="10">
        <v>1658.68817621675</v>
      </c>
      <c r="H49567" s="11">
        <v>3.7358262507838102E-3</v>
      </c>
    </row>
    <row r="49568" spans="1:8" x14ac:dyDescent="0.3">
      <c r="A49568" s="9" t="s">
        <v>19986</v>
      </c>
      <c r="B49568" s="9">
        <v>48</v>
      </c>
      <c r="C49568">
        <v>3278</v>
      </c>
      <c r="D49568">
        <v>4874588</v>
      </c>
      <c r="E49568" t="s">
        <v>20046</v>
      </c>
      <c r="F49568" t="s">
        <v>20149</v>
      </c>
      <c r="G49568" s="10">
        <v>1315.6975816434699</v>
      </c>
      <c r="H49568" s="11">
        <v>1.11756456068044E-2</v>
      </c>
    </row>
    <row r="49569" spans="1:8" x14ac:dyDescent="0.3">
      <c r="A49569" s="9" t="s">
        <v>19986</v>
      </c>
      <c r="B49569" s="9">
        <v>48</v>
      </c>
      <c r="C49569">
        <v>1175</v>
      </c>
      <c r="D49569">
        <v>4874588</v>
      </c>
      <c r="E49569" t="s">
        <v>20046</v>
      </c>
      <c r="F49569" t="s">
        <v>20030</v>
      </c>
      <c r="G49569" s="10">
        <v>30.779016264257699</v>
      </c>
      <c r="H49569" s="11">
        <v>6.5030670323806801E-3</v>
      </c>
    </row>
    <row r="49570" spans="1:8" x14ac:dyDescent="0.3">
      <c r="A49570" s="9" t="s">
        <v>19986</v>
      </c>
      <c r="B49570" s="9">
        <v>48</v>
      </c>
      <c r="C49570">
        <v>12268</v>
      </c>
      <c r="D49570">
        <v>4874588</v>
      </c>
      <c r="E49570" t="s">
        <v>20046</v>
      </c>
      <c r="F49570" t="s">
        <v>20726</v>
      </c>
      <c r="G49570" s="10">
        <v>22.288248928916801</v>
      </c>
      <c r="H49570" s="11">
        <v>4.65891490989063E-3</v>
      </c>
    </row>
    <row r="49571" spans="1:8" x14ac:dyDescent="0.3">
      <c r="A49571" s="9" t="s">
        <v>19986</v>
      </c>
      <c r="B49571" s="9">
        <v>48</v>
      </c>
      <c r="C49571">
        <v>20404</v>
      </c>
      <c r="D49571">
        <v>4874648</v>
      </c>
      <c r="E49571" t="s">
        <v>20818</v>
      </c>
      <c r="F49571" t="s">
        <v>21016</v>
      </c>
      <c r="G49571" s="10">
        <v>6.1544695096482496</v>
      </c>
      <c r="H49571" s="11">
        <v>1.6919503806593099E-4</v>
      </c>
    </row>
    <row r="49572" spans="1:8" x14ac:dyDescent="0.3">
      <c r="A49572" s="9" t="s">
        <v>19986</v>
      </c>
      <c r="B49572" s="9">
        <v>48</v>
      </c>
      <c r="C49572">
        <v>16057</v>
      </c>
      <c r="D49572">
        <v>4874648</v>
      </c>
      <c r="E49572" t="s">
        <v>20818</v>
      </c>
      <c r="F49572" t="s">
        <v>14716</v>
      </c>
      <c r="G49572" s="10">
        <v>2.88224854382586</v>
      </c>
      <c r="H49572" s="11">
        <v>6.9102098868996896E-4</v>
      </c>
    </row>
    <row r="49573" spans="1:8" x14ac:dyDescent="0.3">
      <c r="A49573" s="9" t="s">
        <v>19986</v>
      </c>
      <c r="B49573" s="9">
        <v>48</v>
      </c>
      <c r="C49573">
        <v>40051</v>
      </c>
      <c r="D49573">
        <v>4874732</v>
      </c>
      <c r="E49573" t="s">
        <v>21078</v>
      </c>
      <c r="F49573" t="s">
        <v>21076</v>
      </c>
      <c r="G49573" s="10">
        <v>47.6767268849716</v>
      </c>
      <c r="H49573" s="11">
        <v>1.14031874874364E-3</v>
      </c>
    </row>
    <row r="49574" spans="1:8" x14ac:dyDescent="0.3">
      <c r="A49574" s="9" t="s">
        <v>19986</v>
      </c>
      <c r="B49574" s="9">
        <v>48</v>
      </c>
      <c r="C49574">
        <v>44372</v>
      </c>
      <c r="D49574">
        <v>4874732</v>
      </c>
      <c r="E49574" t="s">
        <v>21078</v>
      </c>
      <c r="F49574" t="s">
        <v>21105</v>
      </c>
      <c r="G49574" s="10">
        <v>6.0071646657131996</v>
      </c>
      <c r="H49574" s="11">
        <v>1.35298025106436E-5</v>
      </c>
    </row>
    <row r="49575" spans="1:8" x14ac:dyDescent="0.3">
      <c r="A49575" s="9" t="s">
        <v>19986</v>
      </c>
      <c r="B49575" s="9">
        <v>48</v>
      </c>
      <c r="C49575">
        <v>55982</v>
      </c>
      <c r="D49575">
        <v>4874732</v>
      </c>
      <c r="E49575" t="s">
        <v>21078</v>
      </c>
      <c r="F49575" t="s">
        <v>21263</v>
      </c>
      <c r="G49575" s="10">
        <v>1.1104687500511901</v>
      </c>
      <c r="H49575" s="11">
        <v>2.2397514119628799E-4</v>
      </c>
    </row>
    <row r="49576" spans="1:8" x14ac:dyDescent="0.3">
      <c r="A49576" s="9" t="s">
        <v>19986</v>
      </c>
      <c r="B49576" s="9">
        <v>48</v>
      </c>
      <c r="C49576">
        <v>4262</v>
      </c>
      <c r="D49576">
        <v>4874756</v>
      </c>
      <c r="E49576" t="s">
        <v>20351</v>
      </c>
      <c r="F49576" t="s">
        <v>20349</v>
      </c>
      <c r="G49576" s="10">
        <v>37.364663211976598</v>
      </c>
      <c r="H49576" s="11">
        <v>1.60777380430191E-2</v>
      </c>
    </row>
    <row r="49577" spans="1:8" x14ac:dyDescent="0.3">
      <c r="A49577" s="9" t="s">
        <v>19986</v>
      </c>
      <c r="B49577" s="9">
        <v>48</v>
      </c>
      <c r="C49577">
        <v>20948</v>
      </c>
      <c r="D49577">
        <v>4874756</v>
      </c>
      <c r="E49577" t="s">
        <v>20351</v>
      </c>
      <c r="F49577" t="s">
        <v>21058</v>
      </c>
      <c r="G49577" s="10">
        <v>16.3102956282615</v>
      </c>
      <c r="H49577" s="11">
        <v>2.8499555527278599E-3</v>
      </c>
    </row>
    <row r="49578" spans="1:8" x14ac:dyDescent="0.3">
      <c r="A49578" s="9" t="s">
        <v>19986</v>
      </c>
      <c r="B49578" s="9">
        <v>48</v>
      </c>
      <c r="C49578">
        <v>44372</v>
      </c>
      <c r="D49578">
        <v>4874924</v>
      </c>
      <c r="E49578" t="s">
        <v>20517</v>
      </c>
      <c r="F49578" t="s">
        <v>21105</v>
      </c>
      <c r="G49578" s="10">
        <v>173.663193080735</v>
      </c>
      <c r="H49578" s="11">
        <v>3.9113772245348501E-4</v>
      </c>
    </row>
    <row r="49579" spans="1:8" x14ac:dyDescent="0.3">
      <c r="A49579" s="9" t="s">
        <v>19986</v>
      </c>
      <c r="B49579" s="9">
        <v>48</v>
      </c>
      <c r="C49579">
        <v>7559</v>
      </c>
      <c r="D49579">
        <v>4874924</v>
      </c>
      <c r="E49579" t="s">
        <v>20517</v>
      </c>
      <c r="F49579" t="s">
        <v>20505</v>
      </c>
      <c r="G49579" s="10">
        <v>14.1539574037067</v>
      </c>
      <c r="H49579" s="11">
        <v>5.0731030120812698E-3</v>
      </c>
    </row>
    <row r="49580" spans="1:8" x14ac:dyDescent="0.3">
      <c r="A49580" s="9" t="s">
        <v>19986</v>
      </c>
      <c r="B49580" s="9">
        <v>48</v>
      </c>
      <c r="C49580">
        <v>44372</v>
      </c>
      <c r="D49580">
        <v>4874912</v>
      </c>
      <c r="E49580" t="s">
        <v>21235</v>
      </c>
      <c r="F49580" t="s">
        <v>21105</v>
      </c>
      <c r="G49580" s="10">
        <v>119.10455503726401</v>
      </c>
      <c r="H49580" s="11">
        <v>2.6825652324297301E-4</v>
      </c>
    </row>
    <row r="49581" spans="1:8" x14ac:dyDescent="0.3">
      <c r="A49581" s="9" t="s">
        <v>19986</v>
      </c>
      <c r="B49581" s="9">
        <v>48</v>
      </c>
      <c r="C49581">
        <v>16057</v>
      </c>
      <c r="D49581">
        <v>4875032</v>
      </c>
      <c r="E49581" t="s">
        <v>20806</v>
      </c>
      <c r="F49581" t="s">
        <v>14716</v>
      </c>
      <c r="G49581" s="10">
        <v>143.05132171185201</v>
      </c>
      <c r="H49581" s="11">
        <v>3.4296648696200603E-2</v>
      </c>
    </row>
    <row r="49582" spans="1:8" x14ac:dyDescent="0.3">
      <c r="A49582" s="9" t="s">
        <v>19986</v>
      </c>
      <c r="B49582" s="9">
        <v>48</v>
      </c>
      <c r="C49582">
        <v>16063</v>
      </c>
      <c r="D49582">
        <v>4875188</v>
      </c>
      <c r="E49582" t="s">
        <v>20842</v>
      </c>
      <c r="F49582" t="s">
        <v>20834</v>
      </c>
      <c r="G49582" s="10">
        <v>183.90286866142901</v>
      </c>
      <c r="H49582" s="11">
        <v>3.7561860429213598E-2</v>
      </c>
    </row>
    <row r="49583" spans="1:8" x14ac:dyDescent="0.3">
      <c r="A49583" s="9" t="s">
        <v>19986</v>
      </c>
      <c r="B49583" s="9">
        <v>48</v>
      </c>
      <c r="C49583">
        <v>44372</v>
      </c>
      <c r="D49583">
        <v>4875236</v>
      </c>
      <c r="E49583" t="s">
        <v>21134</v>
      </c>
      <c r="F49583" t="s">
        <v>21105</v>
      </c>
      <c r="G49583" s="10">
        <v>58.188432553905699</v>
      </c>
      <c r="H49583" s="11">
        <v>1.3105650413609501E-4</v>
      </c>
    </row>
    <row r="49584" spans="1:8" x14ac:dyDescent="0.3">
      <c r="A49584" s="9" t="s">
        <v>19986</v>
      </c>
      <c r="B49584" s="9">
        <v>48</v>
      </c>
      <c r="C49584">
        <v>20404</v>
      </c>
      <c r="D49584">
        <v>4875308</v>
      </c>
      <c r="E49584" t="s">
        <v>313</v>
      </c>
      <c r="F49584" t="s">
        <v>21016</v>
      </c>
      <c r="G49584" s="10">
        <v>1712.44778396935</v>
      </c>
      <c r="H49584" s="11">
        <v>4.7077602308435801E-2</v>
      </c>
    </row>
    <row r="49585" spans="1:8" x14ac:dyDescent="0.3">
      <c r="A49585" s="9" t="s">
        <v>19986</v>
      </c>
      <c r="B49585" s="9">
        <v>48</v>
      </c>
      <c r="C49585">
        <v>3278</v>
      </c>
      <c r="D49585">
        <v>4875428</v>
      </c>
      <c r="E49585" t="s">
        <v>7573</v>
      </c>
      <c r="F49585" t="s">
        <v>20149</v>
      </c>
      <c r="G49585" s="10">
        <v>5644.1980802910502</v>
      </c>
      <c r="H49585" s="11">
        <v>4.7942291876182201E-2</v>
      </c>
    </row>
    <row r="49586" spans="1:8" x14ac:dyDescent="0.3">
      <c r="A49586" s="9" t="s">
        <v>19986</v>
      </c>
      <c r="B49586" s="9">
        <v>48</v>
      </c>
      <c r="C49586">
        <v>19806</v>
      </c>
      <c r="D49586">
        <v>4875428</v>
      </c>
      <c r="E49586" t="s">
        <v>7573</v>
      </c>
      <c r="F49586" t="s">
        <v>21014</v>
      </c>
      <c r="G49586" s="10">
        <v>204.44818049240601</v>
      </c>
      <c r="H49586" s="11">
        <v>7.5777679945295204E-2</v>
      </c>
    </row>
    <row r="49587" spans="1:8" x14ac:dyDescent="0.3">
      <c r="A49587" s="9" t="s">
        <v>19986</v>
      </c>
      <c r="B49587" s="9">
        <v>48</v>
      </c>
      <c r="C49587">
        <v>9590</v>
      </c>
      <c r="D49587">
        <v>4875428</v>
      </c>
      <c r="E49587" t="s">
        <v>7573</v>
      </c>
      <c r="F49587" t="s">
        <v>20655</v>
      </c>
      <c r="G49587" s="10">
        <v>119.916683623154</v>
      </c>
      <c r="H49587" s="11">
        <v>7.4436178537029593E-2</v>
      </c>
    </row>
    <row r="49588" spans="1:8" x14ac:dyDescent="0.3">
      <c r="A49588" s="9" t="s">
        <v>19986</v>
      </c>
      <c r="B49588" s="9">
        <v>48</v>
      </c>
      <c r="C49588">
        <v>55937</v>
      </c>
      <c r="D49588">
        <v>4875476</v>
      </c>
      <c r="E49588" t="s">
        <v>21261</v>
      </c>
      <c r="F49588" t="s">
        <v>21241</v>
      </c>
      <c r="G49588" s="10">
        <v>668.35552476126202</v>
      </c>
      <c r="H49588" s="11">
        <v>1.33826343510725E-2</v>
      </c>
    </row>
    <row r="49589" spans="1:8" x14ac:dyDescent="0.3">
      <c r="A49589" s="9" t="s">
        <v>19986</v>
      </c>
      <c r="B49589" s="9">
        <v>48</v>
      </c>
      <c r="C49589">
        <v>5701</v>
      </c>
      <c r="D49589">
        <v>4875668</v>
      </c>
      <c r="E49589" t="s">
        <v>15469</v>
      </c>
      <c r="F49589" t="s">
        <v>14627</v>
      </c>
      <c r="G49589" s="10">
        <v>163.43383797464099</v>
      </c>
      <c r="H49589" s="11">
        <v>4.6880224305731397E-3</v>
      </c>
    </row>
    <row r="49590" spans="1:8" x14ac:dyDescent="0.3">
      <c r="A49590" s="9" t="s">
        <v>19986</v>
      </c>
      <c r="B49590" s="9">
        <v>48</v>
      </c>
      <c r="C49590">
        <v>14626</v>
      </c>
      <c r="D49590">
        <v>4875752</v>
      </c>
      <c r="E49590" t="s">
        <v>20008</v>
      </c>
      <c r="F49590" t="s">
        <v>20791</v>
      </c>
      <c r="G49590" s="10">
        <v>30.234683703107098</v>
      </c>
      <c r="H49590" s="11">
        <v>1.2529914506053501E-3</v>
      </c>
    </row>
    <row r="49591" spans="1:8" x14ac:dyDescent="0.3">
      <c r="A49591" s="9" t="s">
        <v>19986</v>
      </c>
      <c r="B49591" s="9">
        <v>48</v>
      </c>
      <c r="C49591">
        <v>16604</v>
      </c>
      <c r="D49591">
        <v>4875764</v>
      </c>
      <c r="E49591" t="s">
        <v>20875</v>
      </c>
      <c r="F49591" t="s">
        <v>20860</v>
      </c>
      <c r="G49591" s="10">
        <v>28.847615152053699</v>
      </c>
      <c r="H49591" s="11">
        <v>3.4030453169816801E-4</v>
      </c>
    </row>
    <row r="49592" spans="1:8" x14ac:dyDescent="0.3">
      <c r="A49592" s="9" t="s">
        <v>19986</v>
      </c>
      <c r="B49592" s="9">
        <v>48</v>
      </c>
      <c r="C49592">
        <v>44372</v>
      </c>
      <c r="D49592">
        <v>4876000</v>
      </c>
      <c r="E49592" t="s">
        <v>3403</v>
      </c>
      <c r="F49592" t="s">
        <v>21105</v>
      </c>
      <c r="G49592" s="10">
        <v>7239.1577007715796</v>
      </c>
      <c r="H49592" s="11">
        <v>1.6304592846251801E-2</v>
      </c>
    </row>
    <row r="49593" spans="1:8" x14ac:dyDescent="0.3">
      <c r="A49593" s="9" t="s">
        <v>19986</v>
      </c>
      <c r="B49593" s="9">
        <v>48</v>
      </c>
      <c r="C49593">
        <v>55982</v>
      </c>
      <c r="D49593">
        <v>4876000</v>
      </c>
      <c r="E49593" t="s">
        <v>3403</v>
      </c>
      <c r="F49593" t="s">
        <v>21263</v>
      </c>
      <c r="G49593" s="10">
        <v>1316.82025325729</v>
      </c>
      <c r="H49593" s="11">
        <v>0.26559504906359199</v>
      </c>
    </row>
    <row r="49594" spans="1:8" x14ac:dyDescent="0.3">
      <c r="A49594" s="9" t="s">
        <v>19986</v>
      </c>
      <c r="B49594" s="9">
        <v>48</v>
      </c>
      <c r="C49594">
        <v>40051</v>
      </c>
      <c r="D49594">
        <v>4876000</v>
      </c>
      <c r="E49594" t="s">
        <v>3403</v>
      </c>
      <c r="F49594" t="s">
        <v>21076</v>
      </c>
      <c r="G49594" s="10">
        <v>138.46990703828001</v>
      </c>
      <c r="H49594" s="11">
        <v>3.3118848849146201E-3</v>
      </c>
    </row>
    <row r="49595" spans="1:8" x14ac:dyDescent="0.3">
      <c r="A49595" s="9" t="s">
        <v>19986</v>
      </c>
      <c r="B49595" s="9">
        <v>48</v>
      </c>
      <c r="C49595">
        <v>3278</v>
      </c>
      <c r="D49595">
        <v>4876024</v>
      </c>
      <c r="E49595" t="s">
        <v>20200</v>
      </c>
      <c r="F49595" t="s">
        <v>20149</v>
      </c>
      <c r="G49595" s="10">
        <v>35.752313434888201</v>
      </c>
      <c r="H49595" s="11">
        <v>3.03683148883352E-4</v>
      </c>
    </row>
    <row r="49596" spans="1:8" x14ac:dyDescent="0.3">
      <c r="A49596" s="9" t="s">
        <v>19986</v>
      </c>
      <c r="B49596" s="9">
        <v>48</v>
      </c>
      <c r="C49596">
        <v>2049</v>
      </c>
      <c r="D49596">
        <v>4876096</v>
      </c>
      <c r="E49596" t="s">
        <v>20125</v>
      </c>
      <c r="F49596" t="s">
        <v>20120</v>
      </c>
      <c r="G49596" s="10">
        <v>398.82571798108302</v>
      </c>
      <c r="H49596" s="11">
        <v>9.6288198450285703E-2</v>
      </c>
    </row>
    <row r="49597" spans="1:8" x14ac:dyDescent="0.3">
      <c r="A49597" s="9" t="s">
        <v>19986</v>
      </c>
      <c r="B49597" s="9">
        <v>48</v>
      </c>
      <c r="C49597">
        <v>17698</v>
      </c>
      <c r="D49597">
        <v>4876096</v>
      </c>
      <c r="E49597" t="s">
        <v>20125</v>
      </c>
      <c r="F49597" t="s">
        <v>1321</v>
      </c>
      <c r="G49597" s="10">
        <v>26.6014969054578</v>
      </c>
      <c r="H49597" s="11">
        <v>8.6368496446291695E-4</v>
      </c>
    </row>
    <row r="49598" spans="1:8" x14ac:dyDescent="0.3">
      <c r="A49598" s="9" t="s">
        <v>19986</v>
      </c>
      <c r="B49598" s="9">
        <v>48</v>
      </c>
      <c r="C49598">
        <v>8901</v>
      </c>
      <c r="D49598">
        <v>4876228</v>
      </c>
      <c r="E49598" t="s">
        <v>20647</v>
      </c>
      <c r="F49598" t="s">
        <v>20572</v>
      </c>
      <c r="G49598" s="10">
        <v>86.452481663774194</v>
      </c>
      <c r="H49598" s="11">
        <v>3.0081938015857901E-4</v>
      </c>
    </row>
    <row r="49599" spans="1:8" x14ac:dyDescent="0.3">
      <c r="A49599" s="9" t="s">
        <v>19986</v>
      </c>
      <c r="B49599" s="9">
        <v>48</v>
      </c>
      <c r="C49599">
        <v>55937</v>
      </c>
      <c r="D49599">
        <v>4876228</v>
      </c>
      <c r="E49599" t="s">
        <v>20647</v>
      </c>
      <c r="F49599" t="s">
        <v>21241</v>
      </c>
      <c r="G49599" s="10">
        <v>17.593196204768201</v>
      </c>
      <c r="H49599" s="11">
        <v>3.5227256026527302E-4</v>
      </c>
    </row>
    <row r="49600" spans="1:8" x14ac:dyDescent="0.3">
      <c r="A49600" s="9" t="s">
        <v>19986</v>
      </c>
      <c r="B49600" s="9">
        <v>48</v>
      </c>
      <c r="C49600">
        <v>8901</v>
      </c>
      <c r="D49600">
        <v>4876240</v>
      </c>
      <c r="E49600" t="s">
        <v>20576</v>
      </c>
      <c r="F49600" t="s">
        <v>20572</v>
      </c>
      <c r="G49600" s="10">
        <v>72.644803522340595</v>
      </c>
      <c r="H49600" s="11">
        <v>2.52774291110827E-4</v>
      </c>
    </row>
    <row r="49601" spans="1:8" x14ac:dyDescent="0.3">
      <c r="A49601" s="9" t="s">
        <v>19986</v>
      </c>
      <c r="B49601" s="9">
        <v>48</v>
      </c>
      <c r="C49601">
        <v>19490</v>
      </c>
      <c r="D49601">
        <v>4876348</v>
      </c>
      <c r="E49601" t="s">
        <v>21000</v>
      </c>
      <c r="F49601" t="s">
        <v>20999</v>
      </c>
      <c r="G49601" s="10">
        <v>49.605046969245798</v>
      </c>
      <c r="H49601" s="11">
        <v>4.0267105259554998E-3</v>
      </c>
    </row>
    <row r="49602" spans="1:8" x14ac:dyDescent="0.3">
      <c r="A49602" s="9" t="s">
        <v>19986</v>
      </c>
      <c r="B49602" s="9">
        <v>48</v>
      </c>
      <c r="C49602">
        <v>17698</v>
      </c>
      <c r="D49602">
        <v>4876576</v>
      </c>
      <c r="E49602" t="s">
        <v>20947</v>
      </c>
      <c r="F49602" t="s">
        <v>1321</v>
      </c>
      <c r="G49602" s="10">
        <v>38.2960117616812</v>
      </c>
      <c r="H49602" s="11">
        <v>1.2433770052493901E-3</v>
      </c>
    </row>
    <row r="49603" spans="1:8" x14ac:dyDescent="0.3">
      <c r="A49603" s="9" t="s">
        <v>19986</v>
      </c>
      <c r="B49603" s="9">
        <v>48</v>
      </c>
      <c r="C49603">
        <v>14424</v>
      </c>
      <c r="D49603">
        <v>4876636</v>
      </c>
      <c r="E49603" t="s">
        <v>20788</v>
      </c>
      <c r="F49603" t="s">
        <v>8633</v>
      </c>
      <c r="G49603" s="10">
        <v>163.842837645977</v>
      </c>
      <c r="H49603" s="11">
        <v>9.4542895352554807E-2</v>
      </c>
    </row>
    <row r="49604" spans="1:8" x14ac:dyDescent="0.3">
      <c r="A49604" s="9" t="s">
        <v>19986</v>
      </c>
      <c r="B49604" s="9">
        <v>48</v>
      </c>
      <c r="C49604">
        <v>44372</v>
      </c>
      <c r="D49604">
        <v>4876672</v>
      </c>
      <c r="E49604" t="s">
        <v>19783</v>
      </c>
      <c r="F49604" t="s">
        <v>21105</v>
      </c>
      <c r="G49604" s="10">
        <v>1204.4581459738799</v>
      </c>
      <c r="H49604" s="11">
        <v>2.7127741212713799E-3</v>
      </c>
    </row>
    <row r="49605" spans="1:8" x14ac:dyDescent="0.3">
      <c r="A49605" s="9" t="s">
        <v>19986</v>
      </c>
      <c r="B49605" s="9">
        <v>48</v>
      </c>
      <c r="C49605">
        <v>44372</v>
      </c>
      <c r="D49605">
        <v>4876816</v>
      </c>
      <c r="E49605" t="s">
        <v>21135</v>
      </c>
      <c r="F49605" t="s">
        <v>21105</v>
      </c>
      <c r="G49605" s="10">
        <v>2304.2443874278201</v>
      </c>
      <c r="H49605" s="11">
        <v>5.1897980549957196E-3</v>
      </c>
    </row>
    <row r="49606" spans="1:8" x14ac:dyDescent="0.3">
      <c r="A49606" s="9" t="s">
        <v>19986</v>
      </c>
      <c r="B49606" s="9">
        <v>48</v>
      </c>
      <c r="C49606">
        <v>20230</v>
      </c>
      <c r="D49606">
        <v>4876864</v>
      </c>
      <c r="E49606" t="s">
        <v>16736</v>
      </c>
      <c r="F49606" t="s">
        <v>21015</v>
      </c>
      <c r="G49606" s="10">
        <v>2033.6304760917601</v>
      </c>
      <c r="H49606" s="11">
        <v>0.89705799562935995</v>
      </c>
    </row>
    <row r="49607" spans="1:8" x14ac:dyDescent="0.3">
      <c r="A49607" s="9" t="s">
        <v>19986</v>
      </c>
      <c r="B49607" s="9">
        <v>48</v>
      </c>
      <c r="C49607">
        <v>44372</v>
      </c>
      <c r="D49607">
        <v>4876864</v>
      </c>
      <c r="E49607" t="s">
        <v>16736</v>
      </c>
      <c r="F49607" t="s">
        <v>21105</v>
      </c>
      <c r="G49607" s="10">
        <v>333.72607862761402</v>
      </c>
      <c r="H49607" s="11">
        <v>7.5164377668129998E-4</v>
      </c>
    </row>
    <row r="49608" spans="1:8" x14ac:dyDescent="0.3">
      <c r="A49608" s="9" t="s">
        <v>19986</v>
      </c>
      <c r="B49608" s="9">
        <v>48</v>
      </c>
      <c r="C49608">
        <v>19159</v>
      </c>
      <c r="D49608">
        <v>4876864</v>
      </c>
      <c r="E49608" t="s">
        <v>16736</v>
      </c>
      <c r="F49608" t="s">
        <v>2433</v>
      </c>
      <c r="G49608" s="10">
        <v>76.965858936027104</v>
      </c>
      <c r="H49608" s="11">
        <v>5.9825774532473496E-3</v>
      </c>
    </row>
    <row r="49609" spans="1:8" x14ac:dyDescent="0.3">
      <c r="A49609" s="9" t="s">
        <v>19986</v>
      </c>
      <c r="B49609" s="9">
        <v>48</v>
      </c>
      <c r="C49609">
        <v>1892</v>
      </c>
      <c r="D49609">
        <v>4876924</v>
      </c>
      <c r="E49609" t="s">
        <v>9988</v>
      </c>
      <c r="F49609" t="s">
        <v>20094</v>
      </c>
      <c r="G49609" s="10">
        <v>12.3346617452844</v>
      </c>
      <c r="H49609" s="11">
        <v>1.1549308750266299E-3</v>
      </c>
    </row>
    <row r="49610" spans="1:8" x14ac:dyDescent="0.3">
      <c r="A49610" s="9" t="s">
        <v>19986</v>
      </c>
      <c r="B49610" s="9">
        <v>48</v>
      </c>
      <c r="C49610">
        <v>8901</v>
      </c>
      <c r="D49610">
        <v>4876948</v>
      </c>
      <c r="E49610" t="s">
        <v>3118</v>
      </c>
      <c r="F49610" t="s">
        <v>20572</v>
      </c>
      <c r="G49610" s="10">
        <v>1217.14337966432</v>
      </c>
      <c r="H49610" s="11">
        <v>4.2351626001751004E-3</v>
      </c>
    </row>
    <row r="49611" spans="1:8" x14ac:dyDescent="0.3">
      <c r="A49611" s="9" t="s">
        <v>19986</v>
      </c>
      <c r="B49611" s="9">
        <v>48</v>
      </c>
      <c r="C49611">
        <v>40051</v>
      </c>
      <c r="D49611">
        <v>4876948</v>
      </c>
      <c r="E49611" t="s">
        <v>3118</v>
      </c>
      <c r="F49611" t="s">
        <v>21076</v>
      </c>
      <c r="G49611" s="10">
        <v>87.629215927867705</v>
      </c>
      <c r="H49611" s="11">
        <v>2.0958913161413001E-3</v>
      </c>
    </row>
    <row r="49612" spans="1:8" x14ac:dyDescent="0.3">
      <c r="A49612" s="9" t="s">
        <v>19986</v>
      </c>
      <c r="B49612" s="9">
        <v>48</v>
      </c>
      <c r="C49612">
        <v>3278</v>
      </c>
      <c r="D49612">
        <v>4877020</v>
      </c>
      <c r="E49612" t="s">
        <v>20182</v>
      </c>
      <c r="F49612" t="s">
        <v>20149</v>
      </c>
      <c r="G49612" s="10">
        <v>139.92522748696001</v>
      </c>
      <c r="H49612" s="11">
        <v>1.1885366178848E-3</v>
      </c>
    </row>
    <row r="49613" spans="1:8" x14ac:dyDescent="0.3">
      <c r="A49613" s="9" t="s">
        <v>19986</v>
      </c>
      <c r="B49613" s="9">
        <v>48</v>
      </c>
      <c r="C49613">
        <v>16638</v>
      </c>
      <c r="D49613">
        <v>4877020</v>
      </c>
      <c r="E49613" t="s">
        <v>20182</v>
      </c>
      <c r="F49613" t="s">
        <v>20891</v>
      </c>
      <c r="G49613" s="10">
        <v>26.1938547814683</v>
      </c>
      <c r="H49613" s="11">
        <v>2.5455641187043999E-2</v>
      </c>
    </row>
    <row r="49614" spans="1:8" x14ac:dyDescent="0.3">
      <c r="A49614" s="9" t="s">
        <v>19986</v>
      </c>
      <c r="B49614" s="9">
        <v>48</v>
      </c>
      <c r="C49614">
        <v>1591</v>
      </c>
      <c r="D49614">
        <v>4877044</v>
      </c>
      <c r="E49614" t="s">
        <v>20077</v>
      </c>
      <c r="F49614" t="s">
        <v>20067</v>
      </c>
      <c r="G49614" s="10">
        <v>12.159677479801999</v>
      </c>
      <c r="H49614" s="11">
        <v>3.44759781111484E-3</v>
      </c>
    </row>
    <row r="49615" spans="1:8" x14ac:dyDescent="0.3">
      <c r="A49615" s="9" t="s">
        <v>19986</v>
      </c>
      <c r="B49615" s="9">
        <v>48</v>
      </c>
      <c r="C49615">
        <v>20404</v>
      </c>
      <c r="D49615">
        <v>4877044</v>
      </c>
      <c r="E49615" t="s">
        <v>20077</v>
      </c>
      <c r="F49615" t="s">
        <v>21016</v>
      </c>
      <c r="G49615" s="10">
        <v>4.2987874771902996</v>
      </c>
      <c r="H49615" s="11">
        <v>1.18179724458839E-4</v>
      </c>
    </row>
    <row r="49616" spans="1:8" x14ac:dyDescent="0.3">
      <c r="A49616" s="9" t="s">
        <v>19986</v>
      </c>
      <c r="B49616" s="9">
        <v>48</v>
      </c>
      <c r="C49616">
        <v>14626</v>
      </c>
      <c r="D49616">
        <v>4877056</v>
      </c>
      <c r="E49616" t="s">
        <v>7351</v>
      </c>
      <c r="F49616" t="s">
        <v>20791</v>
      </c>
      <c r="G49616" s="10">
        <v>18.2853139306801</v>
      </c>
      <c r="H49616" s="11">
        <v>7.5778342025197595E-4</v>
      </c>
    </row>
    <row r="49617" spans="1:8" x14ac:dyDescent="0.3">
      <c r="A49617" s="9" t="s">
        <v>19986</v>
      </c>
      <c r="B49617" s="9">
        <v>48</v>
      </c>
      <c r="C49617">
        <v>44372</v>
      </c>
      <c r="D49617">
        <v>4877056</v>
      </c>
      <c r="E49617" t="s">
        <v>7351</v>
      </c>
      <c r="F49617" t="s">
        <v>21105</v>
      </c>
      <c r="G49617" s="10">
        <v>0.56865393522225804</v>
      </c>
      <c r="H49617" s="11">
        <v>1.28076652940294E-6</v>
      </c>
    </row>
    <row r="49618" spans="1:8" x14ac:dyDescent="0.3">
      <c r="A49618" s="9" t="s">
        <v>19986</v>
      </c>
      <c r="B49618" s="9">
        <v>48</v>
      </c>
      <c r="C49618">
        <v>7561</v>
      </c>
      <c r="D49618">
        <v>4877152</v>
      </c>
      <c r="E49618" t="s">
        <v>7775</v>
      </c>
      <c r="F49618" t="s">
        <v>20521</v>
      </c>
      <c r="G49618" s="10">
        <v>254.853841656546</v>
      </c>
      <c r="H49618" s="11">
        <v>0.27944500181638798</v>
      </c>
    </row>
    <row r="49619" spans="1:8" x14ac:dyDescent="0.3">
      <c r="A49619" s="9" t="s">
        <v>19986</v>
      </c>
      <c r="B49619" s="9">
        <v>48</v>
      </c>
      <c r="C49619">
        <v>11014</v>
      </c>
      <c r="D49619">
        <v>4877152</v>
      </c>
      <c r="E49619" t="s">
        <v>7775</v>
      </c>
      <c r="F49619" t="s">
        <v>20680</v>
      </c>
      <c r="G49619" s="10">
        <v>25.743602351468802</v>
      </c>
      <c r="H49619" s="11">
        <v>6.7925072167464101E-2</v>
      </c>
    </row>
    <row r="49620" spans="1:8" x14ac:dyDescent="0.3">
      <c r="A49620" s="9" t="s">
        <v>19986</v>
      </c>
      <c r="B49620" s="9">
        <v>48</v>
      </c>
      <c r="C49620">
        <v>11364</v>
      </c>
      <c r="D49620">
        <v>4877164</v>
      </c>
      <c r="E49620" t="s">
        <v>4388</v>
      </c>
      <c r="F49620" t="s">
        <v>20700</v>
      </c>
      <c r="G49620" s="10">
        <v>16.612390637724701</v>
      </c>
      <c r="H49620" s="11">
        <v>4.6403325803700502E-3</v>
      </c>
    </row>
    <row r="49621" spans="1:8" x14ac:dyDescent="0.3">
      <c r="A49621" s="9" t="s">
        <v>19986</v>
      </c>
      <c r="B49621" s="9">
        <v>48</v>
      </c>
      <c r="C49621">
        <v>3470</v>
      </c>
      <c r="D49621">
        <v>4877176</v>
      </c>
      <c r="E49621" t="s">
        <v>9450</v>
      </c>
      <c r="F49621" t="s">
        <v>20309</v>
      </c>
      <c r="G49621" s="10">
        <v>39.456995831688303</v>
      </c>
      <c r="H49621" s="11">
        <v>2.4177080779220698E-2</v>
      </c>
    </row>
    <row r="49622" spans="1:8" x14ac:dyDescent="0.3">
      <c r="A49622" s="9" t="s">
        <v>19986</v>
      </c>
      <c r="B49622" s="9">
        <v>48</v>
      </c>
      <c r="C49622">
        <v>3278</v>
      </c>
      <c r="D49622">
        <v>4877272</v>
      </c>
      <c r="E49622" t="s">
        <v>20217</v>
      </c>
      <c r="F49622" t="s">
        <v>20149</v>
      </c>
      <c r="G49622" s="10">
        <v>2637.8245369917599</v>
      </c>
      <c r="H49622" s="11">
        <v>2.24059028530928E-2</v>
      </c>
    </row>
    <row r="49623" spans="1:8" x14ac:dyDescent="0.3">
      <c r="A49623" s="9" t="s">
        <v>19986</v>
      </c>
      <c r="B49623" s="9">
        <v>48</v>
      </c>
      <c r="C49623">
        <v>11501</v>
      </c>
      <c r="D49623">
        <v>4877272</v>
      </c>
      <c r="E49623" t="s">
        <v>20217</v>
      </c>
      <c r="F49623" t="s">
        <v>20714</v>
      </c>
      <c r="G49623" s="10">
        <v>99.616526865807202</v>
      </c>
      <c r="H49623" s="11">
        <v>5.2152519169575999E-3</v>
      </c>
    </row>
    <row r="49624" spans="1:8" x14ac:dyDescent="0.3">
      <c r="A49624" s="9" t="s">
        <v>19986</v>
      </c>
      <c r="B49624" s="9">
        <v>48</v>
      </c>
      <c r="C49624">
        <v>44372</v>
      </c>
      <c r="D49624">
        <v>4877332</v>
      </c>
      <c r="E49624" t="s">
        <v>21193</v>
      </c>
      <c r="F49624" t="s">
        <v>21105</v>
      </c>
      <c r="G49624" s="10">
        <v>188.093224412284</v>
      </c>
      <c r="H49624" s="11">
        <v>4.2363815901594402E-4</v>
      </c>
    </row>
    <row r="49625" spans="1:8" x14ac:dyDescent="0.3">
      <c r="A49625" s="9" t="s">
        <v>19986</v>
      </c>
      <c r="B49625" s="9">
        <v>48</v>
      </c>
      <c r="C49625">
        <v>55982</v>
      </c>
      <c r="D49625">
        <v>4877332</v>
      </c>
      <c r="E49625" t="s">
        <v>21193</v>
      </c>
      <c r="F49625" t="s">
        <v>21263</v>
      </c>
      <c r="G49625" s="10">
        <v>34.770421559836997</v>
      </c>
      <c r="H49625" s="11">
        <v>7.0129934570062596E-3</v>
      </c>
    </row>
    <row r="49626" spans="1:8" x14ac:dyDescent="0.3">
      <c r="A49626" s="9" t="s">
        <v>19986</v>
      </c>
      <c r="B49626" s="9">
        <v>48</v>
      </c>
      <c r="C49626">
        <v>40051</v>
      </c>
      <c r="D49626">
        <v>4877416</v>
      </c>
      <c r="E49626" t="s">
        <v>19292</v>
      </c>
      <c r="F49626" t="s">
        <v>21076</v>
      </c>
      <c r="G49626" s="10">
        <v>242.22317107146</v>
      </c>
      <c r="H49626" s="11">
        <v>5.7934267178057896E-3</v>
      </c>
    </row>
    <row r="49627" spans="1:8" x14ac:dyDescent="0.3">
      <c r="A49627" s="9" t="s">
        <v>19986</v>
      </c>
      <c r="B49627" s="9">
        <v>48</v>
      </c>
      <c r="C49627">
        <v>1015</v>
      </c>
      <c r="D49627">
        <v>4877632</v>
      </c>
      <c r="E49627" t="s">
        <v>20009</v>
      </c>
      <c r="F49627" t="s">
        <v>19989</v>
      </c>
      <c r="G49627" s="10">
        <v>623.32619351458698</v>
      </c>
      <c r="H49627" s="11">
        <v>1.24364277152209E-2</v>
      </c>
    </row>
    <row r="49628" spans="1:8" x14ac:dyDescent="0.3">
      <c r="A49628" s="9" t="s">
        <v>19986</v>
      </c>
      <c r="B49628" s="9">
        <v>48</v>
      </c>
      <c r="C49628">
        <v>55937</v>
      </c>
      <c r="D49628">
        <v>4877752</v>
      </c>
      <c r="E49628" t="s">
        <v>21262</v>
      </c>
      <c r="F49628" t="s">
        <v>21241</v>
      </c>
      <c r="G49628" s="10">
        <v>341.85563356726198</v>
      </c>
      <c r="H49628" s="11">
        <v>6.8450529327472301E-3</v>
      </c>
    </row>
    <row r="49629" spans="1:8" x14ac:dyDescent="0.3">
      <c r="A49629" s="9" t="s">
        <v>19986</v>
      </c>
      <c r="B49629" s="9">
        <v>48</v>
      </c>
      <c r="C49629">
        <v>6182</v>
      </c>
      <c r="D49629">
        <v>4877896</v>
      </c>
      <c r="E49629" t="s">
        <v>20460</v>
      </c>
      <c r="F49629" t="s">
        <v>20454</v>
      </c>
      <c r="G49629" s="10">
        <v>305.908604190804</v>
      </c>
      <c r="H49629" s="11">
        <v>3.79021935560407E-2</v>
      </c>
    </row>
    <row r="49630" spans="1:8" x14ac:dyDescent="0.3">
      <c r="A49630" s="9" t="s">
        <v>19986</v>
      </c>
      <c r="B49630" s="9">
        <v>48</v>
      </c>
      <c r="C49630">
        <v>8901</v>
      </c>
      <c r="D49630">
        <v>4877956</v>
      </c>
      <c r="E49630" t="s">
        <v>20648</v>
      </c>
      <c r="F49630" t="s">
        <v>20572</v>
      </c>
      <c r="G49630" s="10">
        <v>966.49536178691596</v>
      </c>
      <c r="H49630" s="11">
        <v>3.36300971427995E-3</v>
      </c>
    </row>
    <row r="49631" spans="1:8" x14ac:dyDescent="0.3">
      <c r="A49631" s="9" t="s">
        <v>19986</v>
      </c>
      <c r="B49631" s="9">
        <v>48</v>
      </c>
      <c r="C49631">
        <v>27369</v>
      </c>
      <c r="D49631">
        <v>4877380</v>
      </c>
      <c r="E49631" t="s">
        <v>9294</v>
      </c>
      <c r="F49631" t="s">
        <v>21070</v>
      </c>
      <c r="G49631" s="10">
        <v>10.8962162964415</v>
      </c>
      <c r="H49631" s="11">
        <v>3.8666487922077901E-3</v>
      </c>
    </row>
    <row r="49632" spans="1:8" x14ac:dyDescent="0.3">
      <c r="A49632" s="9" t="s">
        <v>19986</v>
      </c>
      <c r="B49632" s="9">
        <v>48</v>
      </c>
      <c r="C49632">
        <v>19159</v>
      </c>
      <c r="D49632">
        <v>4877620</v>
      </c>
      <c r="E49632" t="s">
        <v>20983</v>
      </c>
      <c r="F49632" t="s">
        <v>2433</v>
      </c>
      <c r="G49632" s="10">
        <v>59.019235941204499</v>
      </c>
      <c r="H49632" s="11">
        <v>4.5875814956241297E-3</v>
      </c>
    </row>
    <row r="49633" spans="1:8" x14ac:dyDescent="0.3">
      <c r="A49633" s="9" t="s">
        <v>19986</v>
      </c>
      <c r="B49633" s="9">
        <v>48</v>
      </c>
      <c r="C49633">
        <v>44372</v>
      </c>
      <c r="D49633">
        <v>4877620</v>
      </c>
      <c r="E49633" t="s">
        <v>20983</v>
      </c>
      <c r="F49633" t="s">
        <v>21105</v>
      </c>
      <c r="G49633" s="10">
        <v>18.319882569189399</v>
      </c>
      <c r="H49633" s="11">
        <v>4.1261461433550898E-5</v>
      </c>
    </row>
    <row r="49634" spans="1:8" x14ac:dyDescent="0.3">
      <c r="A49634" s="9" t="s">
        <v>19986</v>
      </c>
      <c r="B49634" s="9">
        <v>48</v>
      </c>
      <c r="C49634">
        <v>44372</v>
      </c>
      <c r="D49634">
        <v>4877740</v>
      </c>
      <c r="E49634" t="s">
        <v>2852</v>
      </c>
      <c r="F49634" t="s">
        <v>21105</v>
      </c>
      <c r="G49634" s="10">
        <v>43.616462246732297</v>
      </c>
      <c r="H49634" s="11">
        <v>9.8236381596036805E-5</v>
      </c>
    </row>
    <row r="49635" spans="1:8" x14ac:dyDescent="0.3">
      <c r="A49635" s="9" t="s">
        <v>19986</v>
      </c>
      <c r="B49635" s="9">
        <v>48</v>
      </c>
      <c r="C49635">
        <v>7559</v>
      </c>
      <c r="D49635">
        <v>4877740</v>
      </c>
      <c r="E49635" t="s">
        <v>2852</v>
      </c>
      <c r="F49635" t="s">
        <v>20505</v>
      </c>
      <c r="G49635" s="10">
        <v>3.5548439354885701</v>
      </c>
      <c r="H49635" s="11">
        <v>1.27413761128622E-3</v>
      </c>
    </row>
    <row r="49636" spans="1:8" x14ac:dyDescent="0.3">
      <c r="A49636" s="9" t="s">
        <v>19986</v>
      </c>
      <c r="B49636" s="9">
        <v>48</v>
      </c>
      <c r="C49636">
        <v>8901</v>
      </c>
      <c r="D49636">
        <v>4877746</v>
      </c>
      <c r="E49636" t="s">
        <v>20612</v>
      </c>
      <c r="F49636" t="s">
        <v>20572</v>
      </c>
      <c r="G49636" s="10">
        <v>122.71649406660801</v>
      </c>
      <c r="H49636" s="11">
        <v>4.2700335455864402E-4</v>
      </c>
    </row>
    <row r="49637" spans="1:8" x14ac:dyDescent="0.3">
      <c r="A49637" s="9" t="s">
        <v>19986</v>
      </c>
      <c r="B49637" s="9">
        <v>48</v>
      </c>
      <c r="C49637">
        <v>44372</v>
      </c>
      <c r="D49637">
        <v>4877788</v>
      </c>
      <c r="E49637" t="s">
        <v>21231</v>
      </c>
      <c r="F49637" t="s">
        <v>21105</v>
      </c>
      <c r="G49637" s="10">
        <v>51.1748890999229</v>
      </c>
      <c r="H49637" s="11">
        <v>1.15260057207677E-4</v>
      </c>
    </row>
    <row r="49638" spans="1:8" x14ac:dyDescent="0.3">
      <c r="A49638" s="9" t="s">
        <v>19986</v>
      </c>
      <c r="B49638" s="9">
        <v>48</v>
      </c>
      <c r="C49638">
        <v>44372</v>
      </c>
      <c r="D49638">
        <v>4878076</v>
      </c>
      <c r="E49638" t="s">
        <v>21232</v>
      </c>
      <c r="F49638" t="s">
        <v>21105</v>
      </c>
      <c r="G49638" s="10">
        <v>146.17133844719999</v>
      </c>
      <c r="H49638" s="11">
        <v>3.2921843364722598E-4</v>
      </c>
    </row>
    <row r="49639" spans="1:8" x14ac:dyDescent="0.3">
      <c r="A49639" s="9" t="s">
        <v>19986</v>
      </c>
      <c r="B49639" s="9">
        <v>48</v>
      </c>
      <c r="C49639">
        <v>8901</v>
      </c>
      <c r="D49639">
        <v>4878136</v>
      </c>
      <c r="E49639" t="s">
        <v>20286</v>
      </c>
      <c r="F49639" t="s">
        <v>20572</v>
      </c>
      <c r="G49639" s="10">
        <v>749.53192102096796</v>
      </c>
      <c r="H49639" s="11">
        <v>2.60806541988575E-3</v>
      </c>
    </row>
    <row r="49640" spans="1:8" x14ac:dyDescent="0.3">
      <c r="A49640" s="9" t="s">
        <v>19986</v>
      </c>
      <c r="B49640" s="9">
        <v>48</v>
      </c>
      <c r="C49640">
        <v>3278</v>
      </c>
      <c r="D49640">
        <v>4878136</v>
      </c>
      <c r="E49640" t="s">
        <v>20286</v>
      </c>
      <c r="F49640" t="s">
        <v>20149</v>
      </c>
      <c r="G49640" s="10">
        <v>58.456181458100403</v>
      </c>
      <c r="H49640" s="11">
        <v>4.9653170805918998E-4</v>
      </c>
    </row>
    <row r="49641" spans="1:8" x14ac:dyDescent="0.3">
      <c r="A49641" s="9" t="s">
        <v>19986</v>
      </c>
      <c r="B49641" s="9">
        <v>48</v>
      </c>
      <c r="C49641">
        <v>20472</v>
      </c>
      <c r="D49641">
        <v>4878136</v>
      </c>
      <c r="E49641" t="s">
        <v>20286</v>
      </c>
      <c r="F49641" t="s">
        <v>21051</v>
      </c>
      <c r="G49641" s="10">
        <v>53.710127973038198</v>
      </c>
      <c r="H49641" s="11">
        <v>5.9087049475289498E-2</v>
      </c>
    </row>
    <row r="49642" spans="1:8" x14ac:dyDescent="0.3">
      <c r="A49642" s="9" t="s">
        <v>19986</v>
      </c>
      <c r="B49642" s="9">
        <v>48</v>
      </c>
      <c r="C49642">
        <v>13757</v>
      </c>
      <c r="D49642">
        <v>4878208</v>
      </c>
      <c r="E49642" t="s">
        <v>16982</v>
      </c>
      <c r="F49642" t="s">
        <v>20753</v>
      </c>
      <c r="G49642" s="10">
        <v>240.10744426856101</v>
      </c>
      <c r="H49642" s="11">
        <v>5.93004307899632E-2</v>
      </c>
    </row>
    <row r="49643" spans="1:8" x14ac:dyDescent="0.3">
      <c r="A49643" s="9" t="s">
        <v>19986</v>
      </c>
      <c r="B49643" s="9">
        <v>48</v>
      </c>
      <c r="C49643">
        <v>17718</v>
      </c>
      <c r="D49643">
        <v>4878316</v>
      </c>
      <c r="E49643" t="s">
        <v>20963</v>
      </c>
      <c r="F49643" t="s">
        <v>14722</v>
      </c>
      <c r="G49643" s="10">
        <v>93.810950651665607</v>
      </c>
      <c r="H49643" s="11">
        <v>1.5990957240546401E-3</v>
      </c>
    </row>
    <row r="49644" spans="1:8" x14ac:dyDescent="0.3">
      <c r="A49644" s="9" t="s">
        <v>19986</v>
      </c>
      <c r="B49644" s="9">
        <v>48</v>
      </c>
      <c r="C49644">
        <v>17698</v>
      </c>
      <c r="D49644">
        <v>4878436</v>
      </c>
      <c r="E49644" t="s">
        <v>20948</v>
      </c>
      <c r="F49644" t="s">
        <v>1321</v>
      </c>
      <c r="G49644" s="10">
        <v>626.62552619093503</v>
      </c>
      <c r="H49644" s="11">
        <v>2.0344984616588801E-2</v>
      </c>
    </row>
    <row r="49645" spans="1:8" x14ac:dyDescent="0.3">
      <c r="A49645" s="9" t="s">
        <v>19986</v>
      </c>
      <c r="B49645" s="9">
        <v>48</v>
      </c>
      <c r="C49645">
        <v>19579</v>
      </c>
      <c r="D49645">
        <v>4878436</v>
      </c>
      <c r="E49645" t="s">
        <v>20948</v>
      </c>
      <c r="F49645" t="s">
        <v>21013</v>
      </c>
      <c r="G49645" s="10">
        <v>1.30571823930586</v>
      </c>
      <c r="H49645" s="11">
        <v>2.34968191345306E-4</v>
      </c>
    </row>
    <row r="49646" spans="1:8" x14ac:dyDescent="0.3">
      <c r="A49646" s="9" t="s">
        <v>19986</v>
      </c>
      <c r="B49646" s="9">
        <v>48</v>
      </c>
      <c r="C49646">
        <v>44372</v>
      </c>
      <c r="D49646">
        <v>4878544</v>
      </c>
      <c r="E49646" t="s">
        <v>21233</v>
      </c>
      <c r="F49646" t="s">
        <v>21105</v>
      </c>
      <c r="G49646" s="10">
        <v>873.98279446555205</v>
      </c>
      <c r="H49646" s="11">
        <v>1.9684518845156998E-3</v>
      </c>
    </row>
    <row r="49647" spans="1:8" x14ac:dyDescent="0.3">
      <c r="A49647" s="9" t="s">
        <v>19986</v>
      </c>
      <c r="B49647" s="9">
        <v>48</v>
      </c>
      <c r="C49647">
        <v>10817</v>
      </c>
      <c r="D49647">
        <v>4878328</v>
      </c>
      <c r="E49647" t="s">
        <v>20671</v>
      </c>
      <c r="F49647" t="s">
        <v>14681</v>
      </c>
      <c r="G49647" s="10">
        <v>95.694192070662396</v>
      </c>
      <c r="H49647" s="11">
        <v>3.5813694637223899E-2</v>
      </c>
    </row>
    <row r="49648" spans="1:8" x14ac:dyDescent="0.3">
      <c r="A49648" s="9" t="s">
        <v>19986</v>
      </c>
      <c r="B49648" s="9">
        <v>48</v>
      </c>
      <c r="C49648">
        <v>44372</v>
      </c>
      <c r="D49648">
        <v>4878388</v>
      </c>
      <c r="E49648" t="s">
        <v>21216</v>
      </c>
      <c r="F49648" t="s">
        <v>21105</v>
      </c>
      <c r="G49648" s="10">
        <v>391.49437663151002</v>
      </c>
      <c r="H49648" s="11">
        <v>8.8175402117481104E-4</v>
      </c>
    </row>
    <row r="49649" spans="1:8" x14ac:dyDescent="0.3">
      <c r="A49649" s="9" t="s">
        <v>19986</v>
      </c>
      <c r="B49649" s="9">
        <v>48</v>
      </c>
      <c r="C49649">
        <v>44372</v>
      </c>
      <c r="D49649">
        <v>4878532</v>
      </c>
      <c r="E49649" t="s">
        <v>20518</v>
      </c>
      <c r="F49649" t="s">
        <v>21105</v>
      </c>
      <c r="G49649" s="10">
        <v>259.81828362587203</v>
      </c>
      <c r="H49649" s="11">
        <v>5.8518290437025702E-4</v>
      </c>
    </row>
    <row r="49650" spans="1:8" x14ac:dyDescent="0.3">
      <c r="A49650" s="9" t="s">
        <v>19986</v>
      </c>
      <c r="B49650" s="9">
        <v>48</v>
      </c>
      <c r="C49650">
        <v>7559</v>
      </c>
      <c r="D49650">
        <v>4878532</v>
      </c>
      <c r="E49650" t="s">
        <v>20518</v>
      </c>
      <c r="F49650" t="s">
        <v>20505</v>
      </c>
      <c r="G49650" s="10">
        <v>21.175799280824801</v>
      </c>
      <c r="H49650" s="11">
        <v>7.5898922153494102E-3</v>
      </c>
    </row>
    <row r="49651" spans="1:8" x14ac:dyDescent="0.3">
      <c r="A49651" s="9" t="s">
        <v>19986</v>
      </c>
      <c r="B49651" s="9">
        <v>48</v>
      </c>
      <c r="C49651">
        <v>40051</v>
      </c>
      <c r="D49651">
        <v>4878628</v>
      </c>
      <c r="E49651" t="s">
        <v>20519</v>
      </c>
      <c r="F49651" t="s">
        <v>21076</v>
      </c>
      <c r="G49651" s="10">
        <v>80.062318440308999</v>
      </c>
      <c r="H49651" s="11">
        <v>1.91490835781652E-3</v>
      </c>
    </row>
    <row r="49652" spans="1:8" x14ac:dyDescent="0.3">
      <c r="A49652" s="9" t="s">
        <v>19986</v>
      </c>
      <c r="B49652" s="9">
        <v>48</v>
      </c>
      <c r="C49652">
        <v>44372</v>
      </c>
      <c r="D49652">
        <v>4878628</v>
      </c>
      <c r="E49652" t="s">
        <v>20519</v>
      </c>
      <c r="F49652" t="s">
        <v>21105</v>
      </c>
      <c r="G49652" s="10">
        <v>10.0876792895215</v>
      </c>
      <c r="H49652" s="11">
        <v>2.27202542585423E-5</v>
      </c>
    </row>
    <row r="49653" spans="1:8" x14ac:dyDescent="0.3">
      <c r="A49653" s="9" t="s">
        <v>19986</v>
      </c>
      <c r="B49653" s="9">
        <v>48</v>
      </c>
      <c r="C49653">
        <v>7559</v>
      </c>
      <c r="D49653">
        <v>4878628</v>
      </c>
      <c r="E49653" t="s">
        <v>20519</v>
      </c>
      <c r="F49653" t="s">
        <v>20505</v>
      </c>
      <c r="G49653" s="10">
        <v>0.81945572083525398</v>
      </c>
      <c r="H49653" s="11">
        <v>2.9371172789794E-4</v>
      </c>
    </row>
    <row r="49654" spans="1:8" x14ac:dyDescent="0.3">
      <c r="A49654" s="9" t="s">
        <v>19986</v>
      </c>
      <c r="B49654" s="9">
        <v>48</v>
      </c>
      <c r="C49654">
        <v>40051</v>
      </c>
      <c r="D49654">
        <v>4878664</v>
      </c>
      <c r="E49654" t="s">
        <v>20561</v>
      </c>
      <c r="F49654" t="s">
        <v>21076</v>
      </c>
      <c r="G49654" s="10">
        <v>129.814936664535</v>
      </c>
      <c r="H49654" s="11">
        <v>3.10487770065858E-3</v>
      </c>
    </row>
    <row r="49655" spans="1:8" x14ac:dyDescent="0.3">
      <c r="A49655" s="9" t="s">
        <v>19986</v>
      </c>
      <c r="B49655" s="9">
        <v>48</v>
      </c>
      <c r="C49655">
        <v>8620</v>
      </c>
      <c r="D49655">
        <v>4878664</v>
      </c>
      <c r="E49655" t="s">
        <v>20561</v>
      </c>
      <c r="F49655" t="s">
        <v>20552</v>
      </c>
      <c r="G49655" s="10">
        <v>113.524343588824</v>
      </c>
      <c r="H49655" s="11">
        <v>1.8616651949626799E-2</v>
      </c>
    </row>
    <row r="49656" spans="1:8" x14ac:dyDescent="0.3">
      <c r="A49656" s="9" t="s">
        <v>19986</v>
      </c>
      <c r="B49656" s="9">
        <v>48</v>
      </c>
      <c r="C49656">
        <v>44372</v>
      </c>
      <c r="D49656">
        <v>4878664</v>
      </c>
      <c r="E49656" t="s">
        <v>20561</v>
      </c>
      <c r="F49656" t="s">
        <v>21105</v>
      </c>
      <c r="G49656" s="10">
        <v>16.356401782665198</v>
      </c>
      <c r="H49656" s="11">
        <v>3.6839157609128999E-5</v>
      </c>
    </row>
    <row r="49657" spans="1:8" x14ac:dyDescent="0.3">
      <c r="A49657" s="9" t="s">
        <v>19986</v>
      </c>
      <c r="B49657" s="9">
        <v>48</v>
      </c>
      <c r="C49657">
        <v>44372</v>
      </c>
      <c r="D49657">
        <v>4879000</v>
      </c>
      <c r="E49657" t="s">
        <v>21240</v>
      </c>
      <c r="F49657" t="s">
        <v>21105</v>
      </c>
      <c r="G49657" s="10">
        <v>7323.7107290716403</v>
      </c>
      <c r="H49657" s="11">
        <v>1.64950297392349E-2</v>
      </c>
    </row>
    <row r="49658" spans="1:8" x14ac:dyDescent="0.3">
      <c r="A49658" s="9" t="s">
        <v>19986</v>
      </c>
      <c r="B49658" s="9">
        <v>48</v>
      </c>
      <c r="C49658">
        <v>40051</v>
      </c>
      <c r="D49658">
        <v>4879036</v>
      </c>
      <c r="E49658" t="s">
        <v>21099</v>
      </c>
      <c r="F49658" t="s">
        <v>21076</v>
      </c>
      <c r="G49658" s="10">
        <v>30.986580196567399</v>
      </c>
      <c r="H49658" s="11">
        <v>7.4112844287413002E-4</v>
      </c>
    </row>
    <row r="49659" spans="1:8" x14ac:dyDescent="0.3">
      <c r="A49659" s="9" t="s">
        <v>19986</v>
      </c>
      <c r="B49659" s="9">
        <v>48</v>
      </c>
      <c r="C49659">
        <v>44372</v>
      </c>
      <c r="D49659">
        <v>4879036</v>
      </c>
      <c r="E49659" t="s">
        <v>21099</v>
      </c>
      <c r="F49659" t="s">
        <v>21105</v>
      </c>
      <c r="G49659" s="10">
        <v>3.9042422127090899</v>
      </c>
      <c r="H49659" s="11">
        <v>8.7934373421076601E-6</v>
      </c>
    </row>
    <row r="49660" spans="1:8" x14ac:dyDescent="0.3">
      <c r="A49660" s="9" t="s">
        <v>19986</v>
      </c>
      <c r="B49660" s="9">
        <v>48</v>
      </c>
      <c r="C49660">
        <v>55937</v>
      </c>
      <c r="D49660">
        <v>4879408</v>
      </c>
      <c r="E49660" t="s">
        <v>7226</v>
      </c>
      <c r="F49660" t="s">
        <v>21241</v>
      </c>
      <c r="G49660" s="10">
        <v>221.32937350635899</v>
      </c>
      <c r="H49660" s="11">
        <v>4.4317282749261003E-3</v>
      </c>
    </row>
    <row r="49661" spans="1:8" x14ac:dyDescent="0.3">
      <c r="A49661" s="9" t="s">
        <v>19986</v>
      </c>
      <c r="B49661" s="9">
        <v>48</v>
      </c>
      <c r="C49661">
        <v>12452</v>
      </c>
      <c r="D49661">
        <v>4879408</v>
      </c>
      <c r="E49661" t="s">
        <v>7226</v>
      </c>
      <c r="F49661" t="s">
        <v>20728</v>
      </c>
      <c r="G49661" s="10">
        <v>16.547943398138798</v>
      </c>
      <c r="H49661" s="11">
        <v>1.09807189105101E-2</v>
      </c>
    </row>
    <row r="49662" spans="1:8" x14ac:dyDescent="0.3">
      <c r="A49662" s="9" t="s">
        <v>19986</v>
      </c>
      <c r="B49662" s="9">
        <v>48</v>
      </c>
      <c r="C49662">
        <v>44372</v>
      </c>
      <c r="D49662">
        <v>4879492</v>
      </c>
      <c r="E49662" t="s">
        <v>21208</v>
      </c>
      <c r="F49662" t="s">
        <v>21105</v>
      </c>
      <c r="G49662" s="10">
        <v>227.25100203125899</v>
      </c>
      <c r="H49662" s="11">
        <v>5.1183234502924404E-4</v>
      </c>
    </row>
    <row r="49663" spans="1:8" x14ac:dyDescent="0.3">
      <c r="A49663" s="9" t="s">
        <v>19986</v>
      </c>
      <c r="B49663" s="9">
        <v>48</v>
      </c>
      <c r="C49663">
        <v>44372</v>
      </c>
      <c r="D49663">
        <v>4879564</v>
      </c>
      <c r="E49663" t="s">
        <v>20477</v>
      </c>
      <c r="F49663" t="s">
        <v>21105</v>
      </c>
      <c r="G49663" s="10">
        <v>252.36017648479901</v>
      </c>
      <c r="H49663" s="11">
        <v>5.6838517660063605E-4</v>
      </c>
    </row>
    <row r="49664" spans="1:8" x14ac:dyDescent="0.3">
      <c r="A49664" s="9" t="s">
        <v>19986</v>
      </c>
      <c r="B49664" s="9">
        <v>48</v>
      </c>
      <c r="C49664">
        <v>6182</v>
      </c>
      <c r="D49664">
        <v>4879564</v>
      </c>
      <c r="E49664" t="s">
        <v>20477</v>
      </c>
      <c r="F49664" t="s">
        <v>20454</v>
      </c>
      <c r="G49664" s="10">
        <v>1.2465362740960699</v>
      </c>
      <c r="H49664" s="11">
        <v>1.5444632314410401E-4</v>
      </c>
    </row>
    <row r="49665" spans="1:8" x14ac:dyDescent="0.3">
      <c r="A49665" s="9" t="s">
        <v>19986</v>
      </c>
      <c r="B49665" s="9">
        <v>48</v>
      </c>
      <c r="C49665">
        <v>44372</v>
      </c>
      <c r="D49665">
        <v>4879576</v>
      </c>
      <c r="E49665" t="s">
        <v>21124</v>
      </c>
      <c r="F49665" t="s">
        <v>21105</v>
      </c>
      <c r="G49665" s="10">
        <v>252.87024781403099</v>
      </c>
      <c r="H49665" s="11">
        <v>5.6953399883789401E-4</v>
      </c>
    </row>
    <row r="49666" spans="1:8" x14ac:dyDescent="0.3">
      <c r="A49666" s="9" t="s">
        <v>19986</v>
      </c>
      <c r="B49666" s="9">
        <v>48</v>
      </c>
      <c r="C49666">
        <v>11364</v>
      </c>
      <c r="D49666">
        <v>4879612</v>
      </c>
      <c r="E49666" t="s">
        <v>1027</v>
      </c>
      <c r="F49666" t="s">
        <v>20700</v>
      </c>
      <c r="G49666" s="10">
        <v>65.702902775958506</v>
      </c>
      <c r="H49666" s="11">
        <v>1.8352766138535901E-2</v>
      </c>
    </row>
    <row r="49667" spans="1:8" x14ac:dyDescent="0.3">
      <c r="A49667" s="9" t="s">
        <v>19986</v>
      </c>
      <c r="B49667" s="9">
        <v>48</v>
      </c>
      <c r="C49667">
        <v>14626</v>
      </c>
      <c r="D49667">
        <v>4879624</v>
      </c>
      <c r="E49667" t="s">
        <v>20801</v>
      </c>
      <c r="F49667" t="s">
        <v>20791</v>
      </c>
      <c r="G49667" s="10">
        <v>225.34718436798499</v>
      </c>
      <c r="H49667" s="11">
        <v>9.3388804130951197E-3</v>
      </c>
    </row>
    <row r="49668" spans="1:8" x14ac:dyDescent="0.3">
      <c r="A49668" s="9" t="s">
        <v>19986</v>
      </c>
      <c r="B49668" s="9">
        <v>48</v>
      </c>
      <c r="C49668">
        <v>16604</v>
      </c>
      <c r="D49668">
        <v>4879672</v>
      </c>
      <c r="E49668" t="s">
        <v>20876</v>
      </c>
      <c r="F49668" t="s">
        <v>20860</v>
      </c>
      <c r="G49668" s="10">
        <v>419.52037840653202</v>
      </c>
      <c r="H49668" s="11">
        <v>4.9489250726263102E-3</v>
      </c>
    </row>
    <row r="49669" spans="1:8" x14ac:dyDescent="0.3">
      <c r="A49669" s="9" t="s">
        <v>19986</v>
      </c>
      <c r="B49669" s="9">
        <v>48</v>
      </c>
      <c r="C49669">
        <v>44372</v>
      </c>
      <c r="D49669">
        <v>4879684</v>
      </c>
      <c r="E49669" t="s">
        <v>20451</v>
      </c>
      <c r="F49669" t="s">
        <v>21105</v>
      </c>
      <c r="G49669" s="10">
        <v>5.29505392399202</v>
      </c>
      <c r="H49669" s="11">
        <v>1.1925931427137701E-5</v>
      </c>
    </row>
    <row r="49670" spans="1:8" x14ac:dyDescent="0.3">
      <c r="A49670" s="9" t="s">
        <v>19986</v>
      </c>
      <c r="B49670" s="9">
        <v>48</v>
      </c>
      <c r="C49670">
        <v>6173</v>
      </c>
      <c r="D49670">
        <v>4879684</v>
      </c>
      <c r="E49670" t="s">
        <v>20451</v>
      </c>
      <c r="F49670" t="s">
        <v>20446</v>
      </c>
      <c r="G49670" s="10">
        <v>2.1194342590391502</v>
      </c>
      <c r="H49670" s="11">
        <v>7.3336825572289203E-3</v>
      </c>
    </row>
    <row r="49671" spans="1:8" x14ac:dyDescent="0.3">
      <c r="A49671" s="9" t="s">
        <v>19986</v>
      </c>
      <c r="B49671" s="9">
        <v>48</v>
      </c>
      <c r="C49671">
        <v>6611</v>
      </c>
      <c r="D49671">
        <v>4879696</v>
      </c>
      <c r="E49671" t="s">
        <v>20488</v>
      </c>
      <c r="F49671" t="s">
        <v>20485</v>
      </c>
      <c r="G49671" s="10">
        <v>42.411066310575997</v>
      </c>
      <c r="H49671" s="11">
        <v>2.3112297716935199E-2</v>
      </c>
    </row>
    <row r="49672" spans="1:8" x14ac:dyDescent="0.3">
      <c r="A49672" s="9" t="s">
        <v>19986</v>
      </c>
      <c r="B49672" s="9">
        <v>48</v>
      </c>
      <c r="C49672">
        <v>19579</v>
      </c>
      <c r="D49672">
        <v>4879720</v>
      </c>
      <c r="E49672" t="s">
        <v>221</v>
      </c>
      <c r="F49672" t="s">
        <v>21013</v>
      </c>
      <c r="G49672" s="10">
        <v>9.4535274789803996</v>
      </c>
      <c r="H49672" s="11">
        <v>1.7011926361310699E-3</v>
      </c>
    </row>
    <row r="49673" spans="1:8" x14ac:dyDescent="0.3">
      <c r="A49673" s="9" t="s">
        <v>19986</v>
      </c>
      <c r="B49673" s="9">
        <v>48</v>
      </c>
      <c r="C49673">
        <v>2049</v>
      </c>
      <c r="D49673">
        <v>4879720</v>
      </c>
      <c r="E49673" t="s">
        <v>221</v>
      </c>
      <c r="F49673" t="s">
        <v>20120</v>
      </c>
      <c r="G49673" s="10">
        <v>4.7053532797946698</v>
      </c>
      <c r="H49673" s="11">
        <v>1.13600996615033E-3</v>
      </c>
    </row>
    <row r="49674" spans="1:8" x14ac:dyDescent="0.3">
      <c r="A49674" s="9" t="s">
        <v>19986</v>
      </c>
      <c r="B49674" s="9">
        <v>48</v>
      </c>
      <c r="C49674">
        <v>40051</v>
      </c>
      <c r="D49674">
        <v>4879768</v>
      </c>
      <c r="E49674" t="s">
        <v>21102</v>
      </c>
      <c r="F49674" t="s">
        <v>21076</v>
      </c>
      <c r="G49674" s="10">
        <v>35.819203139879697</v>
      </c>
      <c r="H49674" s="11">
        <v>8.5671377995407197E-4</v>
      </c>
    </row>
    <row r="49675" spans="1:8" x14ac:dyDescent="0.3">
      <c r="A49675" s="9" t="s">
        <v>19986</v>
      </c>
      <c r="B49675" s="9">
        <v>48</v>
      </c>
      <c r="C49675">
        <v>44372</v>
      </c>
      <c r="D49675">
        <v>4879768</v>
      </c>
      <c r="E49675" t="s">
        <v>21102</v>
      </c>
      <c r="F49675" t="s">
        <v>21105</v>
      </c>
      <c r="G49675" s="10">
        <v>4.5131422711762097</v>
      </c>
      <c r="H49675" s="11">
        <v>1.01648493140152E-5</v>
      </c>
    </row>
    <row r="49676" spans="1:8" x14ac:dyDescent="0.3">
      <c r="A49676" s="9" t="s">
        <v>19986</v>
      </c>
      <c r="B49676" s="9">
        <v>48</v>
      </c>
      <c r="C49676">
        <v>20927</v>
      </c>
      <c r="D49676">
        <v>4879816</v>
      </c>
      <c r="E49676" t="s">
        <v>8535</v>
      </c>
      <c r="F49676" t="s">
        <v>21052</v>
      </c>
      <c r="G49676" s="10">
        <v>750.341857697303</v>
      </c>
      <c r="H49676" s="11">
        <v>0.169492174767857</v>
      </c>
    </row>
    <row r="49677" spans="1:8" x14ac:dyDescent="0.3">
      <c r="A49677" s="9" t="s">
        <v>19986</v>
      </c>
      <c r="B49677" s="9">
        <v>48</v>
      </c>
      <c r="C49677">
        <v>17698</v>
      </c>
      <c r="D49677">
        <v>4879828</v>
      </c>
      <c r="E49677" t="s">
        <v>20951</v>
      </c>
      <c r="F49677" t="s">
        <v>1321</v>
      </c>
      <c r="G49677" s="10">
        <v>35.599826238416902</v>
      </c>
      <c r="H49677" s="11">
        <v>1.15583851423431E-3</v>
      </c>
    </row>
    <row r="49678" spans="1:8" x14ac:dyDescent="0.3">
      <c r="A49678" s="9" t="s">
        <v>19986</v>
      </c>
      <c r="B49678" s="9">
        <v>48</v>
      </c>
      <c r="C49678">
        <v>20404</v>
      </c>
      <c r="D49678">
        <v>4879876</v>
      </c>
      <c r="E49678" t="s">
        <v>1842</v>
      </c>
      <c r="F49678" t="s">
        <v>21016</v>
      </c>
      <c r="G49678" s="10">
        <v>327.06929559003697</v>
      </c>
      <c r="H49678" s="11">
        <v>8.9915957550525793E-3</v>
      </c>
    </row>
    <row r="49679" spans="1:8" x14ac:dyDescent="0.3">
      <c r="A49679" s="9" t="s">
        <v>19986</v>
      </c>
      <c r="B49679" s="9">
        <v>48</v>
      </c>
      <c r="C49679">
        <v>3938</v>
      </c>
      <c r="D49679">
        <v>4879876</v>
      </c>
      <c r="E49679" t="s">
        <v>1842</v>
      </c>
      <c r="F49679" t="s">
        <v>20317</v>
      </c>
      <c r="G49679" s="10">
        <v>16.263300200985199</v>
      </c>
      <c r="H49679" s="11">
        <v>9.4554070935960605E-3</v>
      </c>
    </row>
    <row r="49680" spans="1:8" x14ac:dyDescent="0.3">
      <c r="A49680" s="9" t="s">
        <v>19986</v>
      </c>
      <c r="B49680" s="9">
        <v>48</v>
      </c>
      <c r="C49680">
        <v>2442</v>
      </c>
      <c r="D49680">
        <v>4879919</v>
      </c>
      <c r="E49680" t="s">
        <v>20146</v>
      </c>
      <c r="F49680" t="s">
        <v>20144</v>
      </c>
      <c r="G49680" s="10">
        <v>22.680071088774401</v>
      </c>
      <c r="H49680" s="11">
        <v>3.0039829256654901E-3</v>
      </c>
    </row>
    <row r="49681" spans="1:8" x14ac:dyDescent="0.3">
      <c r="A49681" s="9" t="s">
        <v>19986</v>
      </c>
      <c r="B49681" s="9">
        <v>48</v>
      </c>
      <c r="C49681">
        <v>17008</v>
      </c>
      <c r="D49681">
        <v>4879948</v>
      </c>
      <c r="E49681" t="s">
        <v>20907</v>
      </c>
      <c r="F49681" t="s">
        <v>20895</v>
      </c>
      <c r="G49681" s="10">
        <v>94.456920601779402</v>
      </c>
      <c r="H49681" s="11">
        <v>6.1244194126810203E-3</v>
      </c>
    </row>
    <row r="49682" spans="1:8" x14ac:dyDescent="0.3">
      <c r="A49682" s="9" t="s">
        <v>19986</v>
      </c>
      <c r="B49682" s="9">
        <v>48</v>
      </c>
      <c r="C49682">
        <v>17561</v>
      </c>
      <c r="D49682">
        <v>4879972</v>
      </c>
      <c r="E49682" t="s">
        <v>20698</v>
      </c>
      <c r="F49682" t="s">
        <v>20918</v>
      </c>
      <c r="G49682" s="10">
        <v>269.49463465457899</v>
      </c>
      <c r="H49682" s="11">
        <v>2.9791580218282002E-2</v>
      </c>
    </row>
    <row r="49683" spans="1:8" x14ac:dyDescent="0.3">
      <c r="A49683" s="9" t="s">
        <v>19986</v>
      </c>
      <c r="B49683" s="9">
        <v>48</v>
      </c>
      <c r="C49683">
        <v>17718</v>
      </c>
      <c r="D49683">
        <v>4879972</v>
      </c>
      <c r="E49683" t="s">
        <v>20698</v>
      </c>
      <c r="F49683" t="s">
        <v>14722</v>
      </c>
      <c r="G49683" s="10">
        <v>179.912512128152</v>
      </c>
      <c r="H49683" s="11">
        <v>3.06677767200464E-3</v>
      </c>
    </row>
    <row r="49684" spans="1:8" x14ac:dyDescent="0.3">
      <c r="A49684" s="9" t="s">
        <v>19986</v>
      </c>
      <c r="B49684" s="9">
        <v>48</v>
      </c>
      <c r="C49684">
        <v>11292</v>
      </c>
      <c r="D49684">
        <v>4879972</v>
      </c>
      <c r="E49684" t="s">
        <v>20698</v>
      </c>
      <c r="F49684" t="s">
        <v>20695</v>
      </c>
      <c r="G49684" s="10">
        <v>5.6006157605480897</v>
      </c>
      <c r="H49684" s="11">
        <v>3.90150871511535E-4</v>
      </c>
    </row>
    <row r="49685" spans="1:8" x14ac:dyDescent="0.3">
      <c r="A49685" s="9" t="s">
        <v>19986</v>
      </c>
      <c r="B49685" s="9">
        <v>48</v>
      </c>
      <c r="C49685">
        <v>55937</v>
      </c>
      <c r="D49685">
        <v>4880044</v>
      </c>
      <c r="E49685" t="s">
        <v>20737</v>
      </c>
      <c r="F49685" t="s">
        <v>21241</v>
      </c>
      <c r="G49685" s="10">
        <v>49.380429334627898</v>
      </c>
      <c r="H49685" s="11">
        <v>9.88755543122581E-4</v>
      </c>
    </row>
    <row r="49686" spans="1:8" x14ac:dyDescent="0.3">
      <c r="A49686" s="9" t="s">
        <v>19986</v>
      </c>
      <c r="B49686" s="9">
        <v>48</v>
      </c>
      <c r="C49686">
        <v>12452</v>
      </c>
      <c r="D49686">
        <v>4880044</v>
      </c>
      <c r="E49686" t="s">
        <v>20737</v>
      </c>
      <c r="F49686" t="s">
        <v>20728</v>
      </c>
      <c r="G49686" s="10">
        <v>3.69198419830043</v>
      </c>
      <c r="H49686" s="11">
        <v>2.4498899789651102E-3</v>
      </c>
    </row>
    <row r="49687" spans="1:8" x14ac:dyDescent="0.3">
      <c r="A49687" s="9" t="s">
        <v>19986</v>
      </c>
      <c r="B49687" s="9">
        <v>48</v>
      </c>
      <c r="C49687">
        <v>14626</v>
      </c>
      <c r="D49687">
        <v>4880058</v>
      </c>
      <c r="E49687" t="s">
        <v>20802</v>
      </c>
      <c r="F49687" t="s">
        <v>20791</v>
      </c>
      <c r="G49687" s="10">
        <v>114.037476034862</v>
      </c>
      <c r="H49687" s="11">
        <v>4.7259625377066997E-3</v>
      </c>
    </row>
    <row r="49688" spans="1:8" x14ac:dyDescent="0.3">
      <c r="A49688" s="9" t="s">
        <v>19986</v>
      </c>
      <c r="B49688" s="9">
        <v>48</v>
      </c>
      <c r="C49688">
        <v>55937</v>
      </c>
      <c r="D49688">
        <v>4880144</v>
      </c>
      <c r="E49688" t="s">
        <v>20738</v>
      </c>
      <c r="F49688" t="s">
        <v>21241</v>
      </c>
      <c r="G49688" s="10">
        <v>8.8488953094620992</v>
      </c>
      <c r="H49688" s="11">
        <v>1.7718343897845699E-4</v>
      </c>
    </row>
    <row r="49689" spans="1:8" x14ac:dyDescent="0.3">
      <c r="A49689" s="9" t="s">
        <v>19986</v>
      </c>
      <c r="B49689" s="9">
        <v>48</v>
      </c>
      <c r="C49689">
        <v>12452</v>
      </c>
      <c r="D49689">
        <v>4880144</v>
      </c>
      <c r="E49689" t="s">
        <v>20738</v>
      </c>
      <c r="F49689" t="s">
        <v>20728</v>
      </c>
      <c r="G49689" s="10">
        <v>0.66159776444143903</v>
      </c>
      <c r="H49689" s="11">
        <v>4.3901643294056998E-4</v>
      </c>
    </row>
    <row r="49690" spans="1:8" x14ac:dyDescent="0.3">
      <c r="A49690" s="9" t="s">
        <v>19986</v>
      </c>
      <c r="B49690" s="9">
        <v>48</v>
      </c>
      <c r="C49690">
        <v>16627</v>
      </c>
      <c r="D49690">
        <v>4880176</v>
      </c>
      <c r="E49690" t="s">
        <v>9079</v>
      </c>
      <c r="F49690" t="s">
        <v>20890</v>
      </c>
      <c r="G49690" s="10">
        <v>42.0384268760303</v>
      </c>
      <c r="H49690" s="11">
        <v>1.6801929207046502E-2</v>
      </c>
    </row>
    <row r="49691" spans="1:8" x14ac:dyDescent="0.3">
      <c r="A49691" s="9" t="s">
        <v>19986</v>
      </c>
      <c r="B49691" s="9">
        <v>48</v>
      </c>
      <c r="C49691">
        <v>3278</v>
      </c>
      <c r="D49691">
        <v>4880176</v>
      </c>
      <c r="E49691" t="s">
        <v>9079</v>
      </c>
      <c r="F49691" t="s">
        <v>20149</v>
      </c>
      <c r="G49691" s="10">
        <v>13.4934496443316</v>
      </c>
      <c r="H49691" s="11">
        <v>1.1461449298245701E-4</v>
      </c>
    </row>
    <row r="49692" spans="1:8" x14ac:dyDescent="0.3">
      <c r="A49692" s="9" t="s">
        <v>19986</v>
      </c>
      <c r="B49692" s="9">
        <v>48</v>
      </c>
      <c r="C49692">
        <v>1591</v>
      </c>
      <c r="D49692">
        <v>4880188</v>
      </c>
      <c r="E49692" t="s">
        <v>20091</v>
      </c>
      <c r="F49692" t="s">
        <v>20067</v>
      </c>
      <c r="G49692" s="10">
        <v>22.159728968173798</v>
      </c>
      <c r="H49692" s="11">
        <v>6.2828831778207498E-3</v>
      </c>
    </row>
    <row r="49693" spans="1:8" x14ac:dyDescent="0.3">
      <c r="A49693" s="9" t="s">
        <v>19986</v>
      </c>
      <c r="B49693" s="9">
        <v>48</v>
      </c>
      <c r="C49693">
        <v>20404</v>
      </c>
      <c r="D49693">
        <v>4880188</v>
      </c>
      <c r="E49693" t="s">
        <v>20091</v>
      </c>
      <c r="F49693" t="s">
        <v>21016</v>
      </c>
      <c r="G49693" s="10">
        <v>7.83408651623769</v>
      </c>
      <c r="H49693" s="11">
        <v>2.1537007604777099E-4</v>
      </c>
    </row>
    <row r="49694" spans="1:8" x14ac:dyDescent="0.3">
      <c r="A49694" s="9" t="s">
        <v>19986</v>
      </c>
      <c r="B49694" s="9">
        <v>48</v>
      </c>
      <c r="C49694">
        <v>55937</v>
      </c>
      <c r="D49694">
        <v>4880212</v>
      </c>
      <c r="E49694" t="s">
        <v>660</v>
      </c>
      <c r="F49694" t="s">
        <v>21241</v>
      </c>
      <c r="G49694" s="10">
        <v>309.54302306587698</v>
      </c>
      <c r="H49694" s="11">
        <v>6.1980501995490302E-3</v>
      </c>
    </row>
    <row r="49695" spans="1:8" x14ac:dyDescent="0.3">
      <c r="A49695" s="9" t="s">
        <v>19986</v>
      </c>
      <c r="B49695" s="9">
        <v>48</v>
      </c>
      <c r="C49695">
        <v>9668</v>
      </c>
      <c r="D49695">
        <v>4880212</v>
      </c>
      <c r="E49695" t="s">
        <v>660</v>
      </c>
      <c r="F49695" t="s">
        <v>20657</v>
      </c>
      <c r="G49695" s="10">
        <v>14.3201016122947</v>
      </c>
      <c r="H49695" s="11">
        <v>6.3503776551196104E-3</v>
      </c>
    </row>
    <row r="49696" spans="1:8" x14ac:dyDescent="0.3">
      <c r="A49696" s="9" t="s">
        <v>19986</v>
      </c>
      <c r="B49696" s="9">
        <v>48</v>
      </c>
      <c r="C49696">
        <v>44372</v>
      </c>
      <c r="D49696">
        <v>4880224</v>
      </c>
      <c r="E49696" t="s">
        <v>21194</v>
      </c>
      <c r="F49696" t="s">
        <v>21105</v>
      </c>
      <c r="G49696" s="10">
        <v>705.76885239508101</v>
      </c>
      <c r="H49696" s="11">
        <v>1.58958738813518E-3</v>
      </c>
    </row>
    <row r="49697" spans="1:8" x14ac:dyDescent="0.3">
      <c r="A49697" s="9" t="s">
        <v>19986</v>
      </c>
      <c r="B49697" s="9">
        <v>48</v>
      </c>
      <c r="C49697">
        <v>55982</v>
      </c>
      <c r="D49697">
        <v>4880224</v>
      </c>
      <c r="E49697" t="s">
        <v>21194</v>
      </c>
      <c r="F49697" t="s">
        <v>21263</v>
      </c>
      <c r="G49697" s="10">
        <v>130.46658431347899</v>
      </c>
      <c r="H49697" s="11">
        <v>2.6314357465405301E-2</v>
      </c>
    </row>
    <row r="49698" spans="1:8" x14ac:dyDescent="0.3">
      <c r="A49698" s="9" t="s">
        <v>19986</v>
      </c>
      <c r="B49698" s="9">
        <v>48</v>
      </c>
      <c r="C49698">
        <v>44372</v>
      </c>
      <c r="D49698">
        <v>4880296</v>
      </c>
      <c r="E49698" t="s">
        <v>21145</v>
      </c>
      <c r="F49698" t="s">
        <v>21105</v>
      </c>
      <c r="G49698" s="10">
        <v>46.925739034033903</v>
      </c>
      <c r="H49698" s="11">
        <v>1.0568979162836E-4</v>
      </c>
    </row>
    <row r="49699" spans="1:8" x14ac:dyDescent="0.3">
      <c r="A49699" s="9" t="s">
        <v>19986</v>
      </c>
      <c r="B49699" s="9">
        <v>48</v>
      </c>
      <c r="C49699">
        <v>44372</v>
      </c>
      <c r="D49699">
        <v>4880356</v>
      </c>
      <c r="E49699" t="s">
        <v>20500</v>
      </c>
      <c r="F49699" t="s">
        <v>21105</v>
      </c>
      <c r="G49699" s="10">
        <v>1100.70994288009</v>
      </c>
      <c r="H49699" s="11">
        <v>2.4791043657701002E-3</v>
      </c>
    </row>
    <row r="49700" spans="1:8" x14ac:dyDescent="0.3">
      <c r="A49700" s="9" t="s">
        <v>19986</v>
      </c>
      <c r="B49700" s="9">
        <v>48</v>
      </c>
      <c r="C49700">
        <v>7559</v>
      </c>
      <c r="D49700">
        <v>4880356</v>
      </c>
      <c r="E49700" t="s">
        <v>20500</v>
      </c>
      <c r="F49700" t="s">
        <v>20505</v>
      </c>
      <c r="G49700" s="10">
        <v>87.407227477893102</v>
      </c>
      <c r="H49700" s="11">
        <v>3.1328755368420398E-2</v>
      </c>
    </row>
    <row r="49701" spans="1:8" x14ac:dyDescent="0.3">
      <c r="A49701" s="9" t="s">
        <v>19986</v>
      </c>
      <c r="B49701" s="9">
        <v>48</v>
      </c>
      <c r="C49701">
        <v>6958</v>
      </c>
      <c r="D49701">
        <v>4880356</v>
      </c>
      <c r="E49701" t="s">
        <v>20500</v>
      </c>
      <c r="F49701" t="s">
        <v>20496</v>
      </c>
      <c r="G49701" s="10">
        <v>15.2711341845612</v>
      </c>
      <c r="H49701" s="11">
        <v>2.3709259718306501E-3</v>
      </c>
    </row>
    <row r="49702" spans="1:8" x14ac:dyDescent="0.3">
      <c r="A49702" s="9" t="s">
        <v>19986</v>
      </c>
      <c r="B49702" s="9">
        <v>48</v>
      </c>
      <c r="C49702">
        <v>40051</v>
      </c>
      <c r="D49702">
        <v>4880356</v>
      </c>
      <c r="E49702" t="s">
        <v>20500</v>
      </c>
      <c r="F49702" t="s">
        <v>21076</v>
      </c>
      <c r="G49702" s="10">
        <v>2.2125492169162699</v>
      </c>
      <c r="H49702" s="11">
        <v>5.2919139366569601E-5</v>
      </c>
    </row>
    <row r="49703" spans="1:8" x14ac:dyDescent="0.3">
      <c r="A49703" s="9" t="s">
        <v>19986</v>
      </c>
      <c r="B49703" s="9">
        <v>48</v>
      </c>
      <c r="C49703">
        <v>20927</v>
      </c>
      <c r="D49703">
        <v>4880440</v>
      </c>
      <c r="E49703" t="s">
        <v>21057</v>
      </c>
      <c r="F49703" t="s">
        <v>21052</v>
      </c>
      <c r="G49703" s="10">
        <v>29.6547549287321</v>
      </c>
      <c r="H49703" s="11">
        <v>6.6986119107142802E-3</v>
      </c>
    </row>
    <row r="49704" spans="1:8" x14ac:dyDescent="0.3">
      <c r="A49704" s="9" t="s">
        <v>19986</v>
      </c>
      <c r="B49704" s="9">
        <v>48</v>
      </c>
      <c r="C49704">
        <v>19806</v>
      </c>
      <c r="D49704">
        <v>4880560</v>
      </c>
      <c r="E49704" t="s">
        <v>20187</v>
      </c>
      <c r="F49704" t="s">
        <v>21014</v>
      </c>
      <c r="G49704" s="10">
        <v>368.96408643090001</v>
      </c>
      <c r="H49704" s="11">
        <v>0.13675466509670101</v>
      </c>
    </row>
    <row r="49705" spans="1:8" x14ac:dyDescent="0.3">
      <c r="A49705" s="9" t="s">
        <v>19986</v>
      </c>
      <c r="B49705" s="9">
        <v>48</v>
      </c>
      <c r="C49705">
        <v>3278</v>
      </c>
      <c r="D49705">
        <v>4880560</v>
      </c>
      <c r="E49705" t="s">
        <v>20187</v>
      </c>
      <c r="F49705" t="s">
        <v>20149</v>
      </c>
      <c r="G49705" s="10">
        <v>133.410448654829</v>
      </c>
      <c r="H49705" s="11">
        <v>1.13319954008637E-3</v>
      </c>
    </row>
    <row r="49706" spans="1:8" x14ac:dyDescent="0.3">
      <c r="A49706" s="9" t="s">
        <v>19986</v>
      </c>
      <c r="B49706" s="9">
        <v>48</v>
      </c>
      <c r="C49706">
        <v>16638</v>
      </c>
      <c r="D49706">
        <v>4880560</v>
      </c>
      <c r="E49706" t="s">
        <v>20187</v>
      </c>
      <c r="F49706" t="s">
        <v>20891</v>
      </c>
      <c r="G49706" s="10">
        <v>2.3828011557712498</v>
      </c>
      <c r="H49706" s="11">
        <v>2.3156473817018998E-3</v>
      </c>
    </row>
    <row r="49707" spans="1:8" x14ac:dyDescent="0.3">
      <c r="A49707" s="9" t="s">
        <v>19986</v>
      </c>
      <c r="B49707" s="9">
        <v>48</v>
      </c>
      <c r="C49707">
        <v>3278</v>
      </c>
      <c r="D49707">
        <v>4880584</v>
      </c>
      <c r="E49707" t="s">
        <v>4107</v>
      </c>
      <c r="F49707" t="s">
        <v>20149</v>
      </c>
      <c r="G49707" s="10">
        <v>79.860973580402202</v>
      </c>
      <c r="H49707" s="11">
        <v>6.7834580757844E-4</v>
      </c>
    </row>
    <row r="49708" spans="1:8" x14ac:dyDescent="0.3">
      <c r="A49708" s="9" t="s">
        <v>19986</v>
      </c>
      <c r="B49708" s="9">
        <v>48</v>
      </c>
      <c r="C49708">
        <v>19806</v>
      </c>
      <c r="D49708">
        <v>4880584</v>
      </c>
      <c r="E49708" t="s">
        <v>4107</v>
      </c>
      <c r="F49708" t="s">
        <v>21014</v>
      </c>
      <c r="G49708" s="10">
        <v>78.361859767656497</v>
      </c>
      <c r="H49708" s="11">
        <v>2.90444254142537E-2</v>
      </c>
    </row>
    <row r="49709" spans="1:8" x14ac:dyDescent="0.3">
      <c r="A49709" s="9" t="s">
        <v>19986</v>
      </c>
      <c r="B49709" s="9">
        <v>48</v>
      </c>
      <c r="C49709">
        <v>4610</v>
      </c>
      <c r="D49709">
        <v>4880584</v>
      </c>
      <c r="E49709" t="s">
        <v>4107</v>
      </c>
      <c r="F49709" t="s">
        <v>20378</v>
      </c>
      <c r="G49709" s="10">
        <v>19.341014021377902</v>
      </c>
      <c r="H49709" s="11">
        <v>3.1500022836120398E-2</v>
      </c>
    </row>
    <row r="49710" spans="1:8" x14ac:dyDescent="0.3">
      <c r="A49710" s="9" t="s">
        <v>19986</v>
      </c>
      <c r="B49710" s="9">
        <v>48</v>
      </c>
      <c r="C49710">
        <v>4975</v>
      </c>
      <c r="D49710">
        <v>4880728</v>
      </c>
      <c r="E49710" t="s">
        <v>20385</v>
      </c>
      <c r="F49710" t="s">
        <v>20387</v>
      </c>
      <c r="G49710" s="10">
        <v>14.3814363915981</v>
      </c>
      <c r="H49710" s="11">
        <v>3.6325931779737702E-3</v>
      </c>
    </row>
    <row r="49711" spans="1:8" x14ac:dyDescent="0.3">
      <c r="A49711" s="9" t="s">
        <v>19986</v>
      </c>
      <c r="B49711" s="9">
        <v>48</v>
      </c>
      <c r="C49711">
        <v>9668</v>
      </c>
      <c r="D49711">
        <v>4880728</v>
      </c>
      <c r="E49711" t="s">
        <v>20385</v>
      </c>
      <c r="F49711" t="s">
        <v>20657</v>
      </c>
      <c r="G49711" s="10">
        <v>12.9516452234155</v>
      </c>
      <c r="H49711" s="11">
        <v>5.7435233806720602E-3</v>
      </c>
    </row>
    <row r="49712" spans="1:8" x14ac:dyDescent="0.3">
      <c r="A49712" s="9" t="s">
        <v>19986</v>
      </c>
      <c r="B49712" s="9">
        <v>48</v>
      </c>
      <c r="C49712">
        <v>44372</v>
      </c>
      <c r="D49712">
        <v>48001</v>
      </c>
      <c r="E49712" t="s">
        <v>7385</v>
      </c>
      <c r="F49712" t="s">
        <v>21105</v>
      </c>
      <c r="G49712" s="10">
        <v>2189.52484049035</v>
      </c>
      <c r="H49712" s="11">
        <v>4.9314177873407503E-3</v>
      </c>
    </row>
    <row r="49713" spans="1:8" x14ac:dyDescent="0.3">
      <c r="A49713" s="9" t="s">
        <v>19986</v>
      </c>
      <c r="B49713" s="9">
        <v>48</v>
      </c>
      <c r="C49713">
        <v>18976</v>
      </c>
      <c r="D49713">
        <v>48001</v>
      </c>
      <c r="E49713" t="s">
        <v>7385</v>
      </c>
      <c r="F49713" t="s">
        <v>20976</v>
      </c>
      <c r="G49713" s="10">
        <v>1722.75576036866</v>
      </c>
      <c r="H49713" s="11">
        <v>0.37788018433179699</v>
      </c>
    </row>
    <row r="49714" spans="1:8" x14ac:dyDescent="0.3">
      <c r="A49714" s="9" t="s">
        <v>19986</v>
      </c>
      <c r="B49714" s="9">
        <v>48</v>
      </c>
      <c r="C49714">
        <v>8898</v>
      </c>
      <c r="D49714">
        <v>48001</v>
      </c>
      <c r="E49714" t="s">
        <v>7385</v>
      </c>
      <c r="F49714" t="s">
        <v>20564</v>
      </c>
      <c r="G49714" s="10">
        <v>183.657954545454</v>
      </c>
      <c r="H49714" s="11">
        <v>0.124598340939928</v>
      </c>
    </row>
    <row r="49715" spans="1:8" x14ac:dyDescent="0.3">
      <c r="A49715" s="9" t="s">
        <v>19986</v>
      </c>
      <c r="B49715" s="9">
        <v>48</v>
      </c>
      <c r="C49715">
        <v>44372</v>
      </c>
      <c r="D49715">
        <v>48003</v>
      </c>
      <c r="E49715" t="s">
        <v>20894</v>
      </c>
      <c r="F49715" t="s">
        <v>21105</v>
      </c>
      <c r="G49715" s="10">
        <v>721.72098358305198</v>
      </c>
      <c r="H49715" s="11">
        <v>1.6255160161331801E-3</v>
      </c>
    </row>
    <row r="49716" spans="1:8" x14ac:dyDescent="0.3">
      <c r="A49716" s="9" t="s">
        <v>19986</v>
      </c>
      <c r="B49716" s="9">
        <v>48</v>
      </c>
      <c r="C49716">
        <v>17008</v>
      </c>
      <c r="D49716">
        <v>48003</v>
      </c>
      <c r="E49716" t="s">
        <v>20894</v>
      </c>
      <c r="F49716" t="s">
        <v>20895</v>
      </c>
      <c r="G49716" s="10">
        <v>59.0511575802837</v>
      </c>
      <c r="H49716" s="11">
        <v>3.8287724554421101E-3</v>
      </c>
    </row>
    <row r="49717" spans="1:8" x14ac:dyDescent="0.3">
      <c r="A49717" s="9" t="s">
        <v>19986</v>
      </c>
      <c r="B49717" s="9">
        <v>48</v>
      </c>
      <c r="C49717">
        <v>44372</v>
      </c>
      <c r="D49717">
        <v>48005</v>
      </c>
      <c r="E49717" t="s">
        <v>20386</v>
      </c>
      <c r="F49717" t="s">
        <v>21105</v>
      </c>
      <c r="G49717" s="10">
        <v>3800.45479890244</v>
      </c>
      <c r="H49717" s="11">
        <v>8.5596792731955206E-3</v>
      </c>
    </row>
    <row r="49718" spans="1:8" x14ac:dyDescent="0.3">
      <c r="A49718" s="9" t="s">
        <v>19986</v>
      </c>
      <c r="B49718" s="9">
        <v>48</v>
      </c>
      <c r="C49718">
        <v>16613</v>
      </c>
      <c r="D49718">
        <v>48005</v>
      </c>
      <c r="E49718" t="s">
        <v>20386</v>
      </c>
      <c r="F49718" t="s">
        <v>20878</v>
      </c>
      <c r="G49718" s="10">
        <v>752.92067333229897</v>
      </c>
      <c r="H49718" s="11">
        <v>0.137019230815705</v>
      </c>
    </row>
    <row r="49719" spans="1:8" x14ac:dyDescent="0.3">
      <c r="A49719" s="9" t="s">
        <v>19986</v>
      </c>
      <c r="B49719" s="9">
        <v>48</v>
      </c>
      <c r="C49719">
        <v>8898</v>
      </c>
      <c r="D49719">
        <v>48005</v>
      </c>
      <c r="E49719" t="s">
        <v>20386</v>
      </c>
      <c r="F49719" t="s">
        <v>20564</v>
      </c>
      <c r="G49719" s="10">
        <v>230.47272727272701</v>
      </c>
      <c r="H49719" s="11">
        <v>0.15635870235598801</v>
      </c>
    </row>
    <row r="49720" spans="1:8" x14ac:dyDescent="0.3">
      <c r="A49720" s="9" t="s">
        <v>19986</v>
      </c>
      <c r="B49720" s="9">
        <v>48</v>
      </c>
      <c r="C49720">
        <v>4975</v>
      </c>
      <c r="D49720">
        <v>48005</v>
      </c>
      <c r="E49720" t="s">
        <v>20386</v>
      </c>
      <c r="F49720" t="s">
        <v>20387</v>
      </c>
      <c r="G49720" s="10">
        <v>86.484018264840202</v>
      </c>
      <c r="H49720" s="11">
        <v>2.184491494439E-2</v>
      </c>
    </row>
    <row r="49721" spans="1:8" x14ac:dyDescent="0.3">
      <c r="A49721" s="9" t="s">
        <v>19986</v>
      </c>
      <c r="B49721" s="9">
        <v>48</v>
      </c>
      <c r="C49721">
        <v>9668</v>
      </c>
      <c r="D49721">
        <v>48005</v>
      </c>
      <c r="E49721" t="s">
        <v>20386</v>
      </c>
      <c r="F49721" t="s">
        <v>20657</v>
      </c>
      <c r="G49721" s="10">
        <v>77.885844748858304</v>
      </c>
      <c r="H49721" s="11">
        <v>3.4539177272220903E-2</v>
      </c>
    </row>
    <row r="49722" spans="1:8" x14ac:dyDescent="0.3">
      <c r="A49722" s="9" t="s">
        <v>19986</v>
      </c>
      <c r="B49722" s="9">
        <v>48</v>
      </c>
      <c r="C49722">
        <v>3278</v>
      </c>
      <c r="D49722">
        <v>48007</v>
      </c>
      <c r="E49722" t="s">
        <v>20148</v>
      </c>
      <c r="F49722" t="s">
        <v>20149</v>
      </c>
      <c r="G49722" s="10">
        <v>1829.850122521</v>
      </c>
      <c r="H49722" s="11">
        <v>1.5542900411292099E-2</v>
      </c>
    </row>
    <row r="49723" spans="1:8" x14ac:dyDescent="0.3">
      <c r="A49723" s="9" t="s">
        <v>19986</v>
      </c>
      <c r="B49723" s="9">
        <v>48</v>
      </c>
      <c r="C49723">
        <v>16627</v>
      </c>
      <c r="D49723">
        <v>48007</v>
      </c>
      <c r="E49723" t="s">
        <v>20148</v>
      </c>
      <c r="F49723" t="s">
        <v>20890</v>
      </c>
      <c r="G49723" s="10">
        <v>282.33834617086899</v>
      </c>
      <c r="H49723" s="11">
        <v>0.11284506241841299</v>
      </c>
    </row>
    <row r="49724" spans="1:8" x14ac:dyDescent="0.3">
      <c r="A49724" s="9" t="s">
        <v>19986</v>
      </c>
      <c r="B49724" s="9">
        <v>48</v>
      </c>
      <c r="C49724">
        <v>6611</v>
      </c>
      <c r="D49724">
        <v>48009</v>
      </c>
      <c r="E49724" t="s">
        <v>20484</v>
      </c>
      <c r="F49724" t="s">
        <v>20485</v>
      </c>
      <c r="G49724" s="10">
        <v>650.08952899961002</v>
      </c>
      <c r="H49724" s="11">
        <v>0.35427222288807098</v>
      </c>
    </row>
    <row r="49725" spans="1:8" x14ac:dyDescent="0.3">
      <c r="A49725" s="9" t="s">
        <v>19986</v>
      </c>
      <c r="B49725" s="9">
        <v>48</v>
      </c>
      <c r="C49725">
        <v>44372</v>
      </c>
      <c r="D49725">
        <v>48009</v>
      </c>
      <c r="E49725" t="s">
        <v>20484</v>
      </c>
      <c r="F49725" t="s">
        <v>21105</v>
      </c>
      <c r="G49725" s="10">
        <v>94.402322652747898</v>
      </c>
      <c r="H49725" s="11">
        <v>2.1262023818454699E-4</v>
      </c>
    </row>
    <row r="49726" spans="1:8" x14ac:dyDescent="0.3">
      <c r="A49726" s="9" t="s">
        <v>19986</v>
      </c>
      <c r="B49726" s="9">
        <v>48</v>
      </c>
      <c r="C49726">
        <v>7561</v>
      </c>
      <c r="D49726">
        <v>48011</v>
      </c>
      <c r="E49726" t="s">
        <v>17447</v>
      </c>
      <c r="F49726" t="s">
        <v>20521</v>
      </c>
      <c r="G49726" s="10">
        <v>121.083874984193</v>
      </c>
      <c r="H49726" s="11">
        <v>0.132767406780914</v>
      </c>
    </row>
    <row r="49727" spans="1:8" x14ac:dyDescent="0.3">
      <c r="A49727" s="9" t="s">
        <v>19986</v>
      </c>
      <c r="B49727" s="9">
        <v>48</v>
      </c>
      <c r="C49727">
        <v>17718</v>
      </c>
      <c r="D49727">
        <v>48011</v>
      </c>
      <c r="E49727" t="s">
        <v>17447</v>
      </c>
      <c r="F49727" t="s">
        <v>14722</v>
      </c>
      <c r="G49727" s="10">
        <v>70.238747858915104</v>
      </c>
      <c r="H49727" s="11">
        <v>1.19728539774848E-3</v>
      </c>
    </row>
    <row r="49728" spans="1:8" x14ac:dyDescent="0.3">
      <c r="A49728" s="9" t="s">
        <v>19986</v>
      </c>
      <c r="B49728" s="9">
        <v>48</v>
      </c>
      <c r="C49728">
        <v>18199</v>
      </c>
      <c r="D49728">
        <v>48011</v>
      </c>
      <c r="E49728" t="s">
        <v>17447</v>
      </c>
      <c r="F49728" t="s">
        <v>20975</v>
      </c>
      <c r="G49728" s="10">
        <v>19.331176915636501</v>
      </c>
      <c r="H49728" s="11">
        <v>5.1826211570071098E-2</v>
      </c>
    </row>
    <row r="49729" spans="1:8" x14ac:dyDescent="0.3">
      <c r="A49729" s="9" t="s">
        <v>19986</v>
      </c>
      <c r="B49729" s="9">
        <v>48</v>
      </c>
      <c r="C49729">
        <v>10009</v>
      </c>
      <c r="D49729">
        <v>48013</v>
      </c>
      <c r="E49729" t="s">
        <v>20151</v>
      </c>
      <c r="F49729" t="s">
        <v>20662</v>
      </c>
      <c r="G49729" s="10">
        <v>1909.0196249615999</v>
      </c>
      <c r="H49729" s="11">
        <v>0.48489195452415501</v>
      </c>
    </row>
    <row r="49730" spans="1:8" x14ac:dyDescent="0.3">
      <c r="A49730" s="9" t="s">
        <v>19986</v>
      </c>
      <c r="B49730" s="9">
        <v>48</v>
      </c>
      <c r="C49730">
        <v>3278</v>
      </c>
      <c r="D49730">
        <v>48013</v>
      </c>
      <c r="E49730" t="s">
        <v>20151</v>
      </c>
      <c r="F49730" t="s">
        <v>20149</v>
      </c>
      <c r="G49730" s="10">
        <v>899.620176650301</v>
      </c>
      <c r="H49730" s="11">
        <v>7.6414492321373699E-3</v>
      </c>
    </row>
    <row r="49731" spans="1:8" x14ac:dyDescent="0.3">
      <c r="A49731" s="9" t="s">
        <v>19986</v>
      </c>
      <c r="B49731" s="9">
        <v>48</v>
      </c>
      <c r="C49731">
        <v>8901</v>
      </c>
      <c r="D49731">
        <v>48015</v>
      </c>
      <c r="E49731" t="s">
        <v>20093</v>
      </c>
      <c r="F49731" t="s">
        <v>20572</v>
      </c>
      <c r="G49731" s="10">
        <v>937.38438762252395</v>
      </c>
      <c r="H49731" s="11">
        <v>3.2617153958819801E-3</v>
      </c>
    </row>
    <row r="49732" spans="1:8" x14ac:dyDescent="0.3">
      <c r="A49732" s="9" t="s">
        <v>19986</v>
      </c>
      <c r="B49732" s="9">
        <v>48</v>
      </c>
      <c r="C49732">
        <v>16638</v>
      </c>
      <c r="D49732">
        <v>48015</v>
      </c>
      <c r="E49732" t="s">
        <v>20093</v>
      </c>
      <c r="F49732" t="s">
        <v>20891</v>
      </c>
      <c r="G49732" s="10">
        <v>710.99701196485</v>
      </c>
      <c r="H49732" s="11">
        <v>0.69095919530111805</v>
      </c>
    </row>
    <row r="49733" spans="1:8" x14ac:dyDescent="0.3">
      <c r="A49733" s="9" t="s">
        <v>19986</v>
      </c>
      <c r="B49733" s="9">
        <v>48</v>
      </c>
      <c r="C49733">
        <v>1892</v>
      </c>
      <c r="D49733">
        <v>48015</v>
      </c>
      <c r="E49733" t="s">
        <v>20093</v>
      </c>
      <c r="F49733" t="s">
        <v>20094</v>
      </c>
      <c r="G49733" s="10">
        <v>352.94934242571799</v>
      </c>
      <c r="H49733" s="11">
        <v>3.3047691238363097E-2</v>
      </c>
    </row>
    <row r="49734" spans="1:8" x14ac:dyDescent="0.3">
      <c r="A49734" s="9" t="s">
        <v>19986</v>
      </c>
      <c r="B49734" s="9">
        <v>48</v>
      </c>
      <c r="C49734">
        <v>3278</v>
      </c>
      <c r="D49734">
        <v>48015</v>
      </c>
      <c r="E49734" t="s">
        <v>20093</v>
      </c>
      <c r="F49734" t="s">
        <v>20149</v>
      </c>
      <c r="G49734" s="10">
        <v>301.33115501179702</v>
      </c>
      <c r="H49734" s="11">
        <v>2.5595321034901902E-3</v>
      </c>
    </row>
    <row r="49735" spans="1:8" x14ac:dyDescent="0.3">
      <c r="A49735" s="9" t="s">
        <v>19986</v>
      </c>
      <c r="B49735" s="9">
        <v>48</v>
      </c>
      <c r="C49735">
        <v>10625</v>
      </c>
      <c r="D49735">
        <v>48017</v>
      </c>
      <c r="E49735" t="s">
        <v>20013</v>
      </c>
      <c r="F49735" t="s">
        <v>20663</v>
      </c>
      <c r="G49735" s="10">
        <v>456.51376208210598</v>
      </c>
      <c r="H49735" s="11">
        <v>0.33032833725188498</v>
      </c>
    </row>
    <row r="49736" spans="1:8" x14ac:dyDescent="0.3">
      <c r="A49736" s="9" t="s">
        <v>19986</v>
      </c>
      <c r="B49736" s="9">
        <v>48</v>
      </c>
      <c r="C49736">
        <v>1169</v>
      </c>
      <c r="D49736">
        <v>48017</v>
      </c>
      <c r="E49736" t="s">
        <v>20013</v>
      </c>
      <c r="F49736" t="s">
        <v>20014</v>
      </c>
      <c r="G49736" s="10">
        <v>294.045843281082</v>
      </c>
      <c r="H49736" s="11">
        <v>0.37315462345314998</v>
      </c>
    </row>
    <row r="49737" spans="1:8" x14ac:dyDescent="0.3">
      <c r="A49737" s="9" t="s">
        <v>19986</v>
      </c>
      <c r="B49737" s="9">
        <v>48</v>
      </c>
      <c r="C49737">
        <v>17718</v>
      </c>
      <c r="D49737">
        <v>48017</v>
      </c>
      <c r="E49737" t="s">
        <v>20013</v>
      </c>
      <c r="F49737" t="s">
        <v>14722</v>
      </c>
      <c r="G49737" s="10">
        <v>52.558006217028399</v>
      </c>
      <c r="H49737" s="11">
        <v>8.9590055769246495E-4</v>
      </c>
    </row>
    <row r="49738" spans="1:8" x14ac:dyDescent="0.3">
      <c r="A49738" s="9" t="s">
        <v>19986</v>
      </c>
      <c r="B49738" s="9">
        <v>48</v>
      </c>
      <c r="C49738">
        <v>1175</v>
      </c>
      <c r="D49738">
        <v>48019</v>
      </c>
      <c r="E49738" t="s">
        <v>20029</v>
      </c>
      <c r="F49738" t="s">
        <v>20030</v>
      </c>
      <c r="G49738" s="10">
        <v>1183.5866914651699</v>
      </c>
      <c r="H49738" s="11">
        <v>0.25007113700933398</v>
      </c>
    </row>
    <row r="49739" spans="1:8" x14ac:dyDescent="0.3">
      <c r="A49739" s="9" t="s">
        <v>19986</v>
      </c>
      <c r="B49739" s="9">
        <v>48</v>
      </c>
      <c r="C49739">
        <v>1892</v>
      </c>
      <c r="D49739">
        <v>48021</v>
      </c>
      <c r="E49739" t="s">
        <v>20096</v>
      </c>
      <c r="F49739" t="s">
        <v>20094</v>
      </c>
      <c r="G49739" s="10">
        <v>3727.8173404773502</v>
      </c>
      <c r="H49739" s="11">
        <v>0.349046567460426</v>
      </c>
    </row>
    <row r="49740" spans="1:8" x14ac:dyDescent="0.3">
      <c r="A49740" s="9" t="s">
        <v>19986</v>
      </c>
      <c r="B49740" s="9">
        <v>48</v>
      </c>
      <c r="C49740">
        <v>44372</v>
      </c>
      <c r="D49740">
        <v>48021</v>
      </c>
      <c r="E49740" t="s">
        <v>20096</v>
      </c>
      <c r="F49740" t="s">
        <v>21105</v>
      </c>
      <c r="G49740" s="10">
        <v>405.01641694745098</v>
      </c>
      <c r="H49740" s="11">
        <v>9.12209409897524E-4</v>
      </c>
    </row>
    <row r="49741" spans="1:8" x14ac:dyDescent="0.3">
      <c r="A49741" s="9" t="s">
        <v>19986</v>
      </c>
      <c r="B49741" s="9">
        <v>48</v>
      </c>
      <c r="C49741">
        <v>3278</v>
      </c>
      <c r="D49741">
        <v>48021</v>
      </c>
      <c r="E49741" t="s">
        <v>20096</v>
      </c>
      <c r="F49741" t="s">
        <v>20149</v>
      </c>
      <c r="G49741" s="10">
        <v>95.143624715850393</v>
      </c>
      <c r="H49741" s="11">
        <v>8.0815792808781504E-4</v>
      </c>
    </row>
    <row r="49742" spans="1:8" x14ac:dyDescent="0.3">
      <c r="A49742" s="9" t="s">
        <v>19986</v>
      </c>
      <c r="B49742" s="9">
        <v>48</v>
      </c>
      <c r="C49742">
        <v>17681</v>
      </c>
      <c r="D49742">
        <v>48023</v>
      </c>
      <c r="E49742" t="s">
        <v>20490</v>
      </c>
      <c r="F49742" t="s">
        <v>16794</v>
      </c>
      <c r="G49742" s="10">
        <v>458.797674470674</v>
      </c>
      <c r="H49742" s="11">
        <v>0.46720740781127701</v>
      </c>
    </row>
    <row r="49743" spans="1:8" x14ac:dyDescent="0.3">
      <c r="A49743" s="9" t="s">
        <v>19986</v>
      </c>
      <c r="B49743" s="9">
        <v>48</v>
      </c>
      <c r="C49743">
        <v>20404</v>
      </c>
      <c r="D49743">
        <v>48023</v>
      </c>
      <c r="E49743" t="s">
        <v>20490</v>
      </c>
      <c r="F49743" t="s">
        <v>21016</v>
      </c>
      <c r="G49743" s="10">
        <v>169.16503718117201</v>
      </c>
      <c r="H49743" s="11">
        <v>4.6505852146026599E-3</v>
      </c>
    </row>
    <row r="49744" spans="1:8" x14ac:dyDescent="0.3">
      <c r="A49744" s="9" t="s">
        <v>19986</v>
      </c>
      <c r="B49744" s="9">
        <v>48</v>
      </c>
      <c r="C49744">
        <v>6611</v>
      </c>
      <c r="D49744">
        <v>48023</v>
      </c>
      <c r="E49744" t="s">
        <v>20490</v>
      </c>
      <c r="F49744" t="s">
        <v>20485</v>
      </c>
      <c r="G49744" s="10">
        <v>6.89034401183567</v>
      </c>
      <c r="H49744" s="11">
        <v>3.7549558647605799E-3</v>
      </c>
    </row>
    <row r="49745" spans="1:8" x14ac:dyDescent="0.3">
      <c r="A49745" s="9" t="s">
        <v>19986</v>
      </c>
      <c r="B49745" s="9">
        <v>48</v>
      </c>
      <c r="C49745">
        <v>3278</v>
      </c>
      <c r="D49745">
        <v>48025</v>
      </c>
      <c r="E49745" t="s">
        <v>20158</v>
      </c>
      <c r="F49745" t="s">
        <v>20149</v>
      </c>
      <c r="G49745" s="10">
        <v>1469.4063773686801</v>
      </c>
      <c r="H49745" s="11">
        <v>1.2481261009340799E-2</v>
      </c>
    </row>
    <row r="49746" spans="1:8" x14ac:dyDescent="0.3">
      <c r="A49746" s="9" t="s">
        <v>19986</v>
      </c>
      <c r="B49746" s="9">
        <v>48</v>
      </c>
      <c r="C49746">
        <v>16627</v>
      </c>
      <c r="D49746">
        <v>48025</v>
      </c>
      <c r="E49746" t="s">
        <v>20158</v>
      </c>
      <c r="F49746" t="s">
        <v>20890</v>
      </c>
      <c r="G49746" s="10">
        <v>368.768452141544</v>
      </c>
      <c r="H49746" s="11">
        <v>0.14738946928119201</v>
      </c>
    </row>
    <row r="49747" spans="1:8" x14ac:dyDescent="0.3">
      <c r="A49747" s="9" t="s">
        <v>19986</v>
      </c>
      <c r="B49747" s="9">
        <v>48</v>
      </c>
      <c r="C49747">
        <v>44372</v>
      </c>
      <c r="D49747">
        <v>48027</v>
      </c>
      <c r="E49747" t="s">
        <v>7904</v>
      </c>
      <c r="F49747" t="s">
        <v>21105</v>
      </c>
      <c r="G49747" s="10">
        <v>11737.561744647501</v>
      </c>
      <c r="H49747" s="11">
        <v>2.6436247580823101E-2</v>
      </c>
    </row>
    <row r="49748" spans="1:8" x14ac:dyDescent="0.3">
      <c r="A49748" s="9" t="s">
        <v>19986</v>
      </c>
      <c r="B49748" s="9">
        <v>48</v>
      </c>
      <c r="C49748">
        <v>55982</v>
      </c>
      <c r="D49748">
        <v>48027</v>
      </c>
      <c r="E49748" t="s">
        <v>7904</v>
      </c>
      <c r="F49748" t="s">
        <v>21263</v>
      </c>
      <c r="G49748" s="10">
        <v>2169.77496781835</v>
      </c>
      <c r="H49748" s="11">
        <v>0.43763109475965101</v>
      </c>
    </row>
    <row r="49749" spans="1:8" x14ac:dyDescent="0.3">
      <c r="A49749" s="9" t="s">
        <v>19986</v>
      </c>
      <c r="B49749" s="9">
        <v>48</v>
      </c>
      <c r="C49749">
        <v>1273</v>
      </c>
      <c r="D49749">
        <v>48027</v>
      </c>
      <c r="E49749" t="s">
        <v>7904</v>
      </c>
      <c r="F49749" t="s">
        <v>20048</v>
      </c>
      <c r="G49749" s="10">
        <v>463.66210761803399</v>
      </c>
      <c r="H49749" s="11">
        <v>0.49168834317925098</v>
      </c>
    </row>
    <row r="49750" spans="1:8" x14ac:dyDescent="0.3">
      <c r="A49750" s="9" t="s">
        <v>19986</v>
      </c>
      <c r="B49750" s="9">
        <v>48</v>
      </c>
      <c r="C49750">
        <v>14626</v>
      </c>
      <c r="D49750">
        <v>48027</v>
      </c>
      <c r="E49750" t="s">
        <v>7904</v>
      </c>
      <c r="F49750" t="s">
        <v>20791</v>
      </c>
      <c r="G49750" s="10">
        <v>93.873214676295603</v>
      </c>
      <c r="H49750" s="11">
        <v>3.8903114246289102E-3</v>
      </c>
    </row>
    <row r="49751" spans="1:8" x14ac:dyDescent="0.3">
      <c r="A49751" s="9" t="s">
        <v>19986</v>
      </c>
      <c r="B49751" s="9">
        <v>48</v>
      </c>
      <c r="C49751">
        <v>16604</v>
      </c>
      <c r="D49751">
        <v>48029</v>
      </c>
      <c r="E49751" t="s">
        <v>20859</v>
      </c>
      <c r="F49751" t="s">
        <v>20860</v>
      </c>
      <c r="G49751" s="10">
        <v>82475.717438545995</v>
      </c>
      <c r="H49751" s="11">
        <v>0.97293520630583896</v>
      </c>
    </row>
    <row r="49752" spans="1:8" x14ac:dyDescent="0.3">
      <c r="A49752" s="9" t="s">
        <v>19986</v>
      </c>
      <c r="B49752" s="9">
        <v>48</v>
      </c>
      <c r="C49752">
        <v>14626</v>
      </c>
      <c r="D49752">
        <v>48031</v>
      </c>
      <c r="E49752" t="s">
        <v>20294</v>
      </c>
      <c r="F49752" t="s">
        <v>20791</v>
      </c>
      <c r="G49752" s="10">
        <v>472.66332001200402</v>
      </c>
      <c r="H49752" s="11">
        <v>1.95882022383756E-2</v>
      </c>
    </row>
    <row r="49753" spans="1:8" x14ac:dyDescent="0.3">
      <c r="A49753" s="9" t="s">
        <v>19986</v>
      </c>
      <c r="B49753" s="9">
        <v>48</v>
      </c>
      <c r="C49753">
        <v>3282</v>
      </c>
      <c r="D49753">
        <v>48031</v>
      </c>
      <c r="E49753" t="s">
        <v>20294</v>
      </c>
      <c r="F49753" t="s">
        <v>20295</v>
      </c>
      <c r="G49753" s="10">
        <v>322.14333279464699</v>
      </c>
      <c r="H49753" s="11">
        <v>9.9611420159136502E-2</v>
      </c>
    </row>
    <row r="49754" spans="1:8" x14ac:dyDescent="0.3">
      <c r="A49754" s="9" t="s">
        <v>19986</v>
      </c>
      <c r="B49754" s="9">
        <v>48</v>
      </c>
      <c r="C49754">
        <v>11364</v>
      </c>
      <c r="D49754">
        <v>48033</v>
      </c>
      <c r="E49754" t="s">
        <v>20066</v>
      </c>
      <c r="F49754" t="s">
        <v>20700</v>
      </c>
      <c r="G49754" s="10">
        <v>36.420320623192602</v>
      </c>
      <c r="H49754" s="11">
        <v>1.01732739170929E-2</v>
      </c>
    </row>
    <row r="49755" spans="1:8" x14ac:dyDescent="0.3">
      <c r="A49755" s="9" t="s">
        <v>19986</v>
      </c>
      <c r="B49755" s="9">
        <v>48</v>
      </c>
      <c r="C49755">
        <v>1591</v>
      </c>
      <c r="D49755">
        <v>48033</v>
      </c>
      <c r="E49755" t="s">
        <v>20066</v>
      </c>
      <c r="F49755" t="s">
        <v>20067</v>
      </c>
      <c r="G49755" s="10">
        <v>14.367923829901899</v>
      </c>
      <c r="H49755" s="11">
        <v>4.07369544369208E-3</v>
      </c>
    </row>
    <row r="49756" spans="1:8" x14ac:dyDescent="0.3">
      <c r="A49756" s="9" t="s">
        <v>19986</v>
      </c>
      <c r="B49756" s="9">
        <v>48</v>
      </c>
      <c r="C49756">
        <v>40051</v>
      </c>
      <c r="D49756">
        <v>48035</v>
      </c>
      <c r="E49756" t="s">
        <v>20551</v>
      </c>
      <c r="F49756" t="s">
        <v>21076</v>
      </c>
      <c r="G49756" s="10">
        <v>662.41714792931202</v>
      </c>
      <c r="H49756" s="11">
        <v>1.58435098763289E-2</v>
      </c>
    </row>
    <row r="49757" spans="1:8" x14ac:dyDescent="0.3">
      <c r="A49757" s="9" t="s">
        <v>19986</v>
      </c>
      <c r="B49757" s="9">
        <v>48</v>
      </c>
      <c r="C49757">
        <v>8620</v>
      </c>
      <c r="D49757">
        <v>48035</v>
      </c>
      <c r="E49757" t="s">
        <v>20551</v>
      </c>
      <c r="F49757" t="s">
        <v>20552</v>
      </c>
      <c r="G49757" s="10">
        <v>455.07462641059698</v>
      </c>
      <c r="H49757" s="11">
        <v>7.4626865597014896E-2</v>
      </c>
    </row>
    <row r="49758" spans="1:8" x14ac:dyDescent="0.3">
      <c r="A49758" s="9" t="s">
        <v>19986</v>
      </c>
      <c r="B49758" s="9">
        <v>48</v>
      </c>
      <c r="C49758">
        <v>19490</v>
      </c>
      <c r="D49758">
        <v>48035</v>
      </c>
      <c r="E49758" t="s">
        <v>20551</v>
      </c>
      <c r="F49758" t="s">
        <v>20999</v>
      </c>
      <c r="G49758" s="10">
        <v>337.31431831146602</v>
      </c>
      <c r="H49758" s="11">
        <v>2.73816314888762E-2</v>
      </c>
    </row>
    <row r="49759" spans="1:8" x14ac:dyDescent="0.3">
      <c r="A49759" s="9" t="s">
        <v>19986</v>
      </c>
      <c r="B49759" s="9">
        <v>48</v>
      </c>
      <c r="C49759">
        <v>44372</v>
      </c>
      <c r="D49759">
        <v>48035</v>
      </c>
      <c r="E49759" t="s">
        <v>20551</v>
      </c>
      <c r="F49759" t="s">
        <v>21105</v>
      </c>
      <c r="G49759" s="10">
        <v>83.463130650812602</v>
      </c>
      <c r="H49759" s="11">
        <v>1.87982140904318E-4</v>
      </c>
    </row>
    <row r="49760" spans="1:8" x14ac:dyDescent="0.3">
      <c r="A49760" s="9" t="s">
        <v>19986</v>
      </c>
      <c r="B49760" s="9">
        <v>48</v>
      </c>
      <c r="C49760">
        <v>55982</v>
      </c>
      <c r="D49760">
        <v>48035</v>
      </c>
      <c r="E49760" t="s">
        <v>20551</v>
      </c>
      <c r="F49760" t="s">
        <v>21263</v>
      </c>
      <c r="G49760" s="10">
        <v>15.428776057725001</v>
      </c>
      <c r="H49760" s="11">
        <v>3.1118951306424E-3</v>
      </c>
    </row>
    <row r="49761" spans="1:8" x14ac:dyDescent="0.3">
      <c r="A49761" s="9" t="s">
        <v>19986</v>
      </c>
      <c r="B49761" s="9">
        <v>48</v>
      </c>
      <c r="C49761">
        <v>17698</v>
      </c>
      <c r="D49761">
        <v>48037</v>
      </c>
      <c r="E49761" t="s">
        <v>20119</v>
      </c>
      <c r="F49761" t="s">
        <v>1321</v>
      </c>
      <c r="G49761" s="10">
        <v>6452.0883306300102</v>
      </c>
      <c r="H49761" s="11">
        <v>0.209483387358117</v>
      </c>
    </row>
    <row r="49762" spans="1:8" x14ac:dyDescent="0.3">
      <c r="A49762" s="9" t="s">
        <v>19986</v>
      </c>
      <c r="B49762" s="9">
        <v>48</v>
      </c>
      <c r="C49762">
        <v>2049</v>
      </c>
      <c r="D49762">
        <v>48037</v>
      </c>
      <c r="E49762" t="s">
        <v>20119</v>
      </c>
      <c r="F49762" t="s">
        <v>20120</v>
      </c>
      <c r="G49762" s="10">
        <v>2490.3223125017598</v>
      </c>
      <c r="H49762" s="11">
        <v>0.60123667612307197</v>
      </c>
    </row>
    <row r="49763" spans="1:8" x14ac:dyDescent="0.3">
      <c r="A49763" s="9" t="s">
        <v>19986</v>
      </c>
      <c r="B49763" s="9">
        <v>48</v>
      </c>
      <c r="C49763">
        <v>17671</v>
      </c>
      <c r="D49763">
        <v>48037</v>
      </c>
      <c r="E49763" t="s">
        <v>20119</v>
      </c>
      <c r="F49763" t="s">
        <v>1305</v>
      </c>
      <c r="G49763" s="10">
        <v>52.000000001882803</v>
      </c>
      <c r="H49763" s="11">
        <v>1.0000000000361999</v>
      </c>
    </row>
    <row r="49764" spans="1:8" x14ac:dyDescent="0.3">
      <c r="A49764" s="9" t="s">
        <v>19986</v>
      </c>
      <c r="B49764" s="9">
        <v>48</v>
      </c>
      <c r="C49764">
        <v>8901</v>
      </c>
      <c r="D49764">
        <v>48039</v>
      </c>
      <c r="E49764" t="s">
        <v>20161</v>
      </c>
      <c r="F49764" t="s">
        <v>20572</v>
      </c>
      <c r="G49764" s="10">
        <v>7915.3576245629501</v>
      </c>
      <c r="H49764" s="11">
        <v>2.7542216585695199E-2</v>
      </c>
    </row>
    <row r="49765" spans="1:8" x14ac:dyDescent="0.3">
      <c r="A49765" s="9" t="s">
        <v>19986</v>
      </c>
      <c r="B49765" s="9">
        <v>48</v>
      </c>
      <c r="C49765">
        <v>40051</v>
      </c>
      <c r="D49765">
        <v>48039</v>
      </c>
      <c r="E49765" t="s">
        <v>20161</v>
      </c>
      <c r="F49765" t="s">
        <v>21076</v>
      </c>
      <c r="G49765" s="10">
        <v>6583.8007023644204</v>
      </c>
      <c r="H49765" s="11">
        <v>0.157469521702091</v>
      </c>
    </row>
    <row r="49766" spans="1:8" x14ac:dyDescent="0.3">
      <c r="A49766" s="9" t="s">
        <v>19986</v>
      </c>
      <c r="B49766" s="9">
        <v>48</v>
      </c>
      <c r="C49766">
        <v>3278</v>
      </c>
      <c r="D49766">
        <v>48039</v>
      </c>
      <c r="E49766" t="s">
        <v>20161</v>
      </c>
      <c r="F49766" t="s">
        <v>20149</v>
      </c>
      <c r="G49766" s="10">
        <v>244.16266691357899</v>
      </c>
      <c r="H49766" s="11">
        <v>2.07393817082944E-3</v>
      </c>
    </row>
    <row r="49767" spans="1:8" x14ac:dyDescent="0.3">
      <c r="A49767" s="9" t="s">
        <v>19986</v>
      </c>
      <c r="B49767" s="9">
        <v>48</v>
      </c>
      <c r="C49767">
        <v>9590</v>
      </c>
      <c r="D49767">
        <v>48039</v>
      </c>
      <c r="E49767" t="s">
        <v>20161</v>
      </c>
      <c r="F49767" t="s">
        <v>20655</v>
      </c>
      <c r="G49767" s="10">
        <v>204.915241745234</v>
      </c>
      <c r="H49767" s="11">
        <v>0.12719754298276501</v>
      </c>
    </row>
    <row r="49768" spans="1:8" x14ac:dyDescent="0.3">
      <c r="A49768" s="9" t="s">
        <v>19986</v>
      </c>
      <c r="B49768" s="9">
        <v>48</v>
      </c>
      <c r="C49768">
        <v>2442</v>
      </c>
      <c r="D49768">
        <v>48041</v>
      </c>
      <c r="E49768" t="s">
        <v>20099</v>
      </c>
      <c r="F49768" t="s">
        <v>20144</v>
      </c>
      <c r="G49768" s="10">
        <v>7550.0000001402996</v>
      </c>
      <c r="H49768" s="11">
        <v>1.00000000001858</v>
      </c>
    </row>
    <row r="49769" spans="1:8" x14ac:dyDescent="0.3">
      <c r="A49769" s="9" t="s">
        <v>19986</v>
      </c>
      <c r="B49769" s="9">
        <v>48</v>
      </c>
      <c r="C49769">
        <v>3940</v>
      </c>
      <c r="D49769">
        <v>48041</v>
      </c>
      <c r="E49769" t="s">
        <v>20099</v>
      </c>
      <c r="F49769" t="s">
        <v>20324</v>
      </c>
      <c r="G49769" s="10">
        <v>3196</v>
      </c>
      <c r="H49769" s="11">
        <v>1</v>
      </c>
    </row>
    <row r="49770" spans="1:8" x14ac:dyDescent="0.3">
      <c r="A49770" s="9" t="s">
        <v>19986</v>
      </c>
      <c r="B49770" s="9">
        <v>48</v>
      </c>
      <c r="C49770">
        <v>1892</v>
      </c>
      <c r="D49770">
        <v>48041</v>
      </c>
      <c r="E49770" t="s">
        <v>20099</v>
      </c>
      <c r="F49770" t="s">
        <v>20094</v>
      </c>
      <c r="G49770" s="10">
        <v>218.492450073063</v>
      </c>
      <c r="H49770" s="11">
        <v>2.0458094576129501E-2</v>
      </c>
    </row>
    <row r="49771" spans="1:8" x14ac:dyDescent="0.3">
      <c r="A49771" s="9" t="s">
        <v>19986</v>
      </c>
      <c r="B49771" s="9">
        <v>48</v>
      </c>
      <c r="C49771">
        <v>55937</v>
      </c>
      <c r="D49771">
        <v>48041</v>
      </c>
      <c r="E49771" t="s">
        <v>20099</v>
      </c>
      <c r="F49771" t="s">
        <v>21241</v>
      </c>
      <c r="G49771" s="10">
        <v>69.662556850865698</v>
      </c>
      <c r="H49771" s="11">
        <v>1.39486918527223E-3</v>
      </c>
    </row>
    <row r="49772" spans="1:8" x14ac:dyDescent="0.3">
      <c r="A49772" s="9" t="s">
        <v>19986</v>
      </c>
      <c r="B49772" s="9">
        <v>48</v>
      </c>
      <c r="C49772">
        <v>12452</v>
      </c>
      <c r="D49772">
        <v>48041</v>
      </c>
      <c r="E49772" t="s">
        <v>20099</v>
      </c>
      <c r="F49772" t="s">
        <v>20728</v>
      </c>
      <c r="G49772" s="10">
        <v>5.2084006269716197</v>
      </c>
      <c r="H49772" s="11">
        <v>3.4561384386009399E-3</v>
      </c>
    </row>
    <row r="49773" spans="1:8" x14ac:dyDescent="0.3">
      <c r="A49773" s="9" t="s">
        <v>19986</v>
      </c>
      <c r="B49773" s="9">
        <v>48</v>
      </c>
      <c r="C49773">
        <v>20404</v>
      </c>
      <c r="D49773">
        <v>48043</v>
      </c>
      <c r="E49773" t="s">
        <v>20804</v>
      </c>
      <c r="F49773" t="s">
        <v>21016</v>
      </c>
      <c r="G49773" s="10">
        <v>1292.7849782370199</v>
      </c>
      <c r="H49773" s="11">
        <v>3.5540480501361403E-2</v>
      </c>
    </row>
    <row r="49774" spans="1:8" x14ac:dyDescent="0.3">
      <c r="A49774" s="9" t="s">
        <v>19986</v>
      </c>
      <c r="B49774" s="9">
        <v>48</v>
      </c>
      <c r="C49774">
        <v>16057</v>
      </c>
      <c r="D49774">
        <v>48043</v>
      </c>
      <c r="E49774" t="s">
        <v>20804</v>
      </c>
      <c r="F49774" t="s">
        <v>14716</v>
      </c>
      <c r="G49774" s="10">
        <v>98.812919777769906</v>
      </c>
      <c r="H49774" s="11">
        <v>2.3690462665492601E-2</v>
      </c>
    </row>
    <row r="49775" spans="1:8" x14ac:dyDescent="0.3">
      <c r="A49775" s="9" t="s">
        <v>19986</v>
      </c>
      <c r="B49775" s="9">
        <v>48</v>
      </c>
      <c r="C49775">
        <v>20404</v>
      </c>
      <c r="D49775">
        <v>48045</v>
      </c>
      <c r="E49775" t="s">
        <v>21018</v>
      </c>
      <c r="F49775" t="s">
        <v>21016</v>
      </c>
      <c r="G49775" s="10">
        <v>259.02004671078203</v>
      </c>
      <c r="H49775" s="11">
        <v>7.1208260264132598E-3</v>
      </c>
    </row>
    <row r="49776" spans="1:8" x14ac:dyDescent="0.3">
      <c r="A49776" s="9" t="s">
        <v>19986</v>
      </c>
      <c r="B49776" s="9">
        <v>48</v>
      </c>
      <c r="C49776">
        <v>3278</v>
      </c>
      <c r="D49776">
        <v>48047</v>
      </c>
      <c r="E49776" t="s">
        <v>3628</v>
      </c>
      <c r="F49776" t="s">
        <v>20149</v>
      </c>
      <c r="G49776" s="10">
        <v>482.26698816921999</v>
      </c>
      <c r="H49776" s="11">
        <v>4.0964162455233597E-3</v>
      </c>
    </row>
    <row r="49777" spans="1:8" x14ac:dyDescent="0.3">
      <c r="A49777" s="9" t="s">
        <v>19986</v>
      </c>
      <c r="B49777" s="9">
        <v>48</v>
      </c>
      <c r="C49777">
        <v>12268</v>
      </c>
      <c r="D49777">
        <v>48047</v>
      </c>
      <c r="E49777" t="s">
        <v>3628</v>
      </c>
      <c r="F49777" t="s">
        <v>20726</v>
      </c>
      <c r="G49777" s="10">
        <v>50.537310239541497</v>
      </c>
      <c r="H49777" s="11">
        <v>1.0563819030004499E-2</v>
      </c>
    </row>
    <row r="49778" spans="1:8" x14ac:dyDescent="0.3">
      <c r="A49778" s="9" t="s">
        <v>19986</v>
      </c>
      <c r="B49778" s="9">
        <v>48</v>
      </c>
      <c r="C49778">
        <v>4295</v>
      </c>
      <c r="D49778">
        <v>48049</v>
      </c>
      <c r="E49778" t="s">
        <v>5287</v>
      </c>
      <c r="F49778" t="s">
        <v>20363</v>
      </c>
      <c r="G49778" s="10">
        <v>2066.5590062111801</v>
      </c>
      <c r="H49778" s="11">
        <v>0.197870452528837</v>
      </c>
    </row>
    <row r="49779" spans="1:8" x14ac:dyDescent="0.3">
      <c r="A49779" s="9" t="s">
        <v>19986</v>
      </c>
      <c r="B49779" s="9">
        <v>48</v>
      </c>
      <c r="C49779">
        <v>44372</v>
      </c>
      <c r="D49779">
        <v>48049</v>
      </c>
      <c r="E49779" t="s">
        <v>5287</v>
      </c>
      <c r="F49779" t="s">
        <v>21105</v>
      </c>
      <c r="G49779" s="10">
        <v>1074.9683848304501</v>
      </c>
      <c r="H49779" s="11">
        <v>2.4211272307806402E-3</v>
      </c>
    </row>
    <row r="49780" spans="1:8" x14ac:dyDescent="0.3">
      <c r="A49780" s="9" t="s">
        <v>19986</v>
      </c>
      <c r="B49780" s="9">
        <v>48</v>
      </c>
      <c r="C49780">
        <v>17008</v>
      </c>
      <c r="D49780">
        <v>48049</v>
      </c>
      <c r="E49780" t="s">
        <v>5287</v>
      </c>
      <c r="F49780" t="s">
        <v>20895</v>
      </c>
      <c r="G49780" s="10">
        <v>744.70070948469004</v>
      </c>
      <c r="H49780" s="11">
        <v>4.8285074854742198E-2</v>
      </c>
    </row>
    <row r="49781" spans="1:8" x14ac:dyDescent="0.3">
      <c r="A49781" s="9" t="s">
        <v>19986</v>
      </c>
      <c r="B49781" s="9">
        <v>48</v>
      </c>
      <c r="C49781">
        <v>1892</v>
      </c>
      <c r="D49781">
        <v>48051</v>
      </c>
      <c r="E49781" t="s">
        <v>20102</v>
      </c>
      <c r="F49781" t="s">
        <v>20094</v>
      </c>
      <c r="G49781" s="10">
        <v>947.92109108621503</v>
      </c>
      <c r="H49781" s="11">
        <v>8.8756656468746697E-2</v>
      </c>
    </row>
    <row r="49782" spans="1:8" x14ac:dyDescent="0.3">
      <c r="A49782" s="9" t="s">
        <v>19986</v>
      </c>
      <c r="B49782" s="9">
        <v>48</v>
      </c>
      <c r="C49782">
        <v>14626</v>
      </c>
      <c r="D49782">
        <v>48053</v>
      </c>
      <c r="E49782" t="s">
        <v>20299</v>
      </c>
      <c r="F49782" t="s">
        <v>20791</v>
      </c>
      <c r="G49782" s="10">
        <v>2582.6458940103598</v>
      </c>
      <c r="H49782" s="11">
        <v>0.107030497058034</v>
      </c>
    </row>
    <row r="49783" spans="1:8" x14ac:dyDescent="0.3">
      <c r="A49783" s="9" t="s">
        <v>19986</v>
      </c>
      <c r="B49783" s="9">
        <v>48</v>
      </c>
      <c r="C49783">
        <v>3282</v>
      </c>
      <c r="D49783">
        <v>48053</v>
      </c>
      <c r="E49783" t="s">
        <v>20299</v>
      </c>
      <c r="F49783" t="s">
        <v>20295</v>
      </c>
      <c r="G49783" s="10">
        <v>149.05139263653101</v>
      </c>
      <c r="H49783" s="11">
        <v>4.6088865997690701E-2</v>
      </c>
    </row>
    <row r="49784" spans="1:8" x14ac:dyDescent="0.3">
      <c r="A49784" s="9" t="s">
        <v>19986</v>
      </c>
      <c r="B49784" s="9">
        <v>48</v>
      </c>
      <c r="C49784">
        <v>44372</v>
      </c>
      <c r="D49784">
        <v>48053</v>
      </c>
      <c r="E49784" t="s">
        <v>20299</v>
      </c>
      <c r="F49784" t="s">
        <v>21105</v>
      </c>
      <c r="G49784" s="10">
        <v>5.97007283165504</v>
      </c>
      <c r="H49784" s="11">
        <v>1.3446261403067699E-5</v>
      </c>
    </row>
    <row r="49785" spans="1:8" x14ac:dyDescent="0.3">
      <c r="A49785" s="9" t="s">
        <v>19986</v>
      </c>
      <c r="B49785" s="9">
        <v>48</v>
      </c>
      <c r="C49785">
        <v>3278</v>
      </c>
      <c r="D49785">
        <v>48055</v>
      </c>
      <c r="E49785" t="s">
        <v>8003</v>
      </c>
      <c r="F49785" t="s">
        <v>20149</v>
      </c>
      <c r="G49785" s="10">
        <v>1536.9504027170301</v>
      </c>
      <c r="H49785" s="11">
        <v>1.30549856256065E-2</v>
      </c>
    </row>
    <row r="49786" spans="1:8" x14ac:dyDescent="0.3">
      <c r="A49786" s="9" t="s">
        <v>19986</v>
      </c>
      <c r="B49786" s="9">
        <v>48</v>
      </c>
      <c r="C49786">
        <v>11119</v>
      </c>
      <c r="D49786">
        <v>48055</v>
      </c>
      <c r="E49786" t="s">
        <v>8003</v>
      </c>
      <c r="F49786" t="s">
        <v>20693</v>
      </c>
      <c r="G49786" s="10">
        <v>815</v>
      </c>
      <c r="H49786" s="11">
        <v>1</v>
      </c>
    </row>
    <row r="49787" spans="1:8" x14ac:dyDescent="0.3">
      <c r="A49787" s="9" t="s">
        <v>19986</v>
      </c>
      <c r="B49787" s="9">
        <v>48</v>
      </c>
      <c r="C49787">
        <v>3278</v>
      </c>
      <c r="D49787">
        <v>48057</v>
      </c>
      <c r="E49787" t="s">
        <v>103</v>
      </c>
      <c r="F49787" t="s">
        <v>20149</v>
      </c>
      <c r="G49787" s="10">
        <v>1277.4027809874101</v>
      </c>
      <c r="H49787" s="11">
        <v>1.0850366358224501E-2</v>
      </c>
    </row>
    <row r="49788" spans="1:8" x14ac:dyDescent="0.3">
      <c r="A49788" s="9" t="s">
        <v>19986</v>
      </c>
      <c r="B49788" s="9">
        <v>48</v>
      </c>
      <c r="C49788">
        <v>19806</v>
      </c>
      <c r="D49788">
        <v>48057</v>
      </c>
      <c r="E49788" t="s">
        <v>103</v>
      </c>
      <c r="F49788" t="s">
        <v>21014</v>
      </c>
      <c r="G49788" s="10">
        <v>458.01693382969302</v>
      </c>
      <c r="H49788" s="11">
        <v>0.16976165078936001</v>
      </c>
    </row>
    <row r="49789" spans="1:8" x14ac:dyDescent="0.3">
      <c r="A49789" s="9" t="s">
        <v>19986</v>
      </c>
      <c r="B49789" s="9">
        <v>48</v>
      </c>
      <c r="C49789">
        <v>4295</v>
      </c>
      <c r="D49789">
        <v>48059</v>
      </c>
      <c r="E49789" t="s">
        <v>20366</v>
      </c>
      <c r="F49789" t="s">
        <v>20363</v>
      </c>
      <c r="G49789" s="10">
        <v>1723.67701745662</v>
      </c>
      <c r="H49789" s="11">
        <v>0.16503992890239499</v>
      </c>
    </row>
    <row r="49790" spans="1:8" x14ac:dyDescent="0.3">
      <c r="A49790" s="9" t="s">
        <v>19986</v>
      </c>
      <c r="B49790" s="9">
        <v>48</v>
      </c>
      <c r="C49790">
        <v>20404</v>
      </c>
      <c r="D49790">
        <v>48059</v>
      </c>
      <c r="E49790" t="s">
        <v>20366</v>
      </c>
      <c r="F49790" t="s">
        <v>21016</v>
      </c>
      <c r="G49790" s="10">
        <v>431.700077851304</v>
      </c>
      <c r="H49790" s="11">
        <v>1.18680433773554E-2</v>
      </c>
    </row>
    <row r="49791" spans="1:8" x14ac:dyDescent="0.3">
      <c r="A49791" s="9" t="s">
        <v>19986</v>
      </c>
      <c r="B49791" s="9">
        <v>48</v>
      </c>
      <c r="C49791">
        <v>3278</v>
      </c>
      <c r="D49791">
        <v>48061</v>
      </c>
      <c r="E49791" t="s">
        <v>18832</v>
      </c>
      <c r="F49791" t="s">
        <v>20149</v>
      </c>
      <c r="G49791" s="10">
        <v>14414.2858022854</v>
      </c>
      <c r="H49791" s="11">
        <v>0.122436152539182</v>
      </c>
    </row>
    <row r="49792" spans="1:8" x14ac:dyDescent="0.3">
      <c r="A49792" s="9" t="s">
        <v>19986</v>
      </c>
      <c r="B49792" s="9">
        <v>48</v>
      </c>
      <c r="C49792">
        <v>2409</v>
      </c>
      <c r="D49792">
        <v>48061</v>
      </c>
      <c r="E49792" t="s">
        <v>18832</v>
      </c>
      <c r="F49792" t="s">
        <v>20140</v>
      </c>
      <c r="G49792" s="10">
        <v>4721.00000004499</v>
      </c>
      <c r="H49792" s="11">
        <v>1.0000000000095299</v>
      </c>
    </row>
    <row r="49793" spans="1:8" x14ac:dyDescent="0.3">
      <c r="A49793" s="9" t="s">
        <v>19986</v>
      </c>
      <c r="B49793" s="9">
        <v>48</v>
      </c>
      <c r="C49793">
        <v>11501</v>
      </c>
      <c r="D49793">
        <v>48061</v>
      </c>
      <c r="E49793" t="s">
        <v>18832</v>
      </c>
      <c r="F49793" t="s">
        <v>20714</v>
      </c>
      <c r="G49793" s="10">
        <v>3972.6269330875002</v>
      </c>
      <c r="H49793" s="11">
        <v>0.20798004989725599</v>
      </c>
    </row>
    <row r="49794" spans="1:8" x14ac:dyDescent="0.3">
      <c r="A49794" s="9" t="s">
        <v>19986</v>
      </c>
      <c r="B49794" s="9">
        <v>48</v>
      </c>
      <c r="C49794">
        <v>19579</v>
      </c>
      <c r="D49794">
        <v>48063</v>
      </c>
      <c r="E49794" t="s">
        <v>20127</v>
      </c>
      <c r="F49794" t="s">
        <v>21013</v>
      </c>
      <c r="G49794" s="10">
        <v>650.84129806964302</v>
      </c>
      <c r="H49794" s="11">
        <v>0.11712098219716401</v>
      </c>
    </row>
    <row r="49795" spans="1:8" x14ac:dyDescent="0.3">
      <c r="A49795" s="9" t="s">
        <v>19986</v>
      </c>
      <c r="B49795" s="9">
        <v>48</v>
      </c>
      <c r="C49795">
        <v>20927</v>
      </c>
      <c r="D49795">
        <v>48063</v>
      </c>
      <c r="E49795" t="s">
        <v>20127</v>
      </c>
      <c r="F49795" t="s">
        <v>21052</v>
      </c>
      <c r="G49795" s="10">
        <v>372.68112244897901</v>
      </c>
      <c r="H49795" s="11">
        <v>8.4183673469387696E-2</v>
      </c>
    </row>
    <row r="49796" spans="1:8" x14ac:dyDescent="0.3">
      <c r="A49796" s="9" t="s">
        <v>19986</v>
      </c>
      <c r="B49796" s="9">
        <v>48</v>
      </c>
      <c r="C49796">
        <v>2049</v>
      </c>
      <c r="D49796">
        <v>48063</v>
      </c>
      <c r="E49796" t="s">
        <v>20127</v>
      </c>
      <c r="F49796" t="s">
        <v>20120</v>
      </c>
      <c r="G49796" s="10">
        <v>46.766005110009402</v>
      </c>
      <c r="H49796" s="11">
        <v>1.12906820642224E-2</v>
      </c>
    </row>
    <row r="49797" spans="1:8" x14ac:dyDescent="0.3">
      <c r="A49797" s="9" t="s">
        <v>19986</v>
      </c>
      <c r="B49797" s="9">
        <v>48</v>
      </c>
      <c r="C49797">
        <v>17698</v>
      </c>
      <c r="D49797">
        <v>48063</v>
      </c>
      <c r="E49797" t="s">
        <v>20127</v>
      </c>
      <c r="F49797" t="s">
        <v>1321</v>
      </c>
      <c r="G49797" s="10">
        <v>21.6070943164342</v>
      </c>
      <c r="H49797" s="11">
        <v>7.0152903624786603E-4</v>
      </c>
    </row>
    <row r="49798" spans="1:8" x14ac:dyDescent="0.3">
      <c r="A49798" s="9" t="s">
        <v>19986</v>
      </c>
      <c r="B49798" s="9">
        <v>48</v>
      </c>
      <c r="C49798">
        <v>17718</v>
      </c>
      <c r="D49798">
        <v>48065</v>
      </c>
      <c r="E49798" t="s">
        <v>20960</v>
      </c>
      <c r="F49798" t="s">
        <v>14722</v>
      </c>
      <c r="G49798" s="10">
        <v>478.359670526858</v>
      </c>
      <c r="H49798" s="11">
        <v>8.1540896706189091E-3</v>
      </c>
    </row>
    <row r="49799" spans="1:8" x14ac:dyDescent="0.3">
      <c r="A49799" s="9" t="s">
        <v>19986</v>
      </c>
      <c r="B49799" s="9">
        <v>48</v>
      </c>
      <c r="C49799">
        <v>17698</v>
      </c>
      <c r="D49799">
        <v>48067</v>
      </c>
      <c r="E49799" t="s">
        <v>4115</v>
      </c>
      <c r="F49799" t="s">
        <v>1321</v>
      </c>
      <c r="G49799" s="10">
        <v>1090.3931971117399</v>
      </c>
      <c r="H49799" s="11">
        <v>3.5402376529602E-2</v>
      </c>
    </row>
    <row r="49800" spans="1:8" x14ac:dyDescent="0.3">
      <c r="A49800" s="9" t="s">
        <v>19986</v>
      </c>
      <c r="B49800" s="9">
        <v>48</v>
      </c>
      <c r="C49800">
        <v>2049</v>
      </c>
      <c r="D49800">
        <v>48067</v>
      </c>
      <c r="E49800" t="s">
        <v>4115</v>
      </c>
      <c r="F49800" t="s">
        <v>20120</v>
      </c>
      <c r="G49800" s="10">
        <v>617.490070375747</v>
      </c>
      <c r="H49800" s="11">
        <v>0.14908017150549099</v>
      </c>
    </row>
    <row r="49801" spans="1:8" x14ac:dyDescent="0.3">
      <c r="A49801" s="9" t="s">
        <v>19986</v>
      </c>
      <c r="B49801" s="9">
        <v>48</v>
      </c>
      <c r="C49801">
        <v>19579</v>
      </c>
      <c r="D49801">
        <v>48067</v>
      </c>
      <c r="E49801" t="s">
        <v>4115</v>
      </c>
      <c r="F49801" t="s">
        <v>21013</v>
      </c>
      <c r="G49801" s="10">
        <v>483.60530841235197</v>
      </c>
      <c r="H49801" s="11">
        <v>8.7026328668769401E-2</v>
      </c>
    </row>
    <row r="49802" spans="1:8" x14ac:dyDescent="0.3">
      <c r="A49802" s="9" t="s">
        <v>19986</v>
      </c>
      <c r="B49802" s="9">
        <v>48</v>
      </c>
      <c r="C49802">
        <v>4939</v>
      </c>
      <c r="D49802">
        <v>48069</v>
      </c>
      <c r="E49802" t="s">
        <v>20016</v>
      </c>
      <c r="F49802" t="s">
        <v>20380</v>
      </c>
      <c r="G49802" s="10">
        <v>583.36480438210697</v>
      </c>
      <c r="H49802" s="11">
        <v>0.41198079405516003</v>
      </c>
    </row>
    <row r="49803" spans="1:8" x14ac:dyDescent="0.3">
      <c r="A49803" s="9" t="s">
        <v>19986</v>
      </c>
      <c r="B49803" s="9">
        <v>48</v>
      </c>
      <c r="C49803">
        <v>17718</v>
      </c>
      <c r="D49803">
        <v>48069</v>
      </c>
      <c r="E49803" t="s">
        <v>20016</v>
      </c>
      <c r="F49803" t="s">
        <v>14722</v>
      </c>
      <c r="G49803" s="10">
        <v>87.8365965594855</v>
      </c>
      <c r="H49803" s="11">
        <v>1.4972572497994601E-3</v>
      </c>
    </row>
    <row r="49804" spans="1:8" x14ac:dyDescent="0.3">
      <c r="A49804" s="9" t="s">
        <v>19986</v>
      </c>
      <c r="B49804" s="9">
        <v>48</v>
      </c>
      <c r="C49804">
        <v>1169</v>
      </c>
      <c r="D49804">
        <v>48069</v>
      </c>
      <c r="E49804" t="s">
        <v>20016</v>
      </c>
      <c r="F49804" t="s">
        <v>20014</v>
      </c>
      <c r="G49804" s="10">
        <v>56.333387928440999</v>
      </c>
      <c r="H49804" s="11">
        <v>7.1489070975178995E-2</v>
      </c>
    </row>
    <row r="49805" spans="1:8" x14ac:dyDescent="0.3">
      <c r="A49805" s="9" t="s">
        <v>19986</v>
      </c>
      <c r="B49805" s="9">
        <v>48</v>
      </c>
      <c r="C49805">
        <v>18199</v>
      </c>
      <c r="D49805">
        <v>48069</v>
      </c>
      <c r="E49805" t="s">
        <v>20016</v>
      </c>
      <c r="F49805" t="s">
        <v>20975</v>
      </c>
      <c r="G49805" s="10">
        <v>5.3648895933150103</v>
      </c>
      <c r="H49805" s="11">
        <v>1.43830820196112E-2</v>
      </c>
    </row>
    <row r="49806" spans="1:8" x14ac:dyDescent="0.3">
      <c r="A49806" s="9" t="s">
        <v>19986</v>
      </c>
      <c r="B49806" s="9">
        <v>48</v>
      </c>
      <c r="C49806">
        <v>8901</v>
      </c>
      <c r="D49806">
        <v>48071</v>
      </c>
      <c r="E49806" t="s">
        <v>113</v>
      </c>
      <c r="F49806" t="s">
        <v>20572</v>
      </c>
      <c r="G49806" s="10">
        <v>863.47269543408595</v>
      </c>
      <c r="H49806" s="11">
        <v>3.0045328488607298E-3</v>
      </c>
    </row>
    <row r="49807" spans="1:8" x14ac:dyDescent="0.3">
      <c r="A49807" s="9" t="s">
        <v>19986</v>
      </c>
      <c r="B49807" s="9">
        <v>48</v>
      </c>
      <c r="C49807">
        <v>55937</v>
      </c>
      <c r="D49807">
        <v>48071</v>
      </c>
      <c r="E49807" t="s">
        <v>113</v>
      </c>
      <c r="F49807" t="s">
        <v>21241</v>
      </c>
      <c r="G49807" s="10">
        <v>798.66256057390297</v>
      </c>
      <c r="H49807" s="11">
        <v>1.5991801701451699E-2</v>
      </c>
    </row>
    <row r="49808" spans="1:8" x14ac:dyDescent="0.3">
      <c r="A49808" s="9" t="s">
        <v>19986</v>
      </c>
      <c r="B49808" s="9">
        <v>48</v>
      </c>
      <c r="C49808">
        <v>44372</v>
      </c>
      <c r="D49808">
        <v>48073</v>
      </c>
      <c r="E49808" t="s">
        <v>548</v>
      </c>
      <c r="F49808" t="s">
        <v>21105</v>
      </c>
      <c r="G49808" s="10">
        <v>1921.54405326711</v>
      </c>
      <c r="H49808" s="11">
        <v>4.3278506588297497E-3</v>
      </c>
    </row>
    <row r="49809" spans="1:8" x14ac:dyDescent="0.3">
      <c r="A49809" s="9" t="s">
        <v>19986</v>
      </c>
      <c r="B49809" s="9">
        <v>48</v>
      </c>
      <c r="C49809">
        <v>3470</v>
      </c>
      <c r="D49809">
        <v>48073</v>
      </c>
      <c r="E49809" t="s">
        <v>548</v>
      </c>
      <c r="F49809" t="s">
        <v>20309</v>
      </c>
      <c r="G49809" s="10">
        <v>536.93506473724597</v>
      </c>
      <c r="H49809" s="11">
        <v>0.32900432888311598</v>
      </c>
    </row>
    <row r="49810" spans="1:8" x14ac:dyDescent="0.3">
      <c r="A49810" s="9" t="s">
        <v>19986</v>
      </c>
      <c r="B49810" s="9">
        <v>48</v>
      </c>
      <c r="C49810">
        <v>20404</v>
      </c>
      <c r="D49810">
        <v>48075</v>
      </c>
      <c r="E49810" t="s">
        <v>21021</v>
      </c>
      <c r="F49810" t="s">
        <v>21016</v>
      </c>
      <c r="G49810" s="10">
        <v>873.55780459322705</v>
      </c>
      <c r="H49810" s="11">
        <v>2.4015334834178E-2</v>
      </c>
    </row>
    <row r="49811" spans="1:8" x14ac:dyDescent="0.3">
      <c r="A49811" s="9" t="s">
        <v>19986</v>
      </c>
      <c r="B49811" s="9">
        <v>48</v>
      </c>
      <c r="C49811">
        <v>44372</v>
      </c>
      <c r="D49811">
        <v>48077</v>
      </c>
      <c r="E49811" t="s">
        <v>142</v>
      </c>
      <c r="F49811" t="s">
        <v>21105</v>
      </c>
      <c r="G49811" s="10">
        <v>311.722725778116</v>
      </c>
      <c r="H49811" s="11">
        <v>7.02086117587171E-4</v>
      </c>
    </row>
    <row r="49812" spans="1:8" x14ac:dyDescent="0.3">
      <c r="A49812" s="9" t="s">
        <v>19986</v>
      </c>
      <c r="B49812" s="9">
        <v>48</v>
      </c>
      <c r="C49812">
        <v>40051</v>
      </c>
      <c r="D49812">
        <v>48077</v>
      </c>
      <c r="E49812" t="s">
        <v>142</v>
      </c>
      <c r="F49812" t="s">
        <v>21076</v>
      </c>
      <c r="G49812" s="10">
        <v>105.47463603993501</v>
      </c>
      <c r="H49812" s="11">
        <v>2.52271313178509E-3</v>
      </c>
    </row>
    <row r="49813" spans="1:8" x14ac:dyDescent="0.3">
      <c r="A49813" s="9" t="s">
        <v>19986</v>
      </c>
      <c r="B49813" s="9">
        <v>48</v>
      </c>
      <c r="C49813">
        <v>20948</v>
      </c>
      <c r="D49813">
        <v>48077</v>
      </c>
      <c r="E49813" t="s">
        <v>142</v>
      </c>
      <c r="F49813" t="s">
        <v>21058</v>
      </c>
      <c r="G49813" s="10">
        <v>89.296628254374696</v>
      </c>
      <c r="H49813" s="11">
        <v>1.5603115193844899E-2</v>
      </c>
    </row>
    <row r="49814" spans="1:8" x14ac:dyDescent="0.3">
      <c r="A49814" s="9" t="s">
        <v>19986</v>
      </c>
      <c r="B49814" s="9">
        <v>48</v>
      </c>
      <c r="C49814">
        <v>10817</v>
      </c>
      <c r="D49814">
        <v>48079</v>
      </c>
      <c r="E49814" t="s">
        <v>20670</v>
      </c>
      <c r="F49814" t="s">
        <v>14681</v>
      </c>
      <c r="G49814" s="10">
        <v>674.32176656151398</v>
      </c>
      <c r="H49814" s="11">
        <v>0.25236593059936901</v>
      </c>
    </row>
    <row r="49815" spans="1:8" x14ac:dyDescent="0.3">
      <c r="A49815" s="9" t="s">
        <v>19986</v>
      </c>
      <c r="B49815" s="9">
        <v>48</v>
      </c>
      <c r="C49815">
        <v>4146</v>
      </c>
      <c r="D49815">
        <v>48081</v>
      </c>
      <c r="E49815" t="s">
        <v>20325</v>
      </c>
      <c r="F49815" t="s">
        <v>20326</v>
      </c>
      <c r="G49815" s="10">
        <v>418.45675392099503</v>
      </c>
      <c r="H49815" s="11">
        <v>0.15294472000036299</v>
      </c>
    </row>
    <row r="49816" spans="1:8" x14ac:dyDescent="0.3">
      <c r="A49816" s="9" t="s">
        <v>19986</v>
      </c>
      <c r="B49816" s="9">
        <v>48</v>
      </c>
      <c r="C49816">
        <v>3938</v>
      </c>
      <c r="D49816">
        <v>48083</v>
      </c>
      <c r="E49816" t="s">
        <v>20316</v>
      </c>
      <c r="F49816" t="s">
        <v>20317</v>
      </c>
      <c r="G49816" s="10">
        <v>936.25615763546796</v>
      </c>
      <c r="H49816" s="11">
        <v>0.54433497536945796</v>
      </c>
    </row>
    <row r="49817" spans="1:8" x14ac:dyDescent="0.3">
      <c r="A49817" s="9" t="s">
        <v>19986</v>
      </c>
      <c r="B49817" s="9">
        <v>48</v>
      </c>
      <c r="C49817">
        <v>20404</v>
      </c>
      <c r="D49817">
        <v>48083</v>
      </c>
      <c r="E49817" t="s">
        <v>20316</v>
      </c>
      <c r="F49817" t="s">
        <v>21016</v>
      </c>
      <c r="G49817" s="10">
        <v>186.16404477792199</v>
      </c>
      <c r="H49817" s="11">
        <v>5.1179118839291202E-3</v>
      </c>
    </row>
    <row r="49818" spans="1:8" x14ac:dyDescent="0.3">
      <c r="A49818" s="9" t="s">
        <v>19986</v>
      </c>
      <c r="B49818" s="9">
        <v>48</v>
      </c>
      <c r="C49818">
        <v>44372</v>
      </c>
      <c r="D49818">
        <v>48085</v>
      </c>
      <c r="E49818" t="s">
        <v>20407</v>
      </c>
      <c r="F49818" t="s">
        <v>21105</v>
      </c>
      <c r="G49818" s="10">
        <v>30612.595962723201</v>
      </c>
      <c r="H49818" s="11">
        <v>6.8948064646500995E-2</v>
      </c>
    </row>
    <row r="49819" spans="1:8" x14ac:dyDescent="0.3">
      <c r="A49819" s="9" t="s">
        <v>19986</v>
      </c>
      <c r="B49819" s="9">
        <v>48</v>
      </c>
      <c r="C49819">
        <v>5078</v>
      </c>
      <c r="D49819">
        <v>48085</v>
      </c>
      <c r="E49819" t="s">
        <v>20407</v>
      </c>
      <c r="F49819" t="s">
        <v>20408</v>
      </c>
      <c r="G49819" s="10">
        <v>7101.3606817760301</v>
      </c>
      <c r="H49819" s="11">
        <v>0.50353546633879498</v>
      </c>
    </row>
    <row r="49820" spans="1:8" x14ac:dyDescent="0.3">
      <c r="A49820" s="9" t="s">
        <v>19986</v>
      </c>
      <c r="B49820" s="9">
        <v>48</v>
      </c>
      <c r="C49820">
        <v>7559</v>
      </c>
      <c r="D49820">
        <v>48085</v>
      </c>
      <c r="E49820" t="s">
        <v>20407</v>
      </c>
      <c r="F49820" t="s">
        <v>20505</v>
      </c>
      <c r="G49820" s="10">
        <v>2102.7811850384401</v>
      </c>
      <c r="H49820" s="11">
        <v>0.753685012558583</v>
      </c>
    </row>
    <row r="49821" spans="1:8" x14ac:dyDescent="0.3">
      <c r="A49821" s="9" t="s">
        <v>19986</v>
      </c>
      <c r="B49821" s="9">
        <v>48</v>
      </c>
      <c r="C49821">
        <v>17008</v>
      </c>
      <c r="D49821">
        <v>48085</v>
      </c>
      <c r="E49821" t="s">
        <v>20407</v>
      </c>
      <c r="F49821" t="s">
        <v>20895</v>
      </c>
      <c r="G49821" s="10">
        <v>1279.4417475728101</v>
      </c>
      <c r="H49821" s="11">
        <v>8.2956736534579203E-2</v>
      </c>
    </row>
    <row r="49822" spans="1:8" x14ac:dyDescent="0.3">
      <c r="A49822" s="9" t="s">
        <v>19986</v>
      </c>
      <c r="B49822" s="9">
        <v>48</v>
      </c>
      <c r="C49822">
        <v>40051</v>
      </c>
      <c r="D49822">
        <v>48085</v>
      </c>
      <c r="E49822" t="s">
        <v>20407</v>
      </c>
      <c r="F49822" t="s">
        <v>21076</v>
      </c>
      <c r="G49822" s="10">
        <v>418.08559640544598</v>
      </c>
      <c r="H49822" s="11">
        <v>9.9996554988147895E-3</v>
      </c>
    </row>
    <row r="49823" spans="1:8" x14ac:dyDescent="0.3">
      <c r="A49823" s="9" t="s">
        <v>19986</v>
      </c>
      <c r="B49823" s="9">
        <v>48</v>
      </c>
      <c r="C49823">
        <v>6958</v>
      </c>
      <c r="D49823">
        <v>48085</v>
      </c>
      <c r="E49823" t="s">
        <v>20407</v>
      </c>
      <c r="F49823" t="s">
        <v>20496</v>
      </c>
      <c r="G49823" s="10">
        <v>330.76822805706797</v>
      </c>
      <c r="H49823" s="11">
        <v>5.1353551941789803E-2</v>
      </c>
    </row>
    <row r="49824" spans="1:8" x14ac:dyDescent="0.3">
      <c r="A49824" s="9" t="s">
        <v>19986</v>
      </c>
      <c r="B49824" s="9">
        <v>48</v>
      </c>
      <c r="C49824">
        <v>7561</v>
      </c>
      <c r="D49824">
        <v>48087</v>
      </c>
      <c r="E49824" t="s">
        <v>20523</v>
      </c>
      <c r="F49824" t="s">
        <v>20521</v>
      </c>
      <c r="G49824" s="10">
        <v>402.584367547836</v>
      </c>
      <c r="H49824" s="11">
        <v>0.44143022757438199</v>
      </c>
    </row>
    <row r="49825" spans="1:8" x14ac:dyDescent="0.3">
      <c r="A49825" s="9" t="s">
        <v>19986</v>
      </c>
      <c r="B49825" s="9">
        <v>48</v>
      </c>
      <c r="C49825">
        <v>11014</v>
      </c>
      <c r="D49825">
        <v>48087</v>
      </c>
      <c r="E49825" t="s">
        <v>20523</v>
      </c>
      <c r="F49825" t="s">
        <v>20680</v>
      </c>
      <c r="G49825" s="10">
        <v>40.666335667939798</v>
      </c>
      <c r="H49825" s="11">
        <v>0.107299038701688</v>
      </c>
    </row>
    <row r="49826" spans="1:8" x14ac:dyDescent="0.3">
      <c r="A49826" s="9" t="s">
        <v>19986</v>
      </c>
      <c r="B49826" s="9">
        <v>48</v>
      </c>
      <c r="C49826">
        <v>3278</v>
      </c>
      <c r="D49826">
        <v>48089</v>
      </c>
      <c r="E49826" t="s">
        <v>20181</v>
      </c>
      <c r="F49826" t="s">
        <v>20149</v>
      </c>
      <c r="G49826" s="10">
        <v>1563.60299535074</v>
      </c>
      <c r="H49826" s="11">
        <v>1.32813749828057E-2</v>
      </c>
    </row>
    <row r="49827" spans="1:8" x14ac:dyDescent="0.3">
      <c r="A49827" s="9" t="s">
        <v>19986</v>
      </c>
      <c r="B49827" s="9">
        <v>48</v>
      </c>
      <c r="C49827">
        <v>16638</v>
      </c>
      <c r="D49827">
        <v>48089</v>
      </c>
      <c r="E49827" t="s">
        <v>20181</v>
      </c>
      <c r="F49827" t="s">
        <v>20891</v>
      </c>
      <c r="G49827" s="10">
        <v>292.70482908382701</v>
      </c>
      <c r="H49827" s="11">
        <v>0.28445561621363102</v>
      </c>
    </row>
    <row r="49828" spans="1:8" x14ac:dyDescent="0.3">
      <c r="A49828" s="9" t="s">
        <v>19986</v>
      </c>
      <c r="B49828" s="9">
        <v>48</v>
      </c>
      <c r="C49828">
        <v>20472</v>
      </c>
      <c r="D49828">
        <v>48089</v>
      </c>
      <c r="E49828" t="s">
        <v>20181</v>
      </c>
      <c r="F49828" t="s">
        <v>21051</v>
      </c>
      <c r="G49828" s="10">
        <v>19.924454962002098</v>
      </c>
      <c r="H49828" s="11">
        <v>2.1919092367439101E-2</v>
      </c>
    </row>
    <row r="49829" spans="1:8" x14ac:dyDescent="0.3">
      <c r="A49829" s="9" t="s">
        <v>19986</v>
      </c>
      <c r="B49829" s="9">
        <v>48</v>
      </c>
      <c r="C49829">
        <v>13418</v>
      </c>
      <c r="D49829">
        <v>48091</v>
      </c>
      <c r="E49829" t="s">
        <v>20749</v>
      </c>
      <c r="F49829" t="s">
        <v>20750</v>
      </c>
      <c r="G49829" s="10">
        <v>5705</v>
      </c>
      <c r="H49829" s="11">
        <v>1</v>
      </c>
    </row>
    <row r="49830" spans="1:8" x14ac:dyDescent="0.3">
      <c r="A49830" s="9" t="s">
        <v>19986</v>
      </c>
      <c r="B49830" s="9">
        <v>48</v>
      </c>
      <c r="C49830">
        <v>16604</v>
      </c>
      <c r="D49830">
        <v>48091</v>
      </c>
      <c r="E49830" t="s">
        <v>20749</v>
      </c>
      <c r="F49830" t="s">
        <v>20860</v>
      </c>
      <c r="G49830" s="10">
        <v>2294.28256232992</v>
      </c>
      <c r="H49830" s="11">
        <v>2.7064793704493599E-2</v>
      </c>
    </row>
    <row r="49831" spans="1:8" x14ac:dyDescent="0.3">
      <c r="A49831" s="9" t="s">
        <v>19986</v>
      </c>
      <c r="B49831" s="9">
        <v>48</v>
      </c>
      <c r="C49831">
        <v>14626</v>
      </c>
      <c r="D49831">
        <v>48091</v>
      </c>
      <c r="E49831" t="s">
        <v>20749</v>
      </c>
      <c r="F49831" t="s">
        <v>20791</v>
      </c>
      <c r="G49831" s="10">
        <v>1930.6797619900999</v>
      </c>
      <c r="H49831" s="11">
        <v>8.0011593949030499E-2</v>
      </c>
    </row>
    <row r="49832" spans="1:8" x14ac:dyDescent="0.3">
      <c r="A49832" s="9" t="s">
        <v>19986</v>
      </c>
      <c r="B49832" s="9">
        <v>48</v>
      </c>
      <c r="C49832">
        <v>4295</v>
      </c>
      <c r="D49832">
        <v>48093</v>
      </c>
      <c r="E49832" t="s">
        <v>7277</v>
      </c>
      <c r="F49832" t="s">
        <v>20363</v>
      </c>
      <c r="G49832" s="10">
        <v>1640.2732919254599</v>
      </c>
      <c r="H49832" s="11">
        <v>0.15705412599822499</v>
      </c>
    </row>
    <row r="49833" spans="1:8" x14ac:dyDescent="0.3">
      <c r="A49833" s="9" t="s">
        <v>19986</v>
      </c>
      <c r="B49833" s="9">
        <v>48</v>
      </c>
      <c r="C49833">
        <v>44372</v>
      </c>
      <c r="D49833">
        <v>48093</v>
      </c>
      <c r="E49833" t="s">
        <v>7277</v>
      </c>
      <c r="F49833" t="s">
        <v>21105</v>
      </c>
      <c r="G49833" s="10">
        <v>368.96604740089901</v>
      </c>
      <c r="H49833" s="11">
        <v>8.3101396952870799E-4</v>
      </c>
    </row>
    <row r="49834" spans="1:8" x14ac:dyDescent="0.3">
      <c r="A49834" s="9" t="s">
        <v>19986</v>
      </c>
      <c r="B49834" s="9">
        <v>48</v>
      </c>
      <c r="C49834">
        <v>7979</v>
      </c>
      <c r="D49834">
        <v>48093</v>
      </c>
      <c r="E49834" t="s">
        <v>7277</v>
      </c>
      <c r="F49834" t="s">
        <v>20541</v>
      </c>
      <c r="G49834" s="10">
        <v>35.380020148681403</v>
      </c>
      <c r="H49834" s="11">
        <v>4.6675488322798803E-2</v>
      </c>
    </row>
    <row r="49835" spans="1:8" x14ac:dyDescent="0.3">
      <c r="A49835" s="9" t="s">
        <v>19986</v>
      </c>
      <c r="B49835" s="9">
        <v>48</v>
      </c>
      <c r="C49835">
        <v>40051</v>
      </c>
      <c r="D49835">
        <v>48093</v>
      </c>
      <c r="E49835" t="s">
        <v>7277</v>
      </c>
      <c r="F49835" t="s">
        <v>21076</v>
      </c>
      <c r="G49835" s="10">
        <v>28.0774753567209</v>
      </c>
      <c r="H49835" s="11">
        <v>6.7154927904140003E-4</v>
      </c>
    </row>
    <row r="49836" spans="1:8" x14ac:dyDescent="0.3">
      <c r="A49836" s="9" t="s">
        <v>19986</v>
      </c>
      <c r="B49836" s="9">
        <v>48</v>
      </c>
      <c r="C49836">
        <v>4146</v>
      </c>
      <c r="D49836">
        <v>48095</v>
      </c>
      <c r="E49836" t="s">
        <v>20330</v>
      </c>
      <c r="F49836" t="s">
        <v>20326</v>
      </c>
      <c r="G49836" s="10">
        <v>251.93095303464099</v>
      </c>
      <c r="H49836" s="11">
        <v>9.2080026693947797E-2</v>
      </c>
    </row>
    <row r="49837" spans="1:8" x14ac:dyDescent="0.3">
      <c r="A49837" s="9" t="s">
        <v>19986</v>
      </c>
      <c r="B49837" s="9">
        <v>48</v>
      </c>
      <c r="C49837">
        <v>17693</v>
      </c>
      <c r="D49837">
        <v>48095</v>
      </c>
      <c r="E49837" t="s">
        <v>20330</v>
      </c>
      <c r="F49837" t="s">
        <v>20934</v>
      </c>
      <c r="G49837" s="10">
        <v>107.68032004601901</v>
      </c>
      <c r="H49837" s="11">
        <v>2.6974028067640099E-2</v>
      </c>
    </row>
    <row r="49838" spans="1:8" x14ac:dyDescent="0.3">
      <c r="A49838" s="9" t="s">
        <v>19986</v>
      </c>
      <c r="B49838" s="9">
        <v>48</v>
      </c>
      <c r="C49838">
        <v>44372</v>
      </c>
      <c r="D49838">
        <v>48097</v>
      </c>
      <c r="E49838" t="s">
        <v>20348</v>
      </c>
      <c r="F49838" t="s">
        <v>21105</v>
      </c>
      <c r="G49838" s="10">
        <v>1478.30445307331</v>
      </c>
      <c r="H49838" s="11">
        <v>3.3295520289041698E-3</v>
      </c>
    </row>
    <row r="49839" spans="1:8" x14ac:dyDescent="0.3">
      <c r="A49839" s="9" t="s">
        <v>19986</v>
      </c>
      <c r="B49839" s="9">
        <v>48</v>
      </c>
      <c r="C49839">
        <v>4262</v>
      </c>
      <c r="D49839">
        <v>48097</v>
      </c>
      <c r="E49839" t="s">
        <v>20348</v>
      </c>
      <c r="F49839" t="s">
        <v>20349</v>
      </c>
      <c r="G49839" s="10">
        <v>1178.7861856290799</v>
      </c>
      <c r="H49839" s="11">
        <v>0.50722297144108497</v>
      </c>
    </row>
    <row r="49840" spans="1:8" x14ac:dyDescent="0.3">
      <c r="A49840" s="9" t="s">
        <v>19986</v>
      </c>
      <c r="B49840" s="9">
        <v>48</v>
      </c>
      <c r="C49840">
        <v>40051</v>
      </c>
      <c r="D49840">
        <v>48097</v>
      </c>
      <c r="E49840" t="s">
        <v>20348</v>
      </c>
      <c r="F49840" t="s">
        <v>21076</v>
      </c>
      <c r="G49840" s="10">
        <v>276.69113660491098</v>
      </c>
      <c r="H49840" s="11">
        <v>6.61782197093784E-3</v>
      </c>
    </row>
    <row r="49841" spans="1:8" x14ac:dyDescent="0.3">
      <c r="A49841" s="9" t="s">
        <v>19986</v>
      </c>
      <c r="B49841" s="9">
        <v>48</v>
      </c>
      <c r="C49841">
        <v>20948</v>
      </c>
      <c r="D49841">
        <v>48097</v>
      </c>
      <c r="E49841" t="s">
        <v>20348</v>
      </c>
      <c r="F49841" t="s">
        <v>21058</v>
      </c>
      <c r="G49841" s="10">
        <v>102.27698125098399</v>
      </c>
      <c r="H49841" s="11">
        <v>1.78712181113025E-2</v>
      </c>
    </row>
    <row r="49842" spans="1:8" x14ac:dyDescent="0.3">
      <c r="A49842" s="9" t="s">
        <v>19986</v>
      </c>
      <c r="B49842" s="9">
        <v>48</v>
      </c>
      <c r="C49842">
        <v>5078</v>
      </c>
      <c r="D49842">
        <v>48097</v>
      </c>
      <c r="E49842" t="s">
        <v>20348</v>
      </c>
      <c r="F49842" t="s">
        <v>20408</v>
      </c>
      <c r="G49842" s="10">
        <v>23.422361429383599</v>
      </c>
      <c r="H49842" s="11">
        <v>1.6608070218665199E-3</v>
      </c>
    </row>
    <row r="49843" spans="1:8" x14ac:dyDescent="0.3">
      <c r="A49843" s="9" t="s">
        <v>19986</v>
      </c>
      <c r="B49843" s="9">
        <v>48</v>
      </c>
      <c r="C49843">
        <v>44372</v>
      </c>
      <c r="D49843">
        <v>48099</v>
      </c>
      <c r="E49843" t="s">
        <v>20543</v>
      </c>
      <c r="F49843" t="s">
        <v>21105</v>
      </c>
      <c r="G49843" s="10">
        <v>1039.7023444992501</v>
      </c>
      <c r="H49843" s="11">
        <v>2.3416983175469398E-3</v>
      </c>
    </row>
    <row r="49844" spans="1:8" x14ac:dyDescent="0.3">
      <c r="A49844" s="9" t="s">
        <v>19986</v>
      </c>
      <c r="B49844" s="9">
        <v>48</v>
      </c>
      <c r="C49844">
        <v>40051</v>
      </c>
      <c r="D49844">
        <v>48099</v>
      </c>
      <c r="E49844" t="s">
        <v>20543</v>
      </c>
      <c r="F49844" t="s">
        <v>21076</v>
      </c>
      <c r="G49844" s="10">
        <v>938.92676910652096</v>
      </c>
      <c r="H49844" s="11">
        <v>2.2456990411540801E-2</v>
      </c>
    </row>
    <row r="49845" spans="1:8" x14ac:dyDescent="0.3">
      <c r="A49845" s="9" t="s">
        <v>19986</v>
      </c>
      <c r="B49845" s="9">
        <v>48</v>
      </c>
      <c r="C49845">
        <v>7979</v>
      </c>
      <c r="D49845">
        <v>48099</v>
      </c>
      <c r="E49845" t="s">
        <v>20543</v>
      </c>
      <c r="F49845" t="s">
        <v>20541</v>
      </c>
      <c r="G49845" s="10">
        <v>320.89792088649699</v>
      </c>
      <c r="H49845" s="11">
        <v>0.423348180589046</v>
      </c>
    </row>
    <row r="49846" spans="1:8" x14ac:dyDescent="0.3">
      <c r="A49846" s="9" t="s">
        <v>19986</v>
      </c>
      <c r="B49846" s="9">
        <v>48</v>
      </c>
      <c r="C49846">
        <v>55982</v>
      </c>
      <c r="D49846">
        <v>48099</v>
      </c>
      <c r="E49846" t="s">
        <v>20543</v>
      </c>
      <c r="F49846" t="s">
        <v>21263</v>
      </c>
      <c r="G49846" s="10">
        <v>200.61189988167899</v>
      </c>
      <c r="H49846" s="11">
        <v>4.0462262985413298E-2</v>
      </c>
    </row>
    <row r="49847" spans="1:8" x14ac:dyDescent="0.3">
      <c r="A49847" s="9" t="s">
        <v>19986</v>
      </c>
      <c r="B49847" s="9">
        <v>48</v>
      </c>
      <c r="C49847">
        <v>20404</v>
      </c>
      <c r="D49847">
        <v>48101</v>
      </c>
      <c r="E49847" t="s">
        <v>21024</v>
      </c>
      <c r="F49847" t="s">
        <v>21016</v>
      </c>
      <c r="G49847" s="10">
        <v>198.07415336706799</v>
      </c>
      <c r="H49847" s="11">
        <v>5.4453375496101401E-3</v>
      </c>
    </row>
    <row r="49848" spans="1:8" x14ac:dyDescent="0.3">
      <c r="A49848" s="9" t="s">
        <v>19986</v>
      </c>
      <c r="B49848" s="9">
        <v>48</v>
      </c>
      <c r="C49848">
        <v>20404</v>
      </c>
      <c r="D49848">
        <v>48103</v>
      </c>
      <c r="E49848" t="s">
        <v>21026</v>
      </c>
      <c r="F49848" t="s">
        <v>21016</v>
      </c>
      <c r="G49848" s="10">
        <v>589.14363565589701</v>
      </c>
      <c r="H49848" s="11">
        <v>1.61963886090968E-2</v>
      </c>
    </row>
    <row r="49849" spans="1:8" x14ac:dyDescent="0.3">
      <c r="A49849" s="9" t="s">
        <v>19986</v>
      </c>
      <c r="B49849" s="9">
        <v>48</v>
      </c>
      <c r="C49849">
        <v>17693</v>
      </c>
      <c r="D49849">
        <v>48105</v>
      </c>
      <c r="E49849" t="s">
        <v>19801</v>
      </c>
      <c r="F49849" t="s">
        <v>20934</v>
      </c>
      <c r="G49849" s="10">
        <v>679.99222546161297</v>
      </c>
      <c r="H49849" s="11">
        <v>0.17033873383306899</v>
      </c>
    </row>
    <row r="49850" spans="1:8" x14ac:dyDescent="0.3">
      <c r="A49850" s="9" t="s">
        <v>19986</v>
      </c>
      <c r="B49850" s="9">
        <v>48</v>
      </c>
      <c r="C49850">
        <v>17561</v>
      </c>
      <c r="D49850">
        <v>48107</v>
      </c>
      <c r="E49850" t="s">
        <v>20682</v>
      </c>
      <c r="F49850" t="s">
        <v>20918</v>
      </c>
      <c r="G49850" s="10">
        <v>1024.5216235897201</v>
      </c>
      <c r="H49850" s="11">
        <v>0.11325686752042</v>
      </c>
    </row>
    <row r="49851" spans="1:8" x14ac:dyDescent="0.3">
      <c r="A49851" s="9" t="s">
        <v>19986</v>
      </c>
      <c r="B49851" s="9">
        <v>48</v>
      </c>
      <c r="C49851">
        <v>17718</v>
      </c>
      <c r="D49851">
        <v>48107</v>
      </c>
      <c r="E49851" t="s">
        <v>20682</v>
      </c>
      <c r="F49851" t="s">
        <v>14722</v>
      </c>
      <c r="G49851" s="10">
        <v>683.96262977886295</v>
      </c>
      <c r="H49851" s="11">
        <v>1.1658785132171799E-2</v>
      </c>
    </row>
    <row r="49852" spans="1:8" x14ac:dyDescent="0.3">
      <c r="A49852" s="9" t="s">
        <v>19986</v>
      </c>
      <c r="B49852" s="9">
        <v>48</v>
      </c>
      <c r="C49852">
        <v>11014</v>
      </c>
      <c r="D49852">
        <v>48107</v>
      </c>
      <c r="E49852" t="s">
        <v>20682</v>
      </c>
      <c r="F49852" t="s">
        <v>20680</v>
      </c>
      <c r="G49852" s="10">
        <v>95.238907065670602</v>
      </c>
      <c r="H49852" s="11">
        <v>0.25128999225770599</v>
      </c>
    </row>
    <row r="49853" spans="1:8" x14ac:dyDescent="0.3">
      <c r="A49853" s="9" t="s">
        <v>19986</v>
      </c>
      <c r="B49853" s="9">
        <v>48</v>
      </c>
      <c r="C49853">
        <v>16057</v>
      </c>
      <c r="D49853">
        <v>48109</v>
      </c>
      <c r="E49853" t="s">
        <v>20807</v>
      </c>
      <c r="F49853" t="s">
        <v>14716</v>
      </c>
      <c r="G49853" s="10">
        <v>177.75885558583099</v>
      </c>
      <c r="H49853" s="11">
        <v>4.2617802825660703E-2</v>
      </c>
    </row>
    <row r="49854" spans="1:8" x14ac:dyDescent="0.3">
      <c r="A49854" s="9" t="s">
        <v>19986</v>
      </c>
      <c r="B49854" s="9">
        <v>48</v>
      </c>
      <c r="C49854">
        <v>17718</v>
      </c>
      <c r="D49854">
        <v>48111</v>
      </c>
      <c r="E49854" t="s">
        <v>20833</v>
      </c>
      <c r="F49854" t="s">
        <v>14722</v>
      </c>
      <c r="G49854" s="10">
        <v>772.39726578206603</v>
      </c>
      <c r="H49854" s="11">
        <v>1.31662365257319E-2</v>
      </c>
    </row>
    <row r="49855" spans="1:8" x14ac:dyDescent="0.3">
      <c r="A49855" s="9" t="s">
        <v>19986</v>
      </c>
      <c r="B49855" s="9">
        <v>48</v>
      </c>
      <c r="C49855">
        <v>16063</v>
      </c>
      <c r="D49855">
        <v>48111</v>
      </c>
      <c r="E49855" t="s">
        <v>20833</v>
      </c>
      <c r="F49855" t="s">
        <v>20834</v>
      </c>
      <c r="G49855" s="10">
        <v>319.21182700794299</v>
      </c>
      <c r="H49855" s="11">
        <v>6.5198494078419794E-2</v>
      </c>
    </row>
    <row r="49856" spans="1:8" x14ac:dyDescent="0.3">
      <c r="A49856" s="9" t="s">
        <v>19986</v>
      </c>
      <c r="B49856" s="9">
        <v>48</v>
      </c>
      <c r="C49856">
        <v>17715</v>
      </c>
      <c r="D49856">
        <v>48111</v>
      </c>
      <c r="E49856" t="s">
        <v>20833</v>
      </c>
      <c r="F49856" t="s">
        <v>2431</v>
      </c>
      <c r="G49856" s="10">
        <v>1</v>
      </c>
      <c r="H49856" s="11">
        <v>1</v>
      </c>
    </row>
    <row r="49857" spans="1:8" x14ac:dyDescent="0.3">
      <c r="A49857" s="9" t="s">
        <v>19986</v>
      </c>
      <c r="B49857" s="9">
        <v>48</v>
      </c>
      <c r="C49857">
        <v>44372</v>
      </c>
      <c r="D49857">
        <v>48113</v>
      </c>
      <c r="E49857" t="s">
        <v>184</v>
      </c>
      <c r="F49857" t="s">
        <v>21105</v>
      </c>
      <c r="G49857" s="10">
        <v>151569.526936921</v>
      </c>
      <c r="H49857" s="11">
        <v>0.34137665274816398</v>
      </c>
    </row>
    <row r="49858" spans="1:8" x14ac:dyDescent="0.3">
      <c r="A49858" s="9" t="s">
        <v>19986</v>
      </c>
      <c r="B49858" s="9">
        <v>48</v>
      </c>
      <c r="C49858">
        <v>6958</v>
      </c>
      <c r="D49858">
        <v>48113</v>
      </c>
      <c r="E49858" t="s">
        <v>184</v>
      </c>
      <c r="F49858" t="s">
        <v>20496</v>
      </c>
      <c r="G49858" s="10">
        <v>6037.5866536435597</v>
      </c>
      <c r="H49858" s="11">
        <v>0.93736790151274096</v>
      </c>
    </row>
    <row r="49859" spans="1:8" x14ac:dyDescent="0.3">
      <c r="A49859" s="9" t="s">
        <v>19986</v>
      </c>
      <c r="B49859" s="9">
        <v>48</v>
      </c>
      <c r="C49859">
        <v>40051</v>
      </c>
      <c r="D49859">
        <v>48113</v>
      </c>
      <c r="E49859" t="s">
        <v>184</v>
      </c>
      <c r="F49859" t="s">
        <v>21076</v>
      </c>
      <c r="G49859" s="10">
        <v>4130.0793242241598</v>
      </c>
      <c r="H49859" s="11">
        <v>9.8782093380152106E-2</v>
      </c>
    </row>
    <row r="49860" spans="1:8" x14ac:dyDescent="0.3">
      <c r="A49860" s="9" t="s">
        <v>19986</v>
      </c>
      <c r="B49860" s="9">
        <v>48</v>
      </c>
      <c r="C49860">
        <v>5078</v>
      </c>
      <c r="D49860">
        <v>48113</v>
      </c>
      <c r="E49860" t="s">
        <v>184</v>
      </c>
      <c r="F49860" t="s">
        <v>20408</v>
      </c>
      <c r="G49860" s="10">
        <v>712.70166779161696</v>
      </c>
      <c r="H49860" s="11">
        <v>5.0535465347203899E-2</v>
      </c>
    </row>
    <row r="49861" spans="1:8" x14ac:dyDescent="0.3">
      <c r="A49861" s="9" t="s">
        <v>19986</v>
      </c>
      <c r="B49861" s="9">
        <v>48</v>
      </c>
      <c r="C49861">
        <v>7559</v>
      </c>
      <c r="D49861">
        <v>48113</v>
      </c>
      <c r="E49861" t="s">
        <v>184</v>
      </c>
      <c r="F49861" t="s">
        <v>20505</v>
      </c>
      <c r="G49861" s="10">
        <v>123.086129666929</v>
      </c>
      <c r="H49861" s="11">
        <v>4.4116892353738203E-2</v>
      </c>
    </row>
    <row r="49862" spans="1:8" x14ac:dyDescent="0.3">
      <c r="A49862" s="9" t="s">
        <v>19986</v>
      </c>
      <c r="B49862" s="9">
        <v>48</v>
      </c>
      <c r="C49862">
        <v>44372</v>
      </c>
      <c r="D49862">
        <v>48115</v>
      </c>
      <c r="E49862" t="s">
        <v>3307</v>
      </c>
      <c r="F49862" t="s">
        <v>21105</v>
      </c>
      <c r="G49862" s="10">
        <v>794.80665280665198</v>
      </c>
      <c r="H49862" s="11">
        <v>1.79012523295679E-3</v>
      </c>
    </row>
    <row r="49863" spans="1:8" x14ac:dyDescent="0.3">
      <c r="A49863" s="9" t="s">
        <v>19986</v>
      </c>
      <c r="B49863" s="9">
        <v>48</v>
      </c>
      <c r="C49863">
        <v>11364</v>
      </c>
      <c r="D49863">
        <v>48115</v>
      </c>
      <c r="E49863" t="s">
        <v>3307</v>
      </c>
      <c r="F49863" t="s">
        <v>20700</v>
      </c>
      <c r="G49863" s="10">
        <v>157.44355780459301</v>
      </c>
      <c r="H49863" s="11">
        <v>4.39786474314506E-2</v>
      </c>
    </row>
    <row r="49864" spans="1:8" x14ac:dyDescent="0.3">
      <c r="A49864" s="9" t="s">
        <v>19986</v>
      </c>
      <c r="B49864" s="9">
        <v>48</v>
      </c>
      <c r="C49864">
        <v>17718</v>
      </c>
      <c r="D49864">
        <v>48117</v>
      </c>
      <c r="E49864" t="s">
        <v>20382</v>
      </c>
      <c r="F49864" t="s">
        <v>14722</v>
      </c>
      <c r="G49864" s="10">
        <v>1388.23612767653</v>
      </c>
      <c r="H49864" s="11">
        <v>2.3663788079374901E-2</v>
      </c>
    </row>
    <row r="49865" spans="1:8" x14ac:dyDescent="0.3">
      <c r="A49865" s="9" t="s">
        <v>19986</v>
      </c>
      <c r="B49865" s="9">
        <v>48</v>
      </c>
      <c r="C49865">
        <v>4939</v>
      </c>
      <c r="D49865">
        <v>48117</v>
      </c>
      <c r="E49865" t="s">
        <v>20382</v>
      </c>
      <c r="F49865" t="s">
        <v>20380</v>
      </c>
      <c r="G49865" s="10">
        <v>213.53873112077599</v>
      </c>
      <c r="H49865" s="11">
        <v>0.15080418864461601</v>
      </c>
    </row>
    <row r="49866" spans="1:8" x14ac:dyDescent="0.3">
      <c r="A49866" s="9" t="s">
        <v>19986</v>
      </c>
      <c r="B49866" s="9">
        <v>48</v>
      </c>
      <c r="C49866">
        <v>18199</v>
      </c>
      <c r="D49866">
        <v>48117</v>
      </c>
      <c r="E49866" t="s">
        <v>20382</v>
      </c>
      <c r="F49866" t="s">
        <v>20975</v>
      </c>
      <c r="G49866" s="10">
        <v>8.8489851914315398</v>
      </c>
      <c r="H49866" s="11">
        <v>2.3723820888556402E-2</v>
      </c>
    </row>
    <row r="49867" spans="1:8" x14ac:dyDescent="0.3">
      <c r="A49867" s="9" t="s">
        <v>19986</v>
      </c>
      <c r="B49867" s="9">
        <v>48</v>
      </c>
      <c r="C49867">
        <v>6182</v>
      </c>
      <c r="D49867">
        <v>48119</v>
      </c>
      <c r="E49867" t="s">
        <v>2093</v>
      </c>
      <c r="F49867" t="s">
        <v>20454</v>
      </c>
      <c r="G49867" s="10">
        <v>387.689956331877</v>
      </c>
      <c r="H49867" s="11">
        <v>4.8034934497816498E-2</v>
      </c>
    </row>
    <row r="49868" spans="1:8" x14ac:dyDescent="0.3">
      <c r="A49868" s="9" t="s">
        <v>19986</v>
      </c>
      <c r="B49868" s="9">
        <v>48</v>
      </c>
      <c r="C49868">
        <v>44372</v>
      </c>
      <c r="D49868">
        <v>48119</v>
      </c>
      <c r="E49868" t="s">
        <v>2093</v>
      </c>
      <c r="F49868" t="s">
        <v>21105</v>
      </c>
      <c r="G49868" s="10">
        <v>222.30224388844999</v>
      </c>
      <c r="H49868" s="11">
        <v>5.0068636783849E-4</v>
      </c>
    </row>
    <row r="49869" spans="1:8" x14ac:dyDescent="0.3">
      <c r="A49869" s="9" t="s">
        <v>19986</v>
      </c>
      <c r="B49869" s="9">
        <v>48</v>
      </c>
      <c r="C49869">
        <v>44372</v>
      </c>
      <c r="D49869">
        <v>48121</v>
      </c>
      <c r="E49869" t="s">
        <v>20353</v>
      </c>
      <c r="F49869" t="s">
        <v>21105</v>
      </c>
      <c r="G49869" s="10">
        <v>9206.0450816229804</v>
      </c>
      <c r="H49869" s="11">
        <v>2.0734569266822701E-2</v>
      </c>
    </row>
    <row r="49870" spans="1:8" x14ac:dyDescent="0.3">
      <c r="A49870" s="9" t="s">
        <v>19986</v>
      </c>
      <c r="B49870" s="9">
        <v>48</v>
      </c>
      <c r="C49870">
        <v>40051</v>
      </c>
      <c r="D49870">
        <v>48121</v>
      </c>
      <c r="E49870" t="s">
        <v>20353</v>
      </c>
      <c r="F49870" t="s">
        <v>21076</v>
      </c>
      <c r="G49870" s="10">
        <v>7422.8685824637296</v>
      </c>
      <c r="H49870" s="11">
        <v>0.17753811486399701</v>
      </c>
    </row>
    <row r="49871" spans="1:8" x14ac:dyDescent="0.3">
      <c r="A49871" s="9" t="s">
        <v>19986</v>
      </c>
      <c r="B49871" s="9">
        <v>48</v>
      </c>
      <c r="C49871">
        <v>5078</v>
      </c>
      <c r="D49871">
        <v>48121</v>
      </c>
      <c r="E49871" t="s">
        <v>20353</v>
      </c>
      <c r="F49871" t="s">
        <v>20408</v>
      </c>
      <c r="G49871" s="10">
        <v>6185.0814600803296</v>
      </c>
      <c r="H49871" s="11">
        <v>0.43856494788912498</v>
      </c>
    </row>
    <row r="49872" spans="1:8" x14ac:dyDescent="0.3">
      <c r="A49872" s="9" t="s">
        <v>19986</v>
      </c>
      <c r="B49872" s="9">
        <v>48</v>
      </c>
      <c r="C49872">
        <v>5063</v>
      </c>
      <c r="D49872">
        <v>48121</v>
      </c>
      <c r="E49872" t="s">
        <v>20353</v>
      </c>
      <c r="F49872" t="s">
        <v>20405</v>
      </c>
      <c r="G49872" s="10">
        <v>5792</v>
      </c>
      <c r="H49872" s="11">
        <v>1</v>
      </c>
    </row>
    <row r="49873" spans="1:8" x14ac:dyDescent="0.3">
      <c r="A49873" s="9" t="s">
        <v>19986</v>
      </c>
      <c r="B49873" s="9">
        <v>48</v>
      </c>
      <c r="C49873">
        <v>19159</v>
      </c>
      <c r="D49873">
        <v>48121</v>
      </c>
      <c r="E49873" t="s">
        <v>20353</v>
      </c>
      <c r="F49873" t="s">
        <v>2433</v>
      </c>
      <c r="G49873" s="10">
        <v>5564.36434927549</v>
      </c>
      <c r="H49873" s="11">
        <v>0.43251957631367999</v>
      </c>
    </row>
    <row r="49874" spans="1:8" x14ac:dyDescent="0.3">
      <c r="A49874" s="9" t="s">
        <v>19986</v>
      </c>
      <c r="B49874" s="9">
        <v>48</v>
      </c>
      <c r="C49874">
        <v>4262</v>
      </c>
      <c r="D49874">
        <v>48121</v>
      </c>
      <c r="E49874" t="s">
        <v>20353</v>
      </c>
      <c r="F49874" t="s">
        <v>20349</v>
      </c>
      <c r="G49874" s="10">
        <v>169.74985557481199</v>
      </c>
      <c r="H49874" s="11">
        <v>7.3042106529609394E-2</v>
      </c>
    </row>
    <row r="49875" spans="1:8" x14ac:dyDescent="0.3">
      <c r="A49875" s="9" t="s">
        <v>19986</v>
      </c>
      <c r="B49875" s="9">
        <v>48</v>
      </c>
      <c r="C49875">
        <v>20948</v>
      </c>
      <c r="D49875">
        <v>48121</v>
      </c>
      <c r="E49875" t="s">
        <v>20353</v>
      </c>
      <c r="F49875" t="s">
        <v>21058</v>
      </c>
      <c r="G49875" s="10">
        <v>74.098629273672501</v>
      </c>
      <c r="H49875" s="11">
        <v>1.29475151622702E-2</v>
      </c>
    </row>
    <row r="49876" spans="1:8" x14ac:dyDescent="0.3">
      <c r="A49876" s="9" t="s">
        <v>19986</v>
      </c>
      <c r="B49876" s="9">
        <v>48</v>
      </c>
      <c r="C49876">
        <v>7559</v>
      </c>
      <c r="D49876">
        <v>48121</v>
      </c>
      <c r="E49876" t="s">
        <v>20353</v>
      </c>
      <c r="F49876" t="s">
        <v>20505</v>
      </c>
      <c r="G49876" s="10">
        <v>10.0503280333548</v>
      </c>
      <c r="H49876" s="11">
        <v>3.60226811231356E-3</v>
      </c>
    </row>
    <row r="49877" spans="1:8" x14ac:dyDescent="0.3">
      <c r="A49877" s="9" t="s">
        <v>19986</v>
      </c>
      <c r="B49877" s="9">
        <v>48</v>
      </c>
      <c r="C49877">
        <v>3278</v>
      </c>
      <c r="D49877">
        <v>48123</v>
      </c>
      <c r="E49877" t="s">
        <v>20185</v>
      </c>
      <c r="F49877" t="s">
        <v>20149</v>
      </c>
      <c r="G49877" s="10">
        <v>677.43470995267296</v>
      </c>
      <c r="H49877" s="11">
        <v>5.7541872431828497E-3</v>
      </c>
    </row>
    <row r="49878" spans="1:8" x14ac:dyDescent="0.3">
      <c r="A49878" s="9" t="s">
        <v>19986</v>
      </c>
      <c r="B49878" s="9">
        <v>48</v>
      </c>
      <c r="C49878">
        <v>19806</v>
      </c>
      <c r="D49878">
        <v>48123</v>
      </c>
      <c r="E49878" t="s">
        <v>20185</v>
      </c>
      <c r="F49878" t="s">
        <v>21014</v>
      </c>
      <c r="G49878" s="10">
        <v>664.71821420520996</v>
      </c>
      <c r="H49878" s="11">
        <v>0.24637443076545901</v>
      </c>
    </row>
    <row r="49879" spans="1:8" x14ac:dyDescent="0.3">
      <c r="A49879" s="9" t="s">
        <v>19986</v>
      </c>
      <c r="B49879" s="9">
        <v>48</v>
      </c>
      <c r="C49879">
        <v>4610</v>
      </c>
      <c r="D49879">
        <v>48123</v>
      </c>
      <c r="E49879" t="s">
        <v>20185</v>
      </c>
      <c r="F49879" t="s">
        <v>20378</v>
      </c>
      <c r="G49879" s="10">
        <v>614</v>
      </c>
      <c r="H49879" s="11">
        <v>1</v>
      </c>
    </row>
    <row r="49880" spans="1:8" x14ac:dyDescent="0.3">
      <c r="A49880" s="9" t="s">
        <v>19986</v>
      </c>
      <c r="B49880" s="9">
        <v>48</v>
      </c>
      <c r="C49880">
        <v>20404</v>
      </c>
      <c r="D49880">
        <v>48125</v>
      </c>
      <c r="E49880" t="s">
        <v>21028</v>
      </c>
      <c r="F49880" t="s">
        <v>21016</v>
      </c>
      <c r="G49880" s="10">
        <v>264.09887115609098</v>
      </c>
      <c r="H49880" s="11">
        <v>7.26045006614685E-3</v>
      </c>
    </row>
    <row r="49881" spans="1:8" x14ac:dyDescent="0.3">
      <c r="A49881" s="9" t="s">
        <v>19986</v>
      </c>
      <c r="B49881" s="9">
        <v>48</v>
      </c>
      <c r="C49881">
        <v>16057</v>
      </c>
      <c r="D49881">
        <v>48127</v>
      </c>
      <c r="E49881" t="s">
        <v>20810</v>
      </c>
      <c r="F49881" t="s">
        <v>14716</v>
      </c>
      <c r="G49881" s="10">
        <v>970.05546905410597</v>
      </c>
      <c r="H49881" s="11">
        <v>0.232571438277177</v>
      </c>
    </row>
    <row r="49882" spans="1:8" x14ac:dyDescent="0.3">
      <c r="A49882" s="9" t="s">
        <v>19986</v>
      </c>
      <c r="B49882" s="9">
        <v>48</v>
      </c>
      <c r="C49882">
        <v>7561</v>
      </c>
      <c r="D49882">
        <v>48129</v>
      </c>
      <c r="E49882" t="s">
        <v>20525</v>
      </c>
      <c r="F49882" t="s">
        <v>20521</v>
      </c>
      <c r="G49882" s="10">
        <v>138.36022361678599</v>
      </c>
      <c r="H49882" s="11">
        <v>0.151710771509634</v>
      </c>
    </row>
    <row r="49883" spans="1:8" x14ac:dyDescent="0.3">
      <c r="A49883" s="9" t="s">
        <v>19986</v>
      </c>
      <c r="B49883" s="9">
        <v>48</v>
      </c>
      <c r="C49883">
        <v>17698</v>
      </c>
      <c r="D49883">
        <v>48129</v>
      </c>
      <c r="E49883" t="s">
        <v>20525</v>
      </c>
      <c r="F49883" t="s">
        <v>1321</v>
      </c>
      <c r="G49883" s="10">
        <v>109.99749608763599</v>
      </c>
      <c r="H49883" s="11">
        <v>3.5713472755726202E-3</v>
      </c>
    </row>
    <row r="49884" spans="1:8" x14ac:dyDescent="0.3">
      <c r="A49884" s="9" t="s">
        <v>19986</v>
      </c>
      <c r="B49884" s="9">
        <v>48</v>
      </c>
      <c r="C49884">
        <v>17718</v>
      </c>
      <c r="D49884">
        <v>48129</v>
      </c>
      <c r="E49884" t="s">
        <v>20525</v>
      </c>
      <c r="F49884" t="s">
        <v>14722</v>
      </c>
      <c r="G49884" s="10">
        <v>80.260471194792402</v>
      </c>
      <c r="H49884" s="11">
        <v>1.3681150804532899E-3</v>
      </c>
    </row>
    <row r="49885" spans="1:8" x14ac:dyDescent="0.3">
      <c r="A49885" s="9" t="s">
        <v>19986</v>
      </c>
      <c r="B49885" s="9">
        <v>48</v>
      </c>
      <c r="C49885">
        <v>11014</v>
      </c>
      <c r="D49885">
        <v>48129</v>
      </c>
      <c r="E49885" t="s">
        <v>20525</v>
      </c>
      <c r="F49885" t="s">
        <v>20680</v>
      </c>
      <c r="G49885" s="10">
        <v>13.976209088702101</v>
      </c>
      <c r="H49885" s="11">
        <v>3.6876541131140202E-2</v>
      </c>
    </row>
    <row r="49886" spans="1:8" x14ac:dyDescent="0.3">
      <c r="A49886" s="9" t="s">
        <v>19986</v>
      </c>
      <c r="B49886" s="9">
        <v>48</v>
      </c>
      <c r="C49886">
        <v>13830</v>
      </c>
      <c r="D49886">
        <v>48131</v>
      </c>
      <c r="E49886" t="s">
        <v>2771</v>
      </c>
      <c r="F49886" t="s">
        <v>20775</v>
      </c>
      <c r="G49886" s="10">
        <v>1247.4411764705801</v>
      </c>
      <c r="H49886" s="11">
        <v>0.19518716577540099</v>
      </c>
    </row>
    <row r="49887" spans="1:8" x14ac:dyDescent="0.3">
      <c r="A49887" s="9" t="s">
        <v>19986</v>
      </c>
      <c r="B49887" s="9">
        <v>48</v>
      </c>
      <c r="C49887">
        <v>4295</v>
      </c>
      <c r="D49887">
        <v>48133</v>
      </c>
      <c r="E49887" t="s">
        <v>20370</v>
      </c>
      <c r="F49887" t="s">
        <v>20363</v>
      </c>
      <c r="G49887" s="10">
        <v>3845.8385088997502</v>
      </c>
      <c r="H49887" s="11">
        <v>0.36823425018189798</v>
      </c>
    </row>
    <row r="49888" spans="1:8" x14ac:dyDescent="0.3">
      <c r="A49888" s="9" t="s">
        <v>19986</v>
      </c>
      <c r="B49888" s="9">
        <v>48</v>
      </c>
      <c r="C49888">
        <v>40051</v>
      </c>
      <c r="D49888">
        <v>48133</v>
      </c>
      <c r="E49888" t="s">
        <v>20370</v>
      </c>
      <c r="F49888" t="s">
        <v>21076</v>
      </c>
      <c r="G49888" s="10">
        <v>210.94927207986899</v>
      </c>
      <c r="H49888" s="11">
        <v>5.0454262635701904E-3</v>
      </c>
    </row>
    <row r="49889" spans="1:8" x14ac:dyDescent="0.3">
      <c r="A49889" s="9" t="s">
        <v>19986</v>
      </c>
      <c r="B49889" s="9">
        <v>48</v>
      </c>
      <c r="C49889">
        <v>44372</v>
      </c>
      <c r="D49889">
        <v>48133</v>
      </c>
      <c r="E49889" t="s">
        <v>20370</v>
      </c>
      <c r="F49889" t="s">
        <v>21105</v>
      </c>
      <c r="G49889" s="10">
        <v>26.579152896830699</v>
      </c>
      <c r="H49889" s="11">
        <v>5.9863631114834098E-5</v>
      </c>
    </row>
    <row r="49890" spans="1:8" x14ac:dyDescent="0.3">
      <c r="A49890" s="9" t="s">
        <v>19986</v>
      </c>
      <c r="B49890" s="9">
        <v>48</v>
      </c>
      <c r="C49890">
        <v>44372</v>
      </c>
      <c r="D49890">
        <v>48135</v>
      </c>
      <c r="E49890" t="s">
        <v>20899</v>
      </c>
      <c r="F49890" t="s">
        <v>21105</v>
      </c>
      <c r="G49890" s="10">
        <v>7747.0809377016203</v>
      </c>
      <c r="H49890" s="11">
        <v>1.7448576983302998E-2</v>
      </c>
    </row>
    <row r="49891" spans="1:8" x14ac:dyDescent="0.3">
      <c r="A49891" s="9" t="s">
        <v>19986</v>
      </c>
      <c r="B49891" s="9">
        <v>48</v>
      </c>
      <c r="C49891">
        <v>17008</v>
      </c>
      <c r="D49891">
        <v>48135</v>
      </c>
      <c r="E49891" t="s">
        <v>20899</v>
      </c>
      <c r="F49891" t="s">
        <v>20895</v>
      </c>
      <c r="G49891" s="10">
        <v>610.19529499626503</v>
      </c>
      <c r="H49891" s="11">
        <v>3.9563982039568499E-2</v>
      </c>
    </row>
    <row r="49892" spans="1:8" x14ac:dyDescent="0.3">
      <c r="A49892" s="9" t="s">
        <v>19986</v>
      </c>
      <c r="B49892" s="9">
        <v>48</v>
      </c>
      <c r="C49892">
        <v>20404</v>
      </c>
      <c r="D49892">
        <v>48137</v>
      </c>
      <c r="E49892" t="s">
        <v>6221</v>
      </c>
      <c r="F49892" t="s">
        <v>21016</v>
      </c>
      <c r="G49892" s="10">
        <v>117.603977493895</v>
      </c>
      <c r="H49892" s="11">
        <v>3.23309903763287E-3</v>
      </c>
    </row>
    <row r="49893" spans="1:8" x14ac:dyDescent="0.3">
      <c r="A49893" s="9" t="s">
        <v>19986</v>
      </c>
      <c r="B49893" s="9">
        <v>48</v>
      </c>
      <c r="C49893">
        <v>16057</v>
      </c>
      <c r="D49893">
        <v>48137</v>
      </c>
      <c r="E49893" t="s">
        <v>6221</v>
      </c>
      <c r="F49893" t="s">
        <v>14716</v>
      </c>
      <c r="G49893" s="10">
        <v>55.076053646625702</v>
      </c>
      <c r="H49893" s="11">
        <v>1.3204520174209E-2</v>
      </c>
    </row>
    <row r="49894" spans="1:8" x14ac:dyDescent="0.3">
      <c r="A49894" s="9" t="s">
        <v>19986</v>
      </c>
      <c r="B49894" s="9">
        <v>48</v>
      </c>
      <c r="C49894">
        <v>5701</v>
      </c>
      <c r="D49894">
        <v>48141</v>
      </c>
      <c r="E49894" t="s">
        <v>2084</v>
      </c>
      <c r="F49894" t="s">
        <v>14627</v>
      </c>
      <c r="G49894" s="10">
        <v>34861.999999528001</v>
      </c>
      <c r="H49894" s="11">
        <v>0.99999999998646105</v>
      </c>
    </row>
    <row r="49895" spans="1:8" x14ac:dyDescent="0.3">
      <c r="A49895" s="9" t="s">
        <v>19986</v>
      </c>
      <c r="B49895" s="9">
        <v>48</v>
      </c>
      <c r="C49895">
        <v>44372</v>
      </c>
      <c r="D49895">
        <v>48139</v>
      </c>
      <c r="E49895" t="s">
        <v>7570</v>
      </c>
      <c r="F49895" t="s">
        <v>21105</v>
      </c>
      <c r="G49895" s="10">
        <v>8712.4208194366693</v>
      </c>
      <c r="H49895" s="11">
        <v>1.9622790390514899E-2</v>
      </c>
    </row>
    <row r="49896" spans="1:8" x14ac:dyDescent="0.3">
      <c r="A49896" s="9" t="s">
        <v>19986</v>
      </c>
      <c r="B49896" s="9">
        <v>48</v>
      </c>
      <c r="C49896">
        <v>44372</v>
      </c>
      <c r="D49896">
        <v>48143</v>
      </c>
      <c r="E49896" t="s">
        <v>21086</v>
      </c>
      <c r="F49896" t="s">
        <v>21105</v>
      </c>
      <c r="G49896" s="10">
        <v>2141.6121124484998</v>
      </c>
      <c r="H49896" s="11">
        <v>4.82350502246309E-3</v>
      </c>
    </row>
    <row r="49897" spans="1:8" x14ac:dyDescent="0.3">
      <c r="A49897" s="9" t="s">
        <v>19986</v>
      </c>
      <c r="B49897" s="9">
        <v>48</v>
      </c>
      <c r="C49897">
        <v>40051</v>
      </c>
      <c r="D49897">
        <v>48143</v>
      </c>
      <c r="E49897" t="s">
        <v>21086</v>
      </c>
      <c r="F49897" t="s">
        <v>21076</v>
      </c>
      <c r="G49897" s="10">
        <v>151.45075944195699</v>
      </c>
      <c r="H49897" s="11">
        <v>3.6223573174350098E-3</v>
      </c>
    </row>
    <row r="49898" spans="1:8" x14ac:dyDescent="0.3">
      <c r="A49898" s="9" t="s">
        <v>19986</v>
      </c>
      <c r="B49898" s="9">
        <v>48</v>
      </c>
      <c r="C49898">
        <v>44372</v>
      </c>
      <c r="D49898">
        <v>48145</v>
      </c>
      <c r="E49898" t="s">
        <v>21138</v>
      </c>
      <c r="F49898" t="s">
        <v>21105</v>
      </c>
      <c r="G49898" s="10">
        <v>714.49583678792305</v>
      </c>
      <c r="H49898" s="11">
        <v>1.6092429797360799E-3</v>
      </c>
    </row>
    <row r="49899" spans="1:8" x14ac:dyDescent="0.3">
      <c r="A49899" s="9" t="s">
        <v>19986</v>
      </c>
      <c r="B49899" s="9">
        <v>48</v>
      </c>
      <c r="C49899">
        <v>55982</v>
      </c>
      <c r="D49899">
        <v>48145</v>
      </c>
      <c r="E49899" t="s">
        <v>21138</v>
      </c>
      <c r="F49899" t="s">
        <v>21263</v>
      </c>
      <c r="G49899" s="10">
        <v>132.07983182536199</v>
      </c>
      <c r="H49899" s="11">
        <v>2.6639740182606401E-2</v>
      </c>
    </row>
    <row r="49900" spans="1:8" x14ac:dyDescent="0.3">
      <c r="A49900" s="9" t="s">
        <v>19986</v>
      </c>
      <c r="B49900" s="9">
        <v>48</v>
      </c>
      <c r="C49900">
        <v>44372</v>
      </c>
      <c r="D49900">
        <v>48147</v>
      </c>
      <c r="E49900" t="s">
        <v>3320</v>
      </c>
      <c r="F49900" t="s">
        <v>21105</v>
      </c>
      <c r="G49900" s="10">
        <v>742.79646643292199</v>
      </c>
      <c r="H49900" s="11">
        <v>1.67298385439683E-3</v>
      </c>
    </row>
    <row r="49901" spans="1:8" x14ac:dyDescent="0.3">
      <c r="A49901" s="9" t="s">
        <v>19986</v>
      </c>
      <c r="B49901" s="9">
        <v>48</v>
      </c>
      <c r="C49901">
        <v>40051</v>
      </c>
      <c r="D49901">
        <v>48147</v>
      </c>
      <c r="E49901" t="s">
        <v>3320</v>
      </c>
      <c r="F49901" t="s">
        <v>21076</v>
      </c>
      <c r="G49901" s="10">
        <v>527.37318035653402</v>
      </c>
      <c r="H49901" s="11">
        <v>1.26135656626772E-2</v>
      </c>
    </row>
    <row r="49902" spans="1:8" x14ac:dyDescent="0.3">
      <c r="A49902" s="9" t="s">
        <v>19986</v>
      </c>
      <c r="B49902" s="9">
        <v>48</v>
      </c>
      <c r="C49902">
        <v>6173</v>
      </c>
      <c r="D49902">
        <v>48147</v>
      </c>
      <c r="E49902" t="s">
        <v>3320</v>
      </c>
      <c r="F49902" t="s">
        <v>20446</v>
      </c>
      <c r="G49902" s="10">
        <v>270.71987951807199</v>
      </c>
      <c r="H49902" s="11">
        <v>0.936746987951807</v>
      </c>
    </row>
    <row r="49903" spans="1:8" x14ac:dyDescent="0.3">
      <c r="A49903" s="9" t="s">
        <v>19986</v>
      </c>
      <c r="B49903" s="9">
        <v>48</v>
      </c>
      <c r="C49903">
        <v>6183</v>
      </c>
      <c r="D49903">
        <v>48149</v>
      </c>
      <c r="E49903" t="s">
        <v>217</v>
      </c>
      <c r="F49903" t="s">
        <v>20479</v>
      </c>
      <c r="G49903" s="10">
        <v>1801.00000021664</v>
      </c>
      <c r="H49903" s="11">
        <v>1.00000000012029</v>
      </c>
    </row>
    <row r="49904" spans="1:8" x14ac:dyDescent="0.3">
      <c r="A49904" s="9" t="s">
        <v>19986</v>
      </c>
      <c r="B49904" s="9">
        <v>48</v>
      </c>
      <c r="C49904">
        <v>3278</v>
      </c>
      <c r="D49904">
        <v>48149</v>
      </c>
      <c r="E49904" t="s">
        <v>217</v>
      </c>
      <c r="F49904" t="s">
        <v>20149</v>
      </c>
      <c r="G49904" s="10">
        <v>905.767307294896</v>
      </c>
      <c r="H49904" s="11">
        <v>7.6936634753960002E-3</v>
      </c>
    </row>
    <row r="49905" spans="1:8" x14ac:dyDescent="0.3">
      <c r="A49905" s="9" t="s">
        <v>19986</v>
      </c>
      <c r="B49905" s="9">
        <v>48</v>
      </c>
      <c r="C49905">
        <v>1892</v>
      </c>
      <c r="D49905">
        <v>48149</v>
      </c>
      <c r="E49905" t="s">
        <v>217</v>
      </c>
      <c r="F49905" t="s">
        <v>20094</v>
      </c>
      <c r="G49905" s="10">
        <v>41.059425243300701</v>
      </c>
      <c r="H49905" s="11">
        <v>3.8445154722191702E-3</v>
      </c>
    </row>
    <row r="49906" spans="1:8" x14ac:dyDescent="0.3">
      <c r="A49906" s="9" t="s">
        <v>19986</v>
      </c>
      <c r="B49906" s="9">
        <v>48</v>
      </c>
      <c r="C49906">
        <v>1591</v>
      </c>
      <c r="D49906">
        <v>48151</v>
      </c>
      <c r="E49906" t="s">
        <v>20069</v>
      </c>
      <c r="F49906" t="s">
        <v>20067</v>
      </c>
      <c r="G49906" s="10">
        <v>236.39401643781099</v>
      </c>
      <c r="H49906" s="11">
        <v>6.7024104462095696E-2</v>
      </c>
    </row>
    <row r="49907" spans="1:8" x14ac:dyDescent="0.3">
      <c r="A49907" s="9" t="s">
        <v>19986</v>
      </c>
      <c r="B49907" s="9">
        <v>48</v>
      </c>
      <c r="C49907">
        <v>27369</v>
      </c>
      <c r="D49907">
        <v>48151</v>
      </c>
      <c r="E49907" t="s">
        <v>20069</v>
      </c>
      <c r="F49907" t="s">
        <v>21070</v>
      </c>
      <c r="G49907" s="10">
        <v>226.90389610389599</v>
      </c>
      <c r="H49907" s="11">
        <v>8.0519480519480505E-2</v>
      </c>
    </row>
    <row r="49908" spans="1:8" x14ac:dyDescent="0.3">
      <c r="A49908" s="9" t="s">
        <v>19986</v>
      </c>
      <c r="B49908" s="9">
        <v>48</v>
      </c>
      <c r="C49908">
        <v>20404</v>
      </c>
      <c r="D49908">
        <v>48151</v>
      </c>
      <c r="E49908" t="s">
        <v>20069</v>
      </c>
      <c r="F49908" t="s">
        <v>21016</v>
      </c>
      <c r="G49908" s="10">
        <v>83.571923616684302</v>
      </c>
      <c r="H49908" s="11">
        <v>2.2975099276064401E-3</v>
      </c>
    </row>
    <row r="49909" spans="1:8" x14ac:dyDescent="0.3">
      <c r="A49909" s="9" t="s">
        <v>19986</v>
      </c>
      <c r="B49909" s="9">
        <v>48</v>
      </c>
      <c r="C49909">
        <v>17718</v>
      </c>
      <c r="D49909">
        <v>48153</v>
      </c>
      <c r="E49909" t="s">
        <v>3717</v>
      </c>
      <c r="F49909" t="s">
        <v>14722</v>
      </c>
      <c r="G49909" s="10">
        <v>601.77710735362302</v>
      </c>
      <c r="H49909" s="11">
        <v>1.0257855746247701E-2</v>
      </c>
    </row>
    <row r="49910" spans="1:8" x14ac:dyDescent="0.3">
      <c r="A49910" s="9" t="s">
        <v>19986</v>
      </c>
      <c r="B49910" s="9">
        <v>48</v>
      </c>
      <c r="C49910">
        <v>11014</v>
      </c>
      <c r="D49910">
        <v>48153</v>
      </c>
      <c r="E49910" t="s">
        <v>3717</v>
      </c>
      <c r="F49910" t="s">
        <v>20680</v>
      </c>
      <c r="G49910" s="10">
        <v>104.79084600383401</v>
      </c>
      <c r="H49910" s="11">
        <v>0.27649299737159599</v>
      </c>
    </row>
    <row r="49911" spans="1:8" x14ac:dyDescent="0.3">
      <c r="A49911" s="9" t="s">
        <v>19986</v>
      </c>
      <c r="B49911" s="9">
        <v>48</v>
      </c>
      <c r="C49911">
        <v>17681</v>
      </c>
      <c r="D49911">
        <v>48155</v>
      </c>
      <c r="E49911" t="s">
        <v>20928</v>
      </c>
      <c r="F49911" t="s">
        <v>16794</v>
      </c>
      <c r="G49911" s="10">
        <v>144.715536848537</v>
      </c>
      <c r="H49911" s="11">
        <v>0.14736816379688</v>
      </c>
    </row>
    <row r="49912" spans="1:8" x14ac:dyDescent="0.3">
      <c r="A49912" s="9" t="s">
        <v>19986</v>
      </c>
      <c r="B49912" s="9">
        <v>48</v>
      </c>
      <c r="C49912">
        <v>20404</v>
      </c>
      <c r="D49912">
        <v>48155</v>
      </c>
      <c r="E49912" t="s">
        <v>20928</v>
      </c>
      <c r="F49912" t="s">
        <v>21016</v>
      </c>
      <c r="G49912" s="10">
        <v>53.358616518531797</v>
      </c>
      <c r="H49912" s="11">
        <v>1.4669035469012199E-3</v>
      </c>
    </row>
    <row r="49913" spans="1:8" x14ac:dyDescent="0.3">
      <c r="A49913" s="9" t="s">
        <v>19986</v>
      </c>
      <c r="B49913" s="9">
        <v>48</v>
      </c>
      <c r="C49913">
        <v>8901</v>
      </c>
      <c r="D49913">
        <v>48157</v>
      </c>
      <c r="E49913" t="s">
        <v>20599</v>
      </c>
      <c r="F49913" t="s">
        <v>20572</v>
      </c>
      <c r="G49913" s="10">
        <v>24973.9565762085</v>
      </c>
      <c r="H49913" s="11">
        <v>8.6899184300805801E-2</v>
      </c>
    </row>
    <row r="49914" spans="1:8" x14ac:dyDescent="0.3">
      <c r="A49914" s="9" t="s">
        <v>19986</v>
      </c>
      <c r="B49914" s="9">
        <v>48</v>
      </c>
      <c r="C49914">
        <v>6182</v>
      </c>
      <c r="D49914">
        <v>48159</v>
      </c>
      <c r="E49914" t="s">
        <v>224</v>
      </c>
      <c r="F49914" t="s">
        <v>20454</v>
      </c>
      <c r="G49914" s="10">
        <v>787.12809315866002</v>
      </c>
      <c r="H49914" s="11">
        <v>9.7525473071324503E-2</v>
      </c>
    </row>
    <row r="49915" spans="1:8" x14ac:dyDescent="0.3">
      <c r="A49915" s="9" t="s">
        <v>19986</v>
      </c>
      <c r="B49915" s="9">
        <v>48</v>
      </c>
      <c r="C49915">
        <v>20927</v>
      </c>
      <c r="D49915">
        <v>48159</v>
      </c>
      <c r="E49915" t="s">
        <v>224</v>
      </c>
      <c r="F49915" t="s">
        <v>21052</v>
      </c>
      <c r="G49915" s="10">
        <v>570.31505102040796</v>
      </c>
      <c r="H49915" s="11">
        <v>0.128826530612244</v>
      </c>
    </row>
    <row r="49916" spans="1:8" x14ac:dyDescent="0.3">
      <c r="A49916" s="9" t="s">
        <v>19986</v>
      </c>
      <c r="B49916" s="9">
        <v>48</v>
      </c>
      <c r="C49916">
        <v>18976</v>
      </c>
      <c r="D49916">
        <v>48161</v>
      </c>
      <c r="E49916" t="s">
        <v>20846</v>
      </c>
      <c r="F49916" t="s">
        <v>20976</v>
      </c>
      <c r="G49916" s="10">
        <v>2836.2442396313299</v>
      </c>
      <c r="H49916" s="11">
        <v>0.62211981566820196</v>
      </c>
    </row>
    <row r="49917" spans="1:8" x14ac:dyDescent="0.3">
      <c r="A49917" s="9" t="s">
        <v>19986</v>
      </c>
      <c r="B49917" s="9">
        <v>48</v>
      </c>
      <c r="C49917">
        <v>44372</v>
      </c>
      <c r="D49917">
        <v>48161</v>
      </c>
      <c r="E49917" t="s">
        <v>20846</v>
      </c>
      <c r="F49917" t="s">
        <v>21105</v>
      </c>
      <c r="G49917" s="10">
        <v>651.68055068368506</v>
      </c>
      <c r="H49917" s="11">
        <v>1.4677655169172701E-3</v>
      </c>
    </row>
    <row r="49918" spans="1:8" x14ac:dyDescent="0.3">
      <c r="A49918" s="9" t="s">
        <v>19986</v>
      </c>
      <c r="B49918" s="9">
        <v>48</v>
      </c>
      <c r="C49918">
        <v>16146</v>
      </c>
      <c r="D49918">
        <v>48161</v>
      </c>
      <c r="E49918" t="s">
        <v>20846</v>
      </c>
      <c r="F49918" t="s">
        <v>20847</v>
      </c>
      <c r="G49918" s="10">
        <v>136.84318181818099</v>
      </c>
      <c r="H49918" s="11">
        <v>8.0733440600697204E-2</v>
      </c>
    </row>
    <row r="49919" spans="1:8" x14ac:dyDescent="0.3">
      <c r="A49919" s="9" t="s">
        <v>19986</v>
      </c>
      <c r="B49919" s="9">
        <v>48</v>
      </c>
      <c r="C49919">
        <v>12268</v>
      </c>
      <c r="D49919">
        <v>48163</v>
      </c>
      <c r="E49919" t="s">
        <v>20191</v>
      </c>
      <c r="F49919" t="s">
        <v>20726</v>
      </c>
      <c r="G49919" s="10">
        <v>791.01371604214603</v>
      </c>
      <c r="H49919" s="11">
        <v>0.165345676430214</v>
      </c>
    </row>
    <row r="49920" spans="1:8" x14ac:dyDescent="0.3">
      <c r="A49920" s="9" t="s">
        <v>19986</v>
      </c>
      <c r="B49920" s="9">
        <v>48</v>
      </c>
      <c r="C49920">
        <v>10009</v>
      </c>
      <c r="D49920">
        <v>48163</v>
      </c>
      <c r="E49920" t="s">
        <v>20191</v>
      </c>
      <c r="F49920" t="s">
        <v>20662</v>
      </c>
      <c r="G49920" s="10">
        <v>165.80419598602299</v>
      </c>
      <c r="H49920" s="11">
        <v>4.2114350009150002E-2</v>
      </c>
    </row>
    <row r="49921" spans="1:8" x14ac:dyDescent="0.3">
      <c r="A49921" s="9" t="s">
        <v>19986</v>
      </c>
      <c r="B49921" s="9">
        <v>48</v>
      </c>
      <c r="C49921">
        <v>3278</v>
      </c>
      <c r="D49921">
        <v>48163</v>
      </c>
      <c r="E49921" t="s">
        <v>20191</v>
      </c>
      <c r="F49921" t="s">
        <v>20149</v>
      </c>
      <c r="G49921" s="10">
        <v>162.07111463023</v>
      </c>
      <c r="H49921" s="11">
        <v>1.37664564066823E-3</v>
      </c>
    </row>
    <row r="49922" spans="1:8" x14ac:dyDescent="0.3">
      <c r="A49922" s="9" t="s">
        <v>19986</v>
      </c>
      <c r="B49922" s="9">
        <v>48</v>
      </c>
      <c r="C49922">
        <v>17718</v>
      </c>
      <c r="D49922">
        <v>48165</v>
      </c>
      <c r="E49922" t="s">
        <v>20673</v>
      </c>
      <c r="F49922" t="s">
        <v>14722</v>
      </c>
      <c r="G49922" s="10">
        <v>640.73864093284999</v>
      </c>
      <c r="H49922" s="11">
        <v>1.0921991663391299E-2</v>
      </c>
    </row>
    <row r="49923" spans="1:8" x14ac:dyDescent="0.3">
      <c r="A49923" s="9" t="s">
        <v>19986</v>
      </c>
      <c r="B49923" s="9">
        <v>48</v>
      </c>
      <c r="C49923">
        <v>10817</v>
      </c>
      <c r="D49923">
        <v>48165</v>
      </c>
      <c r="E49923" t="s">
        <v>20673</v>
      </c>
      <c r="F49923" t="s">
        <v>14681</v>
      </c>
      <c r="G49923" s="10">
        <v>531.02839116719201</v>
      </c>
      <c r="H49923" s="11">
        <v>0.198738170347003</v>
      </c>
    </row>
    <row r="49924" spans="1:8" x14ac:dyDescent="0.3">
      <c r="A49924" s="9" t="s">
        <v>19986</v>
      </c>
      <c r="B49924" s="9">
        <v>48</v>
      </c>
      <c r="C49924">
        <v>11364</v>
      </c>
      <c r="D49924">
        <v>48165</v>
      </c>
      <c r="E49924" t="s">
        <v>20673</v>
      </c>
      <c r="F49924" t="s">
        <v>20700</v>
      </c>
      <c r="G49924" s="10">
        <v>223.468275593616</v>
      </c>
      <c r="H49924" s="11">
        <v>6.2421306031736297E-2</v>
      </c>
    </row>
    <row r="49925" spans="1:8" x14ac:dyDescent="0.3">
      <c r="A49925" s="9" t="s">
        <v>19986</v>
      </c>
      <c r="B49925" s="9">
        <v>48</v>
      </c>
      <c r="C49925">
        <v>40051</v>
      </c>
      <c r="D49925">
        <v>48167</v>
      </c>
      <c r="E49925" t="s">
        <v>20615</v>
      </c>
      <c r="F49925" t="s">
        <v>21076</v>
      </c>
      <c r="G49925" s="10">
        <v>12659.046957340501</v>
      </c>
      <c r="H49925" s="11">
        <v>0.302775578984466</v>
      </c>
    </row>
    <row r="49926" spans="1:8" x14ac:dyDescent="0.3">
      <c r="A49926" s="9" t="s">
        <v>19986</v>
      </c>
      <c r="B49926" s="9">
        <v>48</v>
      </c>
      <c r="C49926">
        <v>8901</v>
      </c>
      <c r="D49926">
        <v>48167</v>
      </c>
      <c r="E49926" t="s">
        <v>20615</v>
      </c>
      <c r="F49926" t="s">
        <v>20572</v>
      </c>
      <c r="G49926" s="10">
        <v>5869.8830661785896</v>
      </c>
      <c r="H49926" s="11">
        <v>2.0424799283825401E-2</v>
      </c>
    </row>
    <row r="49927" spans="1:8" x14ac:dyDescent="0.3">
      <c r="A49927" s="9" t="s">
        <v>19986</v>
      </c>
      <c r="B49927" s="9">
        <v>48</v>
      </c>
      <c r="C49927">
        <v>11364</v>
      </c>
      <c r="D49927">
        <v>48169</v>
      </c>
      <c r="E49927" t="s">
        <v>20072</v>
      </c>
      <c r="F49927" t="s">
        <v>20700</v>
      </c>
      <c r="G49927" s="10">
        <v>488.03229635077901</v>
      </c>
      <c r="H49927" s="11">
        <v>0.13632187048904401</v>
      </c>
    </row>
    <row r="49928" spans="1:8" x14ac:dyDescent="0.3">
      <c r="A49928" s="9" t="s">
        <v>19986</v>
      </c>
      <c r="B49928" s="9">
        <v>48</v>
      </c>
      <c r="C49928">
        <v>1591</v>
      </c>
      <c r="D49928">
        <v>48169</v>
      </c>
      <c r="E49928" t="s">
        <v>20072</v>
      </c>
      <c r="F49928" t="s">
        <v>20067</v>
      </c>
      <c r="G49928" s="10">
        <v>192.53017932068801</v>
      </c>
      <c r="H49928" s="11">
        <v>5.4587518945474402E-2</v>
      </c>
    </row>
    <row r="49929" spans="1:8" x14ac:dyDescent="0.3">
      <c r="A49929" s="9" t="s">
        <v>19986</v>
      </c>
      <c r="B49929" s="9">
        <v>48</v>
      </c>
      <c r="C49929">
        <v>3282</v>
      </c>
      <c r="D49929">
        <v>48171</v>
      </c>
      <c r="E49929" t="s">
        <v>20302</v>
      </c>
      <c r="F49929" t="s">
        <v>20295</v>
      </c>
      <c r="G49929" s="10">
        <v>1411.38713546077</v>
      </c>
      <c r="H49929" s="11">
        <v>0.436421501379337</v>
      </c>
    </row>
    <row r="49930" spans="1:8" x14ac:dyDescent="0.3">
      <c r="A49930" s="9" t="s">
        <v>19986</v>
      </c>
      <c r="B49930" s="9">
        <v>48</v>
      </c>
      <c r="C49930">
        <v>6758</v>
      </c>
      <c r="D49930">
        <v>48171</v>
      </c>
      <c r="E49930" t="s">
        <v>20302</v>
      </c>
      <c r="F49930" t="s">
        <v>20494</v>
      </c>
      <c r="G49930" s="10">
        <v>1120</v>
      </c>
      <c r="H49930" s="11">
        <v>1</v>
      </c>
    </row>
    <row r="49931" spans="1:8" x14ac:dyDescent="0.3">
      <c r="A49931" s="9" t="s">
        <v>19986</v>
      </c>
      <c r="B49931" s="9">
        <v>48</v>
      </c>
      <c r="C49931">
        <v>14626</v>
      </c>
      <c r="D49931">
        <v>48171</v>
      </c>
      <c r="E49931" t="s">
        <v>20302</v>
      </c>
      <c r="F49931" t="s">
        <v>20791</v>
      </c>
      <c r="G49931" s="10">
        <v>44.882704671132402</v>
      </c>
      <c r="H49931" s="11">
        <v>1.8600374915512801E-3</v>
      </c>
    </row>
    <row r="49932" spans="1:8" x14ac:dyDescent="0.3">
      <c r="A49932" s="9" t="s">
        <v>19986</v>
      </c>
      <c r="B49932" s="9">
        <v>48</v>
      </c>
      <c r="C49932">
        <v>4146</v>
      </c>
      <c r="D49932">
        <v>48173</v>
      </c>
      <c r="E49932" t="s">
        <v>20333</v>
      </c>
      <c r="F49932" t="s">
        <v>20326</v>
      </c>
      <c r="G49932" s="10">
        <v>104.614188532555</v>
      </c>
      <c r="H49932" s="11">
        <v>3.8236180019208997E-2</v>
      </c>
    </row>
    <row r="49933" spans="1:8" x14ac:dyDescent="0.3">
      <c r="A49933" s="9" t="s">
        <v>19986</v>
      </c>
      <c r="B49933" s="9">
        <v>48</v>
      </c>
      <c r="C49933">
        <v>3278</v>
      </c>
      <c r="D49933">
        <v>48175</v>
      </c>
      <c r="E49933" t="s">
        <v>20195</v>
      </c>
      <c r="F49933" t="s">
        <v>20149</v>
      </c>
      <c r="G49933" s="10">
        <v>206.969449924814</v>
      </c>
      <c r="H49933" s="11">
        <v>1.7580158663100299E-3</v>
      </c>
    </row>
    <row r="49934" spans="1:8" x14ac:dyDescent="0.3">
      <c r="A49934" s="9" t="s">
        <v>19986</v>
      </c>
      <c r="B49934" s="9">
        <v>48</v>
      </c>
      <c r="C49934">
        <v>19806</v>
      </c>
      <c r="D49934">
        <v>48175</v>
      </c>
      <c r="E49934" t="s">
        <v>20195</v>
      </c>
      <c r="F49934" t="s">
        <v>21014</v>
      </c>
      <c r="G49934" s="10">
        <v>203.08431370259501</v>
      </c>
      <c r="H49934" s="11">
        <v>7.5272169645142703E-2</v>
      </c>
    </row>
    <row r="49935" spans="1:8" x14ac:dyDescent="0.3">
      <c r="A49935" s="9" t="s">
        <v>19986</v>
      </c>
      <c r="B49935" s="9">
        <v>48</v>
      </c>
      <c r="C49935">
        <v>16627</v>
      </c>
      <c r="D49935">
        <v>48175</v>
      </c>
      <c r="E49935" t="s">
        <v>20195</v>
      </c>
      <c r="F49935" t="s">
        <v>20890</v>
      </c>
      <c r="G49935" s="10">
        <v>112.18556628278201</v>
      </c>
      <c r="H49935" s="11">
        <v>4.4838355828450097E-2</v>
      </c>
    </row>
    <row r="49936" spans="1:8" x14ac:dyDescent="0.3">
      <c r="A49936" s="9" t="s">
        <v>19986</v>
      </c>
      <c r="B49936" s="9">
        <v>48</v>
      </c>
      <c r="C49936">
        <v>10009</v>
      </c>
      <c r="D49936">
        <v>48175</v>
      </c>
      <c r="E49936" t="s">
        <v>20195</v>
      </c>
      <c r="F49936" t="s">
        <v>20662</v>
      </c>
      <c r="G49936" s="10">
        <v>86.679868271250697</v>
      </c>
      <c r="H49936" s="11">
        <v>2.2016730574358798E-2</v>
      </c>
    </row>
    <row r="49937" spans="1:8" x14ac:dyDescent="0.3">
      <c r="A49937" s="9" t="s">
        <v>19986</v>
      </c>
      <c r="B49937" s="9">
        <v>48</v>
      </c>
      <c r="C49937">
        <v>3278</v>
      </c>
      <c r="D49937">
        <v>48177</v>
      </c>
      <c r="E49937" t="s">
        <v>20197</v>
      </c>
      <c r="F49937" t="s">
        <v>20149</v>
      </c>
      <c r="G49937" s="10">
        <v>1292.7963304480199</v>
      </c>
      <c r="H49937" s="11">
        <v>1.09811204584089E-2</v>
      </c>
    </row>
    <row r="49938" spans="1:8" x14ac:dyDescent="0.3">
      <c r="A49938" s="9" t="s">
        <v>19986</v>
      </c>
      <c r="B49938" s="9">
        <v>48</v>
      </c>
      <c r="C49938">
        <v>10009</v>
      </c>
      <c r="D49938">
        <v>48177</v>
      </c>
      <c r="E49938" t="s">
        <v>20197</v>
      </c>
      <c r="F49938" t="s">
        <v>20662</v>
      </c>
      <c r="G49938" s="10">
        <v>43.020160562515002</v>
      </c>
      <c r="H49938" s="11">
        <v>1.0927142637163999E-2</v>
      </c>
    </row>
    <row r="49939" spans="1:8" x14ac:dyDescent="0.3">
      <c r="A49939" s="9" t="s">
        <v>19986</v>
      </c>
      <c r="B49939" s="9">
        <v>48</v>
      </c>
      <c r="C49939">
        <v>17718</v>
      </c>
      <c r="D49939">
        <v>48179</v>
      </c>
      <c r="E49939" t="s">
        <v>7792</v>
      </c>
      <c r="F49939" t="s">
        <v>14722</v>
      </c>
      <c r="G49939" s="10">
        <v>2115.3152392440602</v>
      </c>
      <c r="H49939" s="11">
        <v>3.60575341216069E-2</v>
      </c>
    </row>
    <row r="49940" spans="1:8" x14ac:dyDescent="0.3">
      <c r="A49940" s="9" t="s">
        <v>19986</v>
      </c>
      <c r="B49940" s="9">
        <v>48</v>
      </c>
      <c r="C49940">
        <v>13757</v>
      </c>
      <c r="D49940">
        <v>48179</v>
      </c>
      <c r="E49940" t="s">
        <v>7792</v>
      </c>
      <c r="F49940" t="s">
        <v>20753</v>
      </c>
      <c r="G49940" s="10">
        <v>1000.66195939982</v>
      </c>
      <c r="H49940" s="11">
        <v>0.24713804875273401</v>
      </c>
    </row>
    <row r="49941" spans="1:8" x14ac:dyDescent="0.3">
      <c r="A49941" s="9" t="s">
        <v>19986</v>
      </c>
      <c r="B49941" s="9">
        <v>48</v>
      </c>
      <c r="C49941">
        <v>44372</v>
      </c>
      <c r="D49941">
        <v>48181</v>
      </c>
      <c r="E49941" t="s">
        <v>7923</v>
      </c>
      <c r="F49941" t="s">
        <v>21105</v>
      </c>
      <c r="G49941" s="10">
        <v>6798.3609550134397</v>
      </c>
      <c r="H49941" s="11">
        <v>1.53117962026902E-2</v>
      </c>
    </row>
    <row r="49942" spans="1:8" x14ac:dyDescent="0.3">
      <c r="A49942" s="9" t="s">
        <v>19986</v>
      </c>
      <c r="B49942" s="9">
        <v>48</v>
      </c>
      <c r="C49942">
        <v>40051</v>
      </c>
      <c r="D49942">
        <v>48181</v>
      </c>
      <c r="E49942" t="s">
        <v>7923</v>
      </c>
      <c r="F49942" t="s">
        <v>21076</v>
      </c>
      <c r="G49942" s="10">
        <v>1148.84876849542</v>
      </c>
      <c r="H49942" s="11">
        <v>2.7477846651409201E-2</v>
      </c>
    </row>
    <row r="49943" spans="1:8" x14ac:dyDescent="0.3">
      <c r="A49943" s="9" t="s">
        <v>19986</v>
      </c>
      <c r="B49943" s="9">
        <v>48</v>
      </c>
      <c r="C49943">
        <v>7559</v>
      </c>
      <c r="D49943">
        <v>48181</v>
      </c>
      <c r="E49943" t="s">
        <v>7923</v>
      </c>
      <c r="F49943" t="s">
        <v>20505</v>
      </c>
      <c r="G49943" s="10">
        <v>554.08235714950501</v>
      </c>
      <c r="H49943" s="11">
        <v>0.198595826935306</v>
      </c>
    </row>
    <row r="49944" spans="1:8" x14ac:dyDescent="0.3">
      <c r="A49944" s="9" t="s">
        <v>19986</v>
      </c>
      <c r="B49944" s="9">
        <v>48</v>
      </c>
      <c r="C49944">
        <v>5078</v>
      </c>
      <c r="D49944">
        <v>48181</v>
      </c>
      <c r="E49944" t="s">
        <v>7923</v>
      </c>
      <c r="F49944" t="s">
        <v>20408</v>
      </c>
      <c r="G49944" s="10">
        <v>31.459801029473699</v>
      </c>
      <c r="H49944" s="11">
        <v>2.2307169417481198E-3</v>
      </c>
    </row>
    <row r="49945" spans="1:8" x14ac:dyDescent="0.3">
      <c r="A49945" s="9" t="s">
        <v>19986</v>
      </c>
      <c r="B49945" s="9">
        <v>48</v>
      </c>
      <c r="C49945">
        <v>17698</v>
      </c>
      <c r="D49945">
        <v>48183</v>
      </c>
      <c r="E49945" t="s">
        <v>20852</v>
      </c>
      <c r="F49945" t="s">
        <v>1321</v>
      </c>
      <c r="G49945" s="10">
        <v>13254.7680699763</v>
      </c>
      <c r="H49945" s="11">
        <v>0.43034961266156901</v>
      </c>
    </row>
    <row r="49946" spans="1:8" x14ac:dyDescent="0.3">
      <c r="A49946" s="9" t="s">
        <v>19986</v>
      </c>
      <c r="B49946" s="9">
        <v>48</v>
      </c>
      <c r="C49946">
        <v>19579</v>
      </c>
      <c r="D49946">
        <v>48183</v>
      </c>
      <c r="E49946" t="s">
        <v>20852</v>
      </c>
      <c r="F49946" t="s">
        <v>21013</v>
      </c>
      <c r="G49946" s="10">
        <v>511.84163170256102</v>
      </c>
      <c r="H49946" s="11">
        <v>9.2107545744567504E-2</v>
      </c>
    </row>
    <row r="49947" spans="1:8" x14ac:dyDescent="0.3">
      <c r="A49947" s="9" t="s">
        <v>19986</v>
      </c>
      <c r="B49947" s="9">
        <v>48</v>
      </c>
      <c r="C49947">
        <v>16461</v>
      </c>
      <c r="D49947">
        <v>48183</v>
      </c>
      <c r="E49947" t="s">
        <v>20852</v>
      </c>
      <c r="F49947" t="s">
        <v>20853</v>
      </c>
      <c r="G49947" s="10">
        <v>468.20506434204998</v>
      </c>
      <c r="H49947" s="11">
        <v>0.14963408895559299</v>
      </c>
    </row>
    <row r="49948" spans="1:8" x14ac:dyDescent="0.3">
      <c r="A49948" s="9" t="s">
        <v>19986</v>
      </c>
      <c r="B49948" s="9">
        <v>48</v>
      </c>
      <c r="C49948">
        <v>55937</v>
      </c>
      <c r="D49948">
        <v>48185</v>
      </c>
      <c r="E49948" t="s">
        <v>20108</v>
      </c>
      <c r="F49948" t="s">
        <v>21241</v>
      </c>
      <c r="G49948" s="10">
        <v>830.37767786016104</v>
      </c>
      <c r="H49948" s="11">
        <v>1.66268406924064E-2</v>
      </c>
    </row>
    <row r="49949" spans="1:8" x14ac:dyDescent="0.3">
      <c r="A49949" s="9" t="s">
        <v>19986</v>
      </c>
      <c r="B49949" s="9">
        <v>48</v>
      </c>
      <c r="C49949">
        <v>1892</v>
      </c>
      <c r="D49949">
        <v>48185</v>
      </c>
      <c r="E49949" t="s">
        <v>20108</v>
      </c>
      <c r="F49949" t="s">
        <v>20094</v>
      </c>
      <c r="G49949" s="10">
        <v>400.00925474914698</v>
      </c>
      <c r="H49949" s="11">
        <v>3.7454050070144899E-2</v>
      </c>
    </row>
    <row r="49950" spans="1:8" x14ac:dyDescent="0.3">
      <c r="A49950" s="9" t="s">
        <v>19986</v>
      </c>
      <c r="B49950" s="9">
        <v>48</v>
      </c>
      <c r="C49950">
        <v>12452</v>
      </c>
      <c r="D49950">
        <v>48185</v>
      </c>
      <c r="E49950" t="s">
        <v>20108</v>
      </c>
      <c r="F49950" t="s">
        <v>20728</v>
      </c>
      <c r="G49950" s="10">
        <v>62.084135488293001</v>
      </c>
      <c r="H49950" s="11">
        <v>4.1197170197938303E-2</v>
      </c>
    </row>
    <row r="49951" spans="1:8" x14ac:dyDescent="0.3">
      <c r="A49951" s="9" t="s">
        <v>19986</v>
      </c>
      <c r="B49951" s="9">
        <v>48</v>
      </c>
      <c r="C49951">
        <v>7752</v>
      </c>
      <c r="D49951">
        <v>48187</v>
      </c>
      <c r="E49951" t="s">
        <v>14642</v>
      </c>
      <c r="F49951" t="s">
        <v>20532</v>
      </c>
      <c r="G49951" s="10">
        <v>4954.8948919601198</v>
      </c>
      <c r="H49951" s="11">
        <v>0.785369296554148</v>
      </c>
    </row>
    <row r="49952" spans="1:8" x14ac:dyDescent="0.3">
      <c r="A49952" s="9" t="s">
        <v>19986</v>
      </c>
      <c r="B49952" s="9">
        <v>48</v>
      </c>
      <c r="C49952">
        <v>16900</v>
      </c>
      <c r="D49952">
        <v>48187</v>
      </c>
      <c r="E49952" t="s">
        <v>14642</v>
      </c>
      <c r="F49952" t="s">
        <v>20892</v>
      </c>
      <c r="G49952" s="10">
        <v>1392</v>
      </c>
      <c r="H49952" s="11">
        <v>1</v>
      </c>
    </row>
    <row r="49953" spans="1:8" x14ac:dyDescent="0.3">
      <c r="A49953" s="9" t="s">
        <v>19986</v>
      </c>
      <c r="B49953" s="9">
        <v>48</v>
      </c>
      <c r="C49953">
        <v>3278</v>
      </c>
      <c r="D49953">
        <v>48187</v>
      </c>
      <c r="E49953" t="s">
        <v>14642</v>
      </c>
      <c r="F49953" t="s">
        <v>20149</v>
      </c>
      <c r="G49953" s="10">
        <v>395.79747881793702</v>
      </c>
      <c r="H49953" s="11">
        <v>3.3619369808453102E-3</v>
      </c>
    </row>
    <row r="49954" spans="1:8" x14ac:dyDescent="0.3">
      <c r="A49954" s="9" t="s">
        <v>19986</v>
      </c>
      <c r="B49954" s="9">
        <v>48</v>
      </c>
      <c r="C49954">
        <v>1892</v>
      </c>
      <c r="D49954">
        <v>48187</v>
      </c>
      <c r="E49954" t="s">
        <v>14642</v>
      </c>
      <c r="F49954" t="s">
        <v>20094</v>
      </c>
      <c r="G49954" s="10">
        <v>73.951290793959998</v>
      </c>
      <c r="H49954" s="11">
        <v>6.9242781642284701E-3</v>
      </c>
    </row>
    <row r="49955" spans="1:8" x14ac:dyDescent="0.3">
      <c r="A49955" s="9" t="s">
        <v>19986</v>
      </c>
      <c r="B49955" s="9">
        <v>48</v>
      </c>
      <c r="C49955">
        <v>17718</v>
      </c>
      <c r="D49955">
        <v>48189</v>
      </c>
      <c r="E49955" t="s">
        <v>245</v>
      </c>
      <c r="F49955" t="s">
        <v>14722</v>
      </c>
      <c r="G49955" s="10">
        <v>5299.2929749943696</v>
      </c>
      <c r="H49955" s="11">
        <v>9.0331423761942795E-2</v>
      </c>
    </row>
    <row r="49956" spans="1:8" x14ac:dyDescent="0.3">
      <c r="A49956" s="9" t="s">
        <v>19986</v>
      </c>
      <c r="B49956" s="9">
        <v>48</v>
      </c>
      <c r="C49956">
        <v>17561</v>
      </c>
      <c r="D49956">
        <v>48189</v>
      </c>
      <c r="E49956" t="s">
        <v>245</v>
      </c>
      <c r="F49956" t="s">
        <v>20918</v>
      </c>
      <c r="G49956" s="10">
        <v>473.24035714184799</v>
      </c>
      <c r="H49956" s="11">
        <v>5.2314874766952103E-2</v>
      </c>
    </row>
    <row r="49957" spans="1:8" x14ac:dyDescent="0.3">
      <c r="A49957" s="9" t="s">
        <v>19986</v>
      </c>
      <c r="B49957" s="9">
        <v>48</v>
      </c>
      <c r="C49957">
        <v>11014</v>
      </c>
      <c r="D49957">
        <v>48189</v>
      </c>
      <c r="E49957" t="s">
        <v>245</v>
      </c>
      <c r="F49957" t="s">
        <v>20680</v>
      </c>
      <c r="G49957" s="10">
        <v>112.727563895701</v>
      </c>
      <c r="H49957" s="11">
        <v>0.29743420552955402</v>
      </c>
    </row>
    <row r="49958" spans="1:8" x14ac:dyDescent="0.3">
      <c r="A49958" s="9" t="s">
        <v>19986</v>
      </c>
      <c r="B49958" s="9">
        <v>48</v>
      </c>
      <c r="C49958">
        <v>18199</v>
      </c>
      <c r="D49958">
        <v>48189</v>
      </c>
      <c r="E49958" t="s">
        <v>245</v>
      </c>
      <c r="F49958" t="s">
        <v>20975</v>
      </c>
      <c r="G49958" s="10">
        <v>87.652051294167705</v>
      </c>
      <c r="H49958" s="11">
        <v>0.23499209462243301</v>
      </c>
    </row>
    <row r="49959" spans="1:8" x14ac:dyDescent="0.3">
      <c r="A49959" s="9" t="s">
        <v>19986</v>
      </c>
      <c r="B49959" s="9">
        <v>48</v>
      </c>
      <c r="C49959">
        <v>20404</v>
      </c>
      <c r="D49959">
        <v>48191</v>
      </c>
      <c r="E49959" t="s">
        <v>3752</v>
      </c>
      <c r="F49959" t="s">
        <v>21016</v>
      </c>
      <c r="G49959" s="10">
        <v>675.48365055067404</v>
      </c>
      <c r="H49959" s="11">
        <v>1.8569997265997899E-2</v>
      </c>
    </row>
    <row r="49960" spans="1:8" x14ac:dyDescent="0.3">
      <c r="A49960" s="9" t="s">
        <v>19986</v>
      </c>
      <c r="B49960" s="9">
        <v>48</v>
      </c>
      <c r="C49960">
        <v>7979</v>
      </c>
      <c r="D49960">
        <v>48193</v>
      </c>
      <c r="E49960" t="s">
        <v>3024</v>
      </c>
      <c r="F49960" t="s">
        <v>20541</v>
      </c>
      <c r="G49960" s="10">
        <v>311.20262185914999</v>
      </c>
      <c r="H49960" s="11">
        <v>0.41055754862684701</v>
      </c>
    </row>
    <row r="49961" spans="1:8" x14ac:dyDescent="0.3">
      <c r="A49961" s="9" t="s">
        <v>19986</v>
      </c>
      <c r="B49961" s="9">
        <v>48</v>
      </c>
      <c r="C49961">
        <v>40051</v>
      </c>
      <c r="D49961">
        <v>48193</v>
      </c>
      <c r="E49961" t="s">
        <v>3024</v>
      </c>
      <c r="F49961" t="s">
        <v>21076</v>
      </c>
      <c r="G49961" s="10">
        <v>246.969445169262</v>
      </c>
      <c r="H49961" s="11">
        <v>5.9069467871146197E-3</v>
      </c>
    </row>
    <row r="49962" spans="1:8" x14ac:dyDescent="0.3">
      <c r="A49962" s="9" t="s">
        <v>19986</v>
      </c>
      <c r="B49962" s="9">
        <v>48</v>
      </c>
      <c r="C49962">
        <v>44372</v>
      </c>
      <c r="D49962">
        <v>48193</v>
      </c>
      <c r="E49962" t="s">
        <v>3024</v>
      </c>
      <c r="F49962" t="s">
        <v>21105</v>
      </c>
      <c r="G49962" s="10">
        <v>11.6252567173657</v>
      </c>
      <c r="H49962" s="11">
        <v>2.6183305481741299E-5</v>
      </c>
    </row>
    <row r="49963" spans="1:8" x14ac:dyDescent="0.3">
      <c r="A49963" s="9" t="s">
        <v>19986</v>
      </c>
      <c r="B49963" s="9">
        <v>48</v>
      </c>
      <c r="C49963">
        <v>55982</v>
      </c>
      <c r="D49963">
        <v>48193</v>
      </c>
      <c r="E49963" t="s">
        <v>3024</v>
      </c>
      <c r="F49963" t="s">
        <v>21263</v>
      </c>
      <c r="G49963" s="10">
        <v>5.7523212895807898</v>
      </c>
      <c r="H49963" s="11">
        <v>1.16021002210181E-3</v>
      </c>
    </row>
    <row r="49964" spans="1:8" x14ac:dyDescent="0.3">
      <c r="A49964" s="9" t="s">
        <v>19986</v>
      </c>
      <c r="B49964" s="9">
        <v>48</v>
      </c>
      <c r="C49964">
        <v>16063</v>
      </c>
      <c r="D49964">
        <v>48195</v>
      </c>
      <c r="E49964" t="s">
        <v>20756</v>
      </c>
      <c r="F49964" t="s">
        <v>20834</v>
      </c>
      <c r="G49964" s="10">
        <v>759.68078141675403</v>
      </c>
      <c r="H49964" s="11">
        <v>0.155163558295905</v>
      </c>
    </row>
    <row r="49965" spans="1:8" x14ac:dyDescent="0.3">
      <c r="A49965" s="9" t="s">
        <v>19986</v>
      </c>
      <c r="B49965" s="9">
        <v>48</v>
      </c>
      <c r="C49965">
        <v>13757</v>
      </c>
      <c r="D49965">
        <v>48195</v>
      </c>
      <c r="E49965" t="s">
        <v>20756</v>
      </c>
      <c r="F49965" t="s">
        <v>20753</v>
      </c>
      <c r="G49965" s="10">
        <v>349.65437085622898</v>
      </c>
      <c r="H49965" s="11">
        <v>8.6355734960787703E-2</v>
      </c>
    </row>
    <row r="49966" spans="1:8" x14ac:dyDescent="0.3">
      <c r="A49966" s="9" t="s">
        <v>19986</v>
      </c>
      <c r="B49966" s="9">
        <v>48</v>
      </c>
      <c r="C49966">
        <v>19160</v>
      </c>
      <c r="D49966">
        <v>48195</v>
      </c>
      <c r="E49966" t="s">
        <v>20756</v>
      </c>
      <c r="F49966" t="s">
        <v>2433</v>
      </c>
      <c r="G49966" s="10">
        <v>67.443311981208694</v>
      </c>
      <c r="H49966" s="11">
        <v>0.54389767726781202</v>
      </c>
    </row>
    <row r="49967" spans="1:8" x14ac:dyDescent="0.3">
      <c r="A49967" s="9" t="s">
        <v>19986</v>
      </c>
      <c r="B49967" s="9">
        <v>48</v>
      </c>
      <c r="C49967">
        <v>20404</v>
      </c>
      <c r="D49967">
        <v>48197</v>
      </c>
      <c r="E49967" t="s">
        <v>19679</v>
      </c>
      <c r="F49967" t="s">
        <v>21016</v>
      </c>
      <c r="G49967" s="10">
        <v>792.29661346827504</v>
      </c>
      <c r="H49967" s="11">
        <v>2.1781350198440502E-2</v>
      </c>
    </row>
    <row r="49968" spans="1:8" x14ac:dyDescent="0.3">
      <c r="A49968" s="9" t="s">
        <v>19986</v>
      </c>
      <c r="B49968" s="9">
        <v>48</v>
      </c>
      <c r="C49968">
        <v>55937</v>
      </c>
      <c r="D49968">
        <v>48199</v>
      </c>
      <c r="E49968" t="s">
        <v>4426</v>
      </c>
      <c r="F49968" t="s">
        <v>21241</v>
      </c>
      <c r="G49968" s="10">
        <v>2575.5609372765298</v>
      </c>
      <c r="H49968" s="11">
        <v>5.15710411532685E-2</v>
      </c>
    </row>
    <row r="49969" spans="1:8" x14ac:dyDescent="0.3">
      <c r="A49969" s="9" t="s">
        <v>19986</v>
      </c>
      <c r="B49969" s="9">
        <v>48</v>
      </c>
      <c r="C49969">
        <v>16613</v>
      </c>
      <c r="D49969">
        <v>48199</v>
      </c>
      <c r="E49969" t="s">
        <v>4426</v>
      </c>
      <c r="F49969" t="s">
        <v>20878</v>
      </c>
      <c r="G49969" s="10">
        <v>136.49439102564099</v>
      </c>
      <c r="H49969" s="11">
        <v>2.4839743589743501E-2</v>
      </c>
    </row>
    <row r="49970" spans="1:8" x14ac:dyDescent="0.3">
      <c r="A49970" s="9" t="s">
        <v>19986</v>
      </c>
      <c r="B49970" s="9">
        <v>48</v>
      </c>
      <c r="C49970">
        <v>8901</v>
      </c>
      <c r="D49970">
        <v>48201</v>
      </c>
      <c r="E49970" t="s">
        <v>3556</v>
      </c>
      <c r="F49970" t="s">
        <v>20572</v>
      </c>
      <c r="G49970" s="10">
        <v>240901.79794083899</v>
      </c>
      <c r="H49970" s="11">
        <v>0.83824001510434898</v>
      </c>
    </row>
    <row r="49971" spans="1:8" x14ac:dyDescent="0.3">
      <c r="A49971" s="9" t="s">
        <v>19986</v>
      </c>
      <c r="B49971" s="9">
        <v>48</v>
      </c>
      <c r="C49971">
        <v>40051</v>
      </c>
      <c r="D49971">
        <v>48201</v>
      </c>
      <c r="E49971" t="s">
        <v>3556</v>
      </c>
      <c r="F49971" t="s">
        <v>21076</v>
      </c>
      <c r="G49971" s="10">
        <v>700.40433005950194</v>
      </c>
      <c r="H49971" s="11">
        <v>1.6752076777313999E-2</v>
      </c>
    </row>
    <row r="49972" spans="1:8" x14ac:dyDescent="0.3">
      <c r="A49972" s="9" t="s">
        <v>19986</v>
      </c>
      <c r="B49972" s="9">
        <v>48</v>
      </c>
      <c r="C49972">
        <v>17698</v>
      </c>
      <c r="D49972">
        <v>48203</v>
      </c>
      <c r="E49972" t="s">
        <v>4521</v>
      </c>
      <c r="F49972" t="s">
        <v>1321</v>
      </c>
      <c r="G49972" s="10">
        <v>2021.26411404808</v>
      </c>
      <c r="H49972" s="11">
        <v>6.5625458248314505E-2</v>
      </c>
    </row>
    <row r="49973" spans="1:8" x14ac:dyDescent="0.3">
      <c r="A49973" s="9" t="s">
        <v>19986</v>
      </c>
      <c r="B49973" s="9">
        <v>48</v>
      </c>
      <c r="C49973">
        <v>14424</v>
      </c>
      <c r="D49973">
        <v>48203</v>
      </c>
      <c r="E49973" t="s">
        <v>4521</v>
      </c>
      <c r="F49973" t="s">
        <v>8633</v>
      </c>
      <c r="G49973" s="10">
        <v>1407.5731062483401</v>
      </c>
      <c r="H49973" s="11">
        <v>0.81221760314388103</v>
      </c>
    </row>
    <row r="49974" spans="1:8" x14ac:dyDescent="0.3">
      <c r="A49974" s="9" t="s">
        <v>19986</v>
      </c>
      <c r="B49974" s="9">
        <v>48</v>
      </c>
      <c r="C49974">
        <v>19579</v>
      </c>
      <c r="D49974">
        <v>48203</v>
      </c>
      <c r="E49974" t="s">
        <v>4521</v>
      </c>
      <c r="F49974" t="s">
        <v>21013</v>
      </c>
      <c r="G49974" s="10">
        <v>1371.73557296286</v>
      </c>
      <c r="H49974" s="11">
        <v>0.24684822259544101</v>
      </c>
    </row>
    <row r="49975" spans="1:8" x14ac:dyDescent="0.3">
      <c r="A49975" s="9" t="s">
        <v>19986</v>
      </c>
      <c r="B49975" s="9">
        <v>48</v>
      </c>
      <c r="C49975">
        <v>16461</v>
      </c>
      <c r="D49975">
        <v>48203</v>
      </c>
      <c r="E49975" t="s">
        <v>4521</v>
      </c>
      <c r="F49975" t="s">
        <v>20853</v>
      </c>
      <c r="G49975" s="10">
        <v>1023.10850403976</v>
      </c>
      <c r="H49975" s="11">
        <v>0.326976191767263</v>
      </c>
    </row>
    <row r="49976" spans="1:8" x14ac:dyDescent="0.3">
      <c r="A49976" s="9" t="s">
        <v>19986</v>
      </c>
      <c r="B49976" s="9">
        <v>48</v>
      </c>
      <c r="C49976">
        <v>16063</v>
      </c>
      <c r="D49976">
        <v>48205</v>
      </c>
      <c r="E49976" t="s">
        <v>20838</v>
      </c>
      <c r="F49976" t="s">
        <v>20834</v>
      </c>
      <c r="G49976" s="10">
        <v>728.48190644307101</v>
      </c>
      <c r="H49976" s="11">
        <v>0.14879123906108399</v>
      </c>
    </row>
    <row r="49977" spans="1:8" x14ac:dyDescent="0.3">
      <c r="A49977" s="9" t="s">
        <v>19986</v>
      </c>
      <c r="B49977" s="9">
        <v>48</v>
      </c>
      <c r="C49977">
        <v>1591</v>
      </c>
      <c r="D49977">
        <v>48207</v>
      </c>
      <c r="E49977" t="s">
        <v>7739</v>
      </c>
      <c r="F49977" t="s">
        <v>20067</v>
      </c>
      <c r="G49977" s="10">
        <v>534.83893498579096</v>
      </c>
      <c r="H49977" s="11">
        <v>0.15164131981451401</v>
      </c>
    </row>
    <row r="49978" spans="1:8" x14ac:dyDescent="0.3">
      <c r="A49978" s="9" t="s">
        <v>19986</v>
      </c>
      <c r="B49978" s="9">
        <v>48</v>
      </c>
      <c r="C49978">
        <v>20404</v>
      </c>
      <c r="D49978">
        <v>48207</v>
      </c>
      <c r="E49978" t="s">
        <v>7739</v>
      </c>
      <c r="F49978" t="s">
        <v>21016</v>
      </c>
      <c r="G49978" s="10">
        <v>189.080583744894</v>
      </c>
      <c r="H49978" s="11">
        <v>5.1980916493441697E-3</v>
      </c>
    </row>
    <row r="49979" spans="1:8" x14ac:dyDescent="0.3">
      <c r="A49979" s="9" t="s">
        <v>19986</v>
      </c>
      <c r="B49979" s="9">
        <v>48</v>
      </c>
      <c r="C49979">
        <v>6611</v>
      </c>
      <c r="D49979">
        <v>48207</v>
      </c>
      <c r="E49979" t="s">
        <v>7739</v>
      </c>
      <c r="F49979" t="s">
        <v>20485</v>
      </c>
      <c r="G49979" s="10">
        <v>2.3523769485670001</v>
      </c>
      <c r="H49979" s="11">
        <v>1.28194929077221E-3</v>
      </c>
    </row>
    <row r="49980" spans="1:8" x14ac:dyDescent="0.3">
      <c r="A49980" s="9" t="s">
        <v>19986</v>
      </c>
      <c r="B49980" s="9">
        <v>48</v>
      </c>
      <c r="C49980">
        <v>14626</v>
      </c>
      <c r="D49980">
        <v>48209</v>
      </c>
      <c r="E49980" t="s">
        <v>19988</v>
      </c>
      <c r="F49980" t="s">
        <v>20791</v>
      </c>
      <c r="G49980" s="10">
        <v>4236.5180011899902</v>
      </c>
      <c r="H49980" s="11">
        <v>0.17557057609573101</v>
      </c>
    </row>
    <row r="49981" spans="1:8" x14ac:dyDescent="0.3">
      <c r="A49981" s="9" t="s">
        <v>19986</v>
      </c>
      <c r="B49981" s="9">
        <v>48</v>
      </c>
      <c r="C49981">
        <v>28978</v>
      </c>
      <c r="D49981">
        <v>48209</v>
      </c>
      <c r="E49981" t="s">
        <v>19988</v>
      </c>
      <c r="F49981" t="s">
        <v>21075</v>
      </c>
      <c r="G49981" s="10">
        <v>3441.99999999999</v>
      </c>
      <c r="H49981" s="11">
        <v>0.999999999999999</v>
      </c>
    </row>
    <row r="49982" spans="1:8" x14ac:dyDescent="0.3">
      <c r="A49982" s="9" t="s">
        <v>19986</v>
      </c>
      <c r="B49982" s="9">
        <v>48</v>
      </c>
      <c r="C49982">
        <v>3278</v>
      </c>
      <c r="D49982">
        <v>48209</v>
      </c>
      <c r="E49982" t="s">
        <v>19988</v>
      </c>
      <c r="F49982" t="s">
        <v>20149</v>
      </c>
      <c r="G49982" s="10">
        <v>243.56767951614401</v>
      </c>
      <c r="H49982" s="11">
        <v>2.06888429797369E-3</v>
      </c>
    </row>
    <row r="49983" spans="1:8" x14ac:dyDescent="0.3">
      <c r="A49983" s="9" t="s">
        <v>19986</v>
      </c>
      <c r="B49983" s="9">
        <v>48</v>
      </c>
      <c r="C49983">
        <v>1892</v>
      </c>
      <c r="D49983">
        <v>48209</v>
      </c>
      <c r="E49983" t="s">
        <v>19988</v>
      </c>
      <c r="F49983" t="s">
        <v>20094</v>
      </c>
      <c r="G49983" s="10">
        <v>164.70969313200101</v>
      </c>
      <c r="H49983" s="11">
        <v>1.54222559112361E-2</v>
      </c>
    </row>
    <row r="49984" spans="1:8" x14ac:dyDescent="0.3">
      <c r="A49984" s="9" t="s">
        <v>19986</v>
      </c>
      <c r="B49984" s="9">
        <v>48</v>
      </c>
      <c r="C49984">
        <v>1015</v>
      </c>
      <c r="D49984">
        <v>48209</v>
      </c>
      <c r="E49984" t="s">
        <v>19988</v>
      </c>
      <c r="F49984" t="s">
        <v>19989</v>
      </c>
      <c r="G49984" s="10">
        <v>5.4960495914491698</v>
      </c>
      <c r="H49984" s="11">
        <v>1.0965562521596E-4</v>
      </c>
    </row>
    <row r="49985" spans="1:8" x14ac:dyDescent="0.3">
      <c r="A49985" s="9" t="s">
        <v>19986</v>
      </c>
      <c r="B49985" s="9">
        <v>48</v>
      </c>
      <c r="C49985">
        <v>13757</v>
      </c>
      <c r="D49985">
        <v>48211</v>
      </c>
      <c r="E49985" t="s">
        <v>20760</v>
      </c>
      <c r="F49985" t="s">
        <v>20753</v>
      </c>
      <c r="G49985" s="10">
        <v>848.56134157104998</v>
      </c>
      <c r="H49985" s="11">
        <v>0.20957306534231901</v>
      </c>
    </row>
    <row r="49986" spans="1:8" x14ac:dyDescent="0.3">
      <c r="A49986" s="9" t="s">
        <v>19986</v>
      </c>
      <c r="B49986" s="9">
        <v>48</v>
      </c>
      <c r="C49986">
        <v>44372</v>
      </c>
      <c r="D49986">
        <v>48213</v>
      </c>
      <c r="E49986" t="s">
        <v>6486</v>
      </c>
      <c r="F49986" t="s">
        <v>21105</v>
      </c>
      <c r="G49986" s="10">
        <v>4235.9235789917302</v>
      </c>
      <c r="H49986" s="11">
        <v>9.5404758589437595E-3</v>
      </c>
    </row>
    <row r="49987" spans="1:8" x14ac:dyDescent="0.3">
      <c r="A49987" s="9" t="s">
        <v>19986</v>
      </c>
      <c r="B49987" s="9">
        <v>48</v>
      </c>
      <c r="C49987">
        <v>3278</v>
      </c>
      <c r="D49987">
        <v>48215</v>
      </c>
      <c r="E49987" t="s">
        <v>14605</v>
      </c>
      <c r="F49987" t="s">
        <v>20149</v>
      </c>
      <c r="G49987" s="10">
        <v>22343.528828730799</v>
      </c>
      <c r="H49987" s="11">
        <v>0.18978780783605401</v>
      </c>
    </row>
    <row r="49988" spans="1:8" x14ac:dyDescent="0.3">
      <c r="A49988" s="9" t="s">
        <v>19986</v>
      </c>
      <c r="B49988" s="9">
        <v>48</v>
      </c>
      <c r="C49988">
        <v>11501</v>
      </c>
      <c r="D49988">
        <v>48215</v>
      </c>
      <c r="E49988" t="s">
        <v>14605</v>
      </c>
      <c r="F49988" t="s">
        <v>20714</v>
      </c>
      <c r="G49988" s="10">
        <v>13585.0503736551</v>
      </c>
      <c r="H49988" s="11">
        <v>0.71122194511571002</v>
      </c>
    </row>
    <row r="49989" spans="1:8" x14ac:dyDescent="0.3">
      <c r="A49989" s="9" t="s">
        <v>19986</v>
      </c>
      <c r="B49989" s="9">
        <v>48</v>
      </c>
      <c r="C49989">
        <v>8620</v>
      </c>
      <c r="D49989">
        <v>48217</v>
      </c>
      <c r="E49989" t="s">
        <v>12309</v>
      </c>
      <c r="F49989" t="s">
        <v>20552</v>
      </c>
      <c r="G49989" s="10">
        <v>4493.8619394679899</v>
      </c>
      <c r="H49989" s="11">
        <v>0.73694029837126795</v>
      </c>
    </row>
    <row r="49990" spans="1:8" x14ac:dyDescent="0.3">
      <c r="A49990" s="9" t="s">
        <v>19986</v>
      </c>
      <c r="B49990" s="9">
        <v>48</v>
      </c>
      <c r="C49990">
        <v>44372</v>
      </c>
      <c r="D49990">
        <v>48217</v>
      </c>
      <c r="E49990" t="s">
        <v>12309</v>
      </c>
      <c r="F49990" t="s">
        <v>21105</v>
      </c>
      <c r="G49990" s="10">
        <v>564.49892095966698</v>
      </c>
      <c r="H49990" s="11">
        <v>1.2714082837862199E-3</v>
      </c>
    </row>
    <row r="49991" spans="1:8" x14ac:dyDescent="0.3">
      <c r="A49991" s="9" t="s">
        <v>19986</v>
      </c>
      <c r="B49991" s="9">
        <v>48</v>
      </c>
      <c r="C49991">
        <v>40051</v>
      </c>
      <c r="D49991">
        <v>48217</v>
      </c>
      <c r="E49991" t="s">
        <v>12309</v>
      </c>
      <c r="F49991" t="s">
        <v>21076</v>
      </c>
      <c r="G49991" s="10">
        <v>129.814936664535</v>
      </c>
      <c r="H49991" s="11">
        <v>3.10487770065858E-3</v>
      </c>
    </row>
    <row r="49992" spans="1:8" x14ac:dyDescent="0.3">
      <c r="A49992" s="9" t="s">
        <v>19986</v>
      </c>
      <c r="B49992" s="9">
        <v>48</v>
      </c>
      <c r="C49992">
        <v>17718</v>
      </c>
      <c r="D49992">
        <v>48219</v>
      </c>
      <c r="E49992" t="s">
        <v>20665</v>
      </c>
      <c r="F49992" t="s">
        <v>14722</v>
      </c>
      <c r="G49992" s="10">
        <v>1426.9423171661599</v>
      </c>
      <c r="H49992" s="11">
        <v>2.4323571416792901E-2</v>
      </c>
    </row>
    <row r="49993" spans="1:8" x14ac:dyDescent="0.3">
      <c r="A49993" s="9" t="s">
        <v>19986</v>
      </c>
      <c r="B49993" s="9">
        <v>48</v>
      </c>
      <c r="C49993">
        <v>11364</v>
      </c>
      <c r="D49993">
        <v>48219</v>
      </c>
      <c r="E49993" t="s">
        <v>20665</v>
      </c>
      <c r="F49993" t="s">
        <v>20700</v>
      </c>
      <c r="G49993" s="10">
        <v>721.19307164532802</v>
      </c>
      <c r="H49993" s="11">
        <v>0.20145057867187899</v>
      </c>
    </row>
    <row r="49994" spans="1:8" x14ac:dyDescent="0.3">
      <c r="A49994" s="9" t="s">
        <v>19986</v>
      </c>
      <c r="B49994" s="9">
        <v>48</v>
      </c>
      <c r="C49994">
        <v>10625</v>
      </c>
      <c r="D49994">
        <v>48219</v>
      </c>
      <c r="E49994" t="s">
        <v>20665</v>
      </c>
      <c r="F49994" t="s">
        <v>20663</v>
      </c>
      <c r="G49994" s="10">
        <v>81.802010401820297</v>
      </c>
      <c r="H49994" s="11">
        <v>5.91910350230248E-2</v>
      </c>
    </row>
    <row r="49995" spans="1:8" x14ac:dyDescent="0.3">
      <c r="A49995" s="9" t="s">
        <v>19986</v>
      </c>
      <c r="B49995" s="9">
        <v>48</v>
      </c>
      <c r="C49995">
        <v>17561</v>
      </c>
      <c r="D49995">
        <v>48219</v>
      </c>
      <c r="E49995" t="s">
        <v>20665</v>
      </c>
      <c r="F49995" t="s">
        <v>20918</v>
      </c>
      <c r="G49995" s="10">
        <v>14.1070998546166</v>
      </c>
      <c r="H49995" s="11">
        <v>1.55948483911305E-3</v>
      </c>
    </row>
    <row r="49996" spans="1:8" x14ac:dyDescent="0.3">
      <c r="A49996" s="9" t="s">
        <v>19986</v>
      </c>
      <c r="B49996" s="9">
        <v>48</v>
      </c>
      <c r="C49996">
        <v>19490</v>
      </c>
      <c r="D49996">
        <v>48221</v>
      </c>
      <c r="E49996" t="s">
        <v>20985</v>
      </c>
      <c r="F49996" t="s">
        <v>20999</v>
      </c>
      <c r="G49996" s="10">
        <v>8109.5984036025202</v>
      </c>
      <c r="H49996" s="11">
        <v>0.65830005711522999</v>
      </c>
    </row>
    <row r="49997" spans="1:8" x14ac:dyDescent="0.3">
      <c r="A49997" s="9" t="s">
        <v>19986</v>
      </c>
      <c r="B49997" s="9">
        <v>48</v>
      </c>
      <c r="C49997">
        <v>19159</v>
      </c>
      <c r="D49997">
        <v>48221</v>
      </c>
      <c r="E49997" t="s">
        <v>20985</v>
      </c>
      <c r="F49997" t="s">
        <v>2433</v>
      </c>
      <c r="G49997" s="10">
        <v>438.51220635651703</v>
      </c>
      <c r="H49997" s="11">
        <v>3.4085674804237603E-2</v>
      </c>
    </row>
    <row r="49998" spans="1:8" x14ac:dyDescent="0.3">
      <c r="A49998" s="9" t="s">
        <v>19986</v>
      </c>
      <c r="B49998" s="9">
        <v>48</v>
      </c>
      <c r="C49998">
        <v>44372</v>
      </c>
      <c r="D49998">
        <v>48223</v>
      </c>
      <c r="E49998" t="s">
        <v>8012</v>
      </c>
      <c r="F49998" t="s">
        <v>21105</v>
      </c>
      <c r="G49998" s="10">
        <v>1732.7394078428499</v>
      </c>
      <c r="H49998" s="11">
        <v>3.9026101821931598E-3</v>
      </c>
    </row>
    <row r="49999" spans="1:8" x14ac:dyDescent="0.3">
      <c r="A49999" s="9" t="s">
        <v>19986</v>
      </c>
      <c r="B49999" s="9">
        <v>48</v>
      </c>
      <c r="C49999">
        <v>6182</v>
      </c>
      <c r="D49999">
        <v>48223</v>
      </c>
      <c r="E49999" t="s">
        <v>8012</v>
      </c>
      <c r="F49999" t="s">
        <v>20454</v>
      </c>
      <c r="G49999" s="10">
        <v>528.66812227074195</v>
      </c>
      <c r="H49999" s="11">
        <v>6.5502183406113496E-2</v>
      </c>
    </row>
    <row r="50000" spans="1:8" x14ac:dyDescent="0.3">
      <c r="A50000" s="9" t="s">
        <v>19986</v>
      </c>
      <c r="B50000" s="9">
        <v>48</v>
      </c>
      <c r="C50000">
        <v>17698</v>
      </c>
      <c r="D50000">
        <v>48223</v>
      </c>
      <c r="E50000" t="s">
        <v>8012</v>
      </c>
      <c r="F50000" t="s">
        <v>1321</v>
      </c>
      <c r="G50000" s="10">
        <v>88.844131455398994</v>
      </c>
      <c r="H50000" s="11">
        <v>2.88454972257789E-3</v>
      </c>
    </row>
    <row r="50001" spans="1:8" x14ac:dyDescent="0.3">
      <c r="A50001" s="9" t="s">
        <v>19986</v>
      </c>
      <c r="B50001" s="9">
        <v>48</v>
      </c>
      <c r="C50001">
        <v>44372</v>
      </c>
      <c r="D50001">
        <v>48225</v>
      </c>
      <c r="E50001" t="s">
        <v>257</v>
      </c>
      <c r="F50001" t="s">
        <v>21105</v>
      </c>
      <c r="G50001" s="10">
        <v>526.82586565345105</v>
      </c>
      <c r="H50001" s="11">
        <v>1.1865581046035399E-3</v>
      </c>
    </row>
    <row r="50002" spans="1:8" x14ac:dyDescent="0.3">
      <c r="A50002" s="9" t="s">
        <v>19986</v>
      </c>
      <c r="B50002" s="9">
        <v>48</v>
      </c>
      <c r="C50002">
        <v>3470</v>
      </c>
      <c r="D50002">
        <v>48225</v>
      </c>
      <c r="E50002" t="s">
        <v>257</v>
      </c>
      <c r="F50002" t="s">
        <v>20309</v>
      </c>
      <c r="G50002" s="10">
        <v>430.96103896103801</v>
      </c>
      <c r="H50002" s="11">
        <v>0.26406926406926401</v>
      </c>
    </row>
    <row r="50003" spans="1:8" x14ac:dyDescent="0.3">
      <c r="A50003" s="9" t="s">
        <v>19986</v>
      </c>
      <c r="B50003" s="9">
        <v>48</v>
      </c>
      <c r="C50003">
        <v>8898</v>
      </c>
      <c r="D50003">
        <v>48225</v>
      </c>
      <c r="E50003" t="s">
        <v>257</v>
      </c>
      <c r="F50003" t="s">
        <v>20564</v>
      </c>
      <c r="G50003" s="10">
        <v>367.31590909090897</v>
      </c>
      <c r="H50003" s="11">
        <v>0.249196681879856</v>
      </c>
    </row>
    <row r="50004" spans="1:8" x14ac:dyDescent="0.3">
      <c r="A50004" s="9" t="s">
        <v>19986</v>
      </c>
      <c r="B50004" s="9">
        <v>48</v>
      </c>
      <c r="C50004">
        <v>17008</v>
      </c>
      <c r="D50004">
        <v>48227</v>
      </c>
      <c r="E50004" t="s">
        <v>1292</v>
      </c>
      <c r="F50004" t="s">
        <v>20895</v>
      </c>
      <c r="G50004" s="10">
        <v>2309.5563856180902</v>
      </c>
      <c r="H50004" s="11">
        <v>0.14974754494054901</v>
      </c>
    </row>
    <row r="50005" spans="1:8" x14ac:dyDescent="0.3">
      <c r="A50005" s="9" t="s">
        <v>19986</v>
      </c>
      <c r="B50005" s="9">
        <v>48</v>
      </c>
      <c r="C50005">
        <v>16057</v>
      </c>
      <c r="D50005">
        <v>48229</v>
      </c>
      <c r="E50005" t="s">
        <v>20816</v>
      </c>
      <c r="F50005" t="s">
        <v>14716</v>
      </c>
      <c r="G50005" s="10">
        <v>213.31062670299701</v>
      </c>
      <c r="H50005" s="11">
        <v>5.11413633907929E-2</v>
      </c>
    </row>
    <row r="50006" spans="1:8" x14ac:dyDescent="0.3">
      <c r="A50006" s="9" t="s">
        <v>19986</v>
      </c>
      <c r="B50006" s="9">
        <v>48</v>
      </c>
      <c r="C50006">
        <v>17008</v>
      </c>
      <c r="D50006">
        <v>48231</v>
      </c>
      <c r="E50006" t="s">
        <v>20458</v>
      </c>
      <c r="F50006" t="s">
        <v>20895</v>
      </c>
      <c r="G50006" s="10">
        <v>2162.7345033607098</v>
      </c>
      <c r="H50006" s="11">
        <v>0.140227874172386</v>
      </c>
    </row>
    <row r="50007" spans="1:8" x14ac:dyDescent="0.3">
      <c r="A50007" s="9" t="s">
        <v>19986</v>
      </c>
      <c r="B50007" s="9">
        <v>48</v>
      </c>
      <c r="C50007">
        <v>7634</v>
      </c>
      <c r="D50007">
        <v>48231</v>
      </c>
      <c r="E50007" t="s">
        <v>20458</v>
      </c>
      <c r="F50007" t="s">
        <v>20530</v>
      </c>
      <c r="G50007" s="10">
        <v>2148</v>
      </c>
      <c r="H50007" s="11">
        <v>1</v>
      </c>
    </row>
    <row r="50008" spans="1:8" x14ac:dyDescent="0.3">
      <c r="A50008" s="9" t="s">
        <v>19986</v>
      </c>
      <c r="B50008" s="9">
        <v>48</v>
      </c>
      <c r="C50008">
        <v>6182</v>
      </c>
      <c r="D50008">
        <v>48231</v>
      </c>
      <c r="E50008" t="s">
        <v>20458</v>
      </c>
      <c r="F50008" t="s">
        <v>20454</v>
      </c>
      <c r="G50008" s="10">
        <v>1562.50800582241</v>
      </c>
      <c r="H50008" s="11">
        <v>0.193595342066957</v>
      </c>
    </row>
    <row r="50009" spans="1:8" x14ac:dyDescent="0.3">
      <c r="A50009" s="9" t="s">
        <v>19986</v>
      </c>
      <c r="B50009" s="9">
        <v>48</v>
      </c>
      <c r="C50009">
        <v>44372</v>
      </c>
      <c r="D50009">
        <v>48231</v>
      </c>
      <c r="E50009" t="s">
        <v>20458</v>
      </c>
      <c r="F50009" t="s">
        <v>21105</v>
      </c>
      <c r="G50009" s="10">
        <v>612.09247974765105</v>
      </c>
      <c r="H50009" s="11">
        <v>1.3786021908977601E-3</v>
      </c>
    </row>
    <row r="50010" spans="1:8" x14ac:dyDescent="0.3">
      <c r="A50010" s="9" t="s">
        <v>19986</v>
      </c>
      <c r="B50010" s="9">
        <v>48</v>
      </c>
      <c r="C50010">
        <v>17718</v>
      </c>
      <c r="D50010">
        <v>48233</v>
      </c>
      <c r="E50010" t="s">
        <v>19575</v>
      </c>
      <c r="F50010" t="s">
        <v>14722</v>
      </c>
      <c r="G50010" s="10">
        <v>1777.3914354644101</v>
      </c>
      <c r="H50010" s="11">
        <v>3.02973056415991E-2</v>
      </c>
    </row>
    <row r="50011" spans="1:8" x14ac:dyDescent="0.3">
      <c r="A50011" s="9" t="s">
        <v>19986</v>
      </c>
      <c r="B50011" s="9">
        <v>48</v>
      </c>
      <c r="C50011">
        <v>16063</v>
      </c>
      <c r="D50011">
        <v>48233</v>
      </c>
      <c r="E50011" t="s">
        <v>19575</v>
      </c>
      <c r="F50011" t="s">
        <v>20834</v>
      </c>
      <c r="G50011" s="10">
        <v>652.36808021814795</v>
      </c>
      <c r="H50011" s="11">
        <v>0.13324511442364101</v>
      </c>
    </row>
    <row r="50012" spans="1:8" x14ac:dyDescent="0.3">
      <c r="A50012" s="9" t="s">
        <v>19986</v>
      </c>
      <c r="B50012" s="9">
        <v>48</v>
      </c>
      <c r="C50012">
        <v>13757</v>
      </c>
      <c r="D50012">
        <v>48233</v>
      </c>
      <c r="E50012" t="s">
        <v>19575</v>
      </c>
      <c r="F50012" t="s">
        <v>20753</v>
      </c>
      <c r="G50012" s="10">
        <v>300.26210513048301</v>
      </c>
      <c r="H50012" s="11">
        <v>7.4157101785745402E-2</v>
      </c>
    </row>
    <row r="50013" spans="1:8" x14ac:dyDescent="0.3">
      <c r="A50013" s="9" t="s">
        <v>19986</v>
      </c>
      <c r="B50013" s="9">
        <v>48</v>
      </c>
      <c r="C50013">
        <v>4146</v>
      </c>
      <c r="D50013">
        <v>48235</v>
      </c>
      <c r="E50013" t="s">
        <v>20335</v>
      </c>
      <c r="F50013" t="s">
        <v>20326</v>
      </c>
      <c r="G50013" s="10">
        <v>169.480822950576</v>
      </c>
      <c r="H50013" s="11">
        <v>6.1944745230473899E-2</v>
      </c>
    </row>
    <row r="50014" spans="1:8" x14ac:dyDescent="0.3">
      <c r="A50014" s="9" t="s">
        <v>19986</v>
      </c>
      <c r="B50014" s="9">
        <v>48</v>
      </c>
      <c r="C50014">
        <v>17693</v>
      </c>
      <c r="D50014">
        <v>48235</v>
      </c>
      <c r="E50014" t="s">
        <v>20335</v>
      </c>
      <c r="F50014" t="s">
        <v>20934</v>
      </c>
      <c r="G50014" s="10">
        <v>72.439488030958898</v>
      </c>
      <c r="H50014" s="11">
        <v>1.8146164336412501E-2</v>
      </c>
    </row>
    <row r="50015" spans="1:8" x14ac:dyDescent="0.3">
      <c r="A50015" s="9" t="s">
        <v>19986</v>
      </c>
      <c r="B50015" s="9">
        <v>48</v>
      </c>
      <c r="C50015">
        <v>44372</v>
      </c>
      <c r="D50015">
        <v>48237</v>
      </c>
      <c r="E50015" t="s">
        <v>21060</v>
      </c>
      <c r="F50015" t="s">
        <v>21105</v>
      </c>
      <c r="G50015" s="10">
        <v>344.11169259445097</v>
      </c>
      <c r="H50015" s="11">
        <v>7.7503506254451295E-4</v>
      </c>
    </row>
    <row r="50016" spans="1:8" x14ac:dyDescent="0.3">
      <c r="A50016" s="9" t="s">
        <v>19986</v>
      </c>
      <c r="B50016" s="9">
        <v>48</v>
      </c>
      <c r="C50016">
        <v>20948</v>
      </c>
      <c r="D50016">
        <v>48237</v>
      </c>
      <c r="E50016" t="s">
        <v>21060</v>
      </c>
      <c r="F50016" t="s">
        <v>21058</v>
      </c>
      <c r="G50016" s="10">
        <v>154.55185659411001</v>
      </c>
      <c r="H50016" s="11">
        <v>2.7005391681654702E-2</v>
      </c>
    </row>
    <row r="50017" spans="1:8" x14ac:dyDescent="0.3">
      <c r="A50017" s="9" t="s">
        <v>19986</v>
      </c>
      <c r="B50017" s="9">
        <v>48</v>
      </c>
      <c r="C50017">
        <v>3278</v>
      </c>
      <c r="D50017">
        <v>48239</v>
      </c>
      <c r="E50017" t="s">
        <v>647</v>
      </c>
      <c r="F50017" t="s">
        <v>20149</v>
      </c>
      <c r="G50017" s="10">
        <v>531.77801167994505</v>
      </c>
      <c r="H50017" s="11">
        <v>4.5169670317419201E-3</v>
      </c>
    </row>
    <row r="50018" spans="1:8" x14ac:dyDescent="0.3">
      <c r="A50018" s="9" t="s">
        <v>19986</v>
      </c>
      <c r="B50018" s="9">
        <v>48</v>
      </c>
      <c r="C50018">
        <v>9590</v>
      </c>
      <c r="D50018">
        <v>48239</v>
      </c>
      <c r="E50018" t="s">
        <v>647</v>
      </c>
      <c r="F50018" t="s">
        <v>20655</v>
      </c>
      <c r="G50018" s="10">
        <v>446.29845010975998</v>
      </c>
      <c r="H50018" s="11">
        <v>0.27703193675342003</v>
      </c>
    </row>
    <row r="50019" spans="1:8" x14ac:dyDescent="0.3">
      <c r="A50019" s="9" t="s">
        <v>19986</v>
      </c>
      <c r="B50019" s="9">
        <v>48</v>
      </c>
      <c r="C50019">
        <v>9668</v>
      </c>
      <c r="D50019">
        <v>48241</v>
      </c>
      <c r="E50019" t="s">
        <v>3434</v>
      </c>
      <c r="F50019" t="s">
        <v>20657</v>
      </c>
      <c r="G50019" s="10">
        <v>1170.08316037083</v>
      </c>
      <c r="H50019" s="11">
        <v>0.51888388486511305</v>
      </c>
    </row>
    <row r="50020" spans="1:8" x14ac:dyDescent="0.3">
      <c r="A50020" s="9" t="s">
        <v>19986</v>
      </c>
      <c r="B50020" s="9">
        <v>48</v>
      </c>
      <c r="C50020">
        <v>9664</v>
      </c>
      <c r="D50020">
        <v>48241</v>
      </c>
      <c r="E50020" t="s">
        <v>3434</v>
      </c>
      <c r="F50020" t="s">
        <v>20656</v>
      </c>
      <c r="G50020" s="10">
        <v>923</v>
      </c>
      <c r="H50020" s="11">
        <v>1</v>
      </c>
    </row>
    <row r="50021" spans="1:8" x14ac:dyDescent="0.3">
      <c r="A50021" s="9" t="s">
        <v>19986</v>
      </c>
      <c r="B50021" s="9">
        <v>48</v>
      </c>
      <c r="C50021">
        <v>55937</v>
      </c>
      <c r="D50021">
        <v>48241</v>
      </c>
      <c r="E50021" t="s">
        <v>3434</v>
      </c>
      <c r="F50021" t="s">
        <v>21241</v>
      </c>
      <c r="G50021" s="10">
        <v>254.56125542464699</v>
      </c>
      <c r="H50021" s="11">
        <v>5.0971377883273997E-3</v>
      </c>
    </row>
    <row r="50022" spans="1:8" x14ac:dyDescent="0.3">
      <c r="A50022" s="9" t="s">
        <v>19986</v>
      </c>
      <c r="B50022" s="9">
        <v>48</v>
      </c>
      <c r="C50022">
        <v>4975</v>
      </c>
      <c r="D50022">
        <v>48241</v>
      </c>
      <c r="E50022" t="s">
        <v>3434</v>
      </c>
      <c r="F50022" t="s">
        <v>20387</v>
      </c>
      <c r="G50022" s="10">
        <v>178.209492182095</v>
      </c>
      <c r="H50022" s="11">
        <v>4.5013764127833998E-2</v>
      </c>
    </row>
    <row r="50023" spans="1:8" x14ac:dyDescent="0.3">
      <c r="A50023" s="9" t="s">
        <v>19986</v>
      </c>
      <c r="B50023" s="9">
        <v>48</v>
      </c>
      <c r="C50023">
        <v>20404</v>
      </c>
      <c r="D50023">
        <v>48243</v>
      </c>
      <c r="E50023" t="s">
        <v>3774</v>
      </c>
      <c r="F50023" t="s">
        <v>21016</v>
      </c>
      <c r="G50023" s="10">
        <v>121.062918008422</v>
      </c>
      <c r="H50023" s="11">
        <v>3.3281901857985401E-3</v>
      </c>
    </row>
    <row r="50024" spans="1:8" x14ac:dyDescent="0.3">
      <c r="A50024" s="9" t="s">
        <v>19986</v>
      </c>
      <c r="B50024" s="9">
        <v>48</v>
      </c>
      <c r="C50024">
        <v>16057</v>
      </c>
      <c r="D50024">
        <v>48243</v>
      </c>
      <c r="E50024" t="s">
        <v>3774</v>
      </c>
      <c r="F50024" t="s">
        <v>14716</v>
      </c>
      <c r="G50024" s="10">
        <v>56.695937577408998</v>
      </c>
      <c r="H50024" s="11">
        <v>1.35928884146269E-2</v>
      </c>
    </row>
    <row r="50025" spans="1:8" x14ac:dyDescent="0.3">
      <c r="A50025" s="9" t="s">
        <v>19986</v>
      </c>
      <c r="B50025" s="9">
        <v>48</v>
      </c>
      <c r="C50025">
        <v>55937</v>
      </c>
      <c r="D50025">
        <v>48245</v>
      </c>
      <c r="E50025" t="s">
        <v>269</v>
      </c>
      <c r="F50025" t="s">
        <v>21241</v>
      </c>
      <c r="G50025" s="10">
        <v>18013.9523691676</v>
      </c>
      <c r="H50025" s="11">
        <v>0.36069745643281498</v>
      </c>
    </row>
    <row r="50026" spans="1:8" x14ac:dyDescent="0.3">
      <c r="A50026" s="9" t="s">
        <v>19986</v>
      </c>
      <c r="B50026" s="9">
        <v>48</v>
      </c>
      <c r="C50026">
        <v>12268</v>
      </c>
      <c r="D50026">
        <v>48247</v>
      </c>
      <c r="E50026" t="s">
        <v>20221</v>
      </c>
      <c r="F50026" t="s">
        <v>20726</v>
      </c>
      <c r="G50026" s="10">
        <v>255.84513308767799</v>
      </c>
      <c r="H50026" s="11">
        <v>5.3479333839397597E-2</v>
      </c>
    </row>
    <row r="50027" spans="1:8" x14ac:dyDescent="0.3">
      <c r="A50027" s="9" t="s">
        <v>19986</v>
      </c>
      <c r="B50027" s="9">
        <v>48</v>
      </c>
      <c r="C50027">
        <v>3278</v>
      </c>
      <c r="D50027">
        <v>48247</v>
      </c>
      <c r="E50027" t="s">
        <v>20221</v>
      </c>
      <c r="F50027" t="s">
        <v>20149</v>
      </c>
      <c r="G50027" s="10">
        <v>204.65001053703699</v>
      </c>
      <c r="H50027" s="11">
        <v>1.7383143536175199E-3</v>
      </c>
    </row>
    <row r="50028" spans="1:8" x14ac:dyDescent="0.3">
      <c r="A50028" s="9" t="s">
        <v>19986</v>
      </c>
      <c r="B50028" s="9">
        <v>48</v>
      </c>
      <c r="C50028">
        <v>3278</v>
      </c>
      <c r="D50028">
        <v>48249</v>
      </c>
      <c r="E50028" t="s">
        <v>20222</v>
      </c>
      <c r="F50028" t="s">
        <v>20149</v>
      </c>
      <c r="G50028" s="10">
        <v>2058.9080388510001</v>
      </c>
      <c r="H50028" s="11">
        <v>1.7488537563820301E-2</v>
      </c>
    </row>
    <row r="50029" spans="1:8" x14ac:dyDescent="0.3">
      <c r="A50029" s="9" t="s">
        <v>19986</v>
      </c>
      <c r="B50029" s="9">
        <v>48</v>
      </c>
      <c r="C50029">
        <v>13830</v>
      </c>
      <c r="D50029">
        <v>48249</v>
      </c>
      <c r="E50029" t="s">
        <v>20222</v>
      </c>
      <c r="F50029" t="s">
        <v>20775</v>
      </c>
      <c r="G50029" s="10">
        <v>1965.14705882352</v>
      </c>
      <c r="H50029" s="11">
        <v>0.30748663101604201</v>
      </c>
    </row>
    <row r="50030" spans="1:8" x14ac:dyDescent="0.3">
      <c r="A50030" s="9" t="s">
        <v>19986</v>
      </c>
      <c r="B50030" s="9">
        <v>48</v>
      </c>
      <c r="C50030">
        <v>44372</v>
      </c>
      <c r="D50030">
        <v>48251</v>
      </c>
      <c r="E50030" t="s">
        <v>948</v>
      </c>
      <c r="F50030" t="s">
        <v>21105</v>
      </c>
      <c r="G50030" s="10">
        <v>6312.7746786098696</v>
      </c>
      <c r="H50030" s="11">
        <v>1.4218121101836401E-2</v>
      </c>
    </row>
    <row r="50031" spans="1:8" x14ac:dyDescent="0.3">
      <c r="A50031" s="9" t="s">
        <v>19986</v>
      </c>
      <c r="B50031" s="9">
        <v>48</v>
      </c>
      <c r="C50031">
        <v>19490</v>
      </c>
      <c r="D50031">
        <v>48251</v>
      </c>
      <c r="E50031" t="s">
        <v>948</v>
      </c>
      <c r="F50031" t="s">
        <v>20999</v>
      </c>
      <c r="G50031" s="10">
        <v>3183.4038795493502</v>
      </c>
      <c r="H50031" s="11">
        <v>0.25841414721563</v>
      </c>
    </row>
    <row r="50032" spans="1:8" x14ac:dyDescent="0.3">
      <c r="A50032" s="9" t="s">
        <v>19986</v>
      </c>
      <c r="B50032" s="9">
        <v>48</v>
      </c>
      <c r="C50032">
        <v>8620</v>
      </c>
      <c r="D50032">
        <v>48251</v>
      </c>
      <c r="E50032" t="s">
        <v>948</v>
      </c>
      <c r="F50032" t="s">
        <v>20552</v>
      </c>
      <c r="G50032" s="10">
        <v>1149.0634328358201</v>
      </c>
      <c r="H50032" s="11">
        <v>0.18843283582089501</v>
      </c>
    </row>
    <row r="50033" spans="1:8" x14ac:dyDescent="0.3">
      <c r="A50033" s="9" t="s">
        <v>19986</v>
      </c>
      <c r="B50033" s="9">
        <v>48</v>
      </c>
      <c r="C50033">
        <v>1591</v>
      </c>
      <c r="D50033">
        <v>48253</v>
      </c>
      <c r="E50033" t="s">
        <v>3438</v>
      </c>
      <c r="F50033" t="s">
        <v>20067</v>
      </c>
      <c r="G50033" s="10">
        <v>968.08978160246602</v>
      </c>
      <c r="H50033" s="11">
        <v>0.27447966589239198</v>
      </c>
    </row>
    <row r="50034" spans="1:8" x14ac:dyDescent="0.3">
      <c r="A50034" s="9" t="s">
        <v>19986</v>
      </c>
      <c r="B50034" s="9">
        <v>48</v>
      </c>
      <c r="C50034">
        <v>20404</v>
      </c>
      <c r="D50034">
        <v>48253</v>
      </c>
      <c r="E50034" t="s">
        <v>3438</v>
      </c>
      <c r="F50034" t="s">
        <v>21016</v>
      </c>
      <c r="G50034" s="10">
        <v>677.44933867779798</v>
      </c>
      <c r="H50034" s="11">
        <v>1.8624036802138699E-2</v>
      </c>
    </row>
    <row r="50035" spans="1:8" x14ac:dyDescent="0.3">
      <c r="A50035" s="9" t="s">
        <v>19986</v>
      </c>
      <c r="B50035" s="9">
        <v>48</v>
      </c>
      <c r="C50035">
        <v>10009</v>
      </c>
      <c r="D50035">
        <v>48255</v>
      </c>
      <c r="E50035" t="s">
        <v>20225</v>
      </c>
      <c r="F50035" t="s">
        <v>20662</v>
      </c>
      <c r="G50035" s="10">
        <v>707.96253963970105</v>
      </c>
      <c r="H50035" s="11">
        <v>0.17982284471417301</v>
      </c>
    </row>
    <row r="50036" spans="1:8" x14ac:dyDescent="0.3">
      <c r="A50036" s="9" t="s">
        <v>19986</v>
      </c>
      <c r="B50036" s="9">
        <v>48</v>
      </c>
      <c r="C50036">
        <v>3278</v>
      </c>
      <c r="D50036">
        <v>48255</v>
      </c>
      <c r="E50036" t="s">
        <v>20225</v>
      </c>
      <c r="F50036" t="s">
        <v>20149</v>
      </c>
      <c r="G50036" s="10">
        <v>294.10713267930498</v>
      </c>
      <c r="H50036" s="11">
        <v>2.4981706519150298E-3</v>
      </c>
    </row>
    <row r="50037" spans="1:8" x14ac:dyDescent="0.3">
      <c r="A50037" s="9" t="s">
        <v>19986</v>
      </c>
      <c r="B50037" s="9">
        <v>48</v>
      </c>
      <c r="C50037">
        <v>19806</v>
      </c>
      <c r="D50037">
        <v>48255</v>
      </c>
      <c r="E50037" t="s">
        <v>20225</v>
      </c>
      <c r="F50037" t="s">
        <v>21014</v>
      </c>
      <c r="G50037" s="10">
        <v>17.869984634909201</v>
      </c>
      <c r="H50037" s="11">
        <v>6.6234190640879504E-3</v>
      </c>
    </row>
    <row r="50038" spans="1:8" x14ac:dyDescent="0.3">
      <c r="A50038" s="9" t="s">
        <v>19986</v>
      </c>
      <c r="B50038" s="9">
        <v>48</v>
      </c>
      <c r="C50038">
        <v>44372</v>
      </c>
      <c r="D50038">
        <v>48257</v>
      </c>
      <c r="E50038" t="s">
        <v>21167</v>
      </c>
      <c r="F50038" t="s">
        <v>21105</v>
      </c>
      <c r="G50038" s="10">
        <v>5883.3963722470598</v>
      </c>
      <c r="H50038" s="11">
        <v>1.3251041953731601E-2</v>
      </c>
    </row>
    <row r="50039" spans="1:8" x14ac:dyDescent="0.3">
      <c r="A50039" s="9" t="s">
        <v>19986</v>
      </c>
      <c r="B50039" s="9">
        <v>48</v>
      </c>
      <c r="C50039">
        <v>1175</v>
      </c>
      <c r="D50039">
        <v>48259</v>
      </c>
      <c r="E50039" t="s">
        <v>5611</v>
      </c>
      <c r="F50039" t="s">
        <v>20030</v>
      </c>
      <c r="G50039" s="10">
        <v>1676.8121512709199</v>
      </c>
      <c r="H50039" s="11">
        <v>0.35428103766552399</v>
      </c>
    </row>
    <row r="50040" spans="1:8" x14ac:dyDescent="0.3">
      <c r="A50040" s="9" t="s">
        <v>19986</v>
      </c>
      <c r="B50040" s="9">
        <v>48</v>
      </c>
      <c r="C50040">
        <v>1913</v>
      </c>
      <c r="D50040">
        <v>48259</v>
      </c>
      <c r="E50040" t="s">
        <v>5611</v>
      </c>
      <c r="F50040" t="s">
        <v>20117</v>
      </c>
      <c r="G50040" s="10">
        <v>1246</v>
      </c>
      <c r="H50040" s="11">
        <v>1</v>
      </c>
    </row>
    <row r="50041" spans="1:8" x14ac:dyDescent="0.3">
      <c r="A50041" s="9" t="s">
        <v>19986</v>
      </c>
      <c r="B50041" s="9">
        <v>48</v>
      </c>
      <c r="C50041">
        <v>13830</v>
      </c>
      <c r="D50041">
        <v>48261</v>
      </c>
      <c r="E50041" t="s">
        <v>20780</v>
      </c>
      <c r="F50041" t="s">
        <v>20775</v>
      </c>
      <c r="G50041" s="10">
        <v>17.088235294117599</v>
      </c>
      <c r="H50041" s="11">
        <v>2.6737967914438501E-3</v>
      </c>
    </row>
    <row r="50042" spans="1:8" x14ac:dyDescent="0.3">
      <c r="A50042" s="9" t="s">
        <v>19986</v>
      </c>
      <c r="B50042" s="9">
        <v>48</v>
      </c>
      <c r="C50042">
        <v>1591</v>
      </c>
      <c r="D50042">
        <v>48263</v>
      </c>
      <c r="E50042" t="s">
        <v>2651</v>
      </c>
      <c r="F50042" t="s">
        <v>20067</v>
      </c>
      <c r="G50042" s="10">
        <v>71.293433528863901</v>
      </c>
      <c r="H50042" s="11">
        <v>2.0213618806028899E-2</v>
      </c>
    </row>
    <row r="50043" spans="1:8" x14ac:dyDescent="0.3">
      <c r="A50043" s="9" t="s">
        <v>19986</v>
      </c>
      <c r="B50043" s="9">
        <v>48</v>
      </c>
      <c r="C50043">
        <v>20404</v>
      </c>
      <c r="D50043">
        <v>48263</v>
      </c>
      <c r="E50043" t="s">
        <v>2651</v>
      </c>
      <c r="F50043" t="s">
        <v>21016</v>
      </c>
      <c r="G50043" s="10">
        <v>25.204230932015701</v>
      </c>
      <c r="H50043" s="11">
        <v>6.9289981943686002E-4</v>
      </c>
    </row>
    <row r="50044" spans="1:8" x14ac:dyDescent="0.3">
      <c r="A50044" s="9" t="s">
        <v>19986</v>
      </c>
      <c r="B50044" s="9">
        <v>48</v>
      </c>
      <c r="C50044">
        <v>28604</v>
      </c>
      <c r="D50044">
        <v>48265</v>
      </c>
      <c r="E50044" t="s">
        <v>20035</v>
      </c>
      <c r="F50044" t="s">
        <v>21074</v>
      </c>
      <c r="G50044" s="10">
        <v>3832</v>
      </c>
      <c r="H50044" s="11">
        <v>1</v>
      </c>
    </row>
    <row r="50045" spans="1:8" x14ac:dyDescent="0.3">
      <c r="A50045" s="9" t="s">
        <v>19986</v>
      </c>
      <c r="B50045" s="9">
        <v>48</v>
      </c>
      <c r="C50045">
        <v>1175</v>
      </c>
      <c r="D50045">
        <v>48265</v>
      </c>
      <c r="E50045" t="s">
        <v>20035</v>
      </c>
      <c r="F50045" t="s">
        <v>20030</v>
      </c>
      <c r="G50045" s="10">
        <v>753.86184389236098</v>
      </c>
      <c r="H50045" s="11">
        <v>0.15927780348454701</v>
      </c>
    </row>
    <row r="50046" spans="1:8" x14ac:dyDescent="0.3">
      <c r="A50046" s="9" t="s">
        <v>19986</v>
      </c>
      <c r="B50046" s="9">
        <v>48</v>
      </c>
      <c r="C50046">
        <v>3278</v>
      </c>
      <c r="D50046">
        <v>48265</v>
      </c>
      <c r="E50046" t="s">
        <v>20035</v>
      </c>
      <c r="F50046" t="s">
        <v>20149</v>
      </c>
      <c r="G50046" s="10">
        <v>460.17080790813299</v>
      </c>
      <c r="H50046" s="11">
        <v>3.9087294371661398E-3</v>
      </c>
    </row>
    <row r="50047" spans="1:8" x14ac:dyDescent="0.3">
      <c r="A50047" s="9" t="s">
        <v>19986</v>
      </c>
      <c r="B50047" s="9">
        <v>48</v>
      </c>
      <c r="C50047">
        <v>20404</v>
      </c>
      <c r="D50047">
        <v>48267</v>
      </c>
      <c r="E50047" t="s">
        <v>21036</v>
      </c>
      <c r="F50047" t="s">
        <v>21016</v>
      </c>
      <c r="G50047" s="10">
        <v>604.38010899182495</v>
      </c>
      <c r="H50047" s="11">
        <v>1.6615260728297599E-2</v>
      </c>
    </row>
    <row r="50048" spans="1:8" x14ac:dyDescent="0.3">
      <c r="A50048" s="9" t="s">
        <v>19986</v>
      </c>
      <c r="B50048" s="9">
        <v>48</v>
      </c>
      <c r="C50048">
        <v>17561</v>
      </c>
      <c r="D50048">
        <v>48269</v>
      </c>
      <c r="E50048" t="s">
        <v>20921</v>
      </c>
      <c r="F50048" t="s">
        <v>20918</v>
      </c>
      <c r="G50048" s="10">
        <v>39.497587454764698</v>
      </c>
      <c r="H50048" s="11">
        <v>4.3663041625873001E-3</v>
      </c>
    </row>
    <row r="50049" spans="1:8" x14ac:dyDescent="0.3">
      <c r="A50049" s="9" t="s">
        <v>19986</v>
      </c>
      <c r="B50049" s="9">
        <v>48</v>
      </c>
      <c r="C50049">
        <v>16057</v>
      </c>
      <c r="D50049">
        <v>48271</v>
      </c>
      <c r="E50049" t="s">
        <v>20820</v>
      </c>
      <c r="F50049" t="s">
        <v>14716</v>
      </c>
      <c r="G50049" s="10">
        <v>253.94122226547299</v>
      </c>
      <c r="H50049" s="11">
        <v>6.0882575465229599E-2</v>
      </c>
    </row>
    <row r="50050" spans="1:8" x14ac:dyDescent="0.3">
      <c r="A50050" s="9" t="s">
        <v>19986</v>
      </c>
      <c r="B50050" s="9">
        <v>48</v>
      </c>
      <c r="C50050">
        <v>3278</v>
      </c>
      <c r="D50050">
        <v>48273</v>
      </c>
      <c r="E50050" t="s">
        <v>20230</v>
      </c>
      <c r="F50050" t="s">
        <v>20149</v>
      </c>
      <c r="G50050" s="10">
        <v>1826.75759454432</v>
      </c>
      <c r="H50050" s="11">
        <v>1.5516632219286E-2</v>
      </c>
    </row>
    <row r="50051" spans="1:8" x14ac:dyDescent="0.3">
      <c r="A50051" s="9" t="s">
        <v>19986</v>
      </c>
      <c r="B50051" s="9">
        <v>48</v>
      </c>
      <c r="C50051">
        <v>13830</v>
      </c>
      <c r="D50051">
        <v>48273</v>
      </c>
      <c r="E50051" t="s">
        <v>20230</v>
      </c>
      <c r="F50051" t="s">
        <v>20775</v>
      </c>
      <c r="G50051" s="10">
        <v>495.55882352941097</v>
      </c>
      <c r="H50051" s="11">
        <v>7.7540106951871607E-2</v>
      </c>
    </row>
    <row r="50052" spans="1:8" x14ac:dyDescent="0.3">
      <c r="A50052" s="9" t="s">
        <v>19986</v>
      </c>
      <c r="B50052" s="9">
        <v>48</v>
      </c>
      <c r="C50052">
        <v>20404</v>
      </c>
      <c r="D50052">
        <v>48275</v>
      </c>
      <c r="E50052" t="s">
        <v>5805</v>
      </c>
      <c r="F50052" t="s">
        <v>21016</v>
      </c>
      <c r="G50052" s="10">
        <v>338.560493799813</v>
      </c>
      <c r="H50052" s="11">
        <v>9.3075049841873092E-3</v>
      </c>
    </row>
    <row r="50053" spans="1:8" x14ac:dyDescent="0.3">
      <c r="A50053" s="9" t="s">
        <v>19986</v>
      </c>
      <c r="B50053" s="9">
        <v>48</v>
      </c>
      <c r="C50053">
        <v>17681</v>
      </c>
      <c r="D50053">
        <v>48275</v>
      </c>
      <c r="E50053" t="s">
        <v>5805</v>
      </c>
      <c r="F50053" t="s">
        <v>16794</v>
      </c>
      <c r="G50053" s="10">
        <v>174.40077517644099</v>
      </c>
      <c r="H50053" s="11">
        <v>0.17759753072957399</v>
      </c>
    </row>
    <row r="50054" spans="1:8" x14ac:dyDescent="0.3">
      <c r="A50054" s="9" t="s">
        <v>19986</v>
      </c>
      <c r="B50054" s="9">
        <v>48</v>
      </c>
      <c r="C50054">
        <v>12268</v>
      </c>
      <c r="D50054">
        <v>48283</v>
      </c>
      <c r="E50054" t="s">
        <v>20233</v>
      </c>
      <c r="F50054" t="s">
        <v>20726</v>
      </c>
      <c r="G50054" s="10">
        <v>237.56573287963201</v>
      </c>
      <c r="H50054" s="11">
        <v>4.9658388979856298E-2</v>
      </c>
    </row>
    <row r="50055" spans="1:8" x14ac:dyDescent="0.3">
      <c r="A50055" s="9" t="s">
        <v>19986</v>
      </c>
      <c r="B50055" s="9">
        <v>48</v>
      </c>
      <c r="C50055">
        <v>10009</v>
      </c>
      <c r="D50055">
        <v>48283</v>
      </c>
      <c r="E50055" t="s">
        <v>20233</v>
      </c>
      <c r="F50055" t="s">
        <v>20662</v>
      </c>
      <c r="G50055" s="10">
        <v>117.168298496791</v>
      </c>
      <c r="H50055" s="11">
        <v>2.9760807339799598E-2</v>
      </c>
    </row>
    <row r="50056" spans="1:8" x14ac:dyDescent="0.3">
      <c r="A50056" s="9" t="s">
        <v>19986</v>
      </c>
      <c r="B50056" s="9">
        <v>48</v>
      </c>
      <c r="C50056">
        <v>3278</v>
      </c>
      <c r="D50056">
        <v>48283</v>
      </c>
      <c r="E50056" t="s">
        <v>20233</v>
      </c>
      <c r="F50056" t="s">
        <v>20149</v>
      </c>
      <c r="G50056" s="10">
        <v>48.674937418781802</v>
      </c>
      <c r="H50056" s="11">
        <v>4.1344900083056698E-4</v>
      </c>
    </row>
    <row r="50057" spans="1:8" x14ac:dyDescent="0.3">
      <c r="A50057" s="9" t="s">
        <v>19986</v>
      </c>
      <c r="B50057" s="9">
        <v>48</v>
      </c>
      <c r="C50057">
        <v>44372</v>
      </c>
      <c r="D50057">
        <v>48277</v>
      </c>
      <c r="E50057" t="s">
        <v>308</v>
      </c>
      <c r="F50057" t="s">
        <v>21105</v>
      </c>
      <c r="G50057" s="10">
        <v>2084.55964002883</v>
      </c>
      <c r="H50057" s="11">
        <v>4.6950070159096999E-3</v>
      </c>
    </row>
    <row r="50058" spans="1:8" x14ac:dyDescent="0.3">
      <c r="A50058" s="9" t="s">
        <v>19986</v>
      </c>
      <c r="B50058" s="9">
        <v>48</v>
      </c>
      <c r="C50058">
        <v>6182</v>
      </c>
      <c r="D50058">
        <v>48277</v>
      </c>
      <c r="E50058" t="s">
        <v>308</v>
      </c>
      <c r="F50058" t="s">
        <v>20454</v>
      </c>
      <c r="G50058" s="10">
        <v>1386.28529754121</v>
      </c>
      <c r="H50058" s="11">
        <v>0.17176128082532699</v>
      </c>
    </row>
    <row r="50059" spans="1:8" x14ac:dyDescent="0.3">
      <c r="A50059" s="9" t="s">
        <v>19986</v>
      </c>
      <c r="B50059" s="9">
        <v>48</v>
      </c>
      <c r="C50059">
        <v>40051</v>
      </c>
      <c r="D50059">
        <v>48277</v>
      </c>
      <c r="E50059" t="s">
        <v>308</v>
      </c>
      <c r="F50059" t="s">
        <v>21076</v>
      </c>
      <c r="G50059" s="10">
        <v>689.64185068146503</v>
      </c>
      <c r="H50059" s="11">
        <v>1.6494662776404299E-2</v>
      </c>
    </row>
    <row r="50060" spans="1:8" x14ac:dyDescent="0.3">
      <c r="A50060" s="9" t="s">
        <v>19986</v>
      </c>
      <c r="B50060" s="9">
        <v>48</v>
      </c>
      <c r="C50060">
        <v>10649</v>
      </c>
      <c r="D50060">
        <v>48277</v>
      </c>
      <c r="E50060" t="s">
        <v>308</v>
      </c>
      <c r="F50060" t="s">
        <v>20668</v>
      </c>
      <c r="G50060" s="10">
        <v>129.87745098039201</v>
      </c>
      <c r="H50060" s="11">
        <v>0.17156862745098</v>
      </c>
    </row>
    <row r="50061" spans="1:8" x14ac:dyDescent="0.3">
      <c r="A50061" s="9" t="s">
        <v>19986</v>
      </c>
      <c r="B50061" s="9">
        <v>48</v>
      </c>
      <c r="C50061">
        <v>6173</v>
      </c>
      <c r="D50061">
        <v>48277</v>
      </c>
      <c r="E50061" t="s">
        <v>308</v>
      </c>
      <c r="F50061" t="s">
        <v>20446</v>
      </c>
      <c r="G50061" s="10">
        <v>18.2801204819276</v>
      </c>
      <c r="H50061" s="11">
        <v>6.3253012048192697E-2</v>
      </c>
    </row>
    <row r="50062" spans="1:8" x14ac:dyDescent="0.3">
      <c r="A50062" s="9" t="s">
        <v>19986</v>
      </c>
      <c r="B50062" s="9">
        <v>48</v>
      </c>
      <c r="C50062">
        <v>10625</v>
      </c>
      <c r="D50062">
        <v>48279</v>
      </c>
      <c r="E50062" t="s">
        <v>20019</v>
      </c>
      <c r="F50062" t="s">
        <v>20663</v>
      </c>
      <c r="G50062" s="10">
        <v>843.68422751607295</v>
      </c>
      <c r="H50062" s="11">
        <v>0.61048062772508904</v>
      </c>
    </row>
    <row r="50063" spans="1:8" x14ac:dyDescent="0.3">
      <c r="A50063" s="9" t="s">
        <v>19986</v>
      </c>
      <c r="B50063" s="9">
        <v>48</v>
      </c>
      <c r="C50063">
        <v>1169</v>
      </c>
      <c r="D50063">
        <v>48279</v>
      </c>
      <c r="E50063" t="s">
        <v>20019</v>
      </c>
      <c r="F50063" t="s">
        <v>20014</v>
      </c>
      <c r="G50063" s="10">
        <v>250.266636915547</v>
      </c>
      <c r="H50063" s="11">
        <v>0.31759725496896801</v>
      </c>
    </row>
    <row r="50064" spans="1:8" x14ac:dyDescent="0.3">
      <c r="A50064" s="9" t="s">
        <v>19986</v>
      </c>
      <c r="B50064" s="9">
        <v>48</v>
      </c>
      <c r="C50064">
        <v>17561</v>
      </c>
      <c r="D50064">
        <v>48279</v>
      </c>
      <c r="E50064" t="s">
        <v>20019</v>
      </c>
      <c r="F50064" t="s">
        <v>20918</v>
      </c>
      <c r="G50064" s="10">
        <v>127.42822878093</v>
      </c>
      <c r="H50064" s="11">
        <v>1.40866934314537E-2</v>
      </c>
    </row>
    <row r="50065" spans="1:8" x14ac:dyDescent="0.3">
      <c r="A50065" s="9" t="s">
        <v>19986</v>
      </c>
      <c r="B50065" s="9">
        <v>48</v>
      </c>
      <c r="C50065">
        <v>17718</v>
      </c>
      <c r="D50065">
        <v>48279</v>
      </c>
      <c r="E50065" t="s">
        <v>20019</v>
      </c>
      <c r="F50065" t="s">
        <v>14722</v>
      </c>
      <c r="G50065" s="10">
        <v>116.93592709977599</v>
      </c>
      <c r="H50065" s="11">
        <v>1.9932826574580401E-3</v>
      </c>
    </row>
    <row r="50066" spans="1:8" x14ac:dyDescent="0.3">
      <c r="A50066" s="9" t="s">
        <v>19986</v>
      </c>
      <c r="B50066" s="9">
        <v>48</v>
      </c>
      <c r="C50066">
        <v>18199</v>
      </c>
      <c r="D50066">
        <v>48279</v>
      </c>
      <c r="E50066" t="s">
        <v>20019</v>
      </c>
      <c r="F50066" t="s">
        <v>20975</v>
      </c>
      <c r="G50066" s="10">
        <v>8.9915739779822204</v>
      </c>
      <c r="H50066" s="11">
        <v>2.4106096455716399E-2</v>
      </c>
    </row>
    <row r="50067" spans="1:8" x14ac:dyDescent="0.3">
      <c r="A50067" s="9" t="s">
        <v>19986</v>
      </c>
      <c r="B50067" s="9">
        <v>48</v>
      </c>
      <c r="C50067">
        <v>10656</v>
      </c>
      <c r="D50067">
        <v>48281</v>
      </c>
      <c r="E50067" t="s">
        <v>20547</v>
      </c>
      <c r="F50067" t="s">
        <v>20669</v>
      </c>
      <c r="G50067" s="10">
        <v>878</v>
      </c>
      <c r="H50067" s="11">
        <v>1</v>
      </c>
    </row>
    <row r="50068" spans="1:8" x14ac:dyDescent="0.3">
      <c r="A50068" s="9" t="s">
        <v>19986</v>
      </c>
      <c r="B50068" s="9">
        <v>48</v>
      </c>
      <c r="C50068">
        <v>17008</v>
      </c>
      <c r="D50068">
        <v>48281</v>
      </c>
      <c r="E50068" t="s">
        <v>20547</v>
      </c>
      <c r="F50068" t="s">
        <v>20895</v>
      </c>
      <c r="G50068" s="10">
        <v>173.87285287527999</v>
      </c>
      <c r="H50068" s="11">
        <v>1.12736077854684E-2</v>
      </c>
    </row>
    <row r="50069" spans="1:8" x14ac:dyDescent="0.3">
      <c r="A50069" s="9" t="s">
        <v>19986</v>
      </c>
      <c r="B50069" s="9">
        <v>48</v>
      </c>
      <c r="C50069">
        <v>7979</v>
      </c>
      <c r="D50069">
        <v>48281</v>
      </c>
      <c r="E50069" t="s">
        <v>20547</v>
      </c>
      <c r="F50069" t="s">
        <v>20541</v>
      </c>
      <c r="G50069" s="10">
        <v>90.519437130629598</v>
      </c>
      <c r="H50069" s="11">
        <v>0.119418782494234</v>
      </c>
    </row>
    <row r="50070" spans="1:8" x14ac:dyDescent="0.3">
      <c r="A50070" s="9" t="s">
        <v>19986</v>
      </c>
      <c r="B50070" s="9">
        <v>48</v>
      </c>
      <c r="C50070">
        <v>14626</v>
      </c>
      <c r="D50070">
        <v>48281</v>
      </c>
      <c r="E50070" t="s">
        <v>20547</v>
      </c>
      <c r="F50070" t="s">
        <v>20791</v>
      </c>
      <c r="G50070" s="10">
        <v>41.810517575145298</v>
      </c>
      <c r="H50070" s="11">
        <v>1.7327193358949501E-3</v>
      </c>
    </row>
    <row r="50071" spans="1:8" x14ac:dyDescent="0.3">
      <c r="A50071" s="9" t="s">
        <v>19986</v>
      </c>
      <c r="B50071" s="9">
        <v>48</v>
      </c>
      <c r="C50071">
        <v>44372</v>
      </c>
      <c r="D50071">
        <v>48281</v>
      </c>
      <c r="E50071" t="s">
        <v>20547</v>
      </c>
      <c r="F50071" t="s">
        <v>21105</v>
      </c>
      <c r="G50071" s="10">
        <v>7.7509113913920897</v>
      </c>
      <c r="H50071" s="11">
        <v>1.74572042284081E-5</v>
      </c>
    </row>
    <row r="50072" spans="1:8" x14ac:dyDescent="0.3">
      <c r="A50072" s="9" t="s">
        <v>19986</v>
      </c>
      <c r="B50072" s="9">
        <v>48</v>
      </c>
      <c r="C50072">
        <v>7752</v>
      </c>
      <c r="D50072">
        <v>48285</v>
      </c>
      <c r="E50072" t="s">
        <v>20237</v>
      </c>
      <c r="F50072" t="s">
        <v>20532</v>
      </c>
      <c r="G50072" s="10">
        <v>767.83055009823101</v>
      </c>
      <c r="H50072" s="11">
        <v>0.12170400223462199</v>
      </c>
    </row>
    <row r="50073" spans="1:8" x14ac:dyDescent="0.3">
      <c r="A50073" s="9" t="s">
        <v>19986</v>
      </c>
      <c r="B50073" s="9">
        <v>48</v>
      </c>
      <c r="C50073">
        <v>19806</v>
      </c>
      <c r="D50073">
        <v>48285</v>
      </c>
      <c r="E50073" t="s">
        <v>20237</v>
      </c>
      <c r="F50073" t="s">
        <v>21014</v>
      </c>
      <c r="G50073" s="10">
        <v>376.17138390510701</v>
      </c>
      <c r="H50073" s="11">
        <v>0.13942601330804499</v>
      </c>
    </row>
    <row r="50074" spans="1:8" x14ac:dyDescent="0.3">
      <c r="A50074" s="9" t="s">
        <v>19986</v>
      </c>
      <c r="B50074" s="9">
        <v>48</v>
      </c>
      <c r="C50074">
        <v>3278</v>
      </c>
      <c r="D50074">
        <v>48285</v>
      </c>
      <c r="E50074" t="s">
        <v>20237</v>
      </c>
      <c r="F50074" t="s">
        <v>20149</v>
      </c>
      <c r="G50074" s="10">
        <v>302.593280040862</v>
      </c>
      <c r="H50074" s="11">
        <v>2.5702526993422398E-3</v>
      </c>
    </row>
    <row r="50075" spans="1:8" x14ac:dyDescent="0.3">
      <c r="A50075" s="9" t="s">
        <v>19986</v>
      </c>
      <c r="B50075" s="9">
        <v>48</v>
      </c>
      <c r="C50075">
        <v>16638</v>
      </c>
      <c r="D50075">
        <v>48285</v>
      </c>
      <c r="E50075" t="s">
        <v>20237</v>
      </c>
      <c r="F50075" t="s">
        <v>20891</v>
      </c>
      <c r="G50075" s="10">
        <v>25.2981589513223</v>
      </c>
      <c r="H50075" s="11">
        <v>2.4585188485250001E-2</v>
      </c>
    </row>
    <row r="50076" spans="1:8" x14ac:dyDescent="0.3">
      <c r="A50076" s="9" t="s">
        <v>19986</v>
      </c>
      <c r="B50076" s="9">
        <v>48</v>
      </c>
      <c r="C50076">
        <v>1892</v>
      </c>
      <c r="D50076">
        <v>48287</v>
      </c>
      <c r="E50076" t="s">
        <v>316</v>
      </c>
      <c r="F50076" t="s">
        <v>20094</v>
      </c>
      <c r="G50076" s="10">
        <v>1122.71505114466</v>
      </c>
      <c r="H50076" s="11">
        <v>0.10512313212964999</v>
      </c>
    </row>
    <row r="50077" spans="1:8" x14ac:dyDescent="0.3">
      <c r="A50077" s="9" t="s">
        <v>19986</v>
      </c>
      <c r="B50077" s="9">
        <v>48</v>
      </c>
      <c r="C50077">
        <v>8898</v>
      </c>
      <c r="D50077">
        <v>48289</v>
      </c>
      <c r="E50077" t="s">
        <v>3226</v>
      </c>
      <c r="F50077" t="s">
        <v>20564</v>
      </c>
      <c r="G50077" s="10">
        <v>692.55340886964598</v>
      </c>
      <c r="H50077" s="11">
        <v>0.46984627467411499</v>
      </c>
    </row>
    <row r="50078" spans="1:8" x14ac:dyDescent="0.3">
      <c r="A50078" s="9" t="s">
        <v>19986</v>
      </c>
      <c r="B50078" s="9">
        <v>48</v>
      </c>
      <c r="C50078">
        <v>16146</v>
      </c>
      <c r="D50078">
        <v>48289</v>
      </c>
      <c r="E50078" t="s">
        <v>3226</v>
      </c>
      <c r="F50078" t="s">
        <v>20847</v>
      </c>
      <c r="G50078" s="10">
        <v>434.60227258842201</v>
      </c>
      <c r="H50078" s="11">
        <v>0.25640252070113401</v>
      </c>
    </row>
    <row r="50079" spans="1:8" x14ac:dyDescent="0.3">
      <c r="A50079" s="9" t="s">
        <v>19986</v>
      </c>
      <c r="B50079" s="9">
        <v>48</v>
      </c>
      <c r="C50079">
        <v>55937</v>
      </c>
      <c r="D50079">
        <v>48291</v>
      </c>
      <c r="E50079" t="s">
        <v>3143</v>
      </c>
      <c r="F50079" t="s">
        <v>21241</v>
      </c>
      <c r="G50079" s="10">
        <v>1930.6143566204</v>
      </c>
      <c r="H50079" s="11">
        <v>3.8657129402514902E-2</v>
      </c>
    </row>
    <row r="50080" spans="1:8" x14ac:dyDescent="0.3">
      <c r="A50080" s="9" t="s">
        <v>19986</v>
      </c>
      <c r="B50080" s="9">
        <v>48</v>
      </c>
      <c r="C50080">
        <v>10982</v>
      </c>
      <c r="D50080">
        <v>48291</v>
      </c>
      <c r="E50080" t="s">
        <v>3143</v>
      </c>
      <c r="F50080" t="s">
        <v>20678</v>
      </c>
      <c r="G50080" s="10">
        <v>827</v>
      </c>
      <c r="H50080" s="11">
        <v>1</v>
      </c>
    </row>
    <row r="50081" spans="1:8" x14ac:dyDescent="0.3">
      <c r="A50081" s="9" t="s">
        <v>19986</v>
      </c>
      <c r="B50081" s="9">
        <v>48</v>
      </c>
      <c r="C50081">
        <v>8901</v>
      </c>
      <c r="D50081">
        <v>48291</v>
      </c>
      <c r="E50081" t="s">
        <v>3143</v>
      </c>
      <c r="F50081" t="s">
        <v>20572</v>
      </c>
      <c r="G50081" s="10">
        <v>207.70018890171201</v>
      </c>
      <c r="H50081" s="11">
        <v>7.2271195553676897E-4</v>
      </c>
    </row>
    <row r="50082" spans="1:8" x14ac:dyDescent="0.3">
      <c r="A50082" s="9" t="s">
        <v>19986</v>
      </c>
      <c r="B50082" s="9">
        <v>48</v>
      </c>
      <c r="C50082">
        <v>16613</v>
      </c>
      <c r="D50082">
        <v>48291</v>
      </c>
      <c r="E50082" t="s">
        <v>3143</v>
      </c>
      <c r="F50082" t="s">
        <v>20878</v>
      </c>
      <c r="G50082" s="10">
        <v>88.060897435897402</v>
      </c>
      <c r="H50082" s="11">
        <v>1.6025641025641E-2</v>
      </c>
    </row>
    <row r="50083" spans="1:8" x14ac:dyDescent="0.3">
      <c r="A50083" s="9" t="s">
        <v>19986</v>
      </c>
      <c r="B50083" s="9">
        <v>48</v>
      </c>
      <c r="C50083">
        <v>44372</v>
      </c>
      <c r="D50083">
        <v>48293</v>
      </c>
      <c r="E50083" t="s">
        <v>519</v>
      </c>
      <c r="F50083" t="s">
        <v>21105</v>
      </c>
      <c r="G50083" s="10">
        <v>575.54964513585105</v>
      </c>
      <c r="H50083" s="11">
        <v>1.29629758248595E-3</v>
      </c>
    </row>
    <row r="50084" spans="1:8" x14ac:dyDescent="0.3">
      <c r="A50084" s="9" t="s">
        <v>19986</v>
      </c>
      <c r="B50084" s="9">
        <v>48</v>
      </c>
      <c r="C50084">
        <v>16146</v>
      </c>
      <c r="D50084">
        <v>48293</v>
      </c>
      <c r="E50084" t="s">
        <v>519</v>
      </c>
      <c r="F50084" t="s">
        <v>20847</v>
      </c>
      <c r="G50084" s="10">
        <v>151.247727153889</v>
      </c>
      <c r="H50084" s="11">
        <v>8.9231697435923102E-2</v>
      </c>
    </row>
    <row r="50085" spans="1:8" x14ac:dyDescent="0.3">
      <c r="A50085" s="9" t="s">
        <v>19986</v>
      </c>
      <c r="B50085" s="9">
        <v>48</v>
      </c>
      <c r="C50085">
        <v>13757</v>
      </c>
      <c r="D50085">
        <v>48295</v>
      </c>
      <c r="E50085" t="s">
        <v>20765</v>
      </c>
      <c r="F50085" t="s">
        <v>20753</v>
      </c>
      <c r="G50085" s="10">
        <v>768.50838481906396</v>
      </c>
      <c r="H50085" s="11">
        <v>0.18980202144210001</v>
      </c>
    </row>
    <row r="50086" spans="1:8" x14ac:dyDescent="0.3">
      <c r="A50086" s="9" t="s">
        <v>19986</v>
      </c>
      <c r="B50086" s="9">
        <v>48</v>
      </c>
      <c r="C50086">
        <v>13830</v>
      </c>
      <c r="D50086">
        <v>48297</v>
      </c>
      <c r="E50086" t="s">
        <v>20241</v>
      </c>
      <c r="F50086" t="s">
        <v>20775</v>
      </c>
      <c r="G50086" s="10">
        <v>384.48529411764702</v>
      </c>
      <c r="H50086" s="11">
        <v>6.0160427807486601E-2</v>
      </c>
    </row>
    <row r="50087" spans="1:8" x14ac:dyDescent="0.3">
      <c r="A50087" s="9" t="s">
        <v>19986</v>
      </c>
      <c r="B50087" s="9">
        <v>48</v>
      </c>
      <c r="C50087">
        <v>3278</v>
      </c>
      <c r="D50087">
        <v>48297</v>
      </c>
      <c r="E50087" t="s">
        <v>20241</v>
      </c>
      <c r="F50087" t="s">
        <v>20149</v>
      </c>
      <c r="G50087" s="10">
        <v>288.79972162167201</v>
      </c>
      <c r="H50087" s="11">
        <v>2.4530890572558302E-3</v>
      </c>
    </row>
    <row r="50088" spans="1:8" x14ac:dyDescent="0.3">
      <c r="A50088" s="9" t="s">
        <v>19986</v>
      </c>
      <c r="B50088" s="9">
        <v>48</v>
      </c>
      <c r="C50088">
        <v>16627</v>
      </c>
      <c r="D50088">
        <v>48297</v>
      </c>
      <c r="E50088" t="s">
        <v>20241</v>
      </c>
      <c r="F50088" t="s">
        <v>20890</v>
      </c>
      <c r="G50088" s="10">
        <v>247.629167080428</v>
      </c>
      <c r="H50088" s="11">
        <v>9.8972488841098397E-2</v>
      </c>
    </row>
    <row r="50089" spans="1:8" x14ac:dyDescent="0.3">
      <c r="A50089" s="9" t="s">
        <v>19986</v>
      </c>
      <c r="B50089" s="9">
        <v>48</v>
      </c>
      <c r="C50089">
        <v>10009</v>
      </c>
      <c r="D50089">
        <v>48297</v>
      </c>
      <c r="E50089" t="s">
        <v>20241</v>
      </c>
      <c r="F50089" t="s">
        <v>20662</v>
      </c>
      <c r="G50089" s="10">
        <v>106.742014377047</v>
      </c>
      <c r="H50089" s="11">
        <v>2.7112525876821902E-2</v>
      </c>
    </row>
    <row r="50090" spans="1:8" x14ac:dyDescent="0.3">
      <c r="A50090" s="9" t="s">
        <v>19986</v>
      </c>
      <c r="B50090" s="9">
        <v>48</v>
      </c>
      <c r="C50090">
        <v>3282</v>
      </c>
      <c r="D50090">
        <v>48299</v>
      </c>
      <c r="E50090" t="s">
        <v>20305</v>
      </c>
      <c r="F50090" t="s">
        <v>20295</v>
      </c>
      <c r="G50090" s="10">
        <v>1247.88010765024</v>
      </c>
      <c r="H50090" s="11">
        <v>0.38586274200687798</v>
      </c>
    </row>
    <row r="50091" spans="1:8" x14ac:dyDescent="0.3">
      <c r="A50091" s="9" t="s">
        <v>19986</v>
      </c>
      <c r="B50091" s="9">
        <v>48</v>
      </c>
      <c r="C50091">
        <v>14626</v>
      </c>
      <c r="D50091">
        <v>48299</v>
      </c>
      <c r="E50091" t="s">
        <v>20305</v>
      </c>
      <c r="F50091" t="s">
        <v>20791</v>
      </c>
      <c r="G50091" s="10">
        <v>207.74280450217699</v>
      </c>
      <c r="H50091" s="11">
        <v>8.6093163904756506E-3</v>
      </c>
    </row>
    <row r="50092" spans="1:8" x14ac:dyDescent="0.3">
      <c r="A50092" s="9" t="s">
        <v>19986</v>
      </c>
      <c r="B50092" s="9">
        <v>48</v>
      </c>
      <c r="C50092">
        <v>44372</v>
      </c>
      <c r="D50092">
        <v>48301</v>
      </c>
      <c r="E50092" t="s">
        <v>21185</v>
      </c>
      <c r="F50092" t="s">
        <v>21105</v>
      </c>
      <c r="G50092" s="10">
        <v>6.0904724353000104</v>
      </c>
      <c r="H50092" s="11">
        <v>1.37174347353011E-5</v>
      </c>
    </row>
    <row r="50093" spans="1:8" x14ac:dyDescent="0.3">
      <c r="A50093" s="9" t="s">
        <v>19986</v>
      </c>
      <c r="B50093" s="9">
        <v>48</v>
      </c>
      <c r="C50093">
        <v>17718</v>
      </c>
      <c r="D50093">
        <v>48303</v>
      </c>
      <c r="E50093" t="s">
        <v>20694</v>
      </c>
      <c r="F50093" t="s">
        <v>14722</v>
      </c>
      <c r="G50093" s="10">
        <v>17402.3495813175</v>
      </c>
      <c r="H50093" s="11">
        <v>0.29663938602774298</v>
      </c>
    </row>
    <row r="50094" spans="1:8" x14ac:dyDescent="0.3">
      <c r="A50094" s="9" t="s">
        <v>19986</v>
      </c>
      <c r="B50094" s="9">
        <v>48</v>
      </c>
      <c r="C50094">
        <v>11292</v>
      </c>
      <c r="D50094">
        <v>48303</v>
      </c>
      <c r="E50094" t="s">
        <v>20694</v>
      </c>
      <c r="F50094" t="s">
        <v>20695</v>
      </c>
      <c r="G50094" s="10">
        <v>14354.9999999999</v>
      </c>
      <c r="H50094" s="11">
        <v>0.999999999999999</v>
      </c>
    </row>
    <row r="50095" spans="1:8" x14ac:dyDescent="0.3">
      <c r="A50095" s="9" t="s">
        <v>19986</v>
      </c>
      <c r="B50095" s="9">
        <v>48</v>
      </c>
      <c r="C50095">
        <v>17561</v>
      </c>
      <c r="D50095">
        <v>48303</v>
      </c>
      <c r="E50095" t="s">
        <v>20694</v>
      </c>
      <c r="F50095" t="s">
        <v>20918</v>
      </c>
      <c r="G50095" s="10">
        <v>7367.2051033833905</v>
      </c>
      <c r="H50095" s="11">
        <v>0.81441577530216502</v>
      </c>
    </row>
    <row r="50096" spans="1:8" x14ac:dyDescent="0.3">
      <c r="A50096" s="9" t="s">
        <v>19986</v>
      </c>
      <c r="B50096" s="9">
        <v>48</v>
      </c>
      <c r="C50096">
        <v>11364</v>
      </c>
      <c r="D50096">
        <v>48305</v>
      </c>
      <c r="E50096" t="s">
        <v>20081</v>
      </c>
      <c r="F50096" t="s">
        <v>20700</v>
      </c>
      <c r="G50096" s="10">
        <v>460.26809147289401</v>
      </c>
      <c r="H50096" s="11">
        <v>0.128566505998015</v>
      </c>
    </row>
    <row r="50097" spans="1:8" x14ac:dyDescent="0.3">
      <c r="A50097" s="9" t="s">
        <v>19986</v>
      </c>
      <c r="B50097" s="9">
        <v>48</v>
      </c>
      <c r="C50097">
        <v>1591</v>
      </c>
      <c r="D50097">
        <v>48305</v>
      </c>
      <c r="E50097" t="s">
        <v>20081</v>
      </c>
      <c r="F50097" t="s">
        <v>20067</v>
      </c>
      <c r="G50097" s="10">
        <v>27.299055276813998</v>
      </c>
      <c r="H50097" s="11">
        <v>7.7400213430150301E-3</v>
      </c>
    </row>
    <row r="50098" spans="1:8" x14ac:dyDescent="0.3">
      <c r="A50098" s="9" t="s">
        <v>19986</v>
      </c>
      <c r="B50098" s="9">
        <v>48</v>
      </c>
      <c r="C50098">
        <v>55937</v>
      </c>
      <c r="D50098">
        <v>48313</v>
      </c>
      <c r="E50098" t="s">
        <v>625</v>
      </c>
      <c r="F50098" t="s">
        <v>21241</v>
      </c>
      <c r="G50098" s="10">
        <v>504.35691160026801</v>
      </c>
      <c r="H50098" s="11">
        <v>1.00988529013709E-2</v>
      </c>
    </row>
    <row r="50099" spans="1:8" x14ac:dyDescent="0.3">
      <c r="A50099" s="9" t="s">
        <v>19986</v>
      </c>
      <c r="B50099" s="9">
        <v>48</v>
      </c>
      <c r="C50099">
        <v>16146</v>
      </c>
      <c r="D50099">
        <v>48313</v>
      </c>
      <c r="E50099" t="s">
        <v>625</v>
      </c>
      <c r="F50099" t="s">
        <v>20847</v>
      </c>
      <c r="G50099" s="10">
        <v>61.219318181818103</v>
      </c>
      <c r="H50099" s="11">
        <v>3.6117591847680298E-2</v>
      </c>
    </row>
    <row r="50100" spans="1:8" x14ac:dyDescent="0.3">
      <c r="A50100" s="9" t="s">
        <v>19986</v>
      </c>
      <c r="B50100" s="9">
        <v>48</v>
      </c>
      <c r="C50100">
        <v>44372</v>
      </c>
      <c r="D50100">
        <v>48313</v>
      </c>
      <c r="E50100" t="s">
        <v>625</v>
      </c>
      <c r="F50100" t="s">
        <v>21105</v>
      </c>
      <c r="G50100" s="10">
        <v>48.723779482400097</v>
      </c>
      <c r="H50100" s="11">
        <v>1.09739477882408E-4</v>
      </c>
    </row>
    <row r="50101" spans="1:8" x14ac:dyDescent="0.3">
      <c r="A50101" s="9" t="s">
        <v>19986</v>
      </c>
      <c r="B50101" s="9">
        <v>48</v>
      </c>
      <c r="C50101">
        <v>12452</v>
      </c>
      <c r="D50101">
        <v>48313</v>
      </c>
      <c r="E50101" t="s">
        <v>625</v>
      </c>
      <c r="F50101" t="s">
        <v>20728</v>
      </c>
      <c r="G50101" s="10">
        <v>37.708820539274498</v>
      </c>
      <c r="H50101" s="11">
        <v>2.50224422954708E-2</v>
      </c>
    </row>
    <row r="50102" spans="1:8" x14ac:dyDescent="0.3">
      <c r="A50102" s="9" t="s">
        <v>19986</v>
      </c>
      <c r="B50102" s="9">
        <v>48</v>
      </c>
      <c r="C50102">
        <v>19579</v>
      </c>
      <c r="D50102">
        <v>48315</v>
      </c>
      <c r="E50102" t="s">
        <v>348</v>
      </c>
      <c r="F50102" t="s">
        <v>21013</v>
      </c>
      <c r="G50102" s="10">
        <v>726.39902896475201</v>
      </c>
      <c r="H50102" s="11">
        <v>0.13071783857562499</v>
      </c>
    </row>
    <row r="50103" spans="1:8" x14ac:dyDescent="0.3">
      <c r="A50103" s="9" t="s">
        <v>19986</v>
      </c>
      <c r="B50103" s="9">
        <v>48</v>
      </c>
      <c r="C50103">
        <v>17698</v>
      </c>
      <c r="D50103">
        <v>48315</v>
      </c>
      <c r="E50103" t="s">
        <v>348</v>
      </c>
      <c r="F50103" t="s">
        <v>1321</v>
      </c>
      <c r="G50103" s="10">
        <v>22.430079016468099</v>
      </c>
      <c r="H50103" s="11">
        <v>7.2824931871649703E-4</v>
      </c>
    </row>
    <row r="50104" spans="1:8" x14ac:dyDescent="0.3">
      <c r="A50104" s="9" t="s">
        <v>19986</v>
      </c>
      <c r="B50104" s="9">
        <v>48</v>
      </c>
      <c r="C50104">
        <v>17008</v>
      </c>
      <c r="D50104">
        <v>48317</v>
      </c>
      <c r="E50104" t="s">
        <v>2894</v>
      </c>
      <c r="F50104" t="s">
        <v>20895</v>
      </c>
      <c r="G50104" s="10">
        <v>170.592233009708</v>
      </c>
      <c r="H50104" s="11">
        <v>1.10608982046105E-2</v>
      </c>
    </row>
    <row r="50105" spans="1:8" x14ac:dyDescent="0.3">
      <c r="A50105" s="9" t="s">
        <v>19986</v>
      </c>
      <c r="B50105" s="9">
        <v>48</v>
      </c>
      <c r="C50105">
        <v>11364</v>
      </c>
      <c r="D50105">
        <v>48317</v>
      </c>
      <c r="E50105" t="s">
        <v>2894</v>
      </c>
      <c r="F50105" t="s">
        <v>20700</v>
      </c>
      <c r="G50105" s="10">
        <v>20.315297781237799</v>
      </c>
      <c r="H50105" s="11">
        <v>5.6746641847032998E-3</v>
      </c>
    </row>
    <row r="50106" spans="1:8" x14ac:dyDescent="0.3">
      <c r="A50106" s="9" t="s">
        <v>19986</v>
      </c>
      <c r="B50106" s="9">
        <v>48</v>
      </c>
      <c r="C50106">
        <v>17008</v>
      </c>
      <c r="D50106">
        <v>48319</v>
      </c>
      <c r="E50106" t="s">
        <v>6183</v>
      </c>
      <c r="F50106" t="s">
        <v>20895</v>
      </c>
      <c r="G50106" s="10">
        <v>131.22479462285199</v>
      </c>
      <c r="H50106" s="11">
        <v>8.5083832343158094E-3</v>
      </c>
    </row>
    <row r="50107" spans="1:8" x14ac:dyDescent="0.3">
      <c r="A50107" s="9" t="s">
        <v>19986</v>
      </c>
      <c r="B50107" s="9">
        <v>48</v>
      </c>
      <c r="C50107">
        <v>3282</v>
      </c>
      <c r="D50107">
        <v>48319</v>
      </c>
      <c r="E50107" t="s">
        <v>6183</v>
      </c>
      <c r="F50107" t="s">
        <v>20295</v>
      </c>
      <c r="G50107" s="10">
        <v>103.5380314001</v>
      </c>
      <c r="H50107" s="11">
        <v>3.2015470439115699E-2</v>
      </c>
    </row>
    <row r="50108" spans="1:8" x14ac:dyDescent="0.3">
      <c r="A50108" s="9" t="s">
        <v>19986</v>
      </c>
      <c r="B50108" s="9">
        <v>48</v>
      </c>
      <c r="C50108">
        <v>3278</v>
      </c>
      <c r="D50108">
        <v>48321</v>
      </c>
      <c r="E50108" t="s">
        <v>20243</v>
      </c>
      <c r="F50108" t="s">
        <v>20149</v>
      </c>
      <c r="G50108" s="10">
        <v>2303.8453513745999</v>
      </c>
      <c r="H50108" s="11">
        <v>1.9569055639431201E-2</v>
      </c>
    </row>
    <row r="50109" spans="1:8" x14ac:dyDescent="0.3">
      <c r="A50109" s="9" t="s">
        <v>19986</v>
      </c>
      <c r="B50109" s="9">
        <v>48</v>
      </c>
      <c r="C50109">
        <v>9590</v>
      </c>
      <c r="D50109">
        <v>48321</v>
      </c>
      <c r="E50109" t="s">
        <v>20243</v>
      </c>
      <c r="F50109" t="s">
        <v>20655</v>
      </c>
      <c r="G50109" s="10">
        <v>744.98846363310099</v>
      </c>
      <c r="H50109" s="11">
        <v>0.462438524911919</v>
      </c>
    </row>
    <row r="50110" spans="1:8" x14ac:dyDescent="0.3">
      <c r="A50110" s="9" t="s">
        <v>19986</v>
      </c>
      <c r="B50110" s="9">
        <v>48</v>
      </c>
      <c r="C50110">
        <v>20472</v>
      </c>
      <c r="D50110">
        <v>48321</v>
      </c>
      <c r="E50110" t="s">
        <v>20243</v>
      </c>
      <c r="F50110" t="s">
        <v>21051</v>
      </c>
      <c r="G50110" s="10">
        <v>52.848350729015998</v>
      </c>
      <c r="H50110" s="11">
        <v>5.8138999701887802E-2</v>
      </c>
    </row>
    <row r="50111" spans="1:8" x14ac:dyDescent="0.3">
      <c r="A50111" s="9" t="s">
        <v>19986</v>
      </c>
      <c r="B50111" s="9">
        <v>48</v>
      </c>
      <c r="C50111">
        <v>3278</v>
      </c>
      <c r="D50111">
        <v>48323</v>
      </c>
      <c r="E50111" t="s">
        <v>20247</v>
      </c>
      <c r="F50111" t="s">
        <v>20149</v>
      </c>
      <c r="G50111" s="10">
        <v>2119.7999586691399</v>
      </c>
      <c r="H50111" s="11">
        <v>1.80057586377965E-2</v>
      </c>
    </row>
    <row r="50112" spans="1:8" x14ac:dyDescent="0.3">
      <c r="A50112" s="9" t="s">
        <v>19986</v>
      </c>
      <c r="B50112" s="9">
        <v>48</v>
      </c>
      <c r="C50112">
        <v>16057</v>
      </c>
      <c r="D50112">
        <v>48323</v>
      </c>
      <c r="E50112" t="s">
        <v>20247</v>
      </c>
      <c r="F50112" t="s">
        <v>14716</v>
      </c>
      <c r="G50112" s="10">
        <v>782.138964577656</v>
      </c>
      <c r="H50112" s="11">
        <v>0.187518332432907</v>
      </c>
    </row>
    <row r="50113" spans="1:8" x14ac:dyDescent="0.3">
      <c r="A50113" s="9" t="s">
        <v>19986</v>
      </c>
      <c r="B50113" s="9">
        <v>48</v>
      </c>
      <c r="C50113">
        <v>20404</v>
      </c>
      <c r="D50113">
        <v>48307</v>
      </c>
      <c r="E50113" t="s">
        <v>21041</v>
      </c>
      <c r="F50113" t="s">
        <v>21016</v>
      </c>
      <c r="G50113" s="10">
        <v>1031.00136239782</v>
      </c>
      <c r="H50113" s="11">
        <v>2.8343680065919401E-2</v>
      </c>
    </row>
    <row r="50114" spans="1:8" x14ac:dyDescent="0.3">
      <c r="A50114" s="9" t="s">
        <v>19986</v>
      </c>
      <c r="B50114" s="9">
        <v>48</v>
      </c>
      <c r="C50114">
        <v>44372</v>
      </c>
      <c r="D50114">
        <v>48309</v>
      </c>
      <c r="E50114" t="s">
        <v>21090</v>
      </c>
      <c r="F50114" t="s">
        <v>21105</v>
      </c>
      <c r="G50114" s="10">
        <v>12087.4379899247</v>
      </c>
      <c r="H50114" s="11">
        <v>2.72242660163396E-2</v>
      </c>
    </row>
    <row r="50115" spans="1:8" x14ac:dyDescent="0.3">
      <c r="A50115" s="9" t="s">
        <v>19986</v>
      </c>
      <c r="B50115" s="9">
        <v>48</v>
      </c>
      <c r="C50115">
        <v>55982</v>
      </c>
      <c r="D50115">
        <v>48309</v>
      </c>
      <c r="E50115" t="s">
        <v>21090</v>
      </c>
      <c r="F50115" t="s">
        <v>21263</v>
      </c>
      <c r="G50115" s="10">
        <v>2213.06066819429</v>
      </c>
      <c r="H50115" s="11">
        <v>0.44636157083386302</v>
      </c>
    </row>
    <row r="50116" spans="1:8" x14ac:dyDescent="0.3">
      <c r="A50116" s="9" t="s">
        <v>19986</v>
      </c>
      <c r="B50116" s="9">
        <v>48</v>
      </c>
      <c r="C50116">
        <v>40051</v>
      </c>
      <c r="D50116">
        <v>48309</v>
      </c>
      <c r="E50116" t="s">
        <v>21090</v>
      </c>
      <c r="F50116" t="s">
        <v>21076</v>
      </c>
      <c r="G50116" s="10">
        <v>959.18003020919002</v>
      </c>
      <c r="H50116" s="11">
        <v>2.29414023011047E-2</v>
      </c>
    </row>
    <row r="50117" spans="1:8" x14ac:dyDescent="0.3">
      <c r="A50117" s="9" t="s">
        <v>19986</v>
      </c>
      <c r="B50117" s="9">
        <v>48</v>
      </c>
      <c r="C50117">
        <v>13830</v>
      </c>
      <c r="D50117">
        <v>48311</v>
      </c>
      <c r="E50117" t="s">
        <v>20782</v>
      </c>
      <c r="F50117" t="s">
        <v>20775</v>
      </c>
      <c r="G50117" s="10">
        <v>119.617647058823</v>
      </c>
      <c r="H50117" s="11">
        <v>1.8716577540106898E-2</v>
      </c>
    </row>
    <row r="50118" spans="1:8" x14ac:dyDescent="0.3">
      <c r="A50118" s="9" t="s">
        <v>19986</v>
      </c>
      <c r="B50118" s="9">
        <v>48</v>
      </c>
      <c r="C50118">
        <v>12268</v>
      </c>
      <c r="D50118">
        <v>48325</v>
      </c>
      <c r="E50118" t="s">
        <v>15668</v>
      </c>
      <c r="F50118" t="s">
        <v>20726</v>
      </c>
      <c r="G50118" s="10">
        <v>1826.5086546135501</v>
      </c>
      <c r="H50118" s="11">
        <v>0.38179528733560902</v>
      </c>
    </row>
    <row r="50119" spans="1:8" x14ac:dyDescent="0.3">
      <c r="A50119" s="9" t="s">
        <v>19986</v>
      </c>
      <c r="B50119" s="9">
        <v>48</v>
      </c>
      <c r="C50119">
        <v>1175</v>
      </c>
      <c r="D50119">
        <v>48325</v>
      </c>
      <c r="E50119" t="s">
        <v>15668</v>
      </c>
      <c r="F50119" t="s">
        <v>20030</v>
      </c>
      <c r="G50119" s="10">
        <v>582.95280925978295</v>
      </c>
      <c r="H50119" s="11">
        <v>0.12316771799277</v>
      </c>
    </row>
    <row r="50120" spans="1:8" x14ac:dyDescent="0.3">
      <c r="A50120" s="9" t="s">
        <v>19986</v>
      </c>
      <c r="B50120" s="9">
        <v>48</v>
      </c>
      <c r="C50120">
        <v>3278</v>
      </c>
      <c r="D50120">
        <v>48325</v>
      </c>
      <c r="E50120" t="s">
        <v>15668</v>
      </c>
      <c r="F50120" t="s">
        <v>20149</v>
      </c>
      <c r="G50120" s="10">
        <v>267.01428658262699</v>
      </c>
      <c r="H50120" s="11">
        <v>2.26804174487702E-3</v>
      </c>
    </row>
    <row r="50121" spans="1:8" x14ac:dyDescent="0.3">
      <c r="A50121" s="9" t="s">
        <v>19986</v>
      </c>
      <c r="B50121" s="9">
        <v>48</v>
      </c>
      <c r="C50121">
        <v>10009</v>
      </c>
      <c r="D50121">
        <v>48325</v>
      </c>
      <c r="E50121" t="s">
        <v>15668</v>
      </c>
      <c r="F50121" t="s">
        <v>20662</v>
      </c>
      <c r="G50121" s="10">
        <v>94.1066011363949</v>
      </c>
      <c r="H50121" s="11">
        <v>2.3903124494893301E-2</v>
      </c>
    </row>
    <row r="50122" spans="1:8" x14ac:dyDescent="0.3">
      <c r="A50122" s="9" t="s">
        <v>19986</v>
      </c>
      <c r="B50122" s="9">
        <v>48</v>
      </c>
      <c r="C50122">
        <v>17693</v>
      </c>
      <c r="D50122">
        <v>48327</v>
      </c>
      <c r="E50122" t="s">
        <v>6190</v>
      </c>
      <c r="F50122" t="s">
        <v>20934</v>
      </c>
      <c r="G50122" s="10">
        <v>150.38289601554899</v>
      </c>
      <c r="H50122" s="11">
        <v>3.7671066136159503E-2</v>
      </c>
    </row>
    <row r="50123" spans="1:8" x14ac:dyDescent="0.3">
      <c r="A50123" s="9" t="s">
        <v>19986</v>
      </c>
      <c r="B50123" s="9">
        <v>48</v>
      </c>
      <c r="C50123">
        <v>17008</v>
      </c>
      <c r="D50123">
        <v>48329</v>
      </c>
      <c r="E50123" t="s">
        <v>9833</v>
      </c>
      <c r="F50123" t="s">
        <v>20895</v>
      </c>
      <c r="G50123" s="10">
        <v>5616.4212098581002</v>
      </c>
      <c r="H50123" s="11">
        <v>0.36415880242871701</v>
      </c>
    </row>
    <row r="50124" spans="1:8" x14ac:dyDescent="0.3">
      <c r="A50124" s="9" t="s">
        <v>19986</v>
      </c>
      <c r="B50124" s="9">
        <v>48</v>
      </c>
      <c r="C50124">
        <v>44372</v>
      </c>
      <c r="D50124">
        <v>48329</v>
      </c>
      <c r="E50124" t="s">
        <v>9833</v>
      </c>
      <c r="F50124" t="s">
        <v>21105</v>
      </c>
      <c r="G50124" s="10">
        <v>3724.3238941859599</v>
      </c>
      <c r="H50124" s="11">
        <v>8.3882113406366296E-3</v>
      </c>
    </row>
    <row r="50125" spans="1:8" x14ac:dyDescent="0.3">
      <c r="A50125" s="9" t="s">
        <v>19986</v>
      </c>
      <c r="B50125" s="9">
        <v>48</v>
      </c>
      <c r="C50125">
        <v>44372</v>
      </c>
      <c r="D50125">
        <v>48331</v>
      </c>
      <c r="E50125" t="s">
        <v>20057</v>
      </c>
      <c r="F50125" t="s">
        <v>21105</v>
      </c>
      <c r="G50125" s="10">
        <v>1096.8582645802001</v>
      </c>
      <c r="H50125" s="11">
        <v>2.4704293169522302E-3</v>
      </c>
    </row>
    <row r="50126" spans="1:8" x14ac:dyDescent="0.3">
      <c r="A50126" s="9" t="s">
        <v>19986</v>
      </c>
      <c r="B50126" s="9">
        <v>48</v>
      </c>
      <c r="C50126">
        <v>55982</v>
      </c>
      <c r="D50126">
        <v>48331</v>
      </c>
      <c r="E50126" t="s">
        <v>20057</v>
      </c>
      <c r="F50126" t="s">
        <v>21263</v>
      </c>
      <c r="G50126" s="10">
        <v>202.762350265469</v>
      </c>
      <c r="H50126" s="11">
        <v>4.08959964230474E-2</v>
      </c>
    </row>
    <row r="50127" spans="1:8" x14ac:dyDescent="0.3">
      <c r="A50127" s="9" t="s">
        <v>19986</v>
      </c>
      <c r="B50127" s="9">
        <v>48</v>
      </c>
      <c r="C50127">
        <v>1892</v>
      </c>
      <c r="D50127">
        <v>48331</v>
      </c>
      <c r="E50127" t="s">
        <v>20057</v>
      </c>
      <c r="F50127" t="s">
        <v>20094</v>
      </c>
      <c r="G50127" s="10">
        <v>53.782756941061798</v>
      </c>
      <c r="H50127" s="11">
        <v>5.0358386648934302E-3</v>
      </c>
    </row>
    <row r="50128" spans="1:8" x14ac:dyDescent="0.3">
      <c r="A50128" s="9" t="s">
        <v>19986</v>
      </c>
      <c r="B50128" s="9">
        <v>48</v>
      </c>
      <c r="C50128">
        <v>1273</v>
      </c>
      <c r="D50128">
        <v>48331</v>
      </c>
      <c r="E50128" t="s">
        <v>20057</v>
      </c>
      <c r="F50128" t="s">
        <v>20048</v>
      </c>
      <c r="G50128" s="10">
        <v>43.328557137978798</v>
      </c>
      <c r="H50128" s="11">
        <v>4.5947568545046398E-2</v>
      </c>
    </row>
    <row r="50129" spans="1:8" x14ac:dyDescent="0.3">
      <c r="A50129" s="9" t="s">
        <v>19986</v>
      </c>
      <c r="B50129" s="9">
        <v>48</v>
      </c>
      <c r="C50129">
        <v>17008</v>
      </c>
      <c r="D50129">
        <v>48333</v>
      </c>
      <c r="E50129" t="s">
        <v>4912</v>
      </c>
      <c r="F50129" t="s">
        <v>20895</v>
      </c>
      <c r="G50129" s="10">
        <v>351.02632561613098</v>
      </c>
      <c r="H50129" s="11">
        <v>2.2759925151794799E-2</v>
      </c>
    </row>
    <row r="50130" spans="1:8" x14ac:dyDescent="0.3">
      <c r="A50130" s="9" t="s">
        <v>19986</v>
      </c>
      <c r="B50130" s="9">
        <v>48</v>
      </c>
      <c r="C50130">
        <v>17008</v>
      </c>
      <c r="D50130">
        <v>48335</v>
      </c>
      <c r="E50130" t="s">
        <v>3385</v>
      </c>
      <c r="F50130" t="s">
        <v>20895</v>
      </c>
      <c r="G50130" s="10">
        <v>442.88368185212801</v>
      </c>
      <c r="H50130" s="11">
        <v>2.8715793415815798E-2</v>
      </c>
    </row>
    <row r="50131" spans="1:8" x14ac:dyDescent="0.3">
      <c r="A50131" s="9" t="s">
        <v>19986</v>
      </c>
      <c r="B50131" s="9">
        <v>48</v>
      </c>
      <c r="C50131">
        <v>27369</v>
      </c>
      <c r="D50131">
        <v>48335</v>
      </c>
      <c r="E50131" t="s">
        <v>3385</v>
      </c>
      <c r="F50131" t="s">
        <v>21070</v>
      </c>
      <c r="G50131" s="10">
        <v>139.07012973105901</v>
      </c>
      <c r="H50131" s="11">
        <v>4.9350649301298698E-2</v>
      </c>
    </row>
    <row r="50132" spans="1:8" x14ac:dyDescent="0.3">
      <c r="A50132" s="9" t="s">
        <v>19986</v>
      </c>
      <c r="B50132" s="9">
        <v>48</v>
      </c>
      <c r="C50132">
        <v>20948</v>
      </c>
      <c r="D50132">
        <v>48337</v>
      </c>
      <c r="E50132" t="s">
        <v>20355</v>
      </c>
      <c r="F50132" t="s">
        <v>21058</v>
      </c>
      <c r="G50132" s="10">
        <v>993.02561781064003</v>
      </c>
      <c r="H50132" s="11">
        <v>0.173514872935635</v>
      </c>
    </row>
    <row r="50133" spans="1:8" x14ac:dyDescent="0.3">
      <c r="A50133" s="9" t="s">
        <v>19986</v>
      </c>
      <c r="B50133" s="9">
        <v>48</v>
      </c>
      <c r="C50133">
        <v>4262</v>
      </c>
      <c r="D50133">
        <v>48337</v>
      </c>
      <c r="E50133" t="s">
        <v>20355</v>
      </c>
      <c r="F50133" t="s">
        <v>20349</v>
      </c>
      <c r="G50133" s="10">
        <v>638.35509068274405</v>
      </c>
      <c r="H50133" s="11">
        <v>0.27467947103388302</v>
      </c>
    </row>
    <row r="50134" spans="1:8" x14ac:dyDescent="0.3">
      <c r="A50134" s="9" t="s">
        <v>19986</v>
      </c>
      <c r="B50134" s="9">
        <v>48</v>
      </c>
      <c r="C50134">
        <v>55937</v>
      </c>
      <c r="D50134">
        <v>48339</v>
      </c>
      <c r="E50134" t="s">
        <v>378</v>
      </c>
      <c r="F50134" t="s">
        <v>21241</v>
      </c>
      <c r="G50134" s="10">
        <v>16589.459514183101</v>
      </c>
      <c r="H50134" s="11">
        <v>0.33217451271841603</v>
      </c>
    </row>
    <row r="50135" spans="1:8" x14ac:dyDescent="0.3">
      <c r="A50135" s="9" t="s">
        <v>19986</v>
      </c>
      <c r="B50135" s="9">
        <v>48</v>
      </c>
      <c r="C50135">
        <v>8901</v>
      </c>
      <c r="D50135">
        <v>48339</v>
      </c>
      <c r="E50135" t="s">
        <v>378</v>
      </c>
      <c r="F50135" t="s">
        <v>20572</v>
      </c>
      <c r="G50135" s="10">
        <v>3250.8773863752599</v>
      </c>
      <c r="H50135" s="11">
        <v>1.1311727570114701E-2</v>
      </c>
    </row>
    <row r="50136" spans="1:8" x14ac:dyDescent="0.3">
      <c r="A50136" s="9" t="s">
        <v>19986</v>
      </c>
      <c r="B50136" s="9">
        <v>48</v>
      </c>
      <c r="C50136">
        <v>12452</v>
      </c>
      <c r="D50136">
        <v>48339</v>
      </c>
      <c r="E50136" t="s">
        <v>378</v>
      </c>
      <c r="F50136" t="s">
        <v>20728</v>
      </c>
      <c r="G50136" s="10">
        <v>1240.3298879736301</v>
      </c>
      <c r="H50136" s="11">
        <v>0.82304571199312304</v>
      </c>
    </row>
    <row r="50137" spans="1:8" x14ac:dyDescent="0.3">
      <c r="A50137" s="9" t="s">
        <v>19986</v>
      </c>
      <c r="B50137" s="9">
        <v>48</v>
      </c>
      <c r="C50137">
        <v>17718</v>
      </c>
      <c r="D50137">
        <v>48341</v>
      </c>
      <c r="E50137" t="s">
        <v>12684</v>
      </c>
      <c r="F50137" t="s">
        <v>14722</v>
      </c>
      <c r="G50137" s="10">
        <v>1167.3731403297099</v>
      </c>
      <c r="H50137" s="11">
        <v>1.9898971112753999E-2</v>
      </c>
    </row>
    <row r="50138" spans="1:8" x14ac:dyDescent="0.3">
      <c r="A50138" s="9" t="s">
        <v>19986</v>
      </c>
      <c r="B50138" s="9">
        <v>48</v>
      </c>
      <c r="C50138">
        <v>16063</v>
      </c>
      <c r="D50138">
        <v>48341</v>
      </c>
      <c r="E50138" t="s">
        <v>12684</v>
      </c>
      <c r="F50138" t="s">
        <v>20834</v>
      </c>
      <c r="G50138" s="10">
        <v>936.61959344586899</v>
      </c>
      <c r="H50138" s="11">
        <v>0.19130302153714601</v>
      </c>
    </row>
    <row r="50139" spans="1:8" x14ac:dyDescent="0.3">
      <c r="A50139" s="9" t="s">
        <v>19986</v>
      </c>
      <c r="B50139" s="9">
        <v>48</v>
      </c>
      <c r="C50139">
        <v>17698</v>
      </c>
      <c r="D50139">
        <v>48343</v>
      </c>
      <c r="E50139" t="s">
        <v>7330</v>
      </c>
      <c r="F50139" t="s">
        <v>1321</v>
      </c>
      <c r="G50139" s="10">
        <v>406.02902907053999</v>
      </c>
      <c r="H50139" s="11">
        <v>1.31827606841084E-2</v>
      </c>
    </row>
    <row r="50140" spans="1:8" x14ac:dyDescent="0.3">
      <c r="A50140" s="9" t="s">
        <v>19986</v>
      </c>
      <c r="B50140" s="9">
        <v>48</v>
      </c>
      <c r="C50140">
        <v>2049</v>
      </c>
      <c r="D50140">
        <v>48343</v>
      </c>
      <c r="E50140" t="s">
        <v>7330</v>
      </c>
      <c r="F50140" t="s">
        <v>20120</v>
      </c>
      <c r="G50140" s="10">
        <v>378.84010839743797</v>
      </c>
      <c r="H50140" s="11">
        <v>9.1463087493345793E-2</v>
      </c>
    </row>
    <row r="50141" spans="1:8" x14ac:dyDescent="0.3">
      <c r="A50141" s="9" t="s">
        <v>19986</v>
      </c>
      <c r="B50141" s="9">
        <v>48</v>
      </c>
      <c r="C50141">
        <v>19579</v>
      </c>
      <c r="D50141">
        <v>48343</v>
      </c>
      <c r="E50141" t="s">
        <v>7330</v>
      </c>
      <c r="F50141" t="s">
        <v>21013</v>
      </c>
      <c r="G50141" s="10">
        <v>243.184383658782</v>
      </c>
      <c r="H50141" s="11">
        <v>4.3761810987723901E-2</v>
      </c>
    </row>
    <row r="50142" spans="1:8" x14ac:dyDescent="0.3">
      <c r="A50142" s="9" t="s">
        <v>19986</v>
      </c>
      <c r="B50142" s="9">
        <v>48</v>
      </c>
      <c r="C50142">
        <v>20404</v>
      </c>
      <c r="D50142">
        <v>48345</v>
      </c>
      <c r="E50142" t="s">
        <v>21045</v>
      </c>
      <c r="F50142" t="s">
        <v>21016</v>
      </c>
      <c r="G50142" s="10">
        <v>213.31062670299701</v>
      </c>
      <c r="H50142" s="11">
        <v>5.8642096688109203E-3</v>
      </c>
    </row>
    <row r="50143" spans="1:8" x14ac:dyDescent="0.3">
      <c r="A50143" s="9" t="s">
        <v>19986</v>
      </c>
      <c r="B50143" s="9">
        <v>48</v>
      </c>
      <c r="C50143">
        <v>44372</v>
      </c>
      <c r="D50143">
        <v>48347</v>
      </c>
      <c r="E50143" t="s">
        <v>20391</v>
      </c>
      <c r="F50143" t="s">
        <v>21105</v>
      </c>
      <c r="G50143" s="10">
        <v>3106.14094200301</v>
      </c>
      <c r="H50143" s="11">
        <v>6.99589171500357E-3</v>
      </c>
    </row>
    <row r="50144" spans="1:8" x14ac:dyDescent="0.3">
      <c r="A50144" s="9" t="s">
        <v>19986</v>
      </c>
      <c r="B50144" s="9">
        <v>48</v>
      </c>
      <c r="C50144">
        <v>4975</v>
      </c>
      <c r="D50144">
        <v>48347</v>
      </c>
      <c r="E50144" t="s">
        <v>20391</v>
      </c>
      <c r="F50144" t="s">
        <v>20387</v>
      </c>
      <c r="G50144" s="10">
        <v>557.86135325861301</v>
      </c>
      <c r="H50144" s="11">
        <v>0.140909662353779</v>
      </c>
    </row>
    <row r="50145" spans="1:8" x14ac:dyDescent="0.3">
      <c r="A50145" s="9" t="s">
        <v>19986</v>
      </c>
      <c r="B50145" s="9">
        <v>48</v>
      </c>
      <c r="C50145">
        <v>44372</v>
      </c>
      <c r="D50145">
        <v>48349</v>
      </c>
      <c r="E50145" t="s">
        <v>20741</v>
      </c>
      <c r="F50145" t="s">
        <v>21105</v>
      </c>
      <c r="G50145" s="10">
        <v>2034.2177936185899</v>
      </c>
      <c r="H50145" s="11">
        <v>4.5816232021049699E-3</v>
      </c>
    </row>
    <row r="50146" spans="1:8" x14ac:dyDescent="0.3">
      <c r="A50146" s="9" t="s">
        <v>19986</v>
      </c>
      <c r="B50146" s="9">
        <v>48</v>
      </c>
      <c r="C50146">
        <v>13332</v>
      </c>
      <c r="D50146">
        <v>48349</v>
      </c>
      <c r="E50146" t="s">
        <v>20741</v>
      </c>
      <c r="F50146" t="s">
        <v>20742</v>
      </c>
      <c r="G50146" s="10">
        <v>1278.00000041507</v>
      </c>
      <c r="H50146" s="11">
        <v>1.00000000032478</v>
      </c>
    </row>
    <row r="50147" spans="1:8" x14ac:dyDescent="0.3">
      <c r="A50147" s="9" t="s">
        <v>19986</v>
      </c>
      <c r="B50147" s="9">
        <v>48</v>
      </c>
      <c r="C50147">
        <v>4975</v>
      </c>
      <c r="D50147">
        <v>48351</v>
      </c>
      <c r="E50147" t="s">
        <v>1047</v>
      </c>
      <c r="F50147" t="s">
        <v>20387</v>
      </c>
      <c r="G50147" s="10">
        <v>136.277846962778</v>
      </c>
      <c r="H50147" s="11">
        <v>3.4422290215402399E-2</v>
      </c>
    </row>
    <row r="50148" spans="1:8" x14ac:dyDescent="0.3">
      <c r="A50148" s="9" t="s">
        <v>19986</v>
      </c>
      <c r="B50148" s="9">
        <v>48</v>
      </c>
      <c r="C50148">
        <v>9668</v>
      </c>
      <c r="D50148">
        <v>48351</v>
      </c>
      <c r="E50148" t="s">
        <v>1047</v>
      </c>
      <c r="F50148" t="s">
        <v>20657</v>
      </c>
      <c r="G50148" s="10">
        <v>132.69101978691</v>
      </c>
      <c r="H50148" s="11">
        <v>5.8843024295747302E-2</v>
      </c>
    </row>
    <row r="50149" spans="1:8" x14ac:dyDescent="0.3">
      <c r="A50149" s="9" t="s">
        <v>19986</v>
      </c>
      <c r="B50149" s="9">
        <v>48</v>
      </c>
      <c r="C50149">
        <v>55937</v>
      </c>
      <c r="D50149">
        <v>48351</v>
      </c>
      <c r="E50149" t="s">
        <v>1047</v>
      </c>
      <c r="F50149" t="s">
        <v>21241</v>
      </c>
      <c r="G50149" s="10">
        <v>56.901927683156302</v>
      </c>
      <c r="H50149" s="11">
        <v>1.1393602115084701E-3</v>
      </c>
    </row>
    <row r="50150" spans="1:8" x14ac:dyDescent="0.3">
      <c r="A50150" s="9" t="s">
        <v>19986</v>
      </c>
      <c r="B50150" s="9">
        <v>48</v>
      </c>
      <c r="C50150">
        <v>17008</v>
      </c>
      <c r="D50150">
        <v>48353</v>
      </c>
      <c r="E50150" t="s">
        <v>20912</v>
      </c>
      <c r="F50150" t="s">
        <v>20895</v>
      </c>
      <c r="G50150" s="10">
        <v>931.69604182225498</v>
      </c>
      <c r="H50150" s="11">
        <v>6.0409520963642299E-2</v>
      </c>
    </row>
    <row r="50151" spans="1:8" x14ac:dyDescent="0.3">
      <c r="A50151" s="9" t="s">
        <v>19986</v>
      </c>
      <c r="B50151" s="9">
        <v>48</v>
      </c>
      <c r="C50151">
        <v>27369</v>
      </c>
      <c r="D50151">
        <v>48353</v>
      </c>
      <c r="E50151" t="s">
        <v>20912</v>
      </c>
      <c r="F50151" t="s">
        <v>21070</v>
      </c>
      <c r="G50151" s="10">
        <v>746.58701298701203</v>
      </c>
      <c r="H50151" s="11">
        <v>0.26493506493506402</v>
      </c>
    </row>
    <row r="50152" spans="1:8" x14ac:dyDescent="0.3">
      <c r="A50152" s="9" t="s">
        <v>19986</v>
      </c>
      <c r="B50152" s="9">
        <v>48</v>
      </c>
      <c r="C50152">
        <v>3278</v>
      </c>
      <c r="D50152">
        <v>48355</v>
      </c>
      <c r="E50152" t="s">
        <v>20251</v>
      </c>
      <c r="F50152" t="s">
        <v>20149</v>
      </c>
      <c r="G50152" s="10">
        <v>26088.770708842101</v>
      </c>
      <c r="H50152" s="11">
        <v>0.22160020648134299</v>
      </c>
    </row>
    <row r="50153" spans="1:8" x14ac:dyDescent="0.3">
      <c r="A50153" s="9" t="s">
        <v>19986</v>
      </c>
      <c r="B50153" s="9">
        <v>48</v>
      </c>
      <c r="C50153">
        <v>13830</v>
      </c>
      <c r="D50153">
        <v>48355</v>
      </c>
      <c r="E50153" t="s">
        <v>20251</v>
      </c>
      <c r="F50153" t="s">
        <v>20775</v>
      </c>
      <c r="G50153" s="10">
        <v>2161.66176452645</v>
      </c>
      <c r="H50153" s="11">
        <v>0.33823529408957198</v>
      </c>
    </row>
    <row r="50154" spans="1:8" x14ac:dyDescent="0.3">
      <c r="A50154" s="9" t="s">
        <v>19986</v>
      </c>
      <c r="B50154" s="9">
        <v>48</v>
      </c>
      <c r="C50154">
        <v>16627</v>
      </c>
      <c r="D50154">
        <v>48355</v>
      </c>
      <c r="E50154" t="s">
        <v>20251</v>
      </c>
      <c r="F50154" t="s">
        <v>20890</v>
      </c>
      <c r="G50154" s="10">
        <v>368.76845214154503</v>
      </c>
      <c r="H50154" s="11">
        <v>0.14738946928119301</v>
      </c>
    </row>
    <row r="50155" spans="1:8" x14ac:dyDescent="0.3">
      <c r="A50155" s="9" t="s">
        <v>19986</v>
      </c>
      <c r="B50155" s="9">
        <v>48</v>
      </c>
      <c r="C50155">
        <v>17718</v>
      </c>
      <c r="D50155">
        <v>48357</v>
      </c>
      <c r="E50155" t="s">
        <v>20770</v>
      </c>
      <c r="F50155" t="s">
        <v>14722</v>
      </c>
      <c r="G50155" s="10">
        <v>978.662444712504</v>
      </c>
      <c r="H50155" s="11">
        <v>1.6682220143398999E-2</v>
      </c>
    </row>
    <row r="50156" spans="1:8" x14ac:dyDescent="0.3">
      <c r="A50156" s="9" t="s">
        <v>19986</v>
      </c>
      <c r="B50156" s="9">
        <v>48</v>
      </c>
      <c r="C50156">
        <v>13757</v>
      </c>
      <c r="D50156">
        <v>48357</v>
      </c>
      <c r="E50156" t="s">
        <v>20770</v>
      </c>
      <c r="F50156" t="s">
        <v>20753</v>
      </c>
      <c r="G50156" s="10">
        <v>140.92818420746099</v>
      </c>
      <c r="H50156" s="11">
        <v>3.4805676514562102E-2</v>
      </c>
    </row>
    <row r="50157" spans="1:8" x14ac:dyDescent="0.3">
      <c r="A50157" s="9" t="s">
        <v>19986</v>
      </c>
      <c r="B50157" s="9">
        <v>48</v>
      </c>
      <c r="C50157">
        <v>19160</v>
      </c>
      <c r="D50157">
        <v>48357</v>
      </c>
      <c r="E50157" t="s">
        <v>20770</v>
      </c>
      <c r="F50157" t="s">
        <v>2433</v>
      </c>
      <c r="G50157" s="10">
        <v>27.183024971708299</v>
      </c>
      <c r="H50157" s="11">
        <v>0.21921794332022801</v>
      </c>
    </row>
    <row r="50158" spans="1:8" x14ac:dyDescent="0.3">
      <c r="A50158" s="9" t="s">
        <v>19986</v>
      </c>
      <c r="B50158" s="9">
        <v>48</v>
      </c>
      <c r="C50158">
        <v>16063</v>
      </c>
      <c r="D50158">
        <v>48359</v>
      </c>
      <c r="E50158" t="s">
        <v>8065</v>
      </c>
      <c r="F50158" t="s">
        <v>20834</v>
      </c>
      <c r="G50158" s="10">
        <v>368.243601427378</v>
      </c>
      <c r="H50158" s="11">
        <v>7.5213153886310904E-2</v>
      </c>
    </row>
    <row r="50159" spans="1:8" x14ac:dyDescent="0.3">
      <c r="A50159" s="9" t="s">
        <v>19986</v>
      </c>
      <c r="B50159" s="9">
        <v>48</v>
      </c>
      <c r="C50159">
        <v>55937</v>
      </c>
      <c r="D50159">
        <v>48361</v>
      </c>
      <c r="E50159" t="s">
        <v>1470</v>
      </c>
      <c r="F50159" t="s">
        <v>21241</v>
      </c>
      <c r="G50159" s="10">
        <v>5100.2096231776404</v>
      </c>
      <c r="H50159" s="11">
        <v>0.102122654743054</v>
      </c>
    </row>
    <row r="50160" spans="1:8" x14ac:dyDescent="0.3">
      <c r="A50160" s="9" t="s">
        <v>19986</v>
      </c>
      <c r="B50160" s="9">
        <v>48</v>
      </c>
      <c r="C50160">
        <v>44372</v>
      </c>
      <c r="D50160">
        <v>48363</v>
      </c>
      <c r="E50160" t="s">
        <v>20988</v>
      </c>
      <c r="F50160" t="s">
        <v>21105</v>
      </c>
      <c r="G50160" s="10">
        <v>1514.3366298205799</v>
      </c>
      <c r="H50160" s="11">
        <v>3.4107064940383999E-3</v>
      </c>
    </row>
    <row r="50161" spans="1:8" x14ac:dyDescent="0.3">
      <c r="A50161" s="9" t="s">
        <v>19986</v>
      </c>
      <c r="B50161" s="9">
        <v>48</v>
      </c>
      <c r="C50161">
        <v>19159</v>
      </c>
      <c r="D50161">
        <v>48363</v>
      </c>
      <c r="E50161" t="s">
        <v>20988</v>
      </c>
      <c r="F50161" t="s">
        <v>2433</v>
      </c>
      <c r="G50161" s="10">
        <v>918.50529709811099</v>
      </c>
      <c r="H50161" s="11">
        <v>7.1395670198065406E-2</v>
      </c>
    </row>
    <row r="50162" spans="1:8" x14ac:dyDescent="0.3">
      <c r="A50162" s="9" t="s">
        <v>19986</v>
      </c>
      <c r="B50162" s="9">
        <v>48</v>
      </c>
      <c r="C50162">
        <v>40051</v>
      </c>
      <c r="D50162">
        <v>48363</v>
      </c>
      <c r="E50162" t="s">
        <v>20988</v>
      </c>
      <c r="F50162" t="s">
        <v>21076</v>
      </c>
      <c r="G50162" s="10">
        <v>200.13136049102599</v>
      </c>
      <c r="H50162" s="11">
        <v>4.7866864503952802E-3</v>
      </c>
    </row>
    <row r="50163" spans="1:8" x14ac:dyDescent="0.3">
      <c r="A50163" s="9" t="s">
        <v>19986</v>
      </c>
      <c r="B50163" s="9">
        <v>48</v>
      </c>
      <c r="C50163">
        <v>4975</v>
      </c>
      <c r="D50163">
        <v>48365</v>
      </c>
      <c r="E50163" t="s">
        <v>12210</v>
      </c>
      <c r="F50163" t="s">
        <v>20387</v>
      </c>
      <c r="G50163" s="10">
        <v>1606.44658192624</v>
      </c>
      <c r="H50163" s="11">
        <v>0.405770796142017</v>
      </c>
    </row>
    <row r="50164" spans="1:8" x14ac:dyDescent="0.3">
      <c r="A50164" s="9" t="s">
        <v>19986</v>
      </c>
      <c r="B50164" s="9">
        <v>48</v>
      </c>
      <c r="C50164">
        <v>14424</v>
      </c>
      <c r="D50164">
        <v>48365</v>
      </c>
      <c r="E50164" t="s">
        <v>12210</v>
      </c>
      <c r="F50164" t="s">
        <v>8633</v>
      </c>
      <c r="G50164" s="10">
        <v>281.24904648312202</v>
      </c>
      <c r="H50164" s="11">
        <v>0.162290274946983</v>
      </c>
    </row>
    <row r="50165" spans="1:8" x14ac:dyDescent="0.3">
      <c r="A50165" s="9" t="s">
        <v>19986</v>
      </c>
      <c r="B50165" s="9">
        <v>48</v>
      </c>
      <c r="C50165">
        <v>16461</v>
      </c>
      <c r="D50165">
        <v>48365</v>
      </c>
      <c r="E50165" t="s">
        <v>12210</v>
      </c>
      <c r="F50165" t="s">
        <v>20853</v>
      </c>
      <c r="G50165" s="10">
        <v>119.609062522949</v>
      </c>
      <c r="H50165" s="11">
        <v>3.8225970764764902E-2</v>
      </c>
    </row>
    <row r="50166" spans="1:8" x14ac:dyDescent="0.3">
      <c r="A50166" s="9" t="s">
        <v>19986</v>
      </c>
      <c r="B50166" s="9">
        <v>48</v>
      </c>
      <c r="C50166">
        <v>19159</v>
      </c>
      <c r="D50166">
        <v>48367</v>
      </c>
      <c r="E50166" t="s">
        <v>20991</v>
      </c>
      <c r="F50166" t="s">
        <v>2433</v>
      </c>
      <c r="G50166" s="10">
        <v>2642.92491939198</v>
      </c>
      <c r="H50166" s="11">
        <v>0.20543528327959401</v>
      </c>
    </row>
    <row r="50167" spans="1:8" x14ac:dyDescent="0.3">
      <c r="A50167" s="9" t="s">
        <v>19986</v>
      </c>
      <c r="B50167" s="9">
        <v>48</v>
      </c>
      <c r="C50167">
        <v>44372</v>
      </c>
      <c r="D50167">
        <v>48367</v>
      </c>
      <c r="E50167" t="s">
        <v>20991</v>
      </c>
      <c r="F50167" t="s">
        <v>21105</v>
      </c>
      <c r="G50167" s="10">
        <v>2582.3603120708299</v>
      </c>
      <c r="H50167" s="11">
        <v>5.8161923266496999E-3</v>
      </c>
    </row>
    <row r="50168" spans="1:8" x14ac:dyDescent="0.3">
      <c r="A50168" s="9" t="s">
        <v>19986</v>
      </c>
      <c r="B50168" s="9">
        <v>48</v>
      </c>
      <c r="C50168">
        <v>20230</v>
      </c>
      <c r="D50168">
        <v>48367</v>
      </c>
      <c r="E50168" t="s">
        <v>20991</v>
      </c>
      <c r="F50168" t="s">
        <v>21015</v>
      </c>
      <c r="G50168" s="10">
        <v>2267</v>
      </c>
      <c r="H50168" s="11">
        <v>1</v>
      </c>
    </row>
    <row r="50169" spans="1:8" x14ac:dyDescent="0.3">
      <c r="A50169" s="9" t="s">
        <v>19986</v>
      </c>
      <c r="B50169" s="9">
        <v>48</v>
      </c>
      <c r="C50169">
        <v>20948</v>
      </c>
      <c r="D50169">
        <v>48367</v>
      </c>
      <c r="E50169" t="s">
        <v>20991</v>
      </c>
      <c r="F50169" t="s">
        <v>21058</v>
      </c>
      <c r="G50169" s="10">
        <v>611.33845497225695</v>
      </c>
      <c r="H50169" s="11">
        <v>0.106821327096323</v>
      </c>
    </row>
    <row r="50170" spans="1:8" x14ac:dyDescent="0.3">
      <c r="A50170" s="9" t="s">
        <v>19986</v>
      </c>
      <c r="B50170" s="9">
        <v>48</v>
      </c>
      <c r="C50170">
        <v>4939</v>
      </c>
      <c r="D50170">
        <v>48369</v>
      </c>
      <c r="E50170" t="s">
        <v>20026</v>
      </c>
      <c r="F50170" t="s">
        <v>20380</v>
      </c>
      <c r="G50170" s="10">
        <v>619.096464563989</v>
      </c>
      <c r="H50170" s="11">
        <v>0.43721501734745</v>
      </c>
    </row>
    <row r="50171" spans="1:8" x14ac:dyDescent="0.3">
      <c r="A50171" s="9" t="s">
        <v>19986</v>
      </c>
      <c r="B50171" s="9">
        <v>48</v>
      </c>
      <c r="C50171">
        <v>1169</v>
      </c>
      <c r="D50171">
        <v>48369</v>
      </c>
      <c r="E50171" t="s">
        <v>20026</v>
      </c>
      <c r="F50171" t="s">
        <v>20014</v>
      </c>
      <c r="G50171" s="10">
        <v>187.354131931262</v>
      </c>
      <c r="H50171" s="11">
        <v>0.23775905067419001</v>
      </c>
    </row>
    <row r="50172" spans="1:8" x14ac:dyDescent="0.3">
      <c r="A50172" s="9" t="s">
        <v>19986</v>
      </c>
      <c r="B50172" s="9">
        <v>48</v>
      </c>
      <c r="C50172">
        <v>17718</v>
      </c>
      <c r="D50172">
        <v>48369</v>
      </c>
      <c r="E50172" t="s">
        <v>20026</v>
      </c>
      <c r="F50172" t="s">
        <v>14722</v>
      </c>
      <c r="G50172" s="10">
        <v>93.216673307723795</v>
      </c>
      <c r="H50172" s="11">
        <v>1.58896570881656E-3</v>
      </c>
    </row>
    <row r="50173" spans="1:8" x14ac:dyDescent="0.3">
      <c r="A50173" s="9" t="s">
        <v>19986</v>
      </c>
      <c r="B50173" s="9">
        <v>48</v>
      </c>
      <c r="C50173">
        <v>40051</v>
      </c>
      <c r="D50173">
        <v>48371</v>
      </c>
      <c r="E50173" t="s">
        <v>20937</v>
      </c>
      <c r="F50173" t="s">
        <v>21076</v>
      </c>
      <c r="G50173" s="10">
        <v>666.90673166535203</v>
      </c>
      <c r="H50173" s="11">
        <v>1.59508904966599E-2</v>
      </c>
    </row>
    <row r="50174" spans="1:8" x14ac:dyDescent="0.3">
      <c r="A50174" s="9" t="s">
        <v>19986</v>
      </c>
      <c r="B50174" s="9">
        <v>48</v>
      </c>
      <c r="C50174">
        <v>17693</v>
      </c>
      <c r="D50174">
        <v>48371</v>
      </c>
      <c r="E50174" t="s">
        <v>20937</v>
      </c>
      <c r="F50174" t="s">
        <v>20934</v>
      </c>
      <c r="G50174" s="10">
        <v>653.83867832847397</v>
      </c>
      <c r="H50174" s="11">
        <v>0.16378724407025899</v>
      </c>
    </row>
    <row r="50175" spans="1:8" x14ac:dyDescent="0.3">
      <c r="A50175" s="9" t="s">
        <v>19986</v>
      </c>
      <c r="B50175" s="9">
        <v>48</v>
      </c>
      <c r="C50175">
        <v>16613</v>
      </c>
      <c r="D50175">
        <v>48373</v>
      </c>
      <c r="E50175" t="s">
        <v>1224</v>
      </c>
      <c r="F50175" t="s">
        <v>20878</v>
      </c>
      <c r="G50175" s="10">
        <v>2518.5416667239001</v>
      </c>
      <c r="H50175" s="11">
        <v>0.45833333334374998</v>
      </c>
    </row>
    <row r="50176" spans="1:8" x14ac:dyDescent="0.3">
      <c r="A50176" s="9" t="s">
        <v>19986</v>
      </c>
      <c r="B50176" s="9">
        <v>48</v>
      </c>
      <c r="C50176">
        <v>55937</v>
      </c>
      <c r="D50176">
        <v>48373</v>
      </c>
      <c r="E50176" t="s">
        <v>1224</v>
      </c>
      <c r="F50176" t="s">
        <v>21241</v>
      </c>
      <c r="G50176" s="10">
        <v>317.45285970602998</v>
      </c>
      <c r="H50176" s="11">
        <v>6.3564306536788703E-3</v>
      </c>
    </row>
    <row r="50177" spans="1:8" x14ac:dyDescent="0.3">
      <c r="A50177" s="9" t="s">
        <v>19986</v>
      </c>
      <c r="B50177" s="9">
        <v>48</v>
      </c>
      <c r="C50177">
        <v>17718</v>
      </c>
      <c r="D50177">
        <v>48375</v>
      </c>
      <c r="E50177" t="s">
        <v>17903</v>
      </c>
      <c r="F50177" t="s">
        <v>14722</v>
      </c>
      <c r="G50177" s="10">
        <v>13187.8055890631</v>
      </c>
      <c r="H50177" s="11">
        <v>0.22479852704445799</v>
      </c>
    </row>
    <row r="50178" spans="1:8" x14ac:dyDescent="0.3">
      <c r="A50178" s="9" t="s">
        <v>19986</v>
      </c>
      <c r="B50178" s="9">
        <v>48</v>
      </c>
      <c r="C50178">
        <v>16063</v>
      </c>
      <c r="D50178">
        <v>48375</v>
      </c>
      <c r="E50178" t="s">
        <v>17903</v>
      </c>
      <c r="F50178" t="s">
        <v>20834</v>
      </c>
      <c r="G50178" s="10">
        <v>800.52956751985801</v>
      </c>
      <c r="H50178" s="11">
        <v>0.16350685611108201</v>
      </c>
    </row>
    <row r="50179" spans="1:8" x14ac:dyDescent="0.3">
      <c r="A50179" s="9" t="s">
        <v>19986</v>
      </c>
      <c r="B50179" s="9">
        <v>48</v>
      </c>
      <c r="C50179">
        <v>20404</v>
      </c>
      <c r="D50179">
        <v>48377</v>
      </c>
      <c r="E50179" t="s">
        <v>20824</v>
      </c>
      <c r="F50179" t="s">
        <v>21016</v>
      </c>
      <c r="G50179" s="10">
        <v>418.53180225768801</v>
      </c>
      <c r="H50179" s="11">
        <v>1.15060289280464E-2</v>
      </c>
    </row>
    <row r="50180" spans="1:8" x14ac:dyDescent="0.3">
      <c r="A50180" s="9" t="s">
        <v>19986</v>
      </c>
      <c r="B50180" s="9">
        <v>48</v>
      </c>
      <c r="C50180">
        <v>16057</v>
      </c>
      <c r="D50180">
        <v>48377</v>
      </c>
      <c r="E50180" t="s">
        <v>20824</v>
      </c>
      <c r="F50180" t="s">
        <v>14716</v>
      </c>
      <c r="G50180" s="10">
        <v>196.00595562475499</v>
      </c>
      <c r="H50180" s="11">
        <v>4.6992557090567197E-2</v>
      </c>
    </row>
    <row r="50181" spans="1:8" x14ac:dyDescent="0.3">
      <c r="A50181" s="9" t="s">
        <v>19986</v>
      </c>
      <c r="B50181" s="9">
        <v>48</v>
      </c>
      <c r="C50181">
        <v>6182</v>
      </c>
      <c r="D50181">
        <v>48379</v>
      </c>
      <c r="E50181" t="s">
        <v>20466</v>
      </c>
      <c r="F50181" t="s">
        <v>20454</v>
      </c>
      <c r="G50181" s="10">
        <v>1315.7962154294</v>
      </c>
      <c r="H50181" s="11">
        <v>0.163027656477438</v>
      </c>
    </row>
    <row r="50182" spans="1:8" x14ac:dyDescent="0.3">
      <c r="A50182" s="9" t="s">
        <v>19986</v>
      </c>
      <c r="B50182" s="9">
        <v>48</v>
      </c>
      <c r="C50182">
        <v>17718</v>
      </c>
      <c r="D50182">
        <v>48381</v>
      </c>
      <c r="E50182" t="s">
        <v>20967</v>
      </c>
      <c r="F50182" t="s">
        <v>14722</v>
      </c>
      <c r="G50182" s="10">
        <v>9498.3033851090095</v>
      </c>
      <c r="H50182" s="11">
        <v>0.16190749825464901</v>
      </c>
    </row>
    <row r="50183" spans="1:8" x14ac:dyDescent="0.3">
      <c r="A50183" s="9" t="s">
        <v>19986</v>
      </c>
      <c r="B50183" s="9">
        <v>48</v>
      </c>
      <c r="C50183">
        <v>18199</v>
      </c>
      <c r="D50183">
        <v>48381</v>
      </c>
      <c r="E50183" t="s">
        <v>20967</v>
      </c>
      <c r="F50183" t="s">
        <v>20975</v>
      </c>
      <c r="G50183" s="10">
        <v>77.667262617159196</v>
      </c>
      <c r="H50183" s="11">
        <v>0.208223224174689</v>
      </c>
    </row>
    <row r="50184" spans="1:8" x14ac:dyDescent="0.3">
      <c r="A50184" s="9" t="s">
        <v>19986</v>
      </c>
      <c r="B50184" s="9">
        <v>48</v>
      </c>
      <c r="C50184">
        <v>4146</v>
      </c>
      <c r="D50184">
        <v>48383</v>
      </c>
      <c r="E50184" t="s">
        <v>20337</v>
      </c>
      <c r="F50184" t="s">
        <v>20326</v>
      </c>
      <c r="G50184" s="10">
        <v>393.928399290529</v>
      </c>
      <c r="H50184" s="11">
        <v>0.14397967810326301</v>
      </c>
    </row>
    <row r="50185" spans="1:8" x14ac:dyDescent="0.3">
      <c r="A50185" s="9" t="s">
        <v>19986</v>
      </c>
      <c r="B50185" s="9">
        <v>48</v>
      </c>
      <c r="C50185">
        <v>17693</v>
      </c>
      <c r="D50185">
        <v>48383</v>
      </c>
      <c r="E50185" t="s">
        <v>20337</v>
      </c>
      <c r="F50185" t="s">
        <v>20934</v>
      </c>
      <c r="G50185" s="10">
        <v>168.37286407195799</v>
      </c>
      <c r="H50185" s="11">
        <v>4.2177571160310103E-2</v>
      </c>
    </row>
    <row r="50186" spans="1:8" x14ac:dyDescent="0.3">
      <c r="A50186" s="9" t="s">
        <v>19986</v>
      </c>
      <c r="B50186" s="9">
        <v>48</v>
      </c>
      <c r="C50186">
        <v>1175</v>
      </c>
      <c r="D50186">
        <v>48385</v>
      </c>
      <c r="E50186" t="s">
        <v>20041</v>
      </c>
      <c r="F50186" t="s">
        <v>20030</v>
      </c>
      <c r="G50186" s="10">
        <v>218.726903484307</v>
      </c>
      <c r="H50186" s="11">
        <v>4.6213163634968801E-2</v>
      </c>
    </row>
    <row r="50187" spans="1:8" x14ac:dyDescent="0.3">
      <c r="A50187" s="9" t="s">
        <v>19986</v>
      </c>
      <c r="B50187" s="9">
        <v>48</v>
      </c>
      <c r="C50187">
        <v>3278</v>
      </c>
      <c r="D50187">
        <v>48385</v>
      </c>
      <c r="E50187" t="s">
        <v>20041</v>
      </c>
      <c r="F50187" t="s">
        <v>20149</v>
      </c>
      <c r="G50187" s="10">
        <v>32.452265765537597</v>
      </c>
      <c r="H50187" s="11">
        <v>2.7565226720296303E-4</v>
      </c>
    </row>
    <row r="50188" spans="1:8" x14ac:dyDescent="0.3">
      <c r="A50188" s="9" t="s">
        <v>19986</v>
      </c>
      <c r="B50188" s="9">
        <v>48</v>
      </c>
      <c r="C50188">
        <v>10649</v>
      </c>
      <c r="D50188">
        <v>48387</v>
      </c>
      <c r="E50188" t="s">
        <v>20472</v>
      </c>
      <c r="F50188" t="s">
        <v>20668</v>
      </c>
      <c r="G50188" s="10">
        <v>627.12254901960705</v>
      </c>
      <c r="H50188" s="11">
        <v>0.828431372549019</v>
      </c>
    </row>
    <row r="50189" spans="1:8" x14ac:dyDescent="0.3">
      <c r="A50189" s="9" t="s">
        <v>19986</v>
      </c>
      <c r="B50189" s="9">
        <v>48</v>
      </c>
      <c r="C50189">
        <v>6182</v>
      </c>
      <c r="D50189">
        <v>48387</v>
      </c>
      <c r="E50189" t="s">
        <v>20472</v>
      </c>
      <c r="F50189" t="s">
        <v>20454</v>
      </c>
      <c r="G50189" s="10">
        <v>293.70451237263399</v>
      </c>
      <c r="H50189" s="11">
        <v>3.6390101892285302E-2</v>
      </c>
    </row>
    <row r="50190" spans="1:8" x14ac:dyDescent="0.3">
      <c r="A50190" s="9" t="s">
        <v>19986</v>
      </c>
      <c r="B50190" s="9">
        <v>48</v>
      </c>
      <c r="C50190">
        <v>17698</v>
      </c>
      <c r="D50190">
        <v>48387</v>
      </c>
      <c r="E50190" t="s">
        <v>20472</v>
      </c>
      <c r="F50190" t="s">
        <v>1321</v>
      </c>
      <c r="G50190" s="10">
        <v>93.074804474921393</v>
      </c>
      <c r="H50190" s="11">
        <v>3.02190923619874E-3</v>
      </c>
    </row>
    <row r="50191" spans="1:8" x14ac:dyDescent="0.3">
      <c r="A50191" s="9" t="s">
        <v>19986</v>
      </c>
      <c r="B50191" s="9">
        <v>48</v>
      </c>
      <c r="C50191">
        <v>40051</v>
      </c>
      <c r="D50191">
        <v>48389</v>
      </c>
      <c r="E50191" t="s">
        <v>20828</v>
      </c>
      <c r="F50191" t="s">
        <v>21076</v>
      </c>
      <c r="G50191" s="10">
        <v>529.87110187110102</v>
      </c>
      <c r="H50191" s="11">
        <v>1.26733102576202E-2</v>
      </c>
    </row>
    <row r="50192" spans="1:8" x14ac:dyDescent="0.3">
      <c r="A50192" s="9" t="s">
        <v>19986</v>
      </c>
      <c r="B50192" s="9">
        <v>48</v>
      </c>
      <c r="C50192">
        <v>20404</v>
      </c>
      <c r="D50192">
        <v>48389</v>
      </c>
      <c r="E50192" t="s">
        <v>20828</v>
      </c>
      <c r="F50192" t="s">
        <v>21016</v>
      </c>
      <c r="G50192" s="10">
        <v>169.488085336312</v>
      </c>
      <c r="H50192" s="11">
        <v>4.6594662635412202E-3</v>
      </c>
    </row>
    <row r="50193" spans="1:8" x14ac:dyDescent="0.3">
      <c r="A50193" s="9" t="s">
        <v>19986</v>
      </c>
      <c r="B50193" s="9">
        <v>48</v>
      </c>
      <c r="C50193">
        <v>16057</v>
      </c>
      <c r="D50193">
        <v>48389</v>
      </c>
      <c r="E50193" t="s">
        <v>20828</v>
      </c>
      <c r="F50193" t="s">
        <v>14716</v>
      </c>
      <c r="G50193" s="10">
        <v>79.374312666688894</v>
      </c>
      <c r="H50193" s="11">
        <v>1.9030043794459099E-2</v>
      </c>
    </row>
    <row r="50194" spans="1:8" x14ac:dyDescent="0.3">
      <c r="A50194" s="9" t="s">
        <v>19986</v>
      </c>
      <c r="B50194" s="9">
        <v>48</v>
      </c>
      <c r="C50194">
        <v>16627</v>
      </c>
      <c r="D50194">
        <v>48391</v>
      </c>
      <c r="E50194" t="s">
        <v>20257</v>
      </c>
      <c r="F50194" t="s">
        <v>20890</v>
      </c>
      <c r="G50194" s="10">
        <v>358.84408010853701</v>
      </c>
      <c r="H50194" s="11">
        <v>0.143422893728432</v>
      </c>
    </row>
    <row r="50195" spans="1:8" x14ac:dyDescent="0.3">
      <c r="A50195" s="9" t="s">
        <v>19986</v>
      </c>
      <c r="B50195" s="9">
        <v>48</v>
      </c>
      <c r="C50195">
        <v>3278</v>
      </c>
      <c r="D50195">
        <v>48391</v>
      </c>
      <c r="E50195" t="s">
        <v>20257</v>
      </c>
      <c r="F50195" t="s">
        <v>20149</v>
      </c>
      <c r="G50195" s="10">
        <v>115.181392000942</v>
      </c>
      <c r="H50195" s="11">
        <v>9.7836040398663706E-4</v>
      </c>
    </row>
    <row r="50196" spans="1:8" x14ac:dyDescent="0.3">
      <c r="A50196" s="9" t="s">
        <v>19986</v>
      </c>
      <c r="B50196" s="9">
        <v>48</v>
      </c>
      <c r="C50196">
        <v>19806</v>
      </c>
      <c r="D50196">
        <v>48391</v>
      </c>
      <c r="E50196" t="s">
        <v>20257</v>
      </c>
      <c r="F50196" t="s">
        <v>21014</v>
      </c>
      <c r="G50196" s="10">
        <v>74.001806253817705</v>
      </c>
      <c r="H50196" s="11">
        <v>2.74283937189835E-2</v>
      </c>
    </row>
    <row r="50197" spans="1:8" x14ac:dyDescent="0.3">
      <c r="A50197" s="9" t="s">
        <v>19986</v>
      </c>
      <c r="B50197" s="9">
        <v>48</v>
      </c>
      <c r="C50197">
        <v>13757</v>
      </c>
      <c r="D50197">
        <v>48393</v>
      </c>
      <c r="E50197" t="s">
        <v>19547</v>
      </c>
      <c r="F50197" t="s">
        <v>20753</v>
      </c>
      <c r="G50197" s="10">
        <v>136.09002647837599</v>
      </c>
      <c r="H50197" s="11">
        <v>3.3610774630371897E-2</v>
      </c>
    </row>
    <row r="50198" spans="1:8" x14ac:dyDescent="0.3">
      <c r="A50198" s="9" t="s">
        <v>19986</v>
      </c>
      <c r="B50198" s="9">
        <v>48</v>
      </c>
      <c r="C50198">
        <v>16146</v>
      </c>
      <c r="D50198">
        <v>48395</v>
      </c>
      <c r="E50198" t="s">
        <v>7880</v>
      </c>
      <c r="F50198" t="s">
        <v>20847</v>
      </c>
      <c r="G50198" s="10">
        <v>911.08749999999998</v>
      </c>
      <c r="H50198" s="11">
        <v>0.53751474926253595</v>
      </c>
    </row>
    <row r="50199" spans="1:8" x14ac:dyDescent="0.3">
      <c r="A50199" s="9" t="s">
        <v>19986</v>
      </c>
      <c r="B50199" s="9">
        <v>48</v>
      </c>
      <c r="C50199">
        <v>44372</v>
      </c>
      <c r="D50199">
        <v>48395</v>
      </c>
      <c r="E50199" t="s">
        <v>7880</v>
      </c>
      <c r="F50199" t="s">
        <v>21105</v>
      </c>
      <c r="G50199" s="10">
        <v>97.664898541448906</v>
      </c>
      <c r="H50199" s="11">
        <v>2.19968464828317E-4</v>
      </c>
    </row>
    <row r="50200" spans="1:8" x14ac:dyDescent="0.3">
      <c r="A50200" s="9" t="s">
        <v>19986</v>
      </c>
      <c r="B50200" s="9">
        <v>48</v>
      </c>
      <c r="C50200">
        <v>55982</v>
      </c>
      <c r="D50200">
        <v>48395</v>
      </c>
      <c r="E50200" t="s">
        <v>7880</v>
      </c>
      <c r="F50200" t="s">
        <v>21263</v>
      </c>
      <c r="G50200" s="10">
        <v>18.0540777292514</v>
      </c>
      <c r="H50200" s="11">
        <v>3.6414033338546602E-3</v>
      </c>
    </row>
    <row r="50201" spans="1:8" x14ac:dyDescent="0.3">
      <c r="A50201" s="9" t="s">
        <v>19986</v>
      </c>
      <c r="B50201" s="9">
        <v>48</v>
      </c>
      <c r="C50201">
        <v>44372</v>
      </c>
      <c r="D50201">
        <v>48397</v>
      </c>
      <c r="E50201" t="s">
        <v>20501</v>
      </c>
      <c r="F50201" t="s">
        <v>21105</v>
      </c>
      <c r="G50201" s="10">
        <v>3956.2023984345801</v>
      </c>
      <c r="H50201" s="11">
        <v>8.9104661053268207E-3</v>
      </c>
    </row>
    <row r="50202" spans="1:8" x14ac:dyDescent="0.3">
      <c r="A50202" s="9" t="s">
        <v>19986</v>
      </c>
      <c r="B50202" s="9">
        <v>48</v>
      </c>
      <c r="C50202">
        <v>6958</v>
      </c>
      <c r="D50202">
        <v>48397</v>
      </c>
      <c r="E50202" t="s">
        <v>20501</v>
      </c>
      <c r="F50202" t="s">
        <v>20496</v>
      </c>
      <c r="G50202" s="10">
        <v>72.645118210695003</v>
      </c>
      <c r="H50202" s="11">
        <v>1.1278546531702301E-2</v>
      </c>
    </row>
    <row r="50203" spans="1:8" x14ac:dyDescent="0.3">
      <c r="A50203" s="9" t="s">
        <v>19986</v>
      </c>
      <c r="B50203" s="9">
        <v>48</v>
      </c>
      <c r="C50203">
        <v>3938</v>
      </c>
      <c r="D50203">
        <v>48399</v>
      </c>
      <c r="E50203" t="s">
        <v>20322</v>
      </c>
      <c r="F50203" t="s">
        <v>20317</v>
      </c>
      <c r="G50203" s="10">
        <v>783.74384236453102</v>
      </c>
      <c r="H50203" s="11">
        <v>0.45566502463054098</v>
      </c>
    </row>
    <row r="50204" spans="1:8" x14ac:dyDescent="0.3">
      <c r="A50204" s="9" t="s">
        <v>19986</v>
      </c>
      <c r="B50204" s="9">
        <v>48</v>
      </c>
      <c r="C50204">
        <v>20404</v>
      </c>
      <c r="D50204">
        <v>48399</v>
      </c>
      <c r="E50204" t="s">
        <v>20322</v>
      </c>
      <c r="F50204" t="s">
        <v>21016</v>
      </c>
      <c r="G50204" s="10">
        <v>485.96226896283298</v>
      </c>
      <c r="H50204" s="11">
        <v>1.3359787462895701E-2</v>
      </c>
    </row>
    <row r="50205" spans="1:8" x14ac:dyDescent="0.3">
      <c r="A50205" s="9" t="s">
        <v>19986</v>
      </c>
      <c r="B50205" s="9">
        <v>48</v>
      </c>
      <c r="C50205">
        <v>16461</v>
      </c>
      <c r="D50205">
        <v>48401</v>
      </c>
      <c r="E50205" t="s">
        <v>20314</v>
      </c>
      <c r="F50205" t="s">
        <v>20853</v>
      </c>
      <c r="G50205" s="10">
        <v>1514.1951017019501</v>
      </c>
      <c r="H50205" s="11">
        <v>0.48392301109042801</v>
      </c>
    </row>
    <row r="50206" spans="1:8" x14ac:dyDescent="0.3">
      <c r="A50206" s="9" t="s">
        <v>19986</v>
      </c>
      <c r="B50206" s="9">
        <v>48</v>
      </c>
      <c r="C50206">
        <v>17698</v>
      </c>
      <c r="D50206">
        <v>48401</v>
      </c>
      <c r="E50206" t="s">
        <v>20314</v>
      </c>
      <c r="F50206" t="s">
        <v>1321</v>
      </c>
      <c r="G50206" s="10">
        <v>1493.4275430359901</v>
      </c>
      <c r="H50206" s="11">
        <v>4.8487907241428298E-2</v>
      </c>
    </row>
    <row r="50207" spans="1:8" x14ac:dyDescent="0.3">
      <c r="A50207" s="9" t="s">
        <v>19986</v>
      </c>
      <c r="B50207" s="9">
        <v>48</v>
      </c>
      <c r="C50207">
        <v>3470</v>
      </c>
      <c r="D50207">
        <v>48401</v>
      </c>
      <c r="E50207" t="s">
        <v>20314</v>
      </c>
      <c r="F50207" t="s">
        <v>20309</v>
      </c>
      <c r="G50207" s="10">
        <v>664.10389610389598</v>
      </c>
      <c r="H50207" s="11">
        <v>0.40692640692640603</v>
      </c>
    </row>
    <row r="50208" spans="1:8" x14ac:dyDescent="0.3">
      <c r="A50208" s="9" t="s">
        <v>19986</v>
      </c>
      <c r="B50208" s="9">
        <v>48</v>
      </c>
      <c r="C50208">
        <v>4975</v>
      </c>
      <c r="D50208">
        <v>48403</v>
      </c>
      <c r="E50208" t="s">
        <v>20395</v>
      </c>
      <c r="F50208" t="s">
        <v>20387</v>
      </c>
      <c r="G50208" s="10">
        <v>256.32544624325402</v>
      </c>
      <c r="H50208" s="11">
        <v>6.4744997788141995E-2</v>
      </c>
    </row>
    <row r="50209" spans="1:8" x14ac:dyDescent="0.3">
      <c r="A50209" s="9" t="s">
        <v>19986</v>
      </c>
      <c r="B50209" s="9">
        <v>48</v>
      </c>
      <c r="C50209">
        <v>9668</v>
      </c>
      <c r="D50209">
        <v>48403</v>
      </c>
      <c r="E50209" t="s">
        <v>20395</v>
      </c>
      <c r="F50209" t="s">
        <v>20657</v>
      </c>
      <c r="G50209" s="10">
        <v>177.013283520133</v>
      </c>
      <c r="H50209" s="11">
        <v>7.8498130164138799E-2</v>
      </c>
    </row>
    <row r="50210" spans="1:8" x14ac:dyDescent="0.3">
      <c r="A50210" s="9" t="s">
        <v>19986</v>
      </c>
      <c r="B50210" s="9">
        <v>48</v>
      </c>
      <c r="C50210">
        <v>4975</v>
      </c>
      <c r="D50210">
        <v>48405</v>
      </c>
      <c r="E50210" t="s">
        <v>20399</v>
      </c>
      <c r="F50210" t="s">
        <v>20387</v>
      </c>
      <c r="G50210" s="10">
        <v>567.82316313823105</v>
      </c>
      <c r="H50210" s="11">
        <v>0.14342590632438201</v>
      </c>
    </row>
    <row r="50211" spans="1:8" x14ac:dyDescent="0.3">
      <c r="A50211" s="9" t="s">
        <v>19986</v>
      </c>
      <c r="B50211" s="9">
        <v>48</v>
      </c>
      <c r="C50211">
        <v>16613</v>
      </c>
      <c r="D50211">
        <v>48407</v>
      </c>
      <c r="E50211" t="s">
        <v>20885</v>
      </c>
      <c r="F50211" t="s">
        <v>20878</v>
      </c>
      <c r="G50211" s="10">
        <v>911.430288461538</v>
      </c>
      <c r="H50211" s="11">
        <v>0.165865384615384</v>
      </c>
    </row>
    <row r="50212" spans="1:8" x14ac:dyDescent="0.3">
      <c r="A50212" s="9" t="s">
        <v>19986</v>
      </c>
      <c r="B50212" s="9">
        <v>48</v>
      </c>
      <c r="C50212">
        <v>3278</v>
      </c>
      <c r="D50212">
        <v>48409</v>
      </c>
      <c r="E50212" t="s">
        <v>20261</v>
      </c>
      <c r="F50212" t="s">
        <v>20149</v>
      </c>
      <c r="G50212" s="10">
        <v>3145.0341672121499</v>
      </c>
      <c r="H50212" s="11">
        <v>2.6714183992152699E-2</v>
      </c>
    </row>
    <row r="50213" spans="1:8" x14ac:dyDescent="0.3">
      <c r="A50213" s="9" t="s">
        <v>19986</v>
      </c>
      <c r="B50213" s="9">
        <v>48</v>
      </c>
      <c r="C50213">
        <v>16627</v>
      </c>
      <c r="D50213">
        <v>48409</v>
      </c>
      <c r="E50213" t="s">
        <v>20261</v>
      </c>
      <c r="F50213" t="s">
        <v>20890</v>
      </c>
      <c r="G50213" s="10">
        <v>763.46593594752801</v>
      </c>
      <c r="H50213" s="11">
        <v>0.30514226057055399</v>
      </c>
    </row>
    <row r="50214" spans="1:8" x14ac:dyDescent="0.3">
      <c r="A50214" s="9" t="s">
        <v>19986</v>
      </c>
      <c r="B50214" s="9">
        <v>48</v>
      </c>
      <c r="C50214">
        <v>17008</v>
      </c>
      <c r="D50214">
        <v>48411</v>
      </c>
      <c r="E50214" t="s">
        <v>20915</v>
      </c>
      <c r="F50214" t="s">
        <v>20895</v>
      </c>
      <c r="G50214" s="10">
        <v>439.60306198655701</v>
      </c>
      <c r="H50214" s="11">
        <v>2.85030838349579E-2</v>
      </c>
    </row>
    <row r="50215" spans="1:8" x14ac:dyDescent="0.3">
      <c r="A50215" s="9" t="s">
        <v>19986</v>
      </c>
      <c r="B50215" s="9">
        <v>48</v>
      </c>
      <c r="C50215">
        <v>4146</v>
      </c>
      <c r="D50215">
        <v>48413</v>
      </c>
      <c r="E50215" t="s">
        <v>20339</v>
      </c>
      <c r="F50215" t="s">
        <v>20326</v>
      </c>
      <c r="G50215" s="10">
        <v>251.93095303464099</v>
      </c>
      <c r="H50215" s="11">
        <v>9.2080026693947797E-2</v>
      </c>
    </row>
    <row r="50216" spans="1:8" x14ac:dyDescent="0.3">
      <c r="A50216" s="9" t="s">
        <v>19986</v>
      </c>
      <c r="B50216" s="9">
        <v>48</v>
      </c>
      <c r="C50216">
        <v>17693</v>
      </c>
      <c r="D50216">
        <v>48413</v>
      </c>
      <c r="E50216" t="s">
        <v>20339</v>
      </c>
      <c r="F50216" t="s">
        <v>20934</v>
      </c>
      <c r="G50216" s="10">
        <v>107.68032004601901</v>
      </c>
      <c r="H50216" s="11">
        <v>2.6974028067640099E-2</v>
      </c>
    </row>
    <row r="50217" spans="1:8" x14ac:dyDescent="0.3">
      <c r="A50217" s="9" t="s">
        <v>19986</v>
      </c>
      <c r="B50217" s="9">
        <v>48</v>
      </c>
      <c r="C50217">
        <v>1591</v>
      </c>
      <c r="D50217">
        <v>48415</v>
      </c>
      <c r="E50217" t="s">
        <v>20084</v>
      </c>
      <c r="F50217" t="s">
        <v>20067</v>
      </c>
      <c r="G50217" s="10">
        <v>1213.8390424289601</v>
      </c>
      <c r="H50217" s="11">
        <v>0.34415623544909502</v>
      </c>
    </row>
    <row r="50218" spans="1:8" x14ac:dyDescent="0.3">
      <c r="A50218" s="9" t="s">
        <v>19986</v>
      </c>
      <c r="B50218" s="9">
        <v>48</v>
      </c>
      <c r="C50218">
        <v>44372</v>
      </c>
      <c r="D50218">
        <v>48415</v>
      </c>
      <c r="E50218" t="s">
        <v>20084</v>
      </c>
      <c r="F50218" t="s">
        <v>21105</v>
      </c>
      <c r="G50218" s="10">
        <v>426.33307047100101</v>
      </c>
      <c r="H50218" s="11">
        <v>9.6022043147107796E-4</v>
      </c>
    </row>
    <row r="50219" spans="1:8" x14ac:dyDescent="0.3">
      <c r="A50219" s="9" t="s">
        <v>19986</v>
      </c>
      <c r="B50219" s="9">
        <v>48</v>
      </c>
      <c r="C50219">
        <v>4295</v>
      </c>
      <c r="D50219">
        <v>48417</v>
      </c>
      <c r="E50219" t="s">
        <v>20376</v>
      </c>
      <c r="F50219" t="s">
        <v>20363</v>
      </c>
      <c r="G50219" s="10">
        <v>741.36645962732905</v>
      </c>
      <c r="H50219" s="11">
        <v>7.0984915705412599E-2</v>
      </c>
    </row>
    <row r="50220" spans="1:8" x14ac:dyDescent="0.3">
      <c r="A50220" s="9" t="s">
        <v>19986</v>
      </c>
      <c r="B50220" s="9">
        <v>48</v>
      </c>
      <c r="C50220">
        <v>17698</v>
      </c>
      <c r="D50220">
        <v>48419</v>
      </c>
      <c r="E50220" t="s">
        <v>419</v>
      </c>
      <c r="F50220" t="s">
        <v>1321</v>
      </c>
      <c r="G50220" s="10">
        <v>956.13208137715196</v>
      </c>
      <c r="H50220" s="11">
        <v>3.1043249395361999E-2</v>
      </c>
    </row>
    <row r="50221" spans="1:8" x14ac:dyDescent="0.3">
      <c r="A50221" s="9" t="s">
        <v>19986</v>
      </c>
      <c r="B50221" s="9">
        <v>48</v>
      </c>
      <c r="C50221">
        <v>4975</v>
      </c>
      <c r="D50221">
        <v>48419</v>
      </c>
      <c r="E50221" t="s">
        <v>419</v>
      </c>
      <c r="F50221" t="s">
        <v>20387</v>
      </c>
      <c r="G50221" s="10">
        <v>569.57209802393697</v>
      </c>
      <c r="H50221" s="11">
        <v>0.14386766810404999</v>
      </c>
    </row>
    <row r="50222" spans="1:8" x14ac:dyDescent="0.3">
      <c r="A50222" s="9" t="s">
        <v>19986</v>
      </c>
      <c r="B50222" s="9">
        <v>48</v>
      </c>
      <c r="C50222">
        <v>14424</v>
      </c>
      <c r="D50222">
        <v>48419</v>
      </c>
      <c r="E50222" t="s">
        <v>419</v>
      </c>
      <c r="F50222" t="s">
        <v>8633</v>
      </c>
      <c r="G50222" s="10">
        <v>44.177847446380802</v>
      </c>
      <c r="H50222" s="11">
        <v>2.5492122011760401E-2</v>
      </c>
    </row>
    <row r="50223" spans="1:8" x14ac:dyDescent="0.3">
      <c r="A50223" s="9" t="s">
        <v>19986</v>
      </c>
      <c r="B50223" s="9">
        <v>48</v>
      </c>
      <c r="C50223">
        <v>16461</v>
      </c>
      <c r="D50223">
        <v>48419</v>
      </c>
      <c r="E50223" t="s">
        <v>419</v>
      </c>
      <c r="F50223" t="s">
        <v>20853</v>
      </c>
      <c r="G50223" s="10">
        <v>3.8822670660038399</v>
      </c>
      <c r="H50223" s="11">
        <v>1.2407373173550099E-3</v>
      </c>
    </row>
    <row r="50224" spans="1:8" x14ac:dyDescent="0.3">
      <c r="A50224" s="9" t="s">
        <v>19986</v>
      </c>
      <c r="B50224" s="9">
        <v>48</v>
      </c>
      <c r="C50224">
        <v>16063</v>
      </c>
      <c r="D50224">
        <v>48421</v>
      </c>
      <c r="E50224" t="s">
        <v>7392</v>
      </c>
      <c r="F50224" t="s">
        <v>20834</v>
      </c>
      <c r="G50224" s="10">
        <v>330.86464233685302</v>
      </c>
      <c r="H50224" s="11">
        <v>6.7578562568801695E-2</v>
      </c>
    </row>
    <row r="50225" spans="1:8" x14ac:dyDescent="0.3">
      <c r="A50225" s="9" t="s">
        <v>19986</v>
      </c>
      <c r="B50225" s="9">
        <v>48</v>
      </c>
      <c r="C50225">
        <v>19160</v>
      </c>
      <c r="D50225">
        <v>48421</v>
      </c>
      <c r="E50225" t="s">
        <v>7392</v>
      </c>
      <c r="F50225" t="s">
        <v>2433</v>
      </c>
      <c r="G50225" s="10">
        <v>29.3736630470829</v>
      </c>
      <c r="H50225" s="11">
        <v>0.236884379411959</v>
      </c>
    </row>
    <row r="50226" spans="1:8" x14ac:dyDescent="0.3">
      <c r="A50226" s="9" t="s">
        <v>19986</v>
      </c>
      <c r="B50226" s="9">
        <v>48</v>
      </c>
      <c r="C50226">
        <v>44372</v>
      </c>
      <c r="D50226">
        <v>48423</v>
      </c>
      <c r="E50226" t="s">
        <v>7718</v>
      </c>
      <c r="F50226" t="s">
        <v>21105</v>
      </c>
      <c r="G50226" s="10">
        <v>12796.0825868059</v>
      </c>
      <c r="H50226" s="11">
        <v>2.8820330379409401E-2</v>
      </c>
    </row>
    <row r="50227" spans="1:8" x14ac:dyDescent="0.3">
      <c r="A50227" s="9" t="s">
        <v>19986</v>
      </c>
      <c r="B50227" s="9">
        <v>48</v>
      </c>
      <c r="C50227">
        <v>20927</v>
      </c>
      <c r="D50227">
        <v>48423</v>
      </c>
      <c r="E50227" t="s">
        <v>7718</v>
      </c>
      <c r="F50227" t="s">
        <v>21052</v>
      </c>
      <c r="G50227" s="10">
        <v>734.06887681695105</v>
      </c>
      <c r="H50227" s="11">
        <v>0.16581632636479501</v>
      </c>
    </row>
    <row r="50228" spans="1:8" x14ac:dyDescent="0.3">
      <c r="A50228" s="9" t="s">
        <v>19986</v>
      </c>
      <c r="B50228" s="9">
        <v>48</v>
      </c>
      <c r="C50228">
        <v>17698</v>
      </c>
      <c r="D50228">
        <v>48423</v>
      </c>
      <c r="E50228" t="s">
        <v>7718</v>
      </c>
      <c r="F50228" t="s">
        <v>1321</v>
      </c>
      <c r="G50228" s="10">
        <v>651.52363067292595</v>
      </c>
      <c r="H50228" s="11">
        <v>2.1153364632237801E-2</v>
      </c>
    </row>
    <row r="50229" spans="1:8" x14ac:dyDescent="0.3">
      <c r="A50229" s="9" t="s">
        <v>19986</v>
      </c>
      <c r="B50229" s="9">
        <v>48</v>
      </c>
      <c r="C50229">
        <v>19490</v>
      </c>
      <c r="D50229">
        <v>48425</v>
      </c>
      <c r="E50229" t="s">
        <v>21011</v>
      </c>
      <c r="F50229" t="s">
        <v>20999</v>
      </c>
      <c r="G50229" s="10">
        <v>688.68339988590901</v>
      </c>
      <c r="H50229" s="11">
        <v>5.59041642897889E-2</v>
      </c>
    </row>
    <row r="50230" spans="1:8" x14ac:dyDescent="0.3">
      <c r="A50230" s="9" t="s">
        <v>19986</v>
      </c>
      <c r="B50230" s="9">
        <v>48</v>
      </c>
      <c r="C50230">
        <v>40051</v>
      </c>
      <c r="D50230">
        <v>48425</v>
      </c>
      <c r="E50230" t="s">
        <v>21011</v>
      </c>
      <c r="F50230" t="s">
        <v>21076</v>
      </c>
      <c r="G50230" s="10">
        <v>213.65374992704699</v>
      </c>
      <c r="H50230" s="11">
        <v>5.1101112156672398E-3</v>
      </c>
    </row>
    <row r="50231" spans="1:8" x14ac:dyDescent="0.3">
      <c r="A50231" s="9" t="s">
        <v>19986</v>
      </c>
      <c r="B50231" s="9">
        <v>48</v>
      </c>
      <c r="C50231">
        <v>44372</v>
      </c>
      <c r="D50231">
        <v>48425</v>
      </c>
      <c r="E50231" t="s">
        <v>21011</v>
      </c>
      <c r="F50231" t="s">
        <v>21105</v>
      </c>
      <c r="G50231" s="10">
        <v>26.919911267303299</v>
      </c>
      <c r="H50231" s="11">
        <v>6.0631113565025001E-5</v>
      </c>
    </row>
    <row r="50232" spans="1:8" x14ac:dyDescent="0.3">
      <c r="A50232" s="9" t="s">
        <v>19986</v>
      </c>
      <c r="B50232" s="9">
        <v>48</v>
      </c>
      <c r="C50232">
        <v>3278</v>
      </c>
      <c r="D50232">
        <v>48427</v>
      </c>
      <c r="E50232" t="s">
        <v>20270</v>
      </c>
      <c r="F50232" t="s">
        <v>20149</v>
      </c>
      <c r="G50232" s="10">
        <v>1612.28296043964</v>
      </c>
      <c r="H50232" s="11">
        <v>1.3694866689088E-2</v>
      </c>
    </row>
    <row r="50233" spans="1:8" x14ac:dyDescent="0.3">
      <c r="A50233" s="9" t="s">
        <v>19986</v>
      </c>
      <c r="B50233" s="9">
        <v>48</v>
      </c>
      <c r="C50233">
        <v>11501</v>
      </c>
      <c r="D50233">
        <v>48427</v>
      </c>
      <c r="E50233" t="s">
        <v>20270</v>
      </c>
      <c r="F50233" t="s">
        <v>20714</v>
      </c>
      <c r="G50233" s="10">
        <v>414.41072319201902</v>
      </c>
      <c r="H50233" s="11">
        <v>2.1695760598503699E-2</v>
      </c>
    </row>
    <row r="50234" spans="1:8" x14ac:dyDescent="0.3">
      <c r="A50234" s="9" t="s">
        <v>19986</v>
      </c>
      <c r="B50234" s="9">
        <v>48</v>
      </c>
      <c r="C50234">
        <v>12268</v>
      </c>
      <c r="D50234">
        <v>48427</v>
      </c>
      <c r="E50234" t="s">
        <v>20270</v>
      </c>
      <c r="F50234" t="s">
        <v>20726</v>
      </c>
      <c r="G50234" s="10">
        <v>290.58953387736199</v>
      </c>
      <c r="H50234" s="11">
        <v>6.0741959422525603E-2</v>
      </c>
    </row>
    <row r="50235" spans="1:8" x14ac:dyDescent="0.3">
      <c r="A50235" s="9" t="s">
        <v>19986</v>
      </c>
      <c r="B50235" s="9">
        <v>48</v>
      </c>
      <c r="C50235">
        <v>44372</v>
      </c>
      <c r="D50235">
        <v>48429</v>
      </c>
      <c r="E50235" t="s">
        <v>3835</v>
      </c>
      <c r="F50235" t="s">
        <v>21105</v>
      </c>
      <c r="G50235" s="10">
        <v>642.544841924151</v>
      </c>
      <c r="H50235" s="11">
        <v>1.4471893645742601E-3</v>
      </c>
    </row>
    <row r="50236" spans="1:8" x14ac:dyDescent="0.3">
      <c r="A50236" s="9" t="s">
        <v>19986</v>
      </c>
      <c r="B50236" s="9">
        <v>48</v>
      </c>
      <c r="C50236">
        <v>4295</v>
      </c>
      <c r="D50236">
        <v>48429</v>
      </c>
      <c r="E50236" t="s">
        <v>3835</v>
      </c>
      <c r="F50236" t="s">
        <v>20363</v>
      </c>
      <c r="G50236" s="10">
        <v>426.28571428571399</v>
      </c>
      <c r="H50236" s="11">
        <v>4.08163265306122E-2</v>
      </c>
    </row>
    <row r="50237" spans="1:8" x14ac:dyDescent="0.3">
      <c r="A50237" s="9" t="s">
        <v>19986</v>
      </c>
      <c r="B50237" s="9">
        <v>48</v>
      </c>
      <c r="C50237">
        <v>4146</v>
      </c>
      <c r="D50237">
        <v>48431</v>
      </c>
      <c r="E50237" t="s">
        <v>20342</v>
      </c>
      <c r="F50237" t="s">
        <v>20326</v>
      </c>
      <c r="G50237" s="10">
        <v>169.99805636540299</v>
      </c>
      <c r="H50237" s="11">
        <v>6.21337925312146E-2</v>
      </c>
    </row>
    <row r="50238" spans="1:8" x14ac:dyDescent="0.3">
      <c r="A50238" s="9" t="s">
        <v>19986</v>
      </c>
      <c r="B50238" s="9">
        <v>48</v>
      </c>
      <c r="C50238">
        <v>1591</v>
      </c>
      <c r="D50238">
        <v>48433</v>
      </c>
      <c r="E50238" t="s">
        <v>20087</v>
      </c>
      <c r="F50238" t="s">
        <v>20067</v>
      </c>
      <c r="G50238" s="10">
        <v>97.559435355287107</v>
      </c>
      <c r="H50238" s="11">
        <v>2.7660741524039401E-2</v>
      </c>
    </row>
    <row r="50239" spans="1:8" x14ac:dyDescent="0.3">
      <c r="A50239" s="9" t="s">
        <v>19986</v>
      </c>
      <c r="B50239" s="9">
        <v>48</v>
      </c>
      <c r="C50239">
        <v>20404</v>
      </c>
      <c r="D50239">
        <v>48433</v>
      </c>
      <c r="E50239" t="s">
        <v>20087</v>
      </c>
      <c r="F50239" t="s">
        <v>21016</v>
      </c>
      <c r="G50239" s="10">
        <v>34.490000222758702</v>
      </c>
      <c r="H50239" s="11">
        <v>9.4817870028202805E-4</v>
      </c>
    </row>
    <row r="50240" spans="1:8" x14ac:dyDescent="0.3">
      <c r="A50240" s="9" t="s">
        <v>19986</v>
      </c>
      <c r="B50240" s="9">
        <v>48</v>
      </c>
      <c r="C50240">
        <v>17693</v>
      </c>
      <c r="D50240">
        <v>48435</v>
      </c>
      <c r="E50240" t="s">
        <v>20940</v>
      </c>
      <c r="F50240" t="s">
        <v>20934</v>
      </c>
      <c r="G50240" s="10">
        <v>771.52964042759902</v>
      </c>
      <c r="H50240" s="11">
        <v>0.19326894800290501</v>
      </c>
    </row>
    <row r="50241" spans="1:8" x14ac:dyDescent="0.3">
      <c r="A50241" s="9" t="s">
        <v>19986</v>
      </c>
      <c r="B50241" s="9">
        <v>48</v>
      </c>
      <c r="C50241">
        <v>17718</v>
      </c>
      <c r="D50241">
        <v>48437</v>
      </c>
      <c r="E50241" t="s">
        <v>20691</v>
      </c>
      <c r="F50241" t="s">
        <v>14722</v>
      </c>
      <c r="G50241" s="10">
        <v>600.04168788214304</v>
      </c>
      <c r="H50241" s="11">
        <v>1.02282738921357E-2</v>
      </c>
    </row>
    <row r="50242" spans="1:8" x14ac:dyDescent="0.3">
      <c r="A50242" s="9" t="s">
        <v>19986</v>
      </c>
      <c r="B50242" s="9">
        <v>48</v>
      </c>
      <c r="C50242">
        <v>18199</v>
      </c>
      <c r="D50242">
        <v>48437</v>
      </c>
      <c r="E50242" t="s">
        <v>20691</v>
      </c>
      <c r="F50242" t="s">
        <v>20975</v>
      </c>
      <c r="G50242" s="10">
        <v>165.144060490746</v>
      </c>
      <c r="H50242" s="11">
        <v>0.44274547048457402</v>
      </c>
    </row>
    <row r="50243" spans="1:8" x14ac:dyDescent="0.3">
      <c r="A50243" s="9" t="s">
        <v>19986</v>
      </c>
      <c r="B50243" s="9">
        <v>48</v>
      </c>
      <c r="C50243">
        <v>11014</v>
      </c>
      <c r="D50243">
        <v>48437</v>
      </c>
      <c r="E50243" t="s">
        <v>20691</v>
      </c>
      <c r="F50243" t="s">
        <v>20680</v>
      </c>
      <c r="G50243" s="10">
        <v>11.600138237484799</v>
      </c>
      <c r="H50243" s="11">
        <v>3.0607224901015299E-2</v>
      </c>
    </row>
    <row r="50244" spans="1:8" x14ac:dyDescent="0.3">
      <c r="A50244" s="9" t="s">
        <v>19986</v>
      </c>
      <c r="B50244" s="9">
        <v>48</v>
      </c>
      <c r="C50244">
        <v>44372</v>
      </c>
      <c r="D50244">
        <v>48439</v>
      </c>
      <c r="E50244" t="s">
        <v>20440</v>
      </c>
      <c r="F50244" t="s">
        <v>21105</v>
      </c>
      <c r="G50244" s="10">
        <v>107816.39690632701</v>
      </c>
      <c r="H50244" s="11">
        <v>0.242832457361744</v>
      </c>
    </row>
    <row r="50245" spans="1:8" x14ac:dyDescent="0.3">
      <c r="A50245" s="9" t="s">
        <v>19986</v>
      </c>
      <c r="B50245" s="9">
        <v>48</v>
      </c>
      <c r="C50245">
        <v>19159</v>
      </c>
      <c r="D50245">
        <v>48439</v>
      </c>
      <c r="E50245" t="s">
        <v>20440</v>
      </c>
      <c r="F50245" t="s">
        <v>2433</v>
      </c>
      <c r="G50245" s="10">
        <v>3300.6932282215798</v>
      </c>
      <c r="H50245" s="11">
        <v>0.256563795431137</v>
      </c>
    </row>
    <row r="50246" spans="1:8" x14ac:dyDescent="0.3">
      <c r="A50246" s="9" t="s">
        <v>19986</v>
      </c>
      <c r="B50246" s="9">
        <v>48</v>
      </c>
      <c r="C50246">
        <v>40051</v>
      </c>
      <c r="D50246">
        <v>48439</v>
      </c>
      <c r="E50246" t="s">
        <v>20440</v>
      </c>
      <c r="F50246" t="s">
        <v>21076</v>
      </c>
      <c r="G50246" s="10">
        <v>578.53601290117695</v>
      </c>
      <c r="H50246" s="11">
        <v>1.3837264121051801E-2</v>
      </c>
    </row>
    <row r="50247" spans="1:8" x14ac:dyDescent="0.3">
      <c r="A50247" s="9" t="s">
        <v>19986</v>
      </c>
      <c r="B50247" s="9">
        <v>48</v>
      </c>
      <c r="C50247">
        <v>5078</v>
      </c>
      <c r="D50247">
        <v>48439</v>
      </c>
      <c r="E50247" t="s">
        <v>20440</v>
      </c>
      <c r="F50247" t="s">
        <v>20408</v>
      </c>
      <c r="G50247" s="10">
        <v>48.974028443256998</v>
      </c>
      <c r="H50247" s="11">
        <v>3.4725965002664E-3</v>
      </c>
    </row>
    <row r="50248" spans="1:8" x14ac:dyDescent="0.3">
      <c r="A50248" s="9" t="s">
        <v>19986</v>
      </c>
      <c r="B50248" s="9">
        <v>48</v>
      </c>
      <c r="C50248">
        <v>20404</v>
      </c>
      <c r="D50248">
        <v>48441</v>
      </c>
      <c r="E50248" t="s">
        <v>3123</v>
      </c>
      <c r="F50248" t="s">
        <v>21016</v>
      </c>
      <c r="G50248" s="10">
        <v>13662.037757562401</v>
      </c>
      <c r="H50248" s="11">
        <v>0.37558866687456999</v>
      </c>
    </row>
    <row r="50249" spans="1:8" x14ac:dyDescent="0.3">
      <c r="A50249" s="9" t="s">
        <v>19986</v>
      </c>
      <c r="B50249" s="9">
        <v>48</v>
      </c>
      <c r="C50249">
        <v>27369</v>
      </c>
      <c r="D50249">
        <v>48441</v>
      </c>
      <c r="E50249" t="s">
        <v>3123</v>
      </c>
      <c r="F50249" t="s">
        <v>21070</v>
      </c>
      <c r="G50249" s="10">
        <v>1705.4389617782199</v>
      </c>
      <c r="H50249" s="11">
        <v>0.60519480545714199</v>
      </c>
    </row>
    <row r="50250" spans="1:8" x14ac:dyDescent="0.3">
      <c r="A50250" s="9" t="s">
        <v>19986</v>
      </c>
      <c r="B50250" s="9">
        <v>48</v>
      </c>
      <c r="C50250">
        <v>20404</v>
      </c>
      <c r="D50250">
        <v>48443</v>
      </c>
      <c r="E50250" t="s">
        <v>3986</v>
      </c>
      <c r="F50250" t="s">
        <v>21016</v>
      </c>
      <c r="G50250" s="10">
        <v>103.76821543579</v>
      </c>
      <c r="H50250" s="11">
        <v>2.8527344449701701E-3</v>
      </c>
    </row>
    <row r="50251" spans="1:8" x14ac:dyDescent="0.3">
      <c r="A50251" s="9" t="s">
        <v>19986</v>
      </c>
      <c r="B50251" s="9">
        <v>48</v>
      </c>
      <c r="C50251">
        <v>16057</v>
      </c>
      <c r="D50251">
        <v>48443</v>
      </c>
      <c r="E50251" t="s">
        <v>3986</v>
      </c>
      <c r="F50251" t="s">
        <v>14716</v>
      </c>
      <c r="G50251" s="10">
        <v>48.5965179234936</v>
      </c>
      <c r="H50251" s="11">
        <v>1.16510472125374E-2</v>
      </c>
    </row>
    <row r="50252" spans="1:8" x14ac:dyDescent="0.3">
      <c r="A50252" s="9" t="s">
        <v>19986</v>
      </c>
      <c r="B50252" s="9">
        <v>48</v>
      </c>
      <c r="C50252">
        <v>11364</v>
      </c>
      <c r="D50252">
        <v>48445</v>
      </c>
      <c r="E50252" t="s">
        <v>20710</v>
      </c>
      <c r="F50252" t="s">
        <v>20700</v>
      </c>
      <c r="G50252" s="10">
        <v>1472.85908913974</v>
      </c>
      <c r="H50252" s="11">
        <v>0.41141315339098899</v>
      </c>
    </row>
    <row r="50253" spans="1:8" x14ac:dyDescent="0.3">
      <c r="A50253" s="9" t="s">
        <v>19986</v>
      </c>
      <c r="B50253" s="9">
        <v>48</v>
      </c>
      <c r="C50253">
        <v>1591</v>
      </c>
      <c r="D50253">
        <v>48447</v>
      </c>
      <c r="E50253" t="s">
        <v>20090</v>
      </c>
      <c r="F50253" t="s">
        <v>20067</v>
      </c>
      <c r="G50253" s="10">
        <v>170.78819706262601</v>
      </c>
      <c r="H50253" s="11">
        <v>4.8423078271229499E-2</v>
      </c>
    </row>
    <row r="50254" spans="1:8" x14ac:dyDescent="0.3">
      <c r="A50254" s="9" t="s">
        <v>19986</v>
      </c>
      <c r="B50254" s="9">
        <v>48</v>
      </c>
      <c r="C50254">
        <v>20404</v>
      </c>
      <c r="D50254">
        <v>48447</v>
      </c>
      <c r="E50254" t="s">
        <v>20090</v>
      </c>
      <c r="F50254" t="s">
        <v>21016</v>
      </c>
      <c r="G50254" s="10">
        <v>60.378424016940102</v>
      </c>
      <c r="H50254" s="11">
        <v>1.65988794548288E-3</v>
      </c>
    </row>
    <row r="50255" spans="1:8" x14ac:dyDescent="0.3">
      <c r="A50255" s="9" t="s">
        <v>19986</v>
      </c>
      <c r="B50255" s="9">
        <v>48</v>
      </c>
      <c r="C50255">
        <v>6611</v>
      </c>
      <c r="D50255">
        <v>48447</v>
      </c>
      <c r="E50255" t="s">
        <v>20090</v>
      </c>
      <c r="F50255" t="s">
        <v>20485</v>
      </c>
      <c r="G50255" s="10">
        <v>2.4593031710425102</v>
      </c>
      <c r="H50255" s="11">
        <v>1.3402197117397901E-3</v>
      </c>
    </row>
    <row r="50256" spans="1:8" x14ac:dyDescent="0.3">
      <c r="A50256" s="9" t="s">
        <v>19986</v>
      </c>
      <c r="B50256" s="9">
        <v>48</v>
      </c>
      <c r="C50256">
        <v>17698</v>
      </c>
      <c r="D50256">
        <v>48449</v>
      </c>
      <c r="E50256" t="s">
        <v>20137</v>
      </c>
      <c r="F50256" t="s">
        <v>1321</v>
      </c>
      <c r="G50256" s="10">
        <v>1758.2453221164401</v>
      </c>
      <c r="H50256" s="11">
        <v>5.7085887081702799E-2</v>
      </c>
    </row>
    <row r="50257" spans="1:8" x14ac:dyDescent="0.3">
      <c r="A50257" s="9" t="s">
        <v>19986</v>
      </c>
      <c r="B50257" s="9">
        <v>48</v>
      </c>
      <c r="C50257">
        <v>2049</v>
      </c>
      <c r="D50257">
        <v>48449</v>
      </c>
      <c r="E50257" t="s">
        <v>20137</v>
      </c>
      <c r="F50257" t="s">
        <v>20120</v>
      </c>
      <c r="G50257" s="10">
        <v>608.58150424673704</v>
      </c>
      <c r="H50257" s="11">
        <v>0.146929382966377</v>
      </c>
    </row>
    <row r="50258" spans="1:8" x14ac:dyDescent="0.3">
      <c r="A50258" s="9" t="s">
        <v>19986</v>
      </c>
      <c r="B50258" s="9">
        <v>48</v>
      </c>
      <c r="C50258">
        <v>19579</v>
      </c>
      <c r="D50258">
        <v>48449</v>
      </c>
      <c r="E50258" t="s">
        <v>20137</v>
      </c>
      <c r="F50258" t="s">
        <v>21013</v>
      </c>
      <c r="G50258" s="10">
        <v>91.1941438140108</v>
      </c>
      <c r="H50258" s="11">
        <v>1.6410679109953301E-2</v>
      </c>
    </row>
    <row r="50259" spans="1:8" x14ac:dyDescent="0.3">
      <c r="A50259" s="9" t="s">
        <v>19986</v>
      </c>
      <c r="B50259" s="9">
        <v>48</v>
      </c>
      <c r="C50259">
        <v>40051</v>
      </c>
      <c r="D50259">
        <v>48449</v>
      </c>
      <c r="E50259" t="s">
        <v>20137</v>
      </c>
      <c r="F50259" t="s">
        <v>21076</v>
      </c>
      <c r="G50259" s="10">
        <v>40.567167707667203</v>
      </c>
      <c r="H50259" s="11">
        <v>9.7027428145580498E-4</v>
      </c>
    </row>
    <row r="50260" spans="1:8" x14ac:dyDescent="0.3">
      <c r="A50260" s="9" t="s">
        <v>19986</v>
      </c>
      <c r="B50260" s="9">
        <v>48</v>
      </c>
      <c r="C50260">
        <v>44372</v>
      </c>
      <c r="D50260">
        <v>48449</v>
      </c>
      <c r="E50260" t="s">
        <v>20137</v>
      </c>
      <c r="F50260" t="s">
        <v>21105</v>
      </c>
      <c r="G50260" s="10">
        <v>5.1113755570828996</v>
      </c>
      <c r="H50260" s="11">
        <v>1.15122367528528E-5</v>
      </c>
    </row>
    <row r="50261" spans="1:8" x14ac:dyDescent="0.3">
      <c r="A50261" s="9" t="s">
        <v>19986</v>
      </c>
      <c r="B50261" s="9">
        <v>48</v>
      </c>
      <c r="C50261">
        <v>20404</v>
      </c>
      <c r="D50261">
        <v>48451</v>
      </c>
      <c r="E50261" t="s">
        <v>20345</v>
      </c>
      <c r="F50261" t="s">
        <v>21016</v>
      </c>
      <c r="G50261" s="10">
        <v>10122.097119501699</v>
      </c>
      <c r="H50261" s="11">
        <v>0.278270711189051</v>
      </c>
    </row>
    <row r="50262" spans="1:8" x14ac:dyDescent="0.3">
      <c r="A50262" s="9" t="s">
        <v>19986</v>
      </c>
      <c r="B50262" s="9">
        <v>48</v>
      </c>
      <c r="C50262">
        <v>4146</v>
      </c>
      <c r="D50262">
        <v>48451</v>
      </c>
      <c r="E50262" t="s">
        <v>20345</v>
      </c>
      <c r="F50262" t="s">
        <v>20326</v>
      </c>
      <c r="G50262" s="10">
        <v>975.65987266142804</v>
      </c>
      <c r="H50262" s="11">
        <v>0.35660083065110598</v>
      </c>
    </row>
    <row r="50263" spans="1:8" x14ac:dyDescent="0.3">
      <c r="A50263" s="9" t="s">
        <v>19986</v>
      </c>
      <c r="B50263" s="9">
        <v>48</v>
      </c>
      <c r="C50263">
        <v>17693</v>
      </c>
      <c r="D50263">
        <v>48451</v>
      </c>
      <c r="E50263" t="s">
        <v>20345</v>
      </c>
      <c r="F50263" t="s">
        <v>20934</v>
      </c>
      <c r="G50263" s="10">
        <v>417.01651217822098</v>
      </c>
      <c r="H50263" s="11">
        <v>0.104463054152861</v>
      </c>
    </row>
    <row r="50264" spans="1:8" x14ac:dyDescent="0.3">
      <c r="A50264" s="9" t="s">
        <v>19986</v>
      </c>
      <c r="B50264" s="9">
        <v>48</v>
      </c>
      <c r="C50264">
        <v>1015</v>
      </c>
      <c r="D50264">
        <v>48453</v>
      </c>
      <c r="E50264" t="s">
        <v>19993</v>
      </c>
      <c r="F50264" t="s">
        <v>19989</v>
      </c>
      <c r="G50264" s="10">
        <v>49395.058173350502</v>
      </c>
      <c r="H50264" s="11">
        <v>0.98551621422857705</v>
      </c>
    </row>
    <row r="50265" spans="1:8" x14ac:dyDescent="0.3">
      <c r="A50265" s="9" t="s">
        <v>19986</v>
      </c>
      <c r="B50265" s="9">
        <v>48</v>
      </c>
      <c r="C50265">
        <v>14626</v>
      </c>
      <c r="D50265">
        <v>48453</v>
      </c>
      <c r="E50265" t="s">
        <v>19993</v>
      </c>
      <c r="F50265" t="s">
        <v>20791</v>
      </c>
      <c r="G50265" s="10">
        <v>6222.3824598532401</v>
      </c>
      <c r="H50265" s="11">
        <v>0.25786914462715399</v>
      </c>
    </row>
    <row r="50266" spans="1:8" x14ac:dyDescent="0.3">
      <c r="A50266" s="9" t="s">
        <v>19986</v>
      </c>
      <c r="B50266" s="9">
        <v>48</v>
      </c>
      <c r="C50266">
        <v>44372</v>
      </c>
      <c r="D50266">
        <v>48453</v>
      </c>
      <c r="E50266" t="s">
        <v>19993</v>
      </c>
      <c r="F50266" t="s">
        <v>21105</v>
      </c>
      <c r="G50266" s="10">
        <v>2239.9253933894101</v>
      </c>
      <c r="H50266" s="11">
        <v>5.0449338244561697E-3</v>
      </c>
    </row>
    <row r="50267" spans="1:8" x14ac:dyDescent="0.3">
      <c r="A50267" s="9" t="s">
        <v>19986</v>
      </c>
      <c r="B50267" s="9">
        <v>48</v>
      </c>
      <c r="C50267">
        <v>1892</v>
      </c>
      <c r="D50267">
        <v>48453</v>
      </c>
      <c r="E50267" t="s">
        <v>19993</v>
      </c>
      <c r="F50267" t="s">
        <v>20094</v>
      </c>
      <c r="G50267" s="10">
        <v>1374.82172430589</v>
      </c>
      <c r="H50267" s="11">
        <v>0.12872862587133799</v>
      </c>
    </row>
    <row r="50268" spans="1:8" x14ac:dyDescent="0.3">
      <c r="A50268" s="9" t="s">
        <v>19986</v>
      </c>
      <c r="B50268" s="9">
        <v>48</v>
      </c>
      <c r="C50268">
        <v>1273</v>
      </c>
      <c r="D50268">
        <v>48453</v>
      </c>
      <c r="E50268" t="s">
        <v>19993</v>
      </c>
      <c r="F50268" t="s">
        <v>20048</v>
      </c>
      <c r="G50268" s="10">
        <v>35.619706079210196</v>
      </c>
      <c r="H50268" s="11">
        <v>3.7772753000222897E-2</v>
      </c>
    </row>
    <row r="50269" spans="1:8" x14ac:dyDescent="0.3">
      <c r="A50269" s="9" t="s">
        <v>19986</v>
      </c>
      <c r="B50269" s="9">
        <v>48</v>
      </c>
      <c r="C50269">
        <v>16613</v>
      </c>
      <c r="D50269">
        <v>48455</v>
      </c>
      <c r="E50269" t="s">
        <v>1829</v>
      </c>
      <c r="F50269" t="s">
        <v>20878</v>
      </c>
      <c r="G50269" s="10">
        <v>717.69631410256397</v>
      </c>
      <c r="H50269" s="11">
        <v>0.13060897435897401</v>
      </c>
    </row>
    <row r="50270" spans="1:8" x14ac:dyDescent="0.3">
      <c r="A50270" s="9" t="s">
        <v>19986</v>
      </c>
      <c r="B50270" s="9">
        <v>48</v>
      </c>
      <c r="C50270">
        <v>55937</v>
      </c>
      <c r="D50270">
        <v>48455</v>
      </c>
      <c r="E50270" t="s">
        <v>1829</v>
      </c>
      <c r="F50270" t="s">
        <v>21241</v>
      </c>
      <c r="G50270" s="10">
        <v>83.855472375177797</v>
      </c>
      <c r="H50270" s="11">
        <v>1.67905715380196E-3</v>
      </c>
    </row>
    <row r="50271" spans="1:8" x14ac:dyDescent="0.3">
      <c r="A50271" s="9" t="s">
        <v>19986</v>
      </c>
      <c r="B50271" s="9">
        <v>48</v>
      </c>
      <c r="C50271">
        <v>9668</v>
      </c>
      <c r="D50271">
        <v>48457</v>
      </c>
      <c r="E50271" t="s">
        <v>20659</v>
      </c>
      <c r="F50271" t="s">
        <v>20657</v>
      </c>
      <c r="G50271" s="10">
        <v>697.326691573267</v>
      </c>
      <c r="H50271" s="11">
        <v>0.30923578340277902</v>
      </c>
    </row>
    <row r="50272" spans="1:8" x14ac:dyDescent="0.3">
      <c r="A50272" s="9" t="s">
        <v>19986</v>
      </c>
      <c r="B50272" s="9">
        <v>48</v>
      </c>
      <c r="C50272">
        <v>55937</v>
      </c>
      <c r="D50272">
        <v>48457</v>
      </c>
      <c r="E50272" t="s">
        <v>20659</v>
      </c>
      <c r="F50272" t="s">
        <v>21241</v>
      </c>
      <c r="G50272" s="10">
        <v>329.43221290248403</v>
      </c>
      <c r="H50272" s="11">
        <v>6.5962959613648699E-3</v>
      </c>
    </row>
    <row r="50273" spans="1:8" x14ac:dyDescent="0.3">
      <c r="A50273" s="9" t="s">
        <v>19986</v>
      </c>
      <c r="B50273" s="9">
        <v>48</v>
      </c>
      <c r="C50273">
        <v>16613</v>
      </c>
      <c r="D50273">
        <v>48457</v>
      </c>
      <c r="E50273" t="s">
        <v>20659</v>
      </c>
      <c r="F50273" t="s">
        <v>20878</v>
      </c>
      <c r="G50273" s="10">
        <v>96.866987179487097</v>
      </c>
      <c r="H50273" s="11">
        <v>1.76282051282051E-2</v>
      </c>
    </row>
    <row r="50274" spans="1:8" x14ac:dyDescent="0.3">
      <c r="A50274" s="9" t="s">
        <v>19986</v>
      </c>
      <c r="B50274" s="9">
        <v>48</v>
      </c>
      <c r="C50274">
        <v>19579</v>
      </c>
      <c r="D50274">
        <v>48459</v>
      </c>
      <c r="E50274" t="s">
        <v>20952</v>
      </c>
      <c r="F50274" t="s">
        <v>21013</v>
      </c>
      <c r="G50274" s="10">
        <v>1478.1986323569899</v>
      </c>
      <c r="H50274" s="11">
        <v>0.26600659211031102</v>
      </c>
    </row>
    <row r="50275" spans="1:8" x14ac:dyDescent="0.3">
      <c r="A50275" s="9" t="s">
        <v>19986</v>
      </c>
      <c r="B50275" s="9">
        <v>48</v>
      </c>
      <c r="C50275">
        <v>17698</v>
      </c>
      <c r="D50275">
        <v>48459</v>
      </c>
      <c r="E50275" t="s">
        <v>20952</v>
      </c>
      <c r="F50275" t="s">
        <v>1321</v>
      </c>
      <c r="G50275" s="10">
        <v>962.89964620325202</v>
      </c>
      <c r="H50275" s="11">
        <v>3.1262975526079602E-2</v>
      </c>
    </row>
    <row r="50276" spans="1:8" x14ac:dyDescent="0.3">
      <c r="A50276" s="9" t="s">
        <v>19986</v>
      </c>
      <c r="B50276" s="9">
        <v>48</v>
      </c>
      <c r="C50276">
        <v>20404</v>
      </c>
      <c r="D50276">
        <v>48461</v>
      </c>
      <c r="E50276" t="s">
        <v>20943</v>
      </c>
      <c r="F50276" t="s">
        <v>21016</v>
      </c>
      <c r="G50276" s="10">
        <v>243.783573374854</v>
      </c>
      <c r="H50276" s="11">
        <v>6.7019539072124797E-3</v>
      </c>
    </row>
    <row r="50277" spans="1:8" x14ac:dyDescent="0.3">
      <c r="A50277" s="9" t="s">
        <v>19986</v>
      </c>
      <c r="B50277" s="9">
        <v>48</v>
      </c>
      <c r="C50277">
        <v>17693</v>
      </c>
      <c r="D50277">
        <v>48461</v>
      </c>
      <c r="E50277" t="s">
        <v>20943</v>
      </c>
      <c r="F50277" t="s">
        <v>20934</v>
      </c>
      <c r="G50277" s="10">
        <v>183.074829931972</v>
      </c>
      <c r="H50277" s="11">
        <v>4.58604283396725E-2</v>
      </c>
    </row>
    <row r="50278" spans="1:8" x14ac:dyDescent="0.3">
      <c r="A50278" s="9" t="s">
        <v>19986</v>
      </c>
      <c r="B50278" s="9">
        <v>48</v>
      </c>
      <c r="C50278">
        <v>3278</v>
      </c>
      <c r="D50278">
        <v>48463</v>
      </c>
      <c r="E50278" t="s">
        <v>20045</v>
      </c>
      <c r="F50278" t="s">
        <v>20149</v>
      </c>
      <c r="G50278" s="10">
        <v>1436.1386987907899</v>
      </c>
      <c r="H50278" s="11">
        <v>1.2198682557320499E-2</v>
      </c>
    </row>
    <row r="50279" spans="1:8" x14ac:dyDescent="0.3">
      <c r="A50279" s="9" t="s">
        <v>19986</v>
      </c>
      <c r="B50279" s="9">
        <v>48</v>
      </c>
      <c r="C50279">
        <v>1175</v>
      </c>
      <c r="D50279">
        <v>48463</v>
      </c>
      <c r="E50279" t="s">
        <v>20045</v>
      </c>
      <c r="F50279" t="s">
        <v>20030</v>
      </c>
      <c r="G50279" s="10">
        <v>317.05960062744299</v>
      </c>
      <c r="H50279" s="11">
        <v>6.6989140212855E-2</v>
      </c>
    </row>
    <row r="50280" spans="1:8" x14ac:dyDescent="0.3">
      <c r="A50280" s="9" t="s">
        <v>19986</v>
      </c>
      <c r="B50280" s="9">
        <v>48</v>
      </c>
      <c r="C50280">
        <v>12268</v>
      </c>
      <c r="D50280">
        <v>48463</v>
      </c>
      <c r="E50280" t="s">
        <v>20045</v>
      </c>
      <c r="F50280" t="s">
        <v>20726</v>
      </c>
      <c r="G50280" s="10">
        <v>229.59483966008301</v>
      </c>
      <c r="H50280" s="11">
        <v>4.7992232370418803E-2</v>
      </c>
    </row>
    <row r="50281" spans="1:8" x14ac:dyDescent="0.3">
      <c r="A50281" s="9" t="s">
        <v>19986</v>
      </c>
      <c r="B50281" s="9">
        <v>48</v>
      </c>
      <c r="C50281">
        <v>3278</v>
      </c>
      <c r="D50281">
        <v>48465</v>
      </c>
      <c r="E50281" t="s">
        <v>20276</v>
      </c>
      <c r="F50281" t="s">
        <v>20149</v>
      </c>
      <c r="G50281" s="10">
        <v>2370.9791279189899</v>
      </c>
      <c r="H50281" s="11">
        <v>2.0139295567948301E-2</v>
      </c>
    </row>
    <row r="50282" spans="1:8" x14ac:dyDescent="0.3">
      <c r="A50282" s="9" t="s">
        <v>19986</v>
      </c>
      <c r="B50282" s="9">
        <v>48</v>
      </c>
      <c r="C50282">
        <v>17693</v>
      </c>
      <c r="D50282">
        <v>48465</v>
      </c>
      <c r="E50282" t="s">
        <v>20276</v>
      </c>
      <c r="F50282" t="s">
        <v>20934</v>
      </c>
      <c r="G50282" s="10">
        <v>679.99222546161297</v>
      </c>
      <c r="H50282" s="11">
        <v>0.17033873383306899</v>
      </c>
    </row>
    <row r="50283" spans="1:8" x14ac:dyDescent="0.3">
      <c r="A50283" s="9" t="s">
        <v>19986</v>
      </c>
      <c r="B50283" s="9">
        <v>48</v>
      </c>
      <c r="C50283">
        <v>16057</v>
      </c>
      <c r="D50283">
        <v>48465</v>
      </c>
      <c r="E50283" t="s">
        <v>20276</v>
      </c>
      <c r="F50283" t="s">
        <v>14716</v>
      </c>
      <c r="G50283" s="10">
        <v>243.783573374854</v>
      </c>
      <c r="H50283" s="11">
        <v>5.8447272446620499E-2</v>
      </c>
    </row>
    <row r="50284" spans="1:8" x14ac:dyDescent="0.3">
      <c r="A50284" s="9" t="s">
        <v>19986</v>
      </c>
      <c r="B50284" s="9">
        <v>48</v>
      </c>
      <c r="C50284">
        <v>44372</v>
      </c>
      <c r="D50284">
        <v>48467</v>
      </c>
      <c r="E50284" t="s">
        <v>20474</v>
      </c>
      <c r="F50284" t="s">
        <v>21105</v>
      </c>
      <c r="G50284" s="10">
        <v>1942.8607068607</v>
      </c>
      <c r="H50284" s="11">
        <v>4.3758616805610502E-3</v>
      </c>
    </row>
    <row r="50285" spans="1:8" x14ac:dyDescent="0.3">
      <c r="A50285" s="9" t="s">
        <v>19986</v>
      </c>
      <c r="B50285" s="9">
        <v>48</v>
      </c>
      <c r="C50285">
        <v>6182</v>
      </c>
      <c r="D50285">
        <v>48467</v>
      </c>
      <c r="E50285" t="s">
        <v>20474</v>
      </c>
      <c r="F50285" t="s">
        <v>20454</v>
      </c>
      <c r="G50285" s="10">
        <v>1104.3289656634799</v>
      </c>
      <c r="H50285" s="11">
        <v>0.13682678300873299</v>
      </c>
    </row>
    <row r="50286" spans="1:8" x14ac:dyDescent="0.3">
      <c r="A50286" s="9" t="s">
        <v>19986</v>
      </c>
      <c r="B50286" s="9">
        <v>48</v>
      </c>
      <c r="C50286">
        <v>17698</v>
      </c>
      <c r="D50286">
        <v>48467</v>
      </c>
      <c r="E50286" t="s">
        <v>20474</v>
      </c>
      <c r="F50286" t="s">
        <v>1321</v>
      </c>
      <c r="G50286" s="10">
        <v>423.067292644757</v>
      </c>
      <c r="H50286" s="11">
        <v>1.37359510598947E-2</v>
      </c>
    </row>
    <row r="50287" spans="1:8" x14ac:dyDescent="0.3">
      <c r="A50287" s="9" t="s">
        <v>19986</v>
      </c>
      <c r="B50287" s="9">
        <v>48</v>
      </c>
      <c r="C50287">
        <v>3278</v>
      </c>
      <c r="D50287">
        <v>48469</v>
      </c>
      <c r="E50287" t="s">
        <v>20278</v>
      </c>
      <c r="F50287" t="s">
        <v>20149</v>
      </c>
      <c r="G50287" s="10">
        <v>6405.5126333138196</v>
      </c>
      <c r="H50287" s="11">
        <v>5.4408961541453797E-2</v>
      </c>
    </row>
    <row r="50288" spans="1:8" x14ac:dyDescent="0.3">
      <c r="A50288" s="9" t="s">
        <v>19986</v>
      </c>
      <c r="B50288" s="9">
        <v>48</v>
      </c>
      <c r="C50288">
        <v>19806</v>
      </c>
      <c r="D50288">
        <v>48469</v>
      </c>
      <c r="E50288" t="s">
        <v>20278</v>
      </c>
      <c r="F50288" t="s">
        <v>21014</v>
      </c>
      <c r="G50288" s="10">
        <v>904.13736346866597</v>
      </c>
      <c r="H50288" s="11">
        <v>0.33511392270891899</v>
      </c>
    </row>
    <row r="50289" spans="1:8" x14ac:dyDescent="0.3">
      <c r="A50289" s="9" t="s">
        <v>19986</v>
      </c>
      <c r="B50289" s="9">
        <v>48</v>
      </c>
      <c r="C50289">
        <v>9590</v>
      </c>
      <c r="D50289">
        <v>48469</v>
      </c>
      <c r="E50289" t="s">
        <v>20278</v>
      </c>
      <c r="F50289" t="s">
        <v>20655</v>
      </c>
      <c r="G50289" s="10">
        <v>180.056140849255</v>
      </c>
      <c r="H50289" s="11">
        <v>0.111766692023125</v>
      </c>
    </row>
    <row r="50290" spans="1:8" x14ac:dyDescent="0.3">
      <c r="A50290" s="9" t="s">
        <v>19986</v>
      </c>
      <c r="B50290" s="9">
        <v>48</v>
      </c>
      <c r="C50290">
        <v>55937</v>
      </c>
      <c r="D50290">
        <v>48471</v>
      </c>
      <c r="E50290" t="s">
        <v>469</v>
      </c>
      <c r="F50290" t="s">
        <v>21241</v>
      </c>
      <c r="G50290" s="10">
        <v>2162.32576465087</v>
      </c>
      <c r="H50290" s="11">
        <v>4.3296739510850002E-2</v>
      </c>
    </row>
    <row r="50291" spans="1:8" x14ac:dyDescent="0.3">
      <c r="A50291" s="9" t="s">
        <v>19986</v>
      </c>
      <c r="B50291" s="9">
        <v>48</v>
      </c>
      <c r="C50291">
        <v>16613</v>
      </c>
      <c r="D50291">
        <v>48471</v>
      </c>
      <c r="E50291" t="s">
        <v>469</v>
      </c>
      <c r="F50291" t="s">
        <v>20878</v>
      </c>
      <c r="G50291" s="10">
        <v>272.988781778293</v>
      </c>
      <c r="H50291" s="11">
        <v>4.9679487129807597E-2</v>
      </c>
    </row>
    <row r="50292" spans="1:8" x14ac:dyDescent="0.3">
      <c r="A50292" s="9" t="s">
        <v>19986</v>
      </c>
      <c r="B50292" s="9">
        <v>48</v>
      </c>
      <c r="C50292">
        <v>12452</v>
      </c>
      <c r="D50292">
        <v>48471</v>
      </c>
      <c r="E50292" t="s">
        <v>469</v>
      </c>
      <c r="F50292" t="s">
        <v>20728</v>
      </c>
      <c r="G50292" s="10">
        <v>161.668755461199</v>
      </c>
      <c r="H50292" s="11">
        <v>0.107278537134173</v>
      </c>
    </row>
    <row r="50293" spans="1:8" x14ac:dyDescent="0.3">
      <c r="A50293" s="9" t="s">
        <v>19986</v>
      </c>
      <c r="B50293" s="9">
        <v>48</v>
      </c>
      <c r="C50293">
        <v>44372</v>
      </c>
      <c r="D50293">
        <v>48471</v>
      </c>
      <c r="E50293" t="s">
        <v>469</v>
      </c>
      <c r="F50293" t="s">
        <v>21105</v>
      </c>
      <c r="G50293" s="10">
        <v>85.266614094200193</v>
      </c>
      <c r="H50293" s="11">
        <v>1.9204408629421501E-4</v>
      </c>
    </row>
    <row r="50294" spans="1:8" x14ac:dyDescent="0.3">
      <c r="A50294" s="9" t="s">
        <v>19986</v>
      </c>
      <c r="B50294" s="9">
        <v>48</v>
      </c>
      <c r="C50294">
        <v>8901</v>
      </c>
      <c r="D50294">
        <v>48473</v>
      </c>
      <c r="E50294" t="s">
        <v>20114</v>
      </c>
      <c r="F50294" t="s">
        <v>20572</v>
      </c>
      <c r="G50294" s="10">
        <v>1145.8516042886299</v>
      </c>
      <c r="H50294" s="11">
        <v>3.9870962952386398E-3</v>
      </c>
    </row>
    <row r="50295" spans="1:8" x14ac:dyDescent="0.3">
      <c r="A50295" s="9" t="s">
        <v>19986</v>
      </c>
      <c r="B50295" s="9">
        <v>48</v>
      </c>
      <c r="C50295">
        <v>1892</v>
      </c>
      <c r="D50295">
        <v>48473</v>
      </c>
      <c r="E50295" t="s">
        <v>20114</v>
      </c>
      <c r="F50295" t="s">
        <v>20094</v>
      </c>
      <c r="G50295" s="10">
        <v>601.69459327812899</v>
      </c>
      <c r="H50295" s="11">
        <v>5.6338445063495203E-2</v>
      </c>
    </row>
    <row r="50296" spans="1:8" x14ac:dyDescent="0.3">
      <c r="A50296" s="9" t="s">
        <v>19986</v>
      </c>
      <c r="B50296" s="9">
        <v>48</v>
      </c>
      <c r="C50296">
        <v>55937</v>
      </c>
      <c r="D50296">
        <v>48473</v>
      </c>
      <c r="E50296" t="s">
        <v>20114</v>
      </c>
      <c r="F50296" t="s">
        <v>21241</v>
      </c>
      <c r="G50296" s="10">
        <v>324.61400102232199</v>
      </c>
      <c r="H50296" s="11">
        <v>6.4998198114277102E-3</v>
      </c>
    </row>
    <row r="50297" spans="1:8" x14ac:dyDescent="0.3">
      <c r="A50297" s="9" t="s">
        <v>19986</v>
      </c>
      <c r="B50297" s="9">
        <v>48</v>
      </c>
      <c r="C50297">
        <v>40051</v>
      </c>
      <c r="D50297">
        <v>48475</v>
      </c>
      <c r="E50297" t="s">
        <v>13081</v>
      </c>
      <c r="F50297" t="s">
        <v>21076</v>
      </c>
      <c r="G50297" s="10">
        <v>475.98810084096101</v>
      </c>
      <c r="H50297" s="11">
        <v>1.1384551562807E-2</v>
      </c>
    </row>
    <row r="50298" spans="1:8" x14ac:dyDescent="0.3">
      <c r="A50298" s="9" t="s">
        <v>19986</v>
      </c>
      <c r="B50298" s="9">
        <v>48</v>
      </c>
      <c r="C50298">
        <v>44372</v>
      </c>
      <c r="D50298">
        <v>48475</v>
      </c>
      <c r="E50298" t="s">
        <v>13081</v>
      </c>
      <c r="F50298" t="s">
        <v>21105</v>
      </c>
      <c r="G50298" s="10">
        <v>334.04473275855298</v>
      </c>
      <c r="H50298" s="11">
        <v>7.5236147424757698E-4</v>
      </c>
    </row>
    <row r="50299" spans="1:8" x14ac:dyDescent="0.3">
      <c r="A50299" s="9" t="s">
        <v>19986</v>
      </c>
      <c r="B50299" s="9">
        <v>48</v>
      </c>
      <c r="C50299">
        <v>1892</v>
      </c>
      <c r="D50299">
        <v>48477</v>
      </c>
      <c r="E50299" t="s">
        <v>481</v>
      </c>
      <c r="F50299" t="s">
        <v>20094</v>
      </c>
      <c r="G50299" s="10">
        <v>1600.0759863614201</v>
      </c>
      <c r="H50299" s="11">
        <v>0.149819848910245</v>
      </c>
    </row>
    <row r="50300" spans="1:8" x14ac:dyDescent="0.3">
      <c r="A50300" s="9" t="s">
        <v>19986</v>
      </c>
      <c r="B50300" s="9">
        <v>48</v>
      </c>
      <c r="C50300">
        <v>2194</v>
      </c>
      <c r="D50300">
        <v>48477</v>
      </c>
      <c r="E50300" t="s">
        <v>481</v>
      </c>
      <c r="F50300" t="s">
        <v>20139</v>
      </c>
      <c r="G50300" s="10">
        <v>1320.99999999999</v>
      </c>
      <c r="H50300" s="11">
        <v>0.999999999999999</v>
      </c>
    </row>
    <row r="50301" spans="1:8" x14ac:dyDescent="0.3">
      <c r="A50301" s="9" t="s">
        <v>19986</v>
      </c>
      <c r="B50301" s="9">
        <v>48</v>
      </c>
      <c r="C50301">
        <v>3278</v>
      </c>
      <c r="D50301">
        <v>48479</v>
      </c>
      <c r="E50301" t="s">
        <v>20281</v>
      </c>
      <c r="F50301" t="s">
        <v>20149</v>
      </c>
      <c r="G50301" s="10">
        <v>13660.3527870618</v>
      </c>
      <c r="H50301" s="11">
        <v>0.11603218227507101</v>
      </c>
    </row>
    <row r="50302" spans="1:8" x14ac:dyDescent="0.3">
      <c r="A50302" s="9" t="s">
        <v>19986</v>
      </c>
      <c r="B50302" s="9">
        <v>48</v>
      </c>
      <c r="C50302">
        <v>12268</v>
      </c>
      <c r="D50302">
        <v>48479</v>
      </c>
      <c r="E50302" t="s">
        <v>20281</v>
      </c>
      <c r="F50302" t="s">
        <v>20726</v>
      </c>
      <c r="G50302" s="10">
        <v>843.34136462234699</v>
      </c>
      <c r="H50302" s="11">
        <v>0.176283730063199</v>
      </c>
    </row>
    <row r="50303" spans="1:8" x14ac:dyDescent="0.3">
      <c r="A50303" s="9" t="s">
        <v>19986</v>
      </c>
      <c r="B50303" s="9">
        <v>48</v>
      </c>
      <c r="C50303">
        <v>16057</v>
      </c>
      <c r="D50303">
        <v>48479</v>
      </c>
      <c r="E50303" t="s">
        <v>20281</v>
      </c>
      <c r="F50303" t="s">
        <v>14716</v>
      </c>
      <c r="G50303" s="10">
        <v>741.50836901518096</v>
      </c>
      <c r="H50303" s="11">
        <v>0.17777712035846999</v>
      </c>
    </row>
    <row r="50304" spans="1:8" x14ac:dyDescent="0.3">
      <c r="A50304" s="9" t="s">
        <v>19986</v>
      </c>
      <c r="B50304" s="9">
        <v>48</v>
      </c>
      <c r="C50304">
        <v>8901</v>
      </c>
      <c r="D50304">
        <v>48481</v>
      </c>
      <c r="E50304" t="s">
        <v>20285</v>
      </c>
      <c r="F50304" t="s">
        <v>20572</v>
      </c>
      <c r="G50304" s="10">
        <v>1323.71852820816</v>
      </c>
      <c r="H50304" s="11">
        <v>4.6060006548876596E-3</v>
      </c>
    </row>
    <row r="50305" spans="1:8" x14ac:dyDescent="0.3">
      <c r="A50305" s="9" t="s">
        <v>19986</v>
      </c>
      <c r="B50305" s="9">
        <v>48</v>
      </c>
      <c r="C50305">
        <v>3278</v>
      </c>
      <c r="D50305">
        <v>48481</v>
      </c>
      <c r="E50305" t="s">
        <v>20285</v>
      </c>
      <c r="F50305" t="s">
        <v>20149</v>
      </c>
      <c r="G50305" s="10">
        <v>1081.37828132959</v>
      </c>
      <c r="H50305" s="11">
        <v>9.1853178174417394E-3</v>
      </c>
    </row>
    <row r="50306" spans="1:8" x14ac:dyDescent="0.3">
      <c r="A50306" s="9" t="s">
        <v>19986</v>
      </c>
      <c r="B50306" s="9">
        <v>48</v>
      </c>
      <c r="C50306">
        <v>20472</v>
      </c>
      <c r="D50306">
        <v>48481</v>
      </c>
      <c r="E50306" t="s">
        <v>20285</v>
      </c>
      <c r="F50306" t="s">
        <v>21051</v>
      </c>
      <c r="G50306" s="10">
        <v>836.22719430898098</v>
      </c>
      <c r="H50306" s="11">
        <v>0.91994190793067199</v>
      </c>
    </row>
    <row r="50307" spans="1:8" x14ac:dyDescent="0.3">
      <c r="A50307" s="9" t="s">
        <v>19986</v>
      </c>
      <c r="B50307" s="9">
        <v>48</v>
      </c>
      <c r="C50307">
        <v>9590</v>
      </c>
      <c r="D50307">
        <v>48481</v>
      </c>
      <c r="E50307" t="s">
        <v>20285</v>
      </c>
      <c r="F50307" t="s">
        <v>20655</v>
      </c>
      <c r="G50307" s="10">
        <v>34.741703530668801</v>
      </c>
      <c r="H50307" s="11">
        <v>2.1565303246845899E-2</v>
      </c>
    </row>
    <row r="50308" spans="1:8" x14ac:dyDescent="0.3">
      <c r="A50308" s="9" t="s">
        <v>19986</v>
      </c>
      <c r="B50308" s="9">
        <v>48</v>
      </c>
      <c r="C50308">
        <v>13757</v>
      </c>
      <c r="D50308">
        <v>48483</v>
      </c>
      <c r="E50308" t="s">
        <v>3295</v>
      </c>
      <c r="F50308" t="s">
        <v>20753</v>
      </c>
      <c r="G50308" s="10">
        <v>504.33362753751101</v>
      </c>
      <c r="H50308" s="11">
        <v>0.124557576571378</v>
      </c>
    </row>
    <row r="50309" spans="1:8" x14ac:dyDescent="0.3">
      <c r="A50309" s="9" t="s">
        <v>19986</v>
      </c>
      <c r="B50309" s="9">
        <v>48</v>
      </c>
      <c r="C50309">
        <v>7561</v>
      </c>
      <c r="D50309">
        <v>48483</v>
      </c>
      <c r="E50309" t="s">
        <v>3295</v>
      </c>
      <c r="F50309" t="s">
        <v>20521</v>
      </c>
      <c r="G50309" s="10">
        <v>249.971533448598</v>
      </c>
      <c r="H50309" s="11">
        <v>0.274091593693638</v>
      </c>
    </row>
    <row r="50310" spans="1:8" x14ac:dyDescent="0.3">
      <c r="A50310" s="9" t="s">
        <v>19986</v>
      </c>
      <c r="B50310" s="9">
        <v>48</v>
      </c>
      <c r="C50310">
        <v>17718</v>
      </c>
      <c r="D50310">
        <v>48483</v>
      </c>
      <c r="E50310" t="s">
        <v>3295</v>
      </c>
      <c r="F50310" t="s">
        <v>14722</v>
      </c>
      <c r="G50310" s="10">
        <v>145.00434109904899</v>
      </c>
      <c r="H50310" s="11">
        <v>2.47173512484529E-3</v>
      </c>
    </row>
    <row r="50311" spans="1:8" x14ac:dyDescent="0.3">
      <c r="A50311" s="9" t="s">
        <v>19986</v>
      </c>
      <c r="B50311" s="9">
        <v>48</v>
      </c>
      <c r="C50311">
        <v>44372</v>
      </c>
      <c r="D50311">
        <v>48485</v>
      </c>
      <c r="E50311" t="s">
        <v>7810</v>
      </c>
      <c r="F50311" t="s">
        <v>21105</v>
      </c>
      <c r="G50311" s="10">
        <v>9080.8944010323303</v>
      </c>
      <c r="H50311" s="11">
        <v>2.0452695190333901E-2</v>
      </c>
    </row>
    <row r="50312" spans="1:8" x14ac:dyDescent="0.3">
      <c r="A50312" s="9" t="s">
        <v>19986</v>
      </c>
      <c r="B50312" s="9">
        <v>48</v>
      </c>
      <c r="C50312">
        <v>20404</v>
      </c>
      <c r="D50312">
        <v>48487</v>
      </c>
      <c r="E50312" t="s">
        <v>20933</v>
      </c>
      <c r="F50312" t="s">
        <v>21016</v>
      </c>
      <c r="G50312" s="10">
        <v>1888.3896579631501</v>
      </c>
      <c r="H50312" s="11">
        <v>5.1914492315138103E-2</v>
      </c>
    </row>
    <row r="50313" spans="1:8" x14ac:dyDescent="0.3">
      <c r="A50313" s="9" t="s">
        <v>19986</v>
      </c>
      <c r="B50313" s="9">
        <v>48</v>
      </c>
      <c r="C50313">
        <v>17681</v>
      </c>
      <c r="D50313">
        <v>48487</v>
      </c>
      <c r="E50313" t="s">
        <v>20933</v>
      </c>
      <c r="F50313" t="s">
        <v>16794</v>
      </c>
      <c r="G50313" s="10">
        <v>204.086013504346</v>
      </c>
      <c r="H50313" s="11">
        <v>0.207826897662267</v>
      </c>
    </row>
    <row r="50314" spans="1:8" x14ac:dyDescent="0.3">
      <c r="A50314" s="9" t="s">
        <v>19986</v>
      </c>
      <c r="B50314" s="9">
        <v>48</v>
      </c>
      <c r="C50314">
        <v>11501</v>
      </c>
      <c r="D50314">
        <v>48489</v>
      </c>
      <c r="E50314" t="s">
        <v>20722</v>
      </c>
      <c r="F50314" t="s">
        <v>20714</v>
      </c>
      <c r="G50314" s="10">
        <v>1128.9119700748099</v>
      </c>
      <c r="H50314" s="11">
        <v>5.9102244389027399E-2</v>
      </c>
    </row>
    <row r="50315" spans="1:8" x14ac:dyDescent="0.3">
      <c r="A50315" s="9" t="s">
        <v>19986</v>
      </c>
      <c r="B50315" s="9">
        <v>48</v>
      </c>
      <c r="C50315">
        <v>44372</v>
      </c>
      <c r="D50315">
        <v>48491</v>
      </c>
      <c r="E50315" t="s">
        <v>5932</v>
      </c>
      <c r="F50315" t="s">
        <v>21105</v>
      </c>
      <c r="G50315" s="10">
        <v>10135.825027732801</v>
      </c>
      <c r="H50315" s="11">
        <v>2.28286918270088E-2</v>
      </c>
    </row>
    <row r="50316" spans="1:8" x14ac:dyDescent="0.3">
      <c r="A50316" s="9" t="s">
        <v>19986</v>
      </c>
      <c r="B50316" s="9">
        <v>48</v>
      </c>
      <c r="C50316">
        <v>14626</v>
      </c>
      <c r="D50316">
        <v>48491</v>
      </c>
      <c r="E50316" t="s">
        <v>5932</v>
      </c>
      <c r="F50316" t="s">
        <v>20791</v>
      </c>
      <c r="G50316" s="10">
        <v>8296.8013205816205</v>
      </c>
      <c r="H50316" s="11">
        <v>0.34383760135025299</v>
      </c>
    </row>
    <row r="50317" spans="1:8" x14ac:dyDescent="0.3">
      <c r="A50317" s="9" t="s">
        <v>19986</v>
      </c>
      <c r="B50317" s="9">
        <v>48</v>
      </c>
      <c r="C50317">
        <v>7129</v>
      </c>
      <c r="D50317">
        <v>48491</v>
      </c>
      <c r="E50317" t="s">
        <v>5932</v>
      </c>
      <c r="F50317" t="s">
        <v>20504</v>
      </c>
      <c r="G50317" s="10">
        <v>2608</v>
      </c>
      <c r="H50317" s="11">
        <v>1</v>
      </c>
    </row>
    <row r="50318" spans="1:8" x14ac:dyDescent="0.3">
      <c r="A50318" s="9" t="s">
        <v>19986</v>
      </c>
      <c r="B50318" s="9">
        <v>48</v>
      </c>
      <c r="C50318">
        <v>1015</v>
      </c>
      <c r="D50318">
        <v>48491</v>
      </c>
      <c r="E50318" t="s">
        <v>5932</v>
      </c>
      <c r="F50318" t="s">
        <v>19989</v>
      </c>
      <c r="G50318" s="10">
        <v>720.44577593305598</v>
      </c>
      <c r="H50318" s="11">
        <v>1.4374130123761601E-2</v>
      </c>
    </row>
    <row r="50319" spans="1:8" x14ac:dyDescent="0.3">
      <c r="A50319" s="9" t="s">
        <v>19986</v>
      </c>
      <c r="B50319" s="9">
        <v>48</v>
      </c>
      <c r="C50319">
        <v>1273</v>
      </c>
      <c r="D50319">
        <v>48491</v>
      </c>
      <c r="E50319" t="s">
        <v>5932</v>
      </c>
      <c r="F50319" t="s">
        <v>20048</v>
      </c>
      <c r="G50319" s="10">
        <v>400.38962921317699</v>
      </c>
      <c r="H50319" s="11">
        <v>0.42459133532680499</v>
      </c>
    </row>
    <row r="50320" spans="1:8" x14ac:dyDescent="0.3">
      <c r="A50320" s="9" t="s">
        <v>19986</v>
      </c>
      <c r="B50320" s="9">
        <v>48</v>
      </c>
      <c r="C50320">
        <v>6427</v>
      </c>
      <c r="D50320">
        <v>48493</v>
      </c>
      <c r="E50320" t="s">
        <v>7651</v>
      </c>
      <c r="F50320" t="s">
        <v>20482</v>
      </c>
      <c r="G50320" s="10">
        <v>2527</v>
      </c>
      <c r="H50320" s="11">
        <v>1</v>
      </c>
    </row>
    <row r="50321" spans="1:8" x14ac:dyDescent="0.3">
      <c r="A50321" s="9" t="s">
        <v>19986</v>
      </c>
      <c r="B50321" s="9">
        <v>48</v>
      </c>
      <c r="C50321">
        <v>10009</v>
      </c>
      <c r="D50321">
        <v>48493</v>
      </c>
      <c r="E50321" t="s">
        <v>7651</v>
      </c>
      <c r="F50321" t="s">
        <v>20662</v>
      </c>
      <c r="G50321" s="10">
        <v>706.49669647456597</v>
      </c>
      <c r="H50321" s="11">
        <v>0.179450519805579</v>
      </c>
    </row>
    <row r="50322" spans="1:8" x14ac:dyDescent="0.3">
      <c r="A50322" s="9" t="s">
        <v>19986</v>
      </c>
      <c r="B50322" s="9">
        <v>48</v>
      </c>
      <c r="C50322">
        <v>7752</v>
      </c>
      <c r="D50322">
        <v>48493</v>
      </c>
      <c r="E50322" t="s">
        <v>7651</v>
      </c>
      <c r="F50322" t="s">
        <v>20532</v>
      </c>
      <c r="G50322" s="10">
        <v>586.27455795677804</v>
      </c>
      <c r="H50322" s="11">
        <v>9.2926701213627796E-2</v>
      </c>
    </row>
    <row r="50323" spans="1:8" x14ac:dyDescent="0.3">
      <c r="A50323" s="9" t="s">
        <v>19986</v>
      </c>
      <c r="B50323" s="9">
        <v>48</v>
      </c>
      <c r="C50323">
        <v>3278</v>
      </c>
      <c r="D50323">
        <v>48493</v>
      </c>
      <c r="E50323" t="s">
        <v>7651</v>
      </c>
      <c r="F50323" t="s">
        <v>20149</v>
      </c>
      <c r="G50323" s="10">
        <v>92.709751138577104</v>
      </c>
      <c r="H50323" s="11">
        <v>7.8748440179205695E-4</v>
      </c>
    </row>
    <row r="50324" spans="1:8" x14ac:dyDescent="0.3">
      <c r="A50324" s="9" t="s">
        <v>19986</v>
      </c>
      <c r="B50324" s="9">
        <v>48</v>
      </c>
      <c r="C50324">
        <v>40051</v>
      </c>
      <c r="D50324">
        <v>48495</v>
      </c>
      <c r="E50324" t="s">
        <v>21101</v>
      </c>
      <c r="F50324" t="s">
        <v>21076</v>
      </c>
      <c r="G50324" s="10">
        <v>356.99107577608601</v>
      </c>
      <c r="H50324" s="11">
        <v>8.5384136755820694E-3</v>
      </c>
    </row>
    <row r="50325" spans="1:8" x14ac:dyDescent="0.3">
      <c r="A50325" s="9" t="s">
        <v>19986</v>
      </c>
      <c r="B50325" s="9">
        <v>48</v>
      </c>
      <c r="C50325">
        <v>44372</v>
      </c>
      <c r="D50325">
        <v>48495</v>
      </c>
      <c r="E50325" t="s">
        <v>21101</v>
      </c>
      <c r="F50325" t="s">
        <v>21105</v>
      </c>
      <c r="G50325" s="10">
        <v>44.980104895855</v>
      </c>
      <c r="H50325" s="11">
        <v>1.01307683410522E-4</v>
      </c>
    </row>
    <row r="50326" spans="1:8" x14ac:dyDescent="0.3">
      <c r="A50326" s="9" t="s">
        <v>19986</v>
      </c>
      <c r="B50326" s="9">
        <v>48</v>
      </c>
      <c r="C50326">
        <v>20948</v>
      </c>
      <c r="D50326">
        <v>48497</v>
      </c>
      <c r="E50326" t="s">
        <v>20360</v>
      </c>
      <c r="F50326" t="s">
        <v>21058</v>
      </c>
      <c r="G50326" s="10">
        <v>3698.41183123262</v>
      </c>
      <c r="H50326" s="11">
        <v>0.646236559712147</v>
      </c>
    </row>
    <row r="50327" spans="1:8" x14ac:dyDescent="0.3">
      <c r="A50327" s="9" t="s">
        <v>19986</v>
      </c>
      <c r="B50327" s="9">
        <v>48</v>
      </c>
      <c r="C50327">
        <v>4262</v>
      </c>
      <c r="D50327">
        <v>48497</v>
      </c>
      <c r="E50327" t="s">
        <v>20360</v>
      </c>
      <c r="F50327" t="s">
        <v>20349</v>
      </c>
      <c r="G50327" s="10">
        <v>337.10886811335899</v>
      </c>
      <c r="H50327" s="11">
        <v>0.145055450995421</v>
      </c>
    </row>
    <row r="50328" spans="1:8" x14ac:dyDescent="0.3">
      <c r="A50328" s="9" t="s">
        <v>19986</v>
      </c>
      <c r="B50328" s="9">
        <v>48</v>
      </c>
      <c r="C50328">
        <v>20927</v>
      </c>
      <c r="D50328">
        <v>48499</v>
      </c>
      <c r="E50328" t="s">
        <v>15452</v>
      </c>
      <c r="F50328" t="s">
        <v>21052</v>
      </c>
      <c r="G50328" s="10">
        <v>2749.93494897959</v>
      </c>
      <c r="H50328" s="11">
        <v>0.62117346938775497</v>
      </c>
    </row>
    <row r="50329" spans="1:8" x14ac:dyDescent="0.3">
      <c r="A50329" s="9" t="s">
        <v>19986</v>
      </c>
      <c r="B50329" s="9">
        <v>48</v>
      </c>
      <c r="C50329">
        <v>17698</v>
      </c>
      <c r="D50329">
        <v>48499</v>
      </c>
      <c r="E50329" t="s">
        <v>15452</v>
      </c>
      <c r="F50329" t="s">
        <v>1321</v>
      </c>
      <c r="G50329" s="10">
        <v>994.20813771517999</v>
      </c>
      <c r="H50329" s="11">
        <v>3.2279484990752602E-2</v>
      </c>
    </row>
    <row r="50330" spans="1:8" x14ac:dyDescent="0.3">
      <c r="A50330" s="9" t="s">
        <v>19986</v>
      </c>
      <c r="B50330" s="9">
        <v>48</v>
      </c>
      <c r="C50330">
        <v>6182</v>
      </c>
      <c r="D50330">
        <v>48499</v>
      </c>
      <c r="E50330" t="s">
        <v>15452</v>
      </c>
      <c r="F50330" t="s">
        <v>20454</v>
      </c>
      <c r="G50330" s="10">
        <v>704.89082969432297</v>
      </c>
      <c r="H50330" s="11">
        <v>8.7336244541484698E-2</v>
      </c>
    </row>
    <row r="50331" spans="1:8" x14ac:dyDescent="0.3">
      <c r="A50331" s="9" t="s">
        <v>19986</v>
      </c>
      <c r="B50331" s="9">
        <v>48</v>
      </c>
      <c r="C50331">
        <v>10817</v>
      </c>
      <c r="D50331">
        <v>48501</v>
      </c>
      <c r="E50331" t="s">
        <v>20676</v>
      </c>
      <c r="F50331" t="s">
        <v>14681</v>
      </c>
      <c r="G50331" s="10">
        <v>1466.64984227129</v>
      </c>
      <c r="H50331" s="11">
        <v>0.54889589905362701</v>
      </c>
    </row>
    <row r="50332" spans="1:8" x14ac:dyDescent="0.3">
      <c r="A50332" s="9" t="s">
        <v>19986</v>
      </c>
      <c r="B50332" s="9">
        <v>48</v>
      </c>
      <c r="C50332">
        <v>6611</v>
      </c>
      <c r="D50332">
        <v>48503</v>
      </c>
      <c r="E50332" t="s">
        <v>20492</v>
      </c>
      <c r="F50332" t="s">
        <v>20485</v>
      </c>
      <c r="G50332" s="10">
        <v>1173.20844752673</v>
      </c>
      <c r="H50332" s="11">
        <v>0.63935065260312396</v>
      </c>
    </row>
    <row r="50333" spans="1:8" x14ac:dyDescent="0.3">
      <c r="A50333" s="9" t="s">
        <v>19986</v>
      </c>
      <c r="B50333" s="9">
        <v>48</v>
      </c>
      <c r="C50333">
        <v>40051</v>
      </c>
      <c r="D50333">
        <v>48503</v>
      </c>
      <c r="E50333" t="s">
        <v>20492</v>
      </c>
      <c r="F50333" t="s">
        <v>21076</v>
      </c>
      <c r="G50333" s="10">
        <v>757.25379720978799</v>
      </c>
      <c r="H50333" s="11">
        <v>1.8111786587175001E-2</v>
      </c>
    </row>
    <row r="50334" spans="1:8" x14ac:dyDescent="0.3">
      <c r="A50334" s="9" t="s">
        <v>19986</v>
      </c>
      <c r="B50334" s="9">
        <v>48</v>
      </c>
      <c r="C50334">
        <v>44372</v>
      </c>
      <c r="D50334">
        <v>48503</v>
      </c>
      <c r="E50334" t="s">
        <v>20492</v>
      </c>
      <c r="F50334" t="s">
        <v>21105</v>
      </c>
      <c r="G50334" s="10">
        <v>95.412343732214296</v>
      </c>
      <c r="H50334" s="11">
        <v>2.1489508605325301E-4</v>
      </c>
    </row>
    <row r="50335" spans="1:8" x14ac:dyDescent="0.3">
      <c r="A50335" s="9" t="s">
        <v>19986</v>
      </c>
      <c r="B50335" s="9">
        <v>48</v>
      </c>
      <c r="C50335">
        <v>3278</v>
      </c>
      <c r="D50335">
        <v>48505</v>
      </c>
      <c r="E50335" t="s">
        <v>20291</v>
      </c>
      <c r="F50335" t="s">
        <v>20149</v>
      </c>
      <c r="G50335" s="10">
        <v>273.07618672910701</v>
      </c>
      <c r="H50335" s="11">
        <v>2.3195320331363301E-3</v>
      </c>
    </row>
    <row r="50336" spans="1:8" x14ac:dyDescent="0.3">
      <c r="A50336" s="9" t="s">
        <v>19986</v>
      </c>
      <c r="B50336" s="9">
        <v>48</v>
      </c>
      <c r="C50336">
        <v>12268</v>
      </c>
      <c r="D50336">
        <v>48505</v>
      </c>
      <c r="E50336" t="s">
        <v>20291</v>
      </c>
      <c r="F50336" t="s">
        <v>20726</v>
      </c>
      <c r="G50336" s="10">
        <v>236.89364174785001</v>
      </c>
      <c r="H50336" s="11">
        <v>4.9517901703146003E-2</v>
      </c>
    </row>
    <row r="50337" spans="1:8" x14ac:dyDescent="0.3">
      <c r="A50337" s="9" t="s">
        <v>19986</v>
      </c>
      <c r="B50337" s="9">
        <v>48</v>
      </c>
      <c r="C50337">
        <v>3278</v>
      </c>
      <c r="D50337">
        <v>48507</v>
      </c>
      <c r="E50337" t="s">
        <v>20292</v>
      </c>
      <c r="F50337" t="s">
        <v>20149</v>
      </c>
      <c r="G50337" s="10">
        <v>366.07591561087003</v>
      </c>
      <c r="H50337" s="11">
        <v>3.10947953019961E-3</v>
      </c>
    </row>
    <row r="50338" spans="1:8" x14ac:dyDescent="0.3">
      <c r="A50338" s="9" t="s">
        <v>19986</v>
      </c>
      <c r="B50338" s="9">
        <v>48</v>
      </c>
      <c r="C50338">
        <v>16057</v>
      </c>
      <c r="D50338">
        <v>48507</v>
      </c>
      <c r="E50338" t="s">
        <v>20292</v>
      </c>
      <c r="F50338" t="s">
        <v>14716</v>
      </c>
      <c r="G50338" s="10">
        <v>253.94122226547199</v>
      </c>
      <c r="H50338" s="11">
        <v>6.0882575465229599E-2</v>
      </c>
    </row>
    <row r="50339" spans="1:8" x14ac:dyDescent="0.3">
      <c r="A50339" s="9" t="s">
        <v>19986</v>
      </c>
      <c r="B50339" s="9">
        <v>48</v>
      </c>
      <c r="C50339">
        <v>12268</v>
      </c>
      <c r="D50339">
        <v>48507</v>
      </c>
      <c r="E50339" t="s">
        <v>20292</v>
      </c>
      <c r="F50339" t="s">
        <v>20726</v>
      </c>
      <c r="G50339" s="10">
        <v>22.110073229799301</v>
      </c>
      <c r="H50339" s="11">
        <v>4.6216708256269397E-3</v>
      </c>
    </row>
    <row r="50340" spans="1:8" x14ac:dyDescent="0.3">
      <c r="A50340" s="9" t="s">
        <v>21264</v>
      </c>
      <c r="B50340" s="9">
        <v>49</v>
      </c>
      <c r="C50340">
        <v>14354</v>
      </c>
      <c r="D50340">
        <v>4900540</v>
      </c>
      <c r="E50340" t="s">
        <v>20803</v>
      </c>
      <c r="F50340" t="s">
        <v>1851</v>
      </c>
      <c r="G50340" s="10">
        <v>400.32825124733898</v>
      </c>
      <c r="H50340" s="11">
        <v>4.60592124864627E-3</v>
      </c>
    </row>
    <row r="50341" spans="1:8" x14ac:dyDescent="0.3">
      <c r="A50341" s="9" t="s">
        <v>21264</v>
      </c>
      <c r="B50341" s="9">
        <v>49</v>
      </c>
      <c r="C50341">
        <v>14354</v>
      </c>
      <c r="D50341">
        <v>4900650</v>
      </c>
      <c r="E50341" t="s">
        <v>21398</v>
      </c>
      <c r="F50341" t="s">
        <v>1851</v>
      </c>
      <c r="G50341" s="10">
        <v>30.359414489585902</v>
      </c>
      <c r="H50341" s="11">
        <v>3.4929603858421799E-4</v>
      </c>
    </row>
    <row r="50342" spans="1:8" x14ac:dyDescent="0.3">
      <c r="A50342" s="9" t="s">
        <v>21264</v>
      </c>
      <c r="B50342" s="9">
        <v>49</v>
      </c>
      <c r="C50342">
        <v>12866</v>
      </c>
      <c r="D50342">
        <v>4900760</v>
      </c>
      <c r="E50342" t="s">
        <v>19532</v>
      </c>
      <c r="F50342" t="s">
        <v>2254</v>
      </c>
      <c r="G50342" s="10">
        <v>10.967630895933199</v>
      </c>
      <c r="H50342" s="11">
        <v>3.06101894946504E-3</v>
      </c>
    </row>
    <row r="50343" spans="1:8" x14ac:dyDescent="0.3">
      <c r="A50343" s="9" t="s">
        <v>21264</v>
      </c>
      <c r="B50343" s="9">
        <v>49</v>
      </c>
      <c r="C50343">
        <v>11135</v>
      </c>
      <c r="D50343">
        <v>4901090</v>
      </c>
      <c r="E50343" t="s">
        <v>21349</v>
      </c>
      <c r="F50343" t="s">
        <v>21350</v>
      </c>
      <c r="G50343" s="10">
        <v>16.6013930868613</v>
      </c>
      <c r="H50343" s="11">
        <v>6.9403817252764698E-3</v>
      </c>
    </row>
    <row r="50344" spans="1:8" x14ac:dyDescent="0.3">
      <c r="A50344" s="9" t="s">
        <v>21264</v>
      </c>
      <c r="B50344" s="9">
        <v>49</v>
      </c>
      <c r="C50344">
        <v>14354</v>
      </c>
      <c r="D50344">
        <v>4901090</v>
      </c>
      <c r="E50344" t="s">
        <v>21349</v>
      </c>
      <c r="F50344" t="s">
        <v>1851</v>
      </c>
      <c r="G50344" s="10">
        <v>5.2867897152557202</v>
      </c>
      <c r="H50344" s="11">
        <v>6.0826426840348301E-5</v>
      </c>
    </row>
    <row r="50345" spans="1:8" x14ac:dyDescent="0.3">
      <c r="A50345" s="9" t="s">
        <v>21264</v>
      </c>
      <c r="B50345" s="9">
        <v>49</v>
      </c>
      <c r="C50345">
        <v>14354</v>
      </c>
      <c r="D50345">
        <v>4901310</v>
      </c>
      <c r="E50345" t="s">
        <v>21344</v>
      </c>
      <c r="F50345" t="s">
        <v>1851</v>
      </c>
      <c r="G50345" s="10">
        <v>1095.5324030562499</v>
      </c>
      <c r="H50345" s="11">
        <v>1.2604496330436799E-2</v>
      </c>
    </row>
    <row r="50346" spans="1:8" x14ac:dyDescent="0.3">
      <c r="A50346" s="9" t="s">
        <v>21264</v>
      </c>
      <c r="B50346" s="9">
        <v>49</v>
      </c>
      <c r="C50346">
        <v>10879</v>
      </c>
      <c r="D50346">
        <v>4901310</v>
      </c>
      <c r="E50346" t="s">
        <v>21344</v>
      </c>
      <c r="F50346" t="s">
        <v>21343</v>
      </c>
      <c r="G50346" s="10">
        <v>308.57321043819201</v>
      </c>
      <c r="H50346" s="11">
        <v>0.16369931588233</v>
      </c>
    </row>
    <row r="50347" spans="1:8" x14ac:dyDescent="0.3">
      <c r="A50347" s="9" t="s">
        <v>21264</v>
      </c>
      <c r="B50347" s="9">
        <v>49</v>
      </c>
      <c r="C50347">
        <v>6957</v>
      </c>
      <c r="D50347">
        <v>4901750</v>
      </c>
      <c r="E50347" t="s">
        <v>21311</v>
      </c>
      <c r="F50347" t="s">
        <v>1402</v>
      </c>
      <c r="G50347" s="10">
        <v>33.610968833015697</v>
      </c>
      <c r="H50347" s="11">
        <v>1.7755398221349999E-2</v>
      </c>
    </row>
    <row r="50348" spans="1:8" x14ac:dyDescent="0.3">
      <c r="A50348" s="9" t="s">
        <v>21264</v>
      </c>
      <c r="B50348" s="9">
        <v>49</v>
      </c>
      <c r="C50348">
        <v>6957</v>
      </c>
      <c r="D50348">
        <v>4901860</v>
      </c>
      <c r="E50348" t="s">
        <v>21290</v>
      </c>
      <c r="F50348" t="s">
        <v>1402</v>
      </c>
      <c r="G50348" s="10">
        <v>11.326391381387699</v>
      </c>
      <c r="H50348" s="11">
        <v>5.98330236734693E-3</v>
      </c>
    </row>
    <row r="50349" spans="1:8" x14ac:dyDescent="0.3">
      <c r="A50349" s="9" t="s">
        <v>21264</v>
      </c>
      <c r="B50349" s="9">
        <v>49</v>
      </c>
      <c r="C50349">
        <v>9128</v>
      </c>
      <c r="D50349">
        <v>4901905</v>
      </c>
      <c r="E50349" t="s">
        <v>2023</v>
      </c>
      <c r="F50349" t="s">
        <v>21332</v>
      </c>
      <c r="G50349" s="10">
        <v>23.514699065215702</v>
      </c>
      <c r="H50349" s="11">
        <v>3.0818740583506799E-2</v>
      </c>
    </row>
    <row r="50350" spans="1:8" x14ac:dyDescent="0.3">
      <c r="A50350" s="9" t="s">
        <v>21264</v>
      </c>
      <c r="B50350" s="9">
        <v>49</v>
      </c>
      <c r="C50350">
        <v>14354</v>
      </c>
      <c r="D50350">
        <v>4902740</v>
      </c>
      <c r="E50350" t="s">
        <v>2190</v>
      </c>
      <c r="F50350" t="s">
        <v>1851</v>
      </c>
      <c r="G50350" s="10">
        <v>45.7502006881911</v>
      </c>
      <c r="H50350" s="11">
        <v>5.2637259754465405E-4</v>
      </c>
    </row>
    <row r="50351" spans="1:8" x14ac:dyDescent="0.3">
      <c r="A50351" s="9" t="s">
        <v>21264</v>
      </c>
      <c r="B50351" s="9">
        <v>49</v>
      </c>
      <c r="C50351">
        <v>12866</v>
      </c>
      <c r="D50351">
        <v>4903345</v>
      </c>
      <c r="E50351" t="s">
        <v>21356</v>
      </c>
      <c r="F50351" t="s">
        <v>2254</v>
      </c>
      <c r="G50351" s="10">
        <v>16.1572115362235</v>
      </c>
      <c r="H50351" s="11">
        <v>4.5094087458061802E-3</v>
      </c>
    </row>
    <row r="50352" spans="1:8" x14ac:dyDescent="0.3">
      <c r="A50352" s="9" t="s">
        <v>21264</v>
      </c>
      <c r="B50352" s="9">
        <v>49</v>
      </c>
      <c r="C50352">
        <v>14354</v>
      </c>
      <c r="D50352">
        <v>4904060</v>
      </c>
      <c r="E50352" t="s">
        <v>4596</v>
      </c>
      <c r="F50352" t="s">
        <v>1851</v>
      </c>
      <c r="G50352" s="10">
        <v>96.453027531150994</v>
      </c>
      <c r="H50352" s="11">
        <v>1.1097269493666401E-3</v>
      </c>
    </row>
    <row r="50353" spans="1:8" x14ac:dyDescent="0.3">
      <c r="A50353" s="9" t="s">
        <v>21264</v>
      </c>
      <c r="B50353" s="9">
        <v>49</v>
      </c>
      <c r="C50353">
        <v>6957</v>
      </c>
      <c r="D50353">
        <v>4905490</v>
      </c>
      <c r="E50353" t="s">
        <v>21322</v>
      </c>
      <c r="F50353" t="s">
        <v>1402</v>
      </c>
      <c r="G50353" s="10">
        <v>16.862911208929301</v>
      </c>
      <c r="H50353" s="11">
        <v>8.9080355039246398E-3</v>
      </c>
    </row>
    <row r="50354" spans="1:8" x14ac:dyDescent="0.3">
      <c r="A50354" s="9" t="s">
        <v>21264</v>
      </c>
      <c r="B50354" s="9">
        <v>49</v>
      </c>
      <c r="C50354">
        <v>14354</v>
      </c>
      <c r="D50354">
        <v>4906370</v>
      </c>
      <c r="E50354" t="s">
        <v>21405</v>
      </c>
      <c r="F50354" t="s">
        <v>1851</v>
      </c>
      <c r="G50354" s="10">
        <v>177.63378312963599</v>
      </c>
      <c r="H50354" s="11">
        <v>2.0437408892452001E-3</v>
      </c>
    </row>
    <row r="50355" spans="1:8" x14ac:dyDescent="0.3">
      <c r="A50355" s="9" t="s">
        <v>21264</v>
      </c>
      <c r="B50355" s="9">
        <v>49</v>
      </c>
      <c r="C50355">
        <v>14354</v>
      </c>
      <c r="D50355">
        <v>4906810</v>
      </c>
      <c r="E50355" t="s">
        <v>21399</v>
      </c>
      <c r="F50355" t="s">
        <v>1851</v>
      </c>
      <c r="G50355" s="10">
        <v>335.90405518192603</v>
      </c>
      <c r="H50355" s="11">
        <v>3.86469758366614E-3</v>
      </c>
    </row>
    <row r="50356" spans="1:8" x14ac:dyDescent="0.3">
      <c r="A50356" s="9" t="s">
        <v>21264</v>
      </c>
      <c r="B50356" s="9">
        <v>49</v>
      </c>
      <c r="C50356">
        <v>6957</v>
      </c>
      <c r="D50356">
        <v>4907470</v>
      </c>
      <c r="E50356" t="s">
        <v>21291</v>
      </c>
      <c r="F50356" t="s">
        <v>1402</v>
      </c>
      <c r="G50356" s="10">
        <v>21.730867346938702</v>
      </c>
      <c r="H50356" s="11">
        <v>1.1479591836734601E-2</v>
      </c>
    </row>
    <row r="50357" spans="1:8" x14ac:dyDescent="0.3">
      <c r="A50357" s="9" t="s">
        <v>21264</v>
      </c>
      <c r="B50357" s="9">
        <v>49</v>
      </c>
      <c r="C50357">
        <v>14354</v>
      </c>
      <c r="D50357">
        <v>4907690</v>
      </c>
      <c r="E50357" t="s">
        <v>21265</v>
      </c>
      <c r="F50357" t="s">
        <v>1851</v>
      </c>
      <c r="G50357" s="10">
        <v>1192.4356097981899</v>
      </c>
      <c r="H50357" s="11">
        <v>1.3719402754362699E-2</v>
      </c>
    </row>
    <row r="50358" spans="1:8" x14ac:dyDescent="0.3">
      <c r="A50358" s="9" t="s">
        <v>21264</v>
      </c>
      <c r="B50358" s="9">
        <v>49</v>
      </c>
      <c r="C50358">
        <v>2010</v>
      </c>
      <c r="D50358">
        <v>4907690</v>
      </c>
      <c r="E50358" t="s">
        <v>21265</v>
      </c>
      <c r="F50358" t="s">
        <v>21266</v>
      </c>
      <c r="G50358" s="10">
        <v>1099.0051048443199</v>
      </c>
      <c r="H50358" s="11">
        <v>0.79580384130653103</v>
      </c>
    </row>
    <row r="50359" spans="1:8" x14ac:dyDescent="0.3">
      <c r="A50359" s="9" t="s">
        <v>21264</v>
      </c>
      <c r="B50359" s="9">
        <v>49</v>
      </c>
      <c r="C50359">
        <v>6957</v>
      </c>
      <c r="D50359">
        <v>4908020</v>
      </c>
      <c r="E50359" t="s">
        <v>21299</v>
      </c>
      <c r="F50359" t="s">
        <v>1402</v>
      </c>
      <c r="G50359" s="10">
        <v>98.509859498976397</v>
      </c>
      <c r="H50359" s="11">
        <v>5.2039017167974801E-2</v>
      </c>
    </row>
    <row r="50360" spans="1:8" x14ac:dyDescent="0.3">
      <c r="A50360" s="9" t="s">
        <v>21264</v>
      </c>
      <c r="B50360" s="9">
        <v>49</v>
      </c>
      <c r="C50360">
        <v>2220</v>
      </c>
      <c r="D50360">
        <v>4908460</v>
      </c>
      <c r="E50360" t="s">
        <v>21282</v>
      </c>
      <c r="F50360" t="s">
        <v>21284</v>
      </c>
      <c r="G50360" s="10">
        <v>666.00473167837799</v>
      </c>
      <c r="H50360" s="11">
        <v>0.68098643320897601</v>
      </c>
    </row>
    <row r="50361" spans="1:8" x14ac:dyDescent="0.3">
      <c r="A50361" s="9" t="s">
        <v>21264</v>
      </c>
      <c r="B50361" s="9">
        <v>49</v>
      </c>
      <c r="C50361">
        <v>14354</v>
      </c>
      <c r="D50361">
        <v>4908460</v>
      </c>
      <c r="E50361" t="s">
        <v>21282</v>
      </c>
      <c r="F50361" t="s">
        <v>1851</v>
      </c>
      <c r="G50361" s="10">
        <v>129.24014342395199</v>
      </c>
      <c r="H50361" s="11">
        <v>1.48695457020516E-3</v>
      </c>
    </row>
    <row r="50362" spans="1:8" x14ac:dyDescent="0.3">
      <c r="A50362" s="9" t="s">
        <v>21264</v>
      </c>
      <c r="B50362" s="9">
        <v>49</v>
      </c>
      <c r="C50362">
        <v>6957</v>
      </c>
      <c r="D50362">
        <v>4908787</v>
      </c>
      <c r="E50362" t="s">
        <v>21292</v>
      </c>
      <c r="F50362" t="s">
        <v>1402</v>
      </c>
      <c r="G50362" s="10">
        <v>15.540862814081599</v>
      </c>
      <c r="H50362" s="11">
        <v>8.2096475510203999E-3</v>
      </c>
    </row>
    <row r="50363" spans="1:8" x14ac:dyDescent="0.3">
      <c r="A50363" s="9" t="s">
        <v>21264</v>
      </c>
      <c r="B50363" s="9">
        <v>49</v>
      </c>
      <c r="C50363">
        <v>6957</v>
      </c>
      <c r="D50363">
        <v>4910330</v>
      </c>
      <c r="E50363" t="s">
        <v>21293</v>
      </c>
      <c r="F50363" t="s">
        <v>1402</v>
      </c>
      <c r="G50363" s="10">
        <v>9.2191557809387703</v>
      </c>
      <c r="H50363" s="11">
        <v>4.8701298367346902E-3</v>
      </c>
    </row>
    <row r="50364" spans="1:8" x14ac:dyDescent="0.3">
      <c r="A50364" s="9" t="s">
        <v>21264</v>
      </c>
      <c r="B50364" s="9">
        <v>49</v>
      </c>
      <c r="C50364">
        <v>14354</v>
      </c>
      <c r="D50364">
        <v>4910660</v>
      </c>
      <c r="E50364" t="s">
        <v>21382</v>
      </c>
      <c r="F50364" t="s">
        <v>1851</v>
      </c>
      <c r="G50364" s="10">
        <v>101.333728499998</v>
      </c>
      <c r="H50364" s="11">
        <v>1.16588117837911E-3</v>
      </c>
    </row>
    <row r="50365" spans="1:8" x14ac:dyDescent="0.3">
      <c r="A50365" s="9" t="s">
        <v>21264</v>
      </c>
      <c r="B50365" s="9">
        <v>49</v>
      </c>
      <c r="C50365">
        <v>14354</v>
      </c>
      <c r="D50365">
        <v>4911000</v>
      </c>
      <c r="E50365" t="s">
        <v>21387</v>
      </c>
      <c r="F50365" t="s">
        <v>1851</v>
      </c>
      <c r="G50365" s="10">
        <v>29.497901747628799</v>
      </c>
      <c r="H50365" s="11">
        <v>3.3938402305247402E-4</v>
      </c>
    </row>
    <row r="50366" spans="1:8" x14ac:dyDescent="0.3">
      <c r="A50366" s="9" t="s">
        <v>21264</v>
      </c>
      <c r="B50366" s="9">
        <v>49</v>
      </c>
      <c r="C50366">
        <v>14354</v>
      </c>
      <c r="D50366">
        <v>4911320</v>
      </c>
      <c r="E50366" t="s">
        <v>21389</v>
      </c>
      <c r="F50366" t="s">
        <v>1851</v>
      </c>
      <c r="G50366" s="10">
        <v>1301.7908985308</v>
      </c>
      <c r="H50366" s="11">
        <v>1.49775748829997E-2</v>
      </c>
    </row>
    <row r="50367" spans="1:8" x14ac:dyDescent="0.3">
      <c r="A50367" s="9" t="s">
        <v>21264</v>
      </c>
      <c r="B50367" s="9">
        <v>49</v>
      </c>
      <c r="C50367">
        <v>40165</v>
      </c>
      <c r="D50367">
        <v>4911320</v>
      </c>
      <c r="E50367" t="s">
        <v>21389</v>
      </c>
      <c r="F50367" t="s">
        <v>1460</v>
      </c>
      <c r="G50367" s="10">
        <v>171.97391158031101</v>
      </c>
      <c r="H50367" s="11">
        <v>8.6943332447073599E-2</v>
      </c>
    </row>
    <row r="50368" spans="1:8" x14ac:dyDescent="0.3">
      <c r="A50368" s="9" t="s">
        <v>21264</v>
      </c>
      <c r="B50368" s="9">
        <v>49</v>
      </c>
      <c r="C50368">
        <v>14354</v>
      </c>
      <c r="D50368">
        <v>4911430</v>
      </c>
      <c r="E50368" t="s">
        <v>21421</v>
      </c>
      <c r="F50368" t="s">
        <v>1851</v>
      </c>
      <c r="G50368" s="10">
        <v>12.823655104703001</v>
      </c>
      <c r="H50368" s="11">
        <v>1.4754078771115801E-4</v>
      </c>
    </row>
    <row r="50369" spans="1:8" x14ac:dyDescent="0.3">
      <c r="A50369" s="9" t="s">
        <v>21264</v>
      </c>
      <c r="B50369" s="9">
        <v>49</v>
      </c>
      <c r="C50369">
        <v>14354</v>
      </c>
      <c r="D50369">
        <v>4911440</v>
      </c>
      <c r="E50369" t="s">
        <v>21422</v>
      </c>
      <c r="F50369" t="s">
        <v>1851</v>
      </c>
      <c r="G50369" s="10">
        <v>243.84410461259699</v>
      </c>
      <c r="H50369" s="11">
        <v>2.8055145728357999E-3</v>
      </c>
    </row>
    <row r="50370" spans="1:8" x14ac:dyDescent="0.3">
      <c r="A50370" s="9" t="s">
        <v>21264</v>
      </c>
      <c r="B50370" s="9">
        <v>49</v>
      </c>
      <c r="C50370">
        <v>14354</v>
      </c>
      <c r="D50370">
        <v>4911870</v>
      </c>
      <c r="E50370" t="s">
        <v>21406</v>
      </c>
      <c r="F50370" t="s">
        <v>1851</v>
      </c>
      <c r="G50370" s="10">
        <v>42.827722418355599</v>
      </c>
      <c r="H50370" s="11">
        <v>4.9274842857880698E-4</v>
      </c>
    </row>
    <row r="50371" spans="1:8" x14ac:dyDescent="0.3">
      <c r="A50371" s="9" t="s">
        <v>21264</v>
      </c>
      <c r="B50371" s="9">
        <v>49</v>
      </c>
      <c r="C50371">
        <v>14354</v>
      </c>
      <c r="D50371">
        <v>4911980</v>
      </c>
      <c r="E50371" t="s">
        <v>3558</v>
      </c>
      <c r="F50371" t="s">
        <v>1851</v>
      </c>
      <c r="G50371" s="10">
        <v>544.44937112943205</v>
      </c>
      <c r="H50371" s="11">
        <v>6.2640868324523903E-3</v>
      </c>
    </row>
    <row r="50372" spans="1:8" x14ac:dyDescent="0.3">
      <c r="A50372" s="9" t="s">
        <v>21264</v>
      </c>
      <c r="B50372" s="9">
        <v>49</v>
      </c>
      <c r="C50372">
        <v>2010</v>
      </c>
      <c r="D50372">
        <v>4911980</v>
      </c>
      <c r="E50372" t="s">
        <v>3558</v>
      </c>
      <c r="F50372" t="s">
        <v>21266</v>
      </c>
      <c r="G50372" s="10">
        <v>109.949417883471</v>
      </c>
      <c r="H50372" s="11">
        <v>7.9615798612216696E-2</v>
      </c>
    </row>
    <row r="50373" spans="1:8" x14ac:dyDescent="0.3">
      <c r="A50373" s="9" t="s">
        <v>21264</v>
      </c>
      <c r="B50373" s="9">
        <v>49</v>
      </c>
      <c r="C50373">
        <v>14354</v>
      </c>
      <c r="D50373">
        <v>4912260</v>
      </c>
      <c r="E50373" t="s">
        <v>21312</v>
      </c>
      <c r="F50373" t="s">
        <v>1851</v>
      </c>
      <c r="G50373" s="10">
        <v>43.5831867151336</v>
      </c>
      <c r="H50373" s="11">
        <v>5.0144031841241701E-4</v>
      </c>
    </row>
    <row r="50374" spans="1:8" x14ac:dyDescent="0.3">
      <c r="A50374" s="9" t="s">
        <v>21264</v>
      </c>
      <c r="B50374" s="9">
        <v>49</v>
      </c>
      <c r="C50374">
        <v>6957</v>
      </c>
      <c r="D50374">
        <v>4912260</v>
      </c>
      <c r="E50374" t="s">
        <v>21312</v>
      </c>
      <c r="F50374" t="s">
        <v>1402</v>
      </c>
      <c r="G50374" s="10">
        <v>1.0165399242291899</v>
      </c>
      <c r="H50374" s="11">
        <v>5.3699943171114505E-4</v>
      </c>
    </row>
    <row r="50375" spans="1:8" x14ac:dyDescent="0.3">
      <c r="A50375" s="9" t="s">
        <v>21264</v>
      </c>
      <c r="B50375" s="9">
        <v>49</v>
      </c>
      <c r="C50375">
        <v>14354</v>
      </c>
      <c r="D50375">
        <v>4912420</v>
      </c>
      <c r="E50375" t="s">
        <v>9188</v>
      </c>
      <c r="F50375" t="s">
        <v>1851</v>
      </c>
      <c r="G50375" s="10">
        <v>15.2085171210973</v>
      </c>
      <c r="H50375" s="11">
        <v>1.7497948733371699E-4</v>
      </c>
    </row>
    <row r="50376" spans="1:8" x14ac:dyDescent="0.3">
      <c r="A50376" s="9" t="s">
        <v>21264</v>
      </c>
      <c r="B50376" s="9">
        <v>49</v>
      </c>
      <c r="C50376">
        <v>8366</v>
      </c>
      <c r="D50376">
        <v>4912420</v>
      </c>
      <c r="E50376" t="s">
        <v>9188</v>
      </c>
      <c r="F50376" t="s">
        <v>21326</v>
      </c>
      <c r="G50376" s="10">
        <v>1.30075192674559</v>
      </c>
      <c r="H50376" s="11">
        <v>9.8169956735516301E-4</v>
      </c>
    </row>
    <row r="50377" spans="1:8" x14ac:dyDescent="0.3">
      <c r="A50377" s="9" t="s">
        <v>21264</v>
      </c>
      <c r="B50377" s="9">
        <v>49</v>
      </c>
      <c r="C50377">
        <v>6957</v>
      </c>
      <c r="D50377">
        <v>4912970</v>
      </c>
      <c r="E50377" t="s">
        <v>21306</v>
      </c>
      <c r="F50377" t="s">
        <v>1402</v>
      </c>
      <c r="G50377" s="10">
        <v>32.695786556665603</v>
      </c>
      <c r="H50377" s="11">
        <v>1.7271942185243298E-2</v>
      </c>
    </row>
    <row r="50378" spans="1:8" x14ac:dyDescent="0.3">
      <c r="A50378" s="9" t="s">
        <v>21264</v>
      </c>
      <c r="B50378" s="9">
        <v>49</v>
      </c>
      <c r="C50378">
        <v>14354</v>
      </c>
      <c r="D50378">
        <v>4913190</v>
      </c>
      <c r="E50378" t="s">
        <v>21374</v>
      </c>
      <c r="F50378" t="s">
        <v>1851</v>
      </c>
      <c r="G50378" s="10">
        <v>17.433286567738602</v>
      </c>
      <c r="H50378" s="11">
        <v>2.00576264068049E-4</v>
      </c>
    </row>
    <row r="50379" spans="1:8" x14ac:dyDescent="0.3">
      <c r="A50379" s="9" t="s">
        <v>21264</v>
      </c>
      <c r="B50379" s="9">
        <v>49</v>
      </c>
      <c r="C50379">
        <v>14354</v>
      </c>
      <c r="D50379">
        <v>4913850</v>
      </c>
      <c r="E50379" t="s">
        <v>4232</v>
      </c>
      <c r="F50379" t="s">
        <v>1851</v>
      </c>
      <c r="G50379" s="10">
        <v>1133.3105434516799</v>
      </c>
      <c r="H50379" s="11">
        <v>1.3039147492425801E-2</v>
      </c>
    </row>
    <row r="50380" spans="1:8" x14ac:dyDescent="0.3">
      <c r="A50380" s="9" t="s">
        <v>21264</v>
      </c>
      <c r="B50380" s="9">
        <v>49</v>
      </c>
      <c r="C50380">
        <v>14354</v>
      </c>
      <c r="D50380">
        <v>4914070</v>
      </c>
      <c r="E50380" t="s">
        <v>82</v>
      </c>
      <c r="F50380" t="s">
        <v>1851</v>
      </c>
      <c r="G50380" s="10">
        <v>16.867977604464802</v>
      </c>
      <c r="H50380" s="11">
        <v>1.94072180087266E-4</v>
      </c>
    </row>
    <row r="50381" spans="1:8" x14ac:dyDescent="0.3">
      <c r="A50381" s="9" t="s">
        <v>21264</v>
      </c>
      <c r="B50381" s="9">
        <v>49</v>
      </c>
      <c r="C50381">
        <v>14354</v>
      </c>
      <c r="D50381">
        <v>4914290</v>
      </c>
      <c r="E50381" t="s">
        <v>1162</v>
      </c>
      <c r="F50381" t="s">
        <v>1851</v>
      </c>
      <c r="G50381" s="10">
        <v>351.08357075707602</v>
      </c>
      <c r="H50381" s="11">
        <v>4.0393433977297197E-3</v>
      </c>
    </row>
    <row r="50382" spans="1:8" x14ac:dyDescent="0.3">
      <c r="A50382" s="9" t="s">
        <v>21264</v>
      </c>
      <c r="B50382" s="9">
        <v>49</v>
      </c>
      <c r="C50382">
        <v>12866</v>
      </c>
      <c r="D50382">
        <v>4914840</v>
      </c>
      <c r="E50382" t="s">
        <v>21278</v>
      </c>
      <c r="F50382" t="s">
        <v>2254</v>
      </c>
      <c r="G50382" s="10">
        <v>72.729685868505797</v>
      </c>
      <c r="H50382" s="11">
        <v>2.0298544758165098E-2</v>
      </c>
    </row>
    <row r="50383" spans="1:8" x14ac:dyDescent="0.3">
      <c r="A50383" s="9" t="s">
        <v>21264</v>
      </c>
      <c r="B50383" s="9">
        <v>49</v>
      </c>
      <c r="C50383">
        <v>2215</v>
      </c>
      <c r="D50383">
        <v>4914840</v>
      </c>
      <c r="E50383" t="s">
        <v>21278</v>
      </c>
      <c r="F50383" t="s">
        <v>21272</v>
      </c>
      <c r="G50383" s="10">
        <v>11.4862659186206</v>
      </c>
      <c r="H50383" s="11">
        <v>4.9297278620689597E-2</v>
      </c>
    </row>
    <row r="50384" spans="1:8" x14ac:dyDescent="0.3">
      <c r="A50384" s="9" t="s">
        <v>21264</v>
      </c>
      <c r="B50384" s="9">
        <v>49</v>
      </c>
      <c r="C50384">
        <v>14354</v>
      </c>
      <c r="D50384">
        <v>4915940</v>
      </c>
      <c r="E50384" t="s">
        <v>9432</v>
      </c>
      <c r="F50384" t="s">
        <v>1851</v>
      </c>
      <c r="G50384" s="10">
        <v>6.5842455848935799</v>
      </c>
      <c r="H50384" s="11">
        <v>7.5754125648828493E-5</v>
      </c>
    </row>
    <row r="50385" spans="1:8" x14ac:dyDescent="0.3">
      <c r="A50385" s="9" t="s">
        <v>21264</v>
      </c>
      <c r="B50385" s="9">
        <v>49</v>
      </c>
      <c r="C50385">
        <v>14354</v>
      </c>
      <c r="D50385">
        <v>4916270</v>
      </c>
      <c r="E50385" t="s">
        <v>21400</v>
      </c>
      <c r="F50385" t="s">
        <v>1851</v>
      </c>
      <c r="G50385" s="10">
        <v>1739.1291445320801</v>
      </c>
      <c r="H50385" s="11">
        <v>2.0009309500346E-2</v>
      </c>
    </row>
    <row r="50386" spans="1:8" x14ac:dyDescent="0.3">
      <c r="A50386" s="9" t="s">
        <v>21264</v>
      </c>
      <c r="B50386" s="9">
        <v>49</v>
      </c>
      <c r="C50386">
        <v>8366</v>
      </c>
      <c r="D50386">
        <v>4918140</v>
      </c>
      <c r="E50386" t="s">
        <v>21327</v>
      </c>
      <c r="F50386" t="s">
        <v>21326</v>
      </c>
      <c r="G50386" s="10">
        <v>23.824300053022601</v>
      </c>
      <c r="H50386" s="11">
        <v>1.7980603813602E-2</v>
      </c>
    </row>
    <row r="50387" spans="1:8" x14ac:dyDescent="0.3">
      <c r="A50387" s="9" t="s">
        <v>21264</v>
      </c>
      <c r="B50387" s="9">
        <v>49</v>
      </c>
      <c r="C50387">
        <v>12866</v>
      </c>
      <c r="D50387">
        <v>4918140</v>
      </c>
      <c r="E50387" t="s">
        <v>21327</v>
      </c>
      <c r="F50387" t="s">
        <v>2254</v>
      </c>
      <c r="G50387" s="10">
        <v>7.0804092443167503</v>
      </c>
      <c r="H50387" s="11">
        <v>1.9761119855754199E-3</v>
      </c>
    </row>
    <row r="50388" spans="1:8" x14ac:dyDescent="0.3">
      <c r="A50388" s="9" t="s">
        <v>21264</v>
      </c>
      <c r="B50388" s="9">
        <v>49</v>
      </c>
      <c r="C50388">
        <v>14354</v>
      </c>
      <c r="D50388">
        <v>4918910</v>
      </c>
      <c r="E50388" t="s">
        <v>2092</v>
      </c>
      <c r="F50388" t="s">
        <v>1851</v>
      </c>
      <c r="G50388" s="10">
        <v>233.46858015247901</v>
      </c>
      <c r="H50388" s="11">
        <v>2.6861404131860601E-3</v>
      </c>
    </row>
    <row r="50389" spans="1:8" x14ac:dyDescent="0.3">
      <c r="A50389" s="9" t="s">
        <v>21264</v>
      </c>
      <c r="B50389" s="9">
        <v>49</v>
      </c>
      <c r="C50389">
        <v>2220</v>
      </c>
      <c r="D50389">
        <v>4919680</v>
      </c>
      <c r="E50389" t="s">
        <v>21285</v>
      </c>
      <c r="F50389" t="s">
        <v>21284</v>
      </c>
      <c r="G50389" s="10">
        <v>8.0473536219376403</v>
      </c>
      <c r="H50389" s="11">
        <v>8.2283779365415494E-3</v>
      </c>
    </row>
    <row r="50390" spans="1:8" x14ac:dyDescent="0.3">
      <c r="A50390" s="9" t="s">
        <v>21264</v>
      </c>
      <c r="B50390" s="9">
        <v>49</v>
      </c>
      <c r="C50390">
        <v>14354</v>
      </c>
      <c r="D50390">
        <v>4919680</v>
      </c>
      <c r="E50390" t="s">
        <v>21285</v>
      </c>
      <c r="F50390" t="s">
        <v>1851</v>
      </c>
      <c r="G50390" s="10">
        <v>5.4307148517276902</v>
      </c>
      <c r="H50390" s="11">
        <v>6.2482337564173299E-5</v>
      </c>
    </row>
    <row r="50391" spans="1:8" x14ac:dyDescent="0.3">
      <c r="A50391" s="9" t="s">
        <v>21264</v>
      </c>
      <c r="B50391" s="9">
        <v>49</v>
      </c>
      <c r="C50391">
        <v>14354</v>
      </c>
      <c r="D50391">
        <v>4920120</v>
      </c>
      <c r="E50391" t="s">
        <v>21341</v>
      </c>
      <c r="F50391" t="s">
        <v>1851</v>
      </c>
      <c r="G50391" s="10">
        <v>1730.95843054938</v>
      </c>
      <c r="H50391" s="11">
        <v>1.9915302482274602E-2</v>
      </c>
    </row>
    <row r="50392" spans="1:8" x14ac:dyDescent="0.3">
      <c r="A50392" s="9" t="s">
        <v>21264</v>
      </c>
      <c r="B50392" s="9">
        <v>49</v>
      </c>
      <c r="C50392">
        <v>10879</v>
      </c>
      <c r="D50392">
        <v>4920120</v>
      </c>
      <c r="E50392" t="s">
        <v>21341</v>
      </c>
      <c r="F50392" t="s">
        <v>21343</v>
      </c>
      <c r="G50392" s="10">
        <v>141.20947361800401</v>
      </c>
      <c r="H50392" s="11">
        <v>7.4912187595758503E-2</v>
      </c>
    </row>
    <row r="50393" spans="1:8" x14ac:dyDescent="0.3">
      <c r="A50393" s="9" t="s">
        <v>21264</v>
      </c>
      <c r="B50393" s="9">
        <v>49</v>
      </c>
      <c r="C50393">
        <v>12866</v>
      </c>
      <c r="D50393">
        <v>4920340</v>
      </c>
      <c r="E50393" t="s">
        <v>21274</v>
      </c>
      <c r="F50393" t="s">
        <v>2254</v>
      </c>
      <c r="G50393" s="10">
        <v>16.903469886139501</v>
      </c>
      <c r="H50393" s="11">
        <v>4.7176862646217E-3</v>
      </c>
    </row>
    <row r="50394" spans="1:8" x14ac:dyDescent="0.3">
      <c r="A50394" s="9" t="s">
        <v>21264</v>
      </c>
      <c r="B50394" s="9">
        <v>49</v>
      </c>
      <c r="C50394">
        <v>2215</v>
      </c>
      <c r="D50394">
        <v>4920340</v>
      </c>
      <c r="E50394" t="s">
        <v>21274</v>
      </c>
      <c r="F50394" t="s">
        <v>21272</v>
      </c>
      <c r="G50394" s="10">
        <v>9.2847016959901403</v>
      </c>
      <c r="H50394" s="11">
        <v>3.9848505133004801E-2</v>
      </c>
    </row>
    <row r="50395" spans="1:8" x14ac:dyDescent="0.3">
      <c r="A50395" s="9" t="s">
        <v>21264</v>
      </c>
      <c r="B50395" s="9">
        <v>49</v>
      </c>
      <c r="C50395">
        <v>14354</v>
      </c>
      <c r="D50395">
        <v>4920810</v>
      </c>
      <c r="E50395" t="s">
        <v>21423</v>
      </c>
      <c r="F50395" t="s">
        <v>1851</v>
      </c>
      <c r="G50395" s="10">
        <v>118.576543314316</v>
      </c>
      <c r="H50395" s="11">
        <v>1.36426599606881E-3</v>
      </c>
    </row>
    <row r="50396" spans="1:8" x14ac:dyDescent="0.3">
      <c r="A50396" s="9" t="s">
        <v>21264</v>
      </c>
      <c r="B50396" s="9">
        <v>49</v>
      </c>
      <c r="C50396">
        <v>14354</v>
      </c>
      <c r="D50396">
        <v>4920890</v>
      </c>
      <c r="E50396" t="s">
        <v>21375</v>
      </c>
      <c r="F50396" t="s">
        <v>1851</v>
      </c>
      <c r="G50396" s="10">
        <v>49.888450045271803</v>
      </c>
      <c r="H50396" s="11">
        <v>5.7398465236862997E-4</v>
      </c>
    </row>
    <row r="50397" spans="1:8" x14ac:dyDescent="0.3">
      <c r="A50397" s="9" t="s">
        <v>21264</v>
      </c>
      <c r="B50397" s="9">
        <v>49</v>
      </c>
      <c r="C50397">
        <v>17732</v>
      </c>
      <c r="D50397">
        <v>4922370</v>
      </c>
      <c r="E50397" t="s">
        <v>21424</v>
      </c>
      <c r="F50397" t="s">
        <v>21445</v>
      </c>
      <c r="G50397" s="10">
        <v>56.446988962739198</v>
      </c>
      <c r="H50397" s="11">
        <v>4.4411478334177197E-2</v>
      </c>
    </row>
    <row r="50398" spans="1:8" x14ac:dyDescent="0.3">
      <c r="A50398" s="9" t="s">
        <v>21264</v>
      </c>
      <c r="B50398" s="9">
        <v>49</v>
      </c>
      <c r="C50398">
        <v>18206</v>
      </c>
      <c r="D50398">
        <v>4922370</v>
      </c>
      <c r="E50398" t="s">
        <v>21424</v>
      </c>
      <c r="F50398" t="s">
        <v>21449</v>
      </c>
      <c r="G50398" s="10">
        <v>26.8773697185804</v>
      </c>
      <c r="H50398" s="11">
        <v>5.9463207341992098E-2</v>
      </c>
    </row>
    <row r="50399" spans="1:8" x14ac:dyDescent="0.3">
      <c r="A50399" s="9" t="s">
        <v>21264</v>
      </c>
      <c r="B50399" s="9">
        <v>49</v>
      </c>
      <c r="C50399">
        <v>14600</v>
      </c>
      <c r="D50399">
        <v>4922370</v>
      </c>
      <c r="E50399" t="s">
        <v>21424</v>
      </c>
      <c r="F50399" t="s">
        <v>21443</v>
      </c>
      <c r="G50399" s="10">
        <v>10.150906471966</v>
      </c>
      <c r="H50399" s="11">
        <v>2.15976733446087E-2</v>
      </c>
    </row>
    <row r="50400" spans="1:8" x14ac:dyDescent="0.3">
      <c r="A50400" s="9" t="s">
        <v>21264</v>
      </c>
      <c r="B50400" s="9">
        <v>49</v>
      </c>
      <c r="C50400">
        <v>14354</v>
      </c>
      <c r="D50400">
        <v>4922370</v>
      </c>
      <c r="E50400" t="s">
        <v>21424</v>
      </c>
      <c r="F50400" t="s">
        <v>1851</v>
      </c>
      <c r="G50400" s="10">
        <v>7.8042190914387204</v>
      </c>
      <c r="H50400" s="11">
        <v>8.9790361860172095E-5</v>
      </c>
    </row>
    <row r="50401" spans="1:8" x14ac:dyDescent="0.3">
      <c r="A50401" s="9" t="s">
        <v>21264</v>
      </c>
      <c r="B50401" s="9">
        <v>49</v>
      </c>
      <c r="C50401">
        <v>14354</v>
      </c>
      <c r="D50401">
        <v>4922540</v>
      </c>
      <c r="E50401" t="s">
        <v>21384</v>
      </c>
      <c r="F50401" t="s">
        <v>1851</v>
      </c>
      <c r="G50401" s="10">
        <v>13.8427425430515</v>
      </c>
      <c r="H50401" s="11">
        <v>1.5926575708789499E-4</v>
      </c>
    </row>
    <row r="50402" spans="1:8" x14ac:dyDescent="0.3">
      <c r="A50402" s="9" t="s">
        <v>21264</v>
      </c>
      <c r="B50402" s="9">
        <v>49</v>
      </c>
      <c r="C50402">
        <v>6957</v>
      </c>
      <c r="D50402">
        <v>4922650</v>
      </c>
      <c r="E50402" t="s">
        <v>21313</v>
      </c>
      <c r="F50402" t="s">
        <v>1402</v>
      </c>
      <c r="G50402" s="10">
        <v>40.2259366356923</v>
      </c>
      <c r="H50402" s="11">
        <v>2.12498344615384E-2</v>
      </c>
    </row>
    <row r="50403" spans="1:8" x14ac:dyDescent="0.3">
      <c r="A50403" s="9" t="s">
        <v>21264</v>
      </c>
      <c r="B50403" s="9">
        <v>49</v>
      </c>
      <c r="C50403">
        <v>14354</v>
      </c>
      <c r="D50403">
        <v>4922760</v>
      </c>
      <c r="E50403" t="s">
        <v>21372</v>
      </c>
      <c r="F50403" t="s">
        <v>1851</v>
      </c>
      <c r="G50403" s="10">
        <v>26.957607109097001</v>
      </c>
      <c r="H50403" s="11">
        <v>3.1015701492357001E-4</v>
      </c>
    </row>
    <row r="50404" spans="1:8" x14ac:dyDescent="0.3">
      <c r="A50404" s="9" t="s">
        <v>21264</v>
      </c>
      <c r="B50404" s="9">
        <v>49</v>
      </c>
      <c r="C50404">
        <v>14354</v>
      </c>
      <c r="D50404">
        <v>4923200</v>
      </c>
      <c r="E50404" t="s">
        <v>21390</v>
      </c>
      <c r="F50404" t="s">
        <v>1851</v>
      </c>
      <c r="G50404" s="10">
        <v>137.85408520278401</v>
      </c>
      <c r="H50404" s="11">
        <v>1.5860610842973E-3</v>
      </c>
    </row>
    <row r="50405" spans="1:8" x14ac:dyDescent="0.3">
      <c r="A50405" s="9" t="s">
        <v>21264</v>
      </c>
      <c r="B50405" s="9">
        <v>49</v>
      </c>
      <c r="C50405">
        <v>40165</v>
      </c>
      <c r="D50405">
        <v>4923420</v>
      </c>
      <c r="E50405" t="s">
        <v>151</v>
      </c>
      <c r="F50405" t="s">
        <v>1460</v>
      </c>
      <c r="G50405" s="10">
        <v>45.853547325409103</v>
      </c>
      <c r="H50405" s="11">
        <v>2.3181773167547499E-2</v>
      </c>
    </row>
    <row r="50406" spans="1:8" x14ac:dyDescent="0.3">
      <c r="A50406" s="9" t="s">
        <v>21264</v>
      </c>
      <c r="B50406" s="9">
        <v>49</v>
      </c>
      <c r="C50406">
        <v>14354</v>
      </c>
      <c r="D50406">
        <v>4923530</v>
      </c>
      <c r="E50406" t="s">
        <v>21408</v>
      </c>
      <c r="F50406" t="s">
        <v>1851</v>
      </c>
      <c r="G50406" s="10">
        <v>223.904850180708</v>
      </c>
      <c r="H50406" s="11">
        <v>2.5761062425871798E-3</v>
      </c>
    </row>
    <row r="50407" spans="1:8" x14ac:dyDescent="0.3">
      <c r="A50407" s="9" t="s">
        <v>21264</v>
      </c>
      <c r="B50407" s="9">
        <v>49</v>
      </c>
      <c r="C50407">
        <v>6957</v>
      </c>
      <c r="D50407">
        <v>4923750</v>
      </c>
      <c r="E50407" t="s">
        <v>21294</v>
      </c>
      <c r="F50407" t="s">
        <v>1402</v>
      </c>
      <c r="G50407" s="10">
        <v>55.314935149224397</v>
      </c>
      <c r="H50407" s="11">
        <v>2.9220779265306099E-2</v>
      </c>
    </row>
    <row r="50408" spans="1:8" x14ac:dyDescent="0.3">
      <c r="A50408" s="9" t="s">
        <v>21264</v>
      </c>
      <c r="B50408" s="9">
        <v>49</v>
      </c>
      <c r="C50408">
        <v>14354</v>
      </c>
      <c r="D50408">
        <v>4924080</v>
      </c>
      <c r="E50408" t="s">
        <v>1646</v>
      </c>
      <c r="F50408" t="s">
        <v>1851</v>
      </c>
      <c r="G50408" s="10">
        <v>19.193459599918</v>
      </c>
      <c r="H50408" s="11">
        <v>2.2082769110311101E-4</v>
      </c>
    </row>
    <row r="50409" spans="1:8" x14ac:dyDescent="0.3">
      <c r="A50409" s="9" t="s">
        <v>21264</v>
      </c>
      <c r="B50409" s="9">
        <v>49</v>
      </c>
      <c r="C50409">
        <v>13073</v>
      </c>
      <c r="D50409">
        <v>4924080</v>
      </c>
      <c r="E50409" t="s">
        <v>1646</v>
      </c>
      <c r="F50409" t="s">
        <v>14737</v>
      </c>
      <c r="G50409" s="10">
        <v>13.6180476637333</v>
      </c>
      <c r="H50409" s="11">
        <v>0.108079743362962</v>
      </c>
    </row>
    <row r="50410" spans="1:8" x14ac:dyDescent="0.3">
      <c r="A50410" s="9" t="s">
        <v>21264</v>
      </c>
      <c r="B50410" s="9">
        <v>49</v>
      </c>
      <c r="C50410">
        <v>14354</v>
      </c>
      <c r="D50410">
        <v>4924410</v>
      </c>
      <c r="E50410" t="s">
        <v>2486</v>
      </c>
      <c r="F50410" t="s">
        <v>1851</v>
      </c>
      <c r="G50410" s="10">
        <v>3.8099265068373498</v>
      </c>
      <c r="H50410" s="11">
        <v>4.3834581743722097E-5</v>
      </c>
    </row>
    <row r="50411" spans="1:8" x14ac:dyDescent="0.3">
      <c r="A50411" s="9" t="s">
        <v>21264</v>
      </c>
      <c r="B50411" s="9">
        <v>49</v>
      </c>
      <c r="C50411">
        <v>14354</v>
      </c>
      <c r="D50411">
        <v>4924630</v>
      </c>
      <c r="E50411" t="s">
        <v>7219</v>
      </c>
      <c r="F50411" t="s">
        <v>1851</v>
      </c>
      <c r="G50411" s="10">
        <v>38.377241974162203</v>
      </c>
      <c r="H50411" s="11">
        <v>4.4154404222654299E-4</v>
      </c>
    </row>
    <row r="50412" spans="1:8" x14ac:dyDescent="0.3">
      <c r="A50412" s="9" t="s">
        <v>21264</v>
      </c>
      <c r="B50412" s="9">
        <v>49</v>
      </c>
      <c r="C50412">
        <v>14354</v>
      </c>
      <c r="D50412">
        <v>4924740</v>
      </c>
      <c r="E50412" t="s">
        <v>1286</v>
      </c>
      <c r="F50412" t="s">
        <v>1851</v>
      </c>
      <c r="G50412" s="10">
        <v>569.30498282697602</v>
      </c>
      <c r="H50412" s="11">
        <v>6.5500596302979497E-3</v>
      </c>
    </row>
    <row r="50413" spans="1:8" x14ac:dyDescent="0.3">
      <c r="A50413" s="9" t="s">
        <v>21264</v>
      </c>
      <c r="B50413" s="9">
        <v>49</v>
      </c>
      <c r="C50413">
        <v>10063</v>
      </c>
      <c r="D50413">
        <v>4924740</v>
      </c>
      <c r="E50413" t="s">
        <v>1286</v>
      </c>
      <c r="F50413" t="s">
        <v>21338</v>
      </c>
      <c r="G50413" s="10">
        <v>50.464041392458199</v>
      </c>
      <c r="H50413" s="11">
        <v>6.7828012624271794E-2</v>
      </c>
    </row>
    <row r="50414" spans="1:8" x14ac:dyDescent="0.3">
      <c r="A50414" s="9" t="s">
        <v>21264</v>
      </c>
      <c r="B50414" s="9">
        <v>49</v>
      </c>
      <c r="C50414">
        <v>14354</v>
      </c>
      <c r="D50414">
        <v>4924850</v>
      </c>
      <c r="E50414" t="s">
        <v>21432</v>
      </c>
      <c r="F50414" t="s">
        <v>1851</v>
      </c>
      <c r="G50414" s="10">
        <v>269.92938120870201</v>
      </c>
      <c r="H50414" s="11">
        <v>3.1056351098612701E-3</v>
      </c>
    </row>
    <row r="50415" spans="1:8" x14ac:dyDescent="0.3">
      <c r="A50415" s="9" t="s">
        <v>21264</v>
      </c>
      <c r="B50415" s="9">
        <v>49</v>
      </c>
      <c r="C50415">
        <v>14354</v>
      </c>
      <c r="D50415">
        <v>4925070</v>
      </c>
      <c r="E50415" t="s">
        <v>9316</v>
      </c>
      <c r="F50415" t="s">
        <v>1851</v>
      </c>
      <c r="G50415" s="10">
        <v>9.0215804249501499</v>
      </c>
      <c r="H50415" s="11">
        <v>1.03796544076466E-4</v>
      </c>
    </row>
    <row r="50416" spans="1:8" x14ac:dyDescent="0.3">
      <c r="A50416" s="9" t="s">
        <v>21264</v>
      </c>
      <c r="B50416" s="9">
        <v>49</v>
      </c>
      <c r="C50416">
        <v>2220</v>
      </c>
      <c r="D50416">
        <v>4925290</v>
      </c>
      <c r="E50416" t="s">
        <v>21286</v>
      </c>
      <c r="F50416" t="s">
        <v>21284</v>
      </c>
      <c r="G50416" s="10">
        <v>9.7316833796220497</v>
      </c>
      <c r="H50416" s="11">
        <v>9.9505965026810295E-3</v>
      </c>
    </row>
    <row r="50417" spans="1:8" x14ac:dyDescent="0.3">
      <c r="A50417" s="9" t="s">
        <v>21264</v>
      </c>
      <c r="B50417" s="9">
        <v>49</v>
      </c>
      <c r="C50417">
        <v>14354</v>
      </c>
      <c r="D50417">
        <v>4925290</v>
      </c>
      <c r="E50417" t="s">
        <v>21286</v>
      </c>
      <c r="F50417" t="s">
        <v>1851</v>
      </c>
      <c r="G50417" s="10">
        <v>6.5673760524145797</v>
      </c>
      <c r="H50417" s="11">
        <v>7.5560035579347602E-5</v>
      </c>
    </row>
    <row r="50418" spans="1:8" x14ac:dyDescent="0.3">
      <c r="A50418" s="9" t="s">
        <v>21264</v>
      </c>
      <c r="B50418" s="9">
        <v>49</v>
      </c>
      <c r="C50418">
        <v>14354</v>
      </c>
      <c r="D50418">
        <v>4925510</v>
      </c>
      <c r="E50418" t="s">
        <v>2047</v>
      </c>
      <c r="F50418" t="s">
        <v>1851</v>
      </c>
      <c r="G50418" s="10">
        <v>125.708759127338</v>
      </c>
      <c r="H50418" s="11">
        <v>1.4463247172826401E-3</v>
      </c>
    </row>
    <row r="50419" spans="1:8" x14ac:dyDescent="0.3">
      <c r="A50419" s="9" t="s">
        <v>21264</v>
      </c>
      <c r="B50419" s="9">
        <v>49</v>
      </c>
      <c r="C50419">
        <v>14354</v>
      </c>
      <c r="D50419">
        <v>4926720</v>
      </c>
      <c r="E50419" t="s">
        <v>21409</v>
      </c>
      <c r="F50419" t="s">
        <v>1851</v>
      </c>
      <c r="G50419" s="10">
        <v>28.935761681232101</v>
      </c>
      <c r="H50419" s="11">
        <v>3.3291639837581302E-4</v>
      </c>
    </row>
    <row r="50420" spans="1:8" x14ac:dyDescent="0.3">
      <c r="A50420" s="9" t="s">
        <v>21264</v>
      </c>
      <c r="B50420" s="9">
        <v>49</v>
      </c>
      <c r="C50420">
        <v>14354</v>
      </c>
      <c r="D50420">
        <v>4926940</v>
      </c>
      <c r="E50420" t="s">
        <v>16719</v>
      </c>
      <c r="F50420" t="s">
        <v>1851</v>
      </c>
      <c r="G50420" s="10">
        <v>35.895261666239698</v>
      </c>
      <c r="H50420" s="11">
        <v>4.1298796155184002E-4</v>
      </c>
    </row>
    <row r="50421" spans="1:8" x14ac:dyDescent="0.3">
      <c r="A50421" s="9" t="s">
        <v>21264</v>
      </c>
      <c r="B50421" s="9">
        <v>49</v>
      </c>
      <c r="C50421">
        <v>14354</v>
      </c>
      <c r="D50421">
        <v>4927490</v>
      </c>
      <c r="E50421" t="s">
        <v>21339</v>
      </c>
      <c r="F50421" t="s">
        <v>1851</v>
      </c>
      <c r="G50421" s="10">
        <v>164.11654429737499</v>
      </c>
      <c r="H50421" s="11">
        <v>1.88822017001905E-3</v>
      </c>
    </row>
    <row r="50422" spans="1:8" x14ac:dyDescent="0.3">
      <c r="A50422" s="9" t="s">
        <v>21264</v>
      </c>
      <c r="B50422" s="9">
        <v>49</v>
      </c>
      <c r="C50422">
        <v>10063</v>
      </c>
      <c r="D50422">
        <v>4927490</v>
      </c>
      <c r="E50422" t="s">
        <v>21339</v>
      </c>
      <c r="F50422" t="s">
        <v>21338</v>
      </c>
      <c r="G50422" s="10">
        <v>73.981416594710595</v>
      </c>
      <c r="H50422" s="11">
        <v>9.9437387896116294E-2</v>
      </c>
    </row>
    <row r="50423" spans="1:8" x14ac:dyDescent="0.3">
      <c r="A50423" s="9" t="s">
        <v>21264</v>
      </c>
      <c r="B50423" s="9">
        <v>49</v>
      </c>
      <c r="C50423">
        <v>14354</v>
      </c>
      <c r="D50423">
        <v>4927930</v>
      </c>
      <c r="E50423" t="s">
        <v>585</v>
      </c>
      <c r="F50423" t="s">
        <v>1851</v>
      </c>
      <c r="G50423" s="10">
        <v>54.551705206617697</v>
      </c>
      <c r="H50423" s="11">
        <v>6.2763708875946496E-4</v>
      </c>
    </row>
    <row r="50424" spans="1:8" x14ac:dyDescent="0.3">
      <c r="A50424" s="9" t="s">
        <v>21264</v>
      </c>
      <c r="B50424" s="9">
        <v>49</v>
      </c>
      <c r="C50424">
        <v>2220</v>
      </c>
      <c r="D50424">
        <v>4928150</v>
      </c>
      <c r="E50424" t="s">
        <v>20495</v>
      </c>
      <c r="F50424" t="s">
        <v>21284</v>
      </c>
      <c r="G50424" s="10">
        <v>46.786939629017198</v>
      </c>
      <c r="H50424" s="11">
        <v>4.7839406573637201E-2</v>
      </c>
    </row>
    <row r="50425" spans="1:8" x14ac:dyDescent="0.3">
      <c r="A50425" s="9" t="s">
        <v>21264</v>
      </c>
      <c r="B50425" s="9">
        <v>49</v>
      </c>
      <c r="C50425">
        <v>14354</v>
      </c>
      <c r="D50425">
        <v>4928150</v>
      </c>
      <c r="E50425" t="s">
        <v>20495</v>
      </c>
      <c r="F50425" t="s">
        <v>1851</v>
      </c>
      <c r="G50425" s="10">
        <v>33.0632940246864</v>
      </c>
      <c r="H50425" s="11">
        <v>3.80405150083833E-4</v>
      </c>
    </row>
    <row r="50426" spans="1:8" x14ac:dyDescent="0.3">
      <c r="A50426" s="9" t="s">
        <v>21264</v>
      </c>
      <c r="B50426" s="9">
        <v>49</v>
      </c>
      <c r="C50426">
        <v>20332</v>
      </c>
      <c r="D50426">
        <v>4928150</v>
      </c>
      <c r="E50426" t="s">
        <v>20495</v>
      </c>
      <c r="F50426" t="s">
        <v>14771</v>
      </c>
      <c r="G50426" s="10">
        <v>0.73040823700000002</v>
      </c>
      <c r="H50426" s="11">
        <v>3.5980701330049201E-3</v>
      </c>
    </row>
    <row r="50427" spans="1:8" x14ac:dyDescent="0.3">
      <c r="A50427" s="9" t="s">
        <v>21264</v>
      </c>
      <c r="B50427" s="9">
        <v>49</v>
      </c>
      <c r="C50427">
        <v>22814</v>
      </c>
      <c r="D50427">
        <v>4928150</v>
      </c>
      <c r="E50427" t="s">
        <v>20495</v>
      </c>
      <c r="F50427" t="s">
        <v>5269</v>
      </c>
      <c r="G50427" s="10">
        <v>0.554640723</v>
      </c>
      <c r="H50427" s="11">
        <v>9.7305389999999999E-3</v>
      </c>
    </row>
    <row r="50428" spans="1:8" x14ac:dyDescent="0.3">
      <c r="A50428" s="9" t="s">
        <v>21264</v>
      </c>
      <c r="B50428" s="9">
        <v>49</v>
      </c>
      <c r="C50428">
        <v>14354</v>
      </c>
      <c r="D50428">
        <v>4928810</v>
      </c>
      <c r="E50428" t="s">
        <v>21425</v>
      </c>
      <c r="F50428" t="s">
        <v>1851</v>
      </c>
      <c r="G50428" s="10">
        <v>19.4691792190985</v>
      </c>
      <c r="H50428" s="11">
        <v>2.23999944994E-4</v>
      </c>
    </row>
    <row r="50429" spans="1:8" x14ac:dyDescent="0.3">
      <c r="A50429" s="9" t="s">
        <v>21264</v>
      </c>
      <c r="B50429" s="9">
        <v>49</v>
      </c>
      <c r="C50429">
        <v>6957</v>
      </c>
      <c r="D50429">
        <v>4929580</v>
      </c>
      <c r="E50429" t="s">
        <v>574</v>
      </c>
      <c r="F50429" t="s">
        <v>1402</v>
      </c>
      <c r="G50429" s="10">
        <v>26.200676473930901</v>
      </c>
      <c r="H50429" s="11">
        <v>1.3840822226059601E-2</v>
      </c>
    </row>
    <row r="50430" spans="1:8" x14ac:dyDescent="0.3">
      <c r="A50430" s="9" t="s">
        <v>21264</v>
      </c>
      <c r="B50430" s="9">
        <v>49</v>
      </c>
      <c r="C50430">
        <v>14354</v>
      </c>
      <c r="D50430">
        <v>4930130</v>
      </c>
      <c r="E50430" t="s">
        <v>395</v>
      </c>
      <c r="F50430" t="s">
        <v>1851</v>
      </c>
      <c r="G50430" s="10">
        <v>16.3374077282167</v>
      </c>
      <c r="H50430" s="11">
        <v>1.87967781860839E-4</v>
      </c>
    </row>
    <row r="50431" spans="1:8" x14ac:dyDescent="0.3">
      <c r="A50431" s="9" t="s">
        <v>21264</v>
      </c>
      <c r="B50431" s="9">
        <v>49</v>
      </c>
      <c r="C50431">
        <v>14354</v>
      </c>
      <c r="D50431">
        <v>4931120</v>
      </c>
      <c r="E50431" t="s">
        <v>21416</v>
      </c>
      <c r="F50431" t="s">
        <v>1851</v>
      </c>
      <c r="G50431" s="10">
        <v>223.10159431737799</v>
      </c>
      <c r="H50431" s="11">
        <v>2.5668644935038201E-3</v>
      </c>
    </row>
    <row r="50432" spans="1:8" x14ac:dyDescent="0.3">
      <c r="A50432" s="9" t="s">
        <v>21264</v>
      </c>
      <c r="B50432" s="9">
        <v>49</v>
      </c>
      <c r="C50432">
        <v>14354</v>
      </c>
      <c r="D50432">
        <v>4932660</v>
      </c>
      <c r="E50432" t="s">
        <v>2150</v>
      </c>
      <c r="F50432" t="s">
        <v>1851</v>
      </c>
      <c r="G50432" s="10">
        <v>62.556233515358201</v>
      </c>
      <c r="H50432" s="11">
        <v>7.1973208057616797E-4</v>
      </c>
    </row>
    <row r="50433" spans="1:8" x14ac:dyDescent="0.3">
      <c r="A50433" s="9" t="s">
        <v>21264</v>
      </c>
      <c r="B50433" s="9">
        <v>49</v>
      </c>
      <c r="C50433">
        <v>6957</v>
      </c>
      <c r="D50433">
        <v>4933100</v>
      </c>
      <c r="E50433" t="s">
        <v>21323</v>
      </c>
      <c r="F50433" t="s">
        <v>1402</v>
      </c>
      <c r="G50433" s="10">
        <v>10.7102273404615</v>
      </c>
      <c r="H50433" s="11">
        <v>5.6578063076923001E-3</v>
      </c>
    </row>
    <row r="50434" spans="1:8" x14ac:dyDescent="0.3">
      <c r="A50434" s="9" t="s">
        <v>21264</v>
      </c>
      <c r="B50434" s="9">
        <v>49</v>
      </c>
      <c r="C50434">
        <v>14354</v>
      </c>
      <c r="D50434">
        <v>4933540</v>
      </c>
      <c r="E50434" t="s">
        <v>9602</v>
      </c>
      <c r="F50434" t="s">
        <v>1851</v>
      </c>
      <c r="G50434" s="10">
        <v>157.23413851105499</v>
      </c>
      <c r="H50434" s="11">
        <v>1.80903560346835E-3</v>
      </c>
    </row>
    <row r="50435" spans="1:8" x14ac:dyDescent="0.3">
      <c r="A50435" s="9" t="s">
        <v>21264</v>
      </c>
      <c r="B50435" s="9">
        <v>49</v>
      </c>
      <c r="C50435">
        <v>6957</v>
      </c>
      <c r="D50435">
        <v>4933760</v>
      </c>
      <c r="E50435" t="s">
        <v>21295</v>
      </c>
      <c r="F50435" t="s">
        <v>1402</v>
      </c>
      <c r="G50435" s="10">
        <v>11.806857096202499</v>
      </c>
      <c r="H50435" s="11">
        <v>6.2371141554160101E-3</v>
      </c>
    </row>
    <row r="50436" spans="1:8" x14ac:dyDescent="0.3">
      <c r="A50436" s="9" t="s">
        <v>21264</v>
      </c>
      <c r="B50436" s="9">
        <v>49</v>
      </c>
      <c r="C50436">
        <v>8366</v>
      </c>
      <c r="D50436">
        <v>4934200</v>
      </c>
      <c r="E50436" t="s">
        <v>21328</v>
      </c>
      <c r="F50436" t="s">
        <v>21326</v>
      </c>
      <c r="G50436" s="10">
        <v>1043.8456754393501</v>
      </c>
      <c r="H50436" s="11">
        <v>0.78780805693536504</v>
      </c>
    </row>
    <row r="50437" spans="1:8" x14ac:dyDescent="0.3">
      <c r="A50437" s="9" t="s">
        <v>21264</v>
      </c>
      <c r="B50437" s="9">
        <v>49</v>
      </c>
      <c r="C50437">
        <v>12866</v>
      </c>
      <c r="D50437">
        <v>4934200</v>
      </c>
      <c r="E50437" t="s">
        <v>21328</v>
      </c>
      <c r="F50437" t="s">
        <v>2254</v>
      </c>
      <c r="G50437" s="10">
        <v>10.0509257173583</v>
      </c>
      <c r="H50437" s="11">
        <v>2.8051704486068401E-3</v>
      </c>
    </row>
    <row r="50438" spans="1:8" x14ac:dyDescent="0.3">
      <c r="A50438" s="9" t="s">
        <v>21264</v>
      </c>
      <c r="B50438" s="9">
        <v>49</v>
      </c>
      <c r="C50438">
        <v>14354</v>
      </c>
      <c r="D50438">
        <v>4934530</v>
      </c>
      <c r="E50438" t="s">
        <v>21376</v>
      </c>
      <c r="F50438" t="s">
        <v>1851</v>
      </c>
      <c r="G50438" s="10">
        <v>126.54798176187199</v>
      </c>
      <c r="H50438" s="11">
        <v>1.45598027707064E-3</v>
      </c>
    </row>
    <row r="50439" spans="1:8" x14ac:dyDescent="0.3">
      <c r="A50439" s="9" t="s">
        <v>21264</v>
      </c>
      <c r="B50439" s="9">
        <v>49</v>
      </c>
      <c r="C50439">
        <v>12866</v>
      </c>
      <c r="D50439">
        <v>4934640</v>
      </c>
      <c r="E50439" t="s">
        <v>21355</v>
      </c>
      <c r="F50439" t="s">
        <v>2254</v>
      </c>
      <c r="G50439" s="10">
        <v>47.903791769848802</v>
      </c>
      <c r="H50439" s="11">
        <v>1.3369743725885799E-2</v>
      </c>
    </row>
    <row r="50440" spans="1:8" x14ac:dyDescent="0.3">
      <c r="A50440" s="9" t="s">
        <v>21264</v>
      </c>
      <c r="B50440" s="9">
        <v>49</v>
      </c>
      <c r="C50440">
        <v>6957</v>
      </c>
      <c r="D50440">
        <v>4934750</v>
      </c>
      <c r="E50440" t="s">
        <v>21296</v>
      </c>
      <c r="F50440" t="s">
        <v>1402</v>
      </c>
      <c r="G50440" s="10">
        <v>12.248307029020401</v>
      </c>
      <c r="H50440" s="11">
        <v>6.4703153877550997E-3</v>
      </c>
    </row>
    <row r="50441" spans="1:8" x14ac:dyDescent="0.3">
      <c r="A50441" s="9" t="s">
        <v>21264</v>
      </c>
      <c r="B50441" s="9">
        <v>49</v>
      </c>
      <c r="C50441">
        <v>14354</v>
      </c>
      <c r="D50441">
        <v>4934970</v>
      </c>
      <c r="E50441" t="s">
        <v>21401</v>
      </c>
      <c r="F50441" t="s">
        <v>1851</v>
      </c>
      <c r="G50441" s="10">
        <v>269.25557167688902</v>
      </c>
      <c r="H50441" s="11">
        <v>3.0978826876166599E-3</v>
      </c>
    </row>
    <row r="50442" spans="1:8" x14ac:dyDescent="0.3">
      <c r="A50442" s="9" t="s">
        <v>21264</v>
      </c>
      <c r="B50442" s="9">
        <v>49</v>
      </c>
      <c r="C50442">
        <v>8366</v>
      </c>
      <c r="D50442">
        <v>4935120</v>
      </c>
      <c r="E50442" t="s">
        <v>21329</v>
      </c>
      <c r="F50442" t="s">
        <v>21326</v>
      </c>
      <c r="G50442" s="10">
        <v>14.855957249077999</v>
      </c>
      <c r="H50442" s="11">
        <v>1.12120432068513E-2</v>
      </c>
    </row>
    <row r="50443" spans="1:8" x14ac:dyDescent="0.3">
      <c r="A50443" s="9" t="s">
        <v>21264</v>
      </c>
      <c r="B50443" s="9">
        <v>49</v>
      </c>
      <c r="C50443">
        <v>12866</v>
      </c>
      <c r="D50443">
        <v>4935120</v>
      </c>
      <c r="E50443" t="s">
        <v>21329</v>
      </c>
      <c r="F50443" t="s">
        <v>2254</v>
      </c>
      <c r="G50443" s="10">
        <v>4.4150827854521397</v>
      </c>
      <c r="H50443" s="11">
        <v>1.2322307522891799E-3</v>
      </c>
    </row>
    <row r="50444" spans="1:8" x14ac:dyDescent="0.3">
      <c r="A50444" s="9" t="s">
        <v>21264</v>
      </c>
      <c r="B50444" s="9">
        <v>49</v>
      </c>
      <c r="C50444">
        <v>14354</v>
      </c>
      <c r="D50444">
        <v>4935190</v>
      </c>
      <c r="E50444" t="s">
        <v>1144</v>
      </c>
      <c r="F50444" t="s">
        <v>1851</v>
      </c>
      <c r="G50444" s="10">
        <v>356.39680081103398</v>
      </c>
      <c r="H50444" s="11">
        <v>4.1004740302249699E-3</v>
      </c>
    </row>
    <row r="50445" spans="1:8" x14ac:dyDescent="0.3">
      <c r="A50445" s="9" t="s">
        <v>21264</v>
      </c>
      <c r="B50445" s="9">
        <v>49</v>
      </c>
      <c r="C50445">
        <v>10879</v>
      </c>
      <c r="D50445">
        <v>4935190</v>
      </c>
      <c r="E50445" t="s">
        <v>1144</v>
      </c>
      <c r="F50445" t="s">
        <v>21343</v>
      </c>
      <c r="G50445" s="10">
        <v>106.645217288385</v>
      </c>
      <c r="H50445" s="11">
        <v>5.6575712089328899E-2</v>
      </c>
    </row>
    <row r="50446" spans="1:8" x14ac:dyDescent="0.3">
      <c r="A50446" s="9" t="s">
        <v>21264</v>
      </c>
      <c r="B50446" s="9">
        <v>49</v>
      </c>
      <c r="C50446">
        <v>9128</v>
      </c>
      <c r="D50446">
        <v>4935300</v>
      </c>
      <c r="E50446" t="s">
        <v>21317</v>
      </c>
      <c r="F50446" t="s">
        <v>21332</v>
      </c>
      <c r="G50446" s="10">
        <v>22.717590726861701</v>
      </c>
      <c r="H50446" s="11">
        <v>2.9774037649884299E-2</v>
      </c>
    </row>
    <row r="50447" spans="1:8" x14ac:dyDescent="0.3">
      <c r="A50447" s="9" t="s">
        <v>21264</v>
      </c>
      <c r="B50447" s="9">
        <v>49</v>
      </c>
      <c r="C50447">
        <v>14354</v>
      </c>
      <c r="D50447">
        <v>4935740</v>
      </c>
      <c r="E50447" t="s">
        <v>21364</v>
      </c>
      <c r="F50447" t="s">
        <v>1851</v>
      </c>
      <c r="G50447" s="10">
        <v>17.929292233532301</v>
      </c>
      <c r="H50447" s="11">
        <v>2.0628298855829001E-4</v>
      </c>
    </row>
    <row r="50448" spans="1:8" x14ac:dyDescent="0.3">
      <c r="A50448" s="9" t="s">
        <v>21264</v>
      </c>
      <c r="B50448" s="9">
        <v>49</v>
      </c>
      <c r="C50448">
        <v>13073</v>
      </c>
      <c r="D50448">
        <v>4935740</v>
      </c>
      <c r="E50448" t="s">
        <v>21364</v>
      </c>
      <c r="F50448" t="s">
        <v>14737</v>
      </c>
      <c r="G50448" s="10">
        <v>12.7211019431999</v>
      </c>
      <c r="H50448" s="11">
        <v>0.100961126533333</v>
      </c>
    </row>
    <row r="50449" spans="1:8" x14ac:dyDescent="0.3">
      <c r="A50449" s="9" t="s">
        <v>21264</v>
      </c>
      <c r="B50449" s="9">
        <v>49</v>
      </c>
      <c r="C50449">
        <v>14354</v>
      </c>
      <c r="D50449">
        <v>4935960</v>
      </c>
      <c r="E50449" t="s">
        <v>8847</v>
      </c>
      <c r="F50449" t="s">
        <v>1851</v>
      </c>
      <c r="G50449" s="10">
        <v>22.659948075572199</v>
      </c>
      <c r="H50449" s="11">
        <v>2.6071089414575298E-4</v>
      </c>
    </row>
    <row r="50450" spans="1:8" x14ac:dyDescent="0.3">
      <c r="A50450" s="9" t="s">
        <v>21264</v>
      </c>
      <c r="B50450" s="9">
        <v>49</v>
      </c>
      <c r="C50450">
        <v>14354</v>
      </c>
      <c r="D50450">
        <v>4936070</v>
      </c>
      <c r="E50450" t="s">
        <v>21402</v>
      </c>
      <c r="F50450" t="s">
        <v>1851</v>
      </c>
      <c r="G50450" s="10">
        <v>1306.69854687413</v>
      </c>
      <c r="H50450" s="11">
        <v>1.5034039151297E-2</v>
      </c>
    </row>
    <row r="50451" spans="1:8" x14ac:dyDescent="0.3">
      <c r="A50451" s="9" t="s">
        <v>21264</v>
      </c>
      <c r="B50451" s="9">
        <v>49</v>
      </c>
      <c r="C50451">
        <v>2220</v>
      </c>
      <c r="D50451">
        <v>4936290</v>
      </c>
      <c r="E50451" t="s">
        <v>21287</v>
      </c>
      <c r="F50451" t="s">
        <v>21284</v>
      </c>
      <c r="G50451" s="10">
        <v>27.385955277797901</v>
      </c>
      <c r="H50451" s="11">
        <v>2.8001999261551998E-2</v>
      </c>
    </row>
    <row r="50452" spans="1:8" x14ac:dyDescent="0.3">
      <c r="A50452" s="9" t="s">
        <v>21264</v>
      </c>
      <c r="B50452" s="9">
        <v>49</v>
      </c>
      <c r="C50452">
        <v>14354</v>
      </c>
      <c r="D50452">
        <v>4936290</v>
      </c>
      <c r="E50452" t="s">
        <v>21287</v>
      </c>
      <c r="F50452" t="s">
        <v>1851</v>
      </c>
      <c r="G50452" s="10">
        <v>18.4812698736702</v>
      </c>
      <c r="H50452" s="11">
        <v>2.1263369084714199E-4</v>
      </c>
    </row>
    <row r="50453" spans="1:8" x14ac:dyDescent="0.3">
      <c r="A50453" s="9" t="s">
        <v>21264</v>
      </c>
      <c r="B50453" s="9">
        <v>49</v>
      </c>
      <c r="C50453">
        <v>14354</v>
      </c>
      <c r="D50453">
        <v>4936400</v>
      </c>
      <c r="E50453" t="s">
        <v>13682</v>
      </c>
      <c r="F50453" t="s">
        <v>1851</v>
      </c>
      <c r="G50453" s="10">
        <v>174.74584571859799</v>
      </c>
      <c r="H50453" s="11">
        <v>2.0105141253462899E-3</v>
      </c>
    </row>
    <row r="50454" spans="1:8" x14ac:dyDescent="0.3">
      <c r="A50454" s="9" t="s">
        <v>21264</v>
      </c>
      <c r="B50454" s="9">
        <v>49</v>
      </c>
      <c r="C50454">
        <v>20332</v>
      </c>
      <c r="D50454">
        <v>4936620</v>
      </c>
      <c r="E50454" t="s">
        <v>21451</v>
      </c>
      <c r="F50454" t="s">
        <v>14771</v>
      </c>
      <c r="G50454" s="10">
        <v>5.5061543269364996</v>
      </c>
      <c r="H50454" s="11">
        <v>2.71239129405739E-2</v>
      </c>
    </row>
    <row r="50455" spans="1:8" x14ac:dyDescent="0.3">
      <c r="A50455" s="9" t="s">
        <v>21264</v>
      </c>
      <c r="B50455" s="9">
        <v>49</v>
      </c>
      <c r="C50455">
        <v>22814</v>
      </c>
      <c r="D50455">
        <v>4936620</v>
      </c>
      <c r="E50455" t="s">
        <v>21451</v>
      </c>
      <c r="F50455" t="s">
        <v>5269</v>
      </c>
      <c r="G50455" s="10">
        <v>4.1811377009999999</v>
      </c>
      <c r="H50455" s="11">
        <v>7.3353293E-2</v>
      </c>
    </row>
    <row r="50456" spans="1:8" x14ac:dyDescent="0.3">
      <c r="A50456" s="9" t="s">
        <v>21264</v>
      </c>
      <c r="B50456" s="9">
        <v>49</v>
      </c>
      <c r="C50456">
        <v>14354</v>
      </c>
      <c r="D50456">
        <v>4936950</v>
      </c>
      <c r="E50456" t="s">
        <v>1232</v>
      </c>
      <c r="F50456" t="s">
        <v>1851</v>
      </c>
      <c r="G50456" s="10">
        <v>78.931134652554803</v>
      </c>
      <c r="H50456" s="11">
        <v>9.0813123766112999E-4</v>
      </c>
    </row>
    <row r="50457" spans="1:8" x14ac:dyDescent="0.3">
      <c r="A50457" s="9" t="s">
        <v>21264</v>
      </c>
      <c r="B50457" s="9">
        <v>49</v>
      </c>
      <c r="C50457">
        <v>14354</v>
      </c>
      <c r="D50457">
        <v>4937060</v>
      </c>
      <c r="E50457" t="s">
        <v>19902</v>
      </c>
      <c r="F50457" t="s">
        <v>1851</v>
      </c>
      <c r="G50457" s="10">
        <v>18.3086061939219</v>
      </c>
      <c r="H50457" s="11">
        <v>2.1064713279398401E-4</v>
      </c>
    </row>
    <row r="50458" spans="1:8" x14ac:dyDescent="0.3">
      <c r="A50458" s="9" t="s">
        <v>21264</v>
      </c>
      <c r="B50458" s="9">
        <v>49</v>
      </c>
      <c r="C50458">
        <v>20135</v>
      </c>
      <c r="D50458">
        <v>4937170</v>
      </c>
      <c r="E50458" t="s">
        <v>21318</v>
      </c>
      <c r="F50458" t="s">
        <v>21450</v>
      </c>
      <c r="G50458" s="10">
        <v>336.01332813835597</v>
      </c>
      <c r="H50458" s="11">
        <v>0.73525892371631596</v>
      </c>
    </row>
    <row r="50459" spans="1:8" x14ac:dyDescent="0.3">
      <c r="A50459" s="9" t="s">
        <v>21264</v>
      </c>
      <c r="B50459" s="9">
        <v>49</v>
      </c>
      <c r="C50459">
        <v>9128</v>
      </c>
      <c r="D50459">
        <v>4937170</v>
      </c>
      <c r="E50459" t="s">
        <v>21318</v>
      </c>
      <c r="F50459" t="s">
        <v>21332</v>
      </c>
      <c r="G50459" s="10">
        <v>269.798032140717</v>
      </c>
      <c r="H50459" s="11">
        <v>0.35360161486332498</v>
      </c>
    </row>
    <row r="50460" spans="1:8" x14ac:dyDescent="0.3">
      <c r="A50460" s="9" t="s">
        <v>21264</v>
      </c>
      <c r="B50460" s="9">
        <v>49</v>
      </c>
      <c r="C50460">
        <v>11135</v>
      </c>
      <c r="D50460">
        <v>4937390</v>
      </c>
      <c r="E50460" t="s">
        <v>21351</v>
      </c>
      <c r="F50460" t="s">
        <v>21350</v>
      </c>
      <c r="G50460" s="10">
        <v>132.79541984749301</v>
      </c>
      <c r="H50460" s="11">
        <v>5.5516479869353597E-2</v>
      </c>
    </row>
    <row r="50461" spans="1:8" x14ac:dyDescent="0.3">
      <c r="A50461" s="9" t="s">
        <v>21264</v>
      </c>
      <c r="B50461" s="9">
        <v>49</v>
      </c>
      <c r="C50461">
        <v>14354</v>
      </c>
      <c r="D50461">
        <v>4937390</v>
      </c>
      <c r="E50461" t="s">
        <v>21351</v>
      </c>
      <c r="F50461" t="s">
        <v>1851</v>
      </c>
      <c r="G50461" s="10">
        <v>42.289310072322898</v>
      </c>
      <c r="H50461" s="11">
        <v>4.8655379990246802E-4</v>
      </c>
    </row>
    <row r="50462" spans="1:8" x14ac:dyDescent="0.3">
      <c r="A50462" s="9" t="s">
        <v>21264</v>
      </c>
      <c r="B50462" s="9">
        <v>49</v>
      </c>
      <c r="C50462">
        <v>14354</v>
      </c>
      <c r="D50462">
        <v>4937500</v>
      </c>
      <c r="E50462" t="s">
        <v>21333</v>
      </c>
      <c r="F50462" t="s">
        <v>1851</v>
      </c>
      <c r="G50462" s="10">
        <v>210.29734933961299</v>
      </c>
      <c r="H50462" s="11">
        <v>2.4195470263198098E-3</v>
      </c>
    </row>
    <row r="50463" spans="1:8" x14ac:dyDescent="0.3">
      <c r="A50463" s="9" t="s">
        <v>21264</v>
      </c>
      <c r="B50463" s="9">
        <v>49</v>
      </c>
      <c r="C50463">
        <v>9163</v>
      </c>
      <c r="D50463">
        <v>4937500</v>
      </c>
      <c r="E50463" t="s">
        <v>21333</v>
      </c>
      <c r="F50463" t="s">
        <v>21335</v>
      </c>
      <c r="G50463" s="10">
        <v>97.531886678399999</v>
      </c>
      <c r="H50463" s="11">
        <v>0.57036191039999995</v>
      </c>
    </row>
    <row r="50464" spans="1:8" x14ac:dyDescent="0.3">
      <c r="A50464" s="9" t="s">
        <v>21264</v>
      </c>
      <c r="B50464" s="9">
        <v>49</v>
      </c>
      <c r="C50464">
        <v>8366</v>
      </c>
      <c r="D50464">
        <v>4937690</v>
      </c>
      <c r="E50464" t="s">
        <v>8602</v>
      </c>
      <c r="F50464" t="s">
        <v>21326</v>
      </c>
      <c r="G50464" s="10">
        <v>4.5184018747707801</v>
      </c>
      <c r="H50464" s="11">
        <v>3.41011462246851E-3</v>
      </c>
    </row>
    <row r="50465" spans="1:8" x14ac:dyDescent="0.3">
      <c r="A50465" s="9" t="s">
        <v>21264</v>
      </c>
      <c r="B50465" s="9">
        <v>49</v>
      </c>
      <c r="C50465">
        <v>12866</v>
      </c>
      <c r="D50465">
        <v>4937690</v>
      </c>
      <c r="E50465" t="s">
        <v>8602</v>
      </c>
      <c r="F50465" t="s">
        <v>2254</v>
      </c>
      <c r="G50465" s="10">
        <v>1.34283627776952</v>
      </c>
      <c r="H50465" s="11">
        <v>3.7477987099344701E-4</v>
      </c>
    </row>
    <row r="50466" spans="1:8" x14ac:dyDescent="0.3">
      <c r="A50466" s="9" t="s">
        <v>21264</v>
      </c>
      <c r="B50466" s="9">
        <v>49</v>
      </c>
      <c r="C50466">
        <v>40165</v>
      </c>
      <c r="D50466">
        <v>4938710</v>
      </c>
      <c r="E50466" t="s">
        <v>21447</v>
      </c>
      <c r="F50466" t="s">
        <v>1460</v>
      </c>
      <c r="G50466" s="10">
        <v>321.911184977836</v>
      </c>
      <c r="H50466" s="11">
        <v>0.16274579624764199</v>
      </c>
    </row>
    <row r="50467" spans="1:8" x14ac:dyDescent="0.3">
      <c r="A50467" s="9" t="s">
        <v>21264</v>
      </c>
      <c r="B50467" s="9">
        <v>49</v>
      </c>
      <c r="C50467">
        <v>17874</v>
      </c>
      <c r="D50467">
        <v>4938710</v>
      </c>
      <c r="E50467" t="s">
        <v>21447</v>
      </c>
      <c r="F50467" t="s">
        <v>21448</v>
      </c>
      <c r="G50467" s="10">
        <v>18.523951178144401</v>
      </c>
      <c r="H50467" s="11">
        <v>3.7819418493557299E-3</v>
      </c>
    </row>
    <row r="50468" spans="1:8" x14ac:dyDescent="0.3">
      <c r="A50468" s="9" t="s">
        <v>21264</v>
      </c>
      <c r="B50468" s="9">
        <v>49</v>
      </c>
      <c r="C50468">
        <v>6957</v>
      </c>
      <c r="D50468">
        <v>4939370</v>
      </c>
      <c r="E50468" t="s">
        <v>21314</v>
      </c>
      <c r="F50468" t="s">
        <v>1402</v>
      </c>
      <c r="G50468" s="10">
        <v>16.1655633162197</v>
      </c>
      <c r="H50468" s="11">
        <v>8.5396530989010899E-3</v>
      </c>
    </row>
    <row r="50469" spans="1:8" x14ac:dyDescent="0.3">
      <c r="A50469" s="9" t="s">
        <v>21264</v>
      </c>
      <c r="B50469" s="9">
        <v>49</v>
      </c>
      <c r="C50469">
        <v>6957</v>
      </c>
      <c r="D50469">
        <v>4939590</v>
      </c>
      <c r="E50469" t="s">
        <v>21308</v>
      </c>
      <c r="F50469" t="s">
        <v>1402</v>
      </c>
      <c r="G50469" s="10">
        <v>14.4615979217802</v>
      </c>
      <c r="H50469" s="11">
        <v>7.6395129010988997E-3</v>
      </c>
    </row>
    <row r="50470" spans="1:8" x14ac:dyDescent="0.3">
      <c r="A50470" s="9" t="s">
        <v>21264</v>
      </c>
      <c r="B50470" s="9">
        <v>49</v>
      </c>
      <c r="C50470">
        <v>14354</v>
      </c>
      <c r="D50470">
        <v>4939810</v>
      </c>
      <c r="E50470" t="s">
        <v>21415</v>
      </c>
      <c r="F50470" t="s">
        <v>1851</v>
      </c>
      <c r="G50470" s="10">
        <v>62.639391917516903</v>
      </c>
      <c r="H50470" s="11">
        <v>7.2068884805463697E-4</v>
      </c>
    </row>
    <row r="50471" spans="1:8" x14ac:dyDescent="0.3">
      <c r="A50471" s="9" t="s">
        <v>21264</v>
      </c>
      <c r="B50471" s="9">
        <v>49</v>
      </c>
      <c r="C50471">
        <v>6957</v>
      </c>
      <c r="D50471">
        <v>4939920</v>
      </c>
      <c r="E50471" t="s">
        <v>21304</v>
      </c>
      <c r="F50471" t="s">
        <v>1402</v>
      </c>
      <c r="G50471" s="10">
        <v>403.00080646922402</v>
      </c>
      <c r="H50471" s="11">
        <v>0.21289001926530601</v>
      </c>
    </row>
    <row r="50472" spans="1:8" x14ac:dyDescent="0.3">
      <c r="A50472" s="9" t="s">
        <v>21264</v>
      </c>
      <c r="B50472" s="9">
        <v>49</v>
      </c>
      <c r="C50472">
        <v>40165</v>
      </c>
      <c r="D50472">
        <v>4940030</v>
      </c>
      <c r="E50472" t="s">
        <v>21454</v>
      </c>
      <c r="F50472" t="s">
        <v>1460</v>
      </c>
      <c r="G50472" s="10">
        <v>30.553838642512101</v>
      </c>
      <c r="H50472" s="11">
        <v>1.54468345007644E-2</v>
      </c>
    </row>
    <row r="50473" spans="1:8" x14ac:dyDescent="0.3">
      <c r="A50473" s="9" t="s">
        <v>21264</v>
      </c>
      <c r="B50473" s="9">
        <v>49</v>
      </c>
      <c r="C50473">
        <v>14354</v>
      </c>
      <c r="D50473">
        <v>4940250</v>
      </c>
      <c r="E50473" t="s">
        <v>21391</v>
      </c>
      <c r="F50473" t="s">
        <v>1851</v>
      </c>
      <c r="G50473" s="10">
        <v>29.4039801974446</v>
      </c>
      <c r="H50473" s="11">
        <v>3.38303421665109E-4</v>
      </c>
    </row>
    <row r="50474" spans="1:8" x14ac:dyDescent="0.3">
      <c r="A50474" s="9" t="s">
        <v>21264</v>
      </c>
      <c r="B50474" s="9">
        <v>49</v>
      </c>
      <c r="C50474">
        <v>14354</v>
      </c>
      <c r="D50474">
        <v>4940360</v>
      </c>
      <c r="E50474" t="s">
        <v>21340</v>
      </c>
      <c r="F50474" t="s">
        <v>1851</v>
      </c>
      <c r="G50474" s="10">
        <v>666.17433773125504</v>
      </c>
      <c r="H50474" s="11">
        <v>7.6645765765941199E-3</v>
      </c>
    </row>
    <row r="50475" spans="1:8" x14ac:dyDescent="0.3">
      <c r="A50475" s="9" t="s">
        <v>21264</v>
      </c>
      <c r="B50475" s="9">
        <v>49</v>
      </c>
      <c r="C50475">
        <v>10063</v>
      </c>
      <c r="D50475">
        <v>4940360</v>
      </c>
      <c r="E50475" t="s">
        <v>21340</v>
      </c>
      <c r="F50475" t="s">
        <v>21338</v>
      </c>
      <c r="G50475" s="10">
        <v>315.23859127866399</v>
      </c>
      <c r="H50475" s="11">
        <v>0.423707783976699</v>
      </c>
    </row>
    <row r="50476" spans="1:8" x14ac:dyDescent="0.3">
      <c r="A50476" s="9" t="s">
        <v>21264</v>
      </c>
      <c r="B50476" s="9">
        <v>49</v>
      </c>
      <c r="C50476">
        <v>6957</v>
      </c>
      <c r="D50476">
        <v>4941350</v>
      </c>
      <c r="E50476" t="s">
        <v>8824</v>
      </c>
      <c r="F50476" t="s">
        <v>1402</v>
      </c>
      <c r="G50476" s="10">
        <v>9.4314768956891601</v>
      </c>
      <c r="H50476" s="11">
        <v>4.98229101726844E-3</v>
      </c>
    </row>
    <row r="50477" spans="1:8" x14ac:dyDescent="0.3">
      <c r="A50477" s="9" t="s">
        <v>21264</v>
      </c>
      <c r="B50477" s="9">
        <v>49</v>
      </c>
      <c r="C50477">
        <v>6957</v>
      </c>
      <c r="D50477">
        <v>4941680</v>
      </c>
      <c r="E50477" t="s">
        <v>21315</v>
      </c>
      <c r="F50477" t="s">
        <v>1402</v>
      </c>
      <c r="G50477" s="10">
        <v>21.436917162852399</v>
      </c>
      <c r="H50477" s="11">
        <v>1.1324309119309201E-2</v>
      </c>
    </row>
    <row r="50478" spans="1:8" x14ac:dyDescent="0.3">
      <c r="A50478" s="9" t="s">
        <v>21264</v>
      </c>
      <c r="B50478" s="9">
        <v>49</v>
      </c>
      <c r="C50478">
        <v>9128</v>
      </c>
      <c r="D50478">
        <v>4943440</v>
      </c>
      <c r="E50478" t="s">
        <v>21319</v>
      </c>
      <c r="F50478" t="s">
        <v>21332</v>
      </c>
      <c r="G50478" s="10">
        <v>199.68781706812101</v>
      </c>
      <c r="H50478" s="11">
        <v>0.26171404596084002</v>
      </c>
    </row>
    <row r="50479" spans="1:8" x14ac:dyDescent="0.3">
      <c r="A50479" s="9" t="s">
        <v>21264</v>
      </c>
      <c r="B50479" s="9">
        <v>49</v>
      </c>
      <c r="C50479">
        <v>14354</v>
      </c>
      <c r="D50479">
        <v>4942560</v>
      </c>
      <c r="E50479" t="s">
        <v>21395</v>
      </c>
      <c r="F50479" t="s">
        <v>1851</v>
      </c>
      <c r="G50479" s="10">
        <v>6.6908125438793498</v>
      </c>
      <c r="H50479" s="11">
        <v>7.6980217035751199E-5</v>
      </c>
    </row>
    <row r="50480" spans="1:8" x14ac:dyDescent="0.3">
      <c r="A50480" s="9" t="s">
        <v>21264</v>
      </c>
      <c r="B50480" s="9">
        <v>49</v>
      </c>
      <c r="C50480">
        <v>14354</v>
      </c>
      <c r="D50480">
        <v>4943660</v>
      </c>
      <c r="E50480" t="s">
        <v>2799</v>
      </c>
      <c r="F50480" t="s">
        <v>1851</v>
      </c>
      <c r="G50480" s="10">
        <v>2244.7976733280302</v>
      </c>
      <c r="H50480" s="11">
        <v>2.58272087225371E-2</v>
      </c>
    </row>
    <row r="50481" spans="1:8" x14ac:dyDescent="0.3">
      <c r="A50481" s="9" t="s">
        <v>21264</v>
      </c>
      <c r="B50481" s="9">
        <v>49</v>
      </c>
      <c r="C50481">
        <v>10063</v>
      </c>
      <c r="D50481">
        <v>4943660</v>
      </c>
      <c r="E50481" t="s">
        <v>2799</v>
      </c>
      <c r="F50481" t="s">
        <v>21338</v>
      </c>
      <c r="G50481" s="10">
        <v>289.77260834614299</v>
      </c>
      <c r="H50481" s="11">
        <v>0.38947931229320398</v>
      </c>
    </row>
    <row r="50482" spans="1:8" x14ac:dyDescent="0.3">
      <c r="A50482" s="9" t="s">
        <v>21264</v>
      </c>
      <c r="B50482" s="9">
        <v>49</v>
      </c>
      <c r="C50482">
        <v>14354</v>
      </c>
      <c r="D50482">
        <v>4943880</v>
      </c>
      <c r="E50482" t="s">
        <v>21392</v>
      </c>
      <c r="F50482" t="s">
        <v>1851</v>
      </c>
      <c r="G50482" s="10">
        <v>15.1013175359136</v>
      </c>
      <c r="H50482" s="11">
        <v>1.7374611735369299E-4</v>
      </c>
    </row>
    <row r="50483" spans="1:8" x14ac:dyDescent="0.3">
      <c r="A50483" s="9" t="s">
        <v>21264</v>
      </c>
      <c r="B50483" s="9">
        <v>49</v>
      </c>
      <c r="C50483">
        <v>9128</v>
      </c>
      <c r="D50483">
        <v>4944100</v>
      </c>
      <c r="E50483" t="s">
        <v>9267</v>
      </c>
      <c r="F50483" t="s">
        <v>21332</v>
      </c>
      <c r="G50483" s="10">
        <v>29.493012443899602</v>
      </c>
      <c r="H50483" s="11">
        <v>3.8654013687941802E-2</v>
      </c>
    </row>
    <row r="50484" spans="1:8" x14ac:dyDescent="0.3">
      <c r="A50484" s="9" t="s">
        <v>21264</v>
      </c>
      <c r="B50484" s="9">
        <v>49</v>
      </c>
      <c r="C50484">
        <v>10879</v>
      </c>
      <c r="D50484">
        <v>4944320</v>
      </c>
      <c r="E50484" t="s">
        <v>21346</v>
      </c>
      <c r="F50484" t="s">
        <v>21343</v>
      </c>
      <c r="G50484" s="10">
        <v>1197.8024342440399</v>
      </c>
      <c r="H50484" s="11">
        <v>0.63543895715864596</v>
      </c>
    </row>
    <row r="50485" spans="1:8" x14ac:dyDescent="0.3">
      <c r="A50485" s="9" t="s">
        <v>21264</v>
      </c>
      <c r="B50485" s="9">
        <v>49</v>
      </c>
      <c r="C50485">
        <v>14354</v>
      </c>
      <c r="D50485">
        <v>4944320</v>
      </c>
      <c r="E50485" t="s">
        <v>21346</v>
      </c>
      <c r="F50485" t="s">
        <v>1851</v>
      </c>
      <c r="G50485" s="10">
        <v>258.60445068067401</v>
      </c>
      <c r="H50485" s="11">
        <v>2.97533769019138E-3</v>
      </c>
    </row>
    <row r="50486" spans="1:8" x14ac:dyDescent="0.3">
      <c r="A50486" s="9" t="s">
        <v>21264</v>
      </c>
      <c r="B50486" s="9">
        <v>49</v>
      </c>
      <c r="C50486">
        <v>14354</v>
      </c>
      <c r="D50486">
        <v>4944650</v>
      </c>
      <c r="E50486" t="s">
        <v>21358</v>
      </c>
      <c r="F50486" t="s">
        <v>1851</v>
      </c>
      <c r="G50486" s="10">
        <v>19.5578923370186</v>
      </c>
      <c r="H50486" s="11">
        <v>2.2502062148532599E-4</v>
      </c>
    </row>
    <row r="50487" spans="1:8" x14ac:dyDescent="0.3">
      <c r="A50487" s="9" t="s">
        <v>21264</v>
      </c>
      <c r="B50487" s="9">
        <v>49</v>
      </c>
      <c r="C50487">
        <v>13073</v>
      </c>
      <c r="D50487">
        <v>4944650</v>
      </c>
      <c r="E50487" t="s">
        <v>21358</v>
      </c>
      <c r="F50487" t="s">
        <v>14737</v>
      </c>
      <c r="G50487" s="10">
        <v>13.876618160533299</v>
      </c>
      <c r="H50487" s="11">
        <v>0.110131890162962</v>
      </c>
    </row>
    <row r="50488" spans="1:8" x14ac:dyDescent="0.3">
      <c r="A50488" s="9" t="s">
        <v>21264</v>
      </c>
      <c r="B50488" s="9">
        <v>49</v>
      </c>
      <c r="C50488">
        <v>14354</v>
      </c>
      <c r="D50488">
        <v>4944760</v>
      </c>
      <c r="E50488" t="s">
        <v>5066</v>
      </c>
      <c r="F50488" t="s">
        <v>1851</v>
      </c>
      <c r="G50488" s="10">
        <v>77.333430223875595</v>
      </c>
      <c r="H50488" s="11">
        <v>8.89749070641488E-4</v>
      </c>
    </row>
    <row r="50489" spans="1:8" x14ac:dyDescent="0.3">
      <c r="A50489" s="9" t="s">
        <v>21264</v>
      </c>
      <c r="B50489" s="9">
        <v>49</v>
      </c>
      <c r="C50489">
        <v>14354</v>
      </c>
      <c r="D50489">
        <v>4945090</v>
      </c>
      <c r="E50489" t="s">
        <v>21347</v>
      </c>
      <c r="F50489" t="s">
        <v>1851</v>
      </c>
      <c r="G50489" s="10">
        <v>653.80670566529102</v>
      </c>
      <c r="H50489" s="11">
        <v>7.5222824987952802E-3</v>
      </c>
    </row>
    <row r="50490" spans="1:8" x14ac:dyDescent="0.3">
      <c r="A50490" s="9" t="s">
        <v>21264</v>
      </c>
      <c r="B50490" s="9">
        <v>49</v>
      </c>
      <c r="C50490">
        <v>6957</v>
      </c>
      <c r="D50490">
        <v>4945530</v>
      </c>
      <c r="E50490" t="s">
        <v>21324</v>
      </c>
      <c r="F50490" t="s">
        <v>1402</v>
      </c>
      <c r="G50490" s="10">
        <v>27.459199871952901</v>
      </c>
      <c r="H50490" s="11">
        <v>1.4505652335949699E-2</v>
      </c>
    </row>
    <row r="50491" spans="1:8" x14ac:dyDescent="0.3">
      <c r="A50491" s="9" t="s">
        <v>21264</v>
      </c>
      <c r="B50491" s="9">
        <v>49</v>
      </c>
      <c r="C50491">
        <v>11135</v>
      </c>
      <c r="D50491">
        <v>4945860</v>
      </c>
      <c r="E50491" t="s">
        <v>4523</v>
      </c>
      <c r="F50491" t="s">
        <v>21350</v>
      </c>
      <c r="G50491" s="10">
        <v>1486.2912523263401</v>
      </c>
      <c r="H50491" s="11">
        <v>0.62135921919997805</v>
      </c>
    </row>
    <row r="50492" spans="1:8" x14ac:dyDescent="0.3">
      <c r="A50492" s="9" t="s">
        <v>21264</v>
      </c>
      <c r="B50492" s="9">
        <v>49</v>
      </c>
      <c r="C50492">
        <v>14354</v>
      </c>
      <c r="D50492">
        <v>4945860</v>
      </c>
      <c r="E50492" t="s">
        <v>4523</v>
      </c>
      <c r="F50492" t="s">
        <v>1851</v>
      </c>
      <c r="G50492" s="10">
        <v>204.81506842886299</v>
      </c>
      <c r="H50492" s="11">
        <v>2.3564714026055398E-3</v>
      </c>
    </row>
    <row r="50493" spans="1:8" x14ac:dyDescent="0.3">
      <c r="A50493" s="9" t="s">
        <v>21264</v>
      </c>
      <c r="B50493" s="9">
        <v>49</v>
      </c>
      <c r="C50493">
        <v>6957</v>
      </c>
      <c r="D50493">
        <v>4946410</v>
      </c>
      <c r="E50493" t="s">
        <v>9440</v>
      </c>
      <c r="F50493" t="s">
        <v>1402</v>
      </c>
      <c r="G50493" s="10">
        <v>12.077490382059599</v>
      </c>
      <c r="H50493" s="11">
        <v>6.3800794411302897E-3</v>
      </c>
    </row>
    <row r="50494" spans="1:8" x14ac:dyDescent="0.3">
      <c r="A50494" s="9" t="s">
        <v>21264</v>
      </c>
      <c r="B50494" s="9">
        <v>49</v>
      </c>
      <c r="C50494">
        <v>14354</v>
      </c>
      <c r="D50494">
        <v>4946740</v>
      </c>
      <c r="E50494" t="s">
        <v>21393</v>
      </c>
      <c r="F50494" t="s">
        <v>1851</v>
      </c>
      <c r="G50494" s="10">
        <v>9.9447699878733893</v>
      </c>
      <c r="H50494" s="11">
        <v>1.14418173729501E-4</v>
      </c>
    </row>
    <row r="50495" spans="1:8" x14ac:dyDescent="0.3">
      <c r="A50495" s="9" t="s">
        <v>21264</v>
      </c>
      <c r="B50495" s="9">
        <v>49</v>
      </c>
      <c r="C50495">
        <v>12866</v>
      </c>
      <c r="D50495">
        <v>4947620</v>
      </c>
      <c r="E50495" t="s">
        <v>21270</v>
      </c>
      <c r="F50495" t="s">
        <v>2254</v>
      </c>
      <c r="G50495" s="10">
        <v>24.229362722525401</v>
      </c>
      <c r="H50495" s="11">
        <v>6.7623116724882604E-3</v>
      </c>
    </row>
    <row r="50496" spans="1:8" x14ac:dyDescent="0.3">
      <c r="A50496" s="9" t="s">
        <v>21264</v>
      </c>
      <c r="B50496" s="9">
        <v>49</v>
      </c>
      <c r="C50496">
        <v>2215</v>
      </c>
      <c r="D50496">
        <v>4947620</v>
      </c>
      <c r="E50496" t="s">
        <v>21270</v>
      </c>
      <c r="F50496" t="s">
        <v>21272</v>
      </c>
      <c r="G50496" s="10">
        <v>13.3086524055665</v>
      </c>
      <c r="H50496" s="11">
        <v>5.7118679852216699E-2</v>
      </c>
    </row>
    <row r="50497" spans="1:8" x14ac:dyDescent="0.3">
      <c r="A50497" s="9" t="s">
        <v>21264</v>
      </c>
      <c r="B50497" s="9">
        <v>49</v>
      </c>
      <c r="C50497">
        <v>14354</v>
      </c>
      <c r="D50497">
        <v>4947730</v>
      </c>
      <c r="E50497" t="s">
        <v>21410</v>
      </c>
      <c r="F50497" t="s">
        <v>1851</v>
      </c>
      <c r="G50497" s="10">
        <v>139.67080024988101</v>
      </c>
      <c r="H50497" s="11">
        <v>1.60696304765384E-3</v>
      </c>
    </row>
    <row r="50498" spans="1:8" x14ac:dyDescent="0.3">
      <c r="A50498" s="9" t="s">
        <v>21264</v>
      </c>
      <c r="B50498" s="9">
        <v>49</v>
      </c>
      <c r="C50498">
        <v>2220</v>
      </c>
      <c r="D50498">
        <v>4947840</v>
      </c>
      <c r="E50498" t="s">
        <v>21288</v>
      </c>
      <c r="F50498" t="s">
        <v>21284</v>
      </c>
      <c r="G50498" s="10">
        <v>16.8933383650438</v>
      </c>
      <c r="H50498" s="11">
        <v>1.72733521114967E-2</v>
      </c>
    </row>
    <row r="50499" spans="1:8" x14ac:dyDescent="0.3">
      <c r="A50499" s="9" t="s">
        <v>21264</v>
      </c>
      <c r="B50499" s="9">
        <v>49</v>
      </c>
      <c r="C50499">
        <v>14354</v>
      </c>
      <c r="D50499">
        <v>4947840</v>
      </c>
      <c r="E50499" t="s">
        <v>21288</v>
      </c>
      <c r="F50499" t="s">
        <v>1851</v>
      </c>
      <c r="G50499" s="10">
        <v>11.4003817732337</v>
      </c>
      <c r="H50499" s="11">
        <v>1.3116551352148901E-4</v>
      </c>
    </row>
    <row r="50500" spans="1:8" x14ac:dyDescent="0.3">
      <c r="A50500" s="9" t="s">
        <v>21264</v>
      </c>
      <c r="B50500" s="9">
        <v>49</v>
      </c>
      <c r="C50500">
        <v>17845</v>
      </c>
      <c r="D50500">
        <v>4947950</v>
      </c>
      <c r="E50500" t="s">
        <v>4919</v>
      </c>
      <c r="F50500" t="s">
        <v>21446</v>
      </c>
      <c r="G50500" s="10">
        <v>112.57429994011</v>
      </c>
      <c r="H50500" s="11">
        <v>0.105209626112253</v>
      </c>
    </row>
    <row r="50501" spans="1:8" x14ac:dyDescent="0.3">
      <c r="A50501" s="9" t="s">
        <v>21264</v>
      </c>
      <c r="B50501" s="9">
        <v>49</v>
      </c>
      <c r="C50501">
        <v>14354</v>
      </c>
      <c r="D50501">
        <v>4947950</v>
      </c>
      <c r="E50501" t="s">
        <v>4919</v>
      </c>
      <c r="F50501" t="s">
        <v>1851</v>
      </c>
      <c r="G50501" s="10">
        <v>89.766945973372998</v>
      </c>
      <c r="H50501" s="11">
        <v>1.03280116403623E-3</v>
      </c>
    </row>
    <row r="50502" spans="1:8" x14ac:dyDescent="0.3">
      <c r="A50502" s="9" t="s">
        <v>21264</v>
      </c>
      <c r="B50502" s="9">
        <v>49</v>
      </c>
      <c r="C50502">
        <v>17732</v>
      </c>
      <c r="D50502">
        <v>4947950</v>
      </c>
      <c r="E50502" t="s">
        <v>4919</v>
      </c>
      <c r="F50502" t="s">
        <v>21445</v>
      </c>
      <c r="G50502" s="10">
        <v>79.226710684789893</v>
      </c>
      <c r="H50502" s="11">
        <v>6.2334154748064398E-2</v>
      </c>
    </row>
    <row r="50503" spans="1:8" x14ac:dyDescent="0.3">
      <c r="A50503" s="9" t="s">
        <v>21264</v>
      </c>
      <c r="B50503" s="9">
        <v>49</v>
      </c>
      <c r="C50503">
        <v>18206</v>
      </c>
      <c r="D50503">
        <v>4947950</v>
      </c>
      <c r="E50503" t="s">
        <v>4919</v>
      </c>
      <c r="F50503" t="s">
        <v>21449</v>
      </c>
      <c r="G50503" s="10">
        <v>27.007691698910602</v>
      </c>
      <c r="H50503" s="11">
        <v>5.9751530307324399E-2</v>
      </c>
    </row>
    <row r="50504" spans="1:8" x14ac:dyDescent="0.3">
      <c r="A50504" s="9" t="s">
        <v>21264</v>
      </c>
      <c r="B50504" s="9">
        <v>49</v>
      </c>
      <c r="C50504">
        <v>14354</v>
      </c>
      <c r="D50504">
        <v>4948300</v>
      </c>
      <c r="E50504" t="s">
        <v>21434</v>
      </c>
      <c r="F50504" t="s">
        <v>1851</v>
      </c>
      <c r="G50504" s="10">
        <v>87.578493774126699</v>
      </c>
      <c r="H50504" s="11">
        <v>1.0076222303618001E-3</v>
      </c>
    </row>
    <row r="50505" spans="1:8" x14ac:dyDescent="0.3">
      <c r="A50505" s="9" t="s">
        <v>21264</v>
      </c>
      <c r="B50505" s="9">
        <v>49</v>
      </c>
      <c r="C50505">
        <v>6957</v>
      </c>
      <c r="D50505">
        <v>4948610</v>
      </c>
      <c r="E50505" t="s">
        <v>21309</v>
      </c>
      <c r="F50505" t="s">
        <v>1402</v>
      </c>
      <c r="G50505" s="10">
        <v>33.198798659274701</v>
      </c>
      <c r="H50505" s="11">
        <v>1.7537664373626301E-2</v>
      </c>
    </row>
    <row r="50506" spans="1:8" x14ac:dyDescent="0.3">
      <c r="A50506" s="9" t="s">
        <v>21264</v>
      </c>
      <c r="B50506" s="9">
        <v>49</v>
      </c>
      <c r="C50506">
        <v>14354</v>
      </c>
      <c r="D50506">
        <v>4948720</v>
      </c>
      <c r="E50506" t="s">
        <v>15232</v>
      </c>
      <c r="F50506" t="s">
        <v>1851</v>
      </c>
      <c r="G50506" s="10">
        <v>26.9255355723731</v>
      </c>
      <c r="H50506" s="11">
        <v>3.09788020299751E-4</v>
      </c>
    </row>
    <row r="50507" spans="1:8" x14ac:dyDescent="0.3">
      <c r="A50507" s="9" t="s">
        <v>21264</v>
      </c>
      <c r="B50507" s="9">
        <v>49</v>
      </c>
      <c r="C50507">
        <v>14354</v>
      </c>
      <c r="D50507">
        <v>4948830</v>
      </c>
      <c r="E50507" t="s">
        <v>20711</v>
      </c>
      <c r="F50507" t="s">
        <v>1851</v>
      </c>
      <c r="G50507" s="10">
        <v>19.153051393067301</v>
      </c>
      <c r="H50507" s="11">
        <v>2.2036278007579E-4</v>
      </c>
    </row>
    <row r="50508" spans="1:8" x14ac:dyDescent="0.3">
      <c r="A50508" s="9" t="s">
        <v>21264</v>
      </c>
      <c r="B50508" s="9">
        <v>49</v>
      </c>
      <c r="C50508">
        <v>14354</v>
      </c>
      <c r="D50508">
        <v>4949160</v>
      </c>
      <c r="E50508" t="s">
        <v>11420</v>
      </c>
      <c r="F50508" t="s">
        <v>1851</v>
      </c>
      <c r="G50508" s="10">
        <v>42.405676893805897</v>
      </c>
      <c r="H50508" s="11">
        <v>4.87892642250056E-4</v>
      </c>
    </row>
    <row r="50509" spans="1:8" x14ac:dyDescent="0.3">
      <c r="A50509" s="9" t="s">
        <v>21264</v>
      </c>
      <c r="B50509" s="9">
        <v>49</v>
      </c>
      <c r="C50509">
        <v>14354</v>
      </c>
      <c r="D50509">
        <v>4949710</v>
      </c>
      <c r="E50509" t="s">
        <v>5202</v>
      </c>
      <c r="F50509" t="s">
        <v>1851</v>
      </c>
      <c r="G50509" s="10">
        <v>1370.45888633563</v>
      </c>
      <c r="H50509" s="11">
        <v>1.57676249060659E-2</v>
      </c>
    </row>
    <row r="50510" spans="1:8" x14ac:dyDescent="0.3">
      <c r="A50510" s="9" t="s">
        <v>21264</v>
      </c>
      <c r="B50510" s="9">
        <v>49</v>
      </c>
      <c r="C50510">
        <v>13137</v>
      </c>
      <c r="D50510">
        <v>4949710</v>
      </c>
      <c r="E50510" t="s">
        <v>5202</v>
      </c>
      <c r="F50510" t="s">
        <v>21366</v>
      </c>
      <c r="G50510" s="10">
        <v>470.65779938546598</v>
      </c>
      <c r="H50510" s="11">
        <v>0.142364730606614</v>
      </c>
    </row>
    <row r="50511" spans="1:8" x14ac:dyDescent="0.3">
      <c r="A50511" s="9" t="s">
        <v>21264</v>
      </c>
      <c r="B50511" s="9">
        <v>49</v>
      </c>
      <c r="C50511">
        <v>14354</v>
      </c>
      <c r="D50511">
        <v>4949820</v>
      </c>
      <c r="E50511" t="s">
        <v>3232</v>
      </c>
      <c r="F50511" t="s">
        <v>1851</v>
      </c>
      <c r="G50511" s="10">
        <v>195.73559040409901</v>
      </c>
      <c r="H50511" s="11">
        <v>2.2520087257133299E-3</v>
      </c>
    </row>
    <row r="50512" spans="1:8" x14ac:dyDescent="0.3">
      <c r="A50512" s="9" t="s">
        <v>21264</v>
      </c>
      <c r="B50512" s="9">
        <v>49</v>
      </c>
      <c r="C50512">
        <v>14354</v>
      </c>
      <c r="D50512">
        <v>4950040</v>
      </c>
      <c r="E50512" t="s">
        <v>2669</v>
      </c>
      <c r="F50512" t="s">
        <v>1851</v>
      </c>
      <c r="G50512" s="10">
        <v>53.365418990125498</v>
      </c>
      <c r="H50512" s="11">
        <v>6.1398843699808495E-4</v>
      </c>
    </row>
    <row r="50513" spans="1:8" x14ac:dyDescent="0.3">
      <c r="A50513" s="9" t="s">
        <v>21264</v>
      </c>
      <c r="B50513" s="9">
        <v>49</v>
      </c>
      <c r="C50513">
        <v>14354</v>
      </c>
      <c r="D50513">
        <v>4950370</v>
      </c>
      <c r="E50513" t="s">
        <v>4049</v>
      </c>
      <c r="F50513" t="s">
        <v>1851</v>
      </c>
      <c r="G50513" s="10">
        <v>42.219597407102498</v>
      </c>
      <c r="H50513" s="11">
        <v>4.8575173048808601E-4</v>
      </c>
    </row>
    <row r="50514" spans="1:8" x14ac:dyDescent="0.3">
      <c r="A50514" s="9" t="s">
        <v>21264</v>
      </c>
      <c r="B50514" s="9">
        <v>49</v>
      </c>
      <c r="C50514">
        <v>9163</v>
      </c>
      <c r="D50514">
        <v>4950370</v>
      </c>
      <c r="E50514" t="s">
        <v>4049</v>
      </c>
      <c r="F50514" t="s">
        <v>21335</v>
      </c>
      <c r="G50514" s="10">
        <v>19.5521496721875</v>
      </c>
      <c r="H50514" s="11">
        <v>0.1143400565625</v>
      </c>
    </row>
    <row r="50515" spans="1:8" x14ac:dyDescent="0.3">
      <c r="A50515" s="9" t="s">
        <v>21264</v>
      </c>
      <c r="B50515" s="9">
        <v>49</v>
      </c>
      <c r="C50515">
        <v>14354</v>
      </c>
      <c r="D50515">
        <v>4950590</v>
      </c>
      <c r="E50515" t="s">
        <v>21371</v>
      </c>
      <c r="F50515" t="s">
        <v>1851</v>
      </c>
      <c r="G50515" s="10">
        <v>25.515070696914702</v>
      </c>
      <c r="H50515" s="11">
        <v>2.9356011202672302E-4</v>
      </c>
    </row>
    <row r="50516" spans="1:8" x14ac:dyDescent="0.3">
      <c r="A50516" s="9" t="s">
        <v>21264</v>
      </c>
      <c r="B50516" s="9">
        <v>49</v>
      </c>
      <c r="C50516">
        <v>14354</v>
      </c>
      <c r="D50516">
        <v>4950700</v>
      </c>
      <c r="E50516" t="s">
        <v>21388</v>
      </c>
      <c r="F50516" t="s">
        <v>1851</v>
      </c>
      <c r="G50516" s="10">
        <v>396.48486742995101</v>
      </c>
      <c r="H50516" s="11">
        <v>4.5617017284498903E-3</v>
      </c>
    </row>
    <row r="50517" spans="1:8" x14ac:dyDescent="0.3">
      <c r="A50517" s="9" t="s">
        <v>21264</v>
      </c>
      <c r="B50517" s="9">
        <v>49</v>
      </c>
      <c r="C50517">
        <v>14354</v>
      </c>
      <c r="D50517">
        <v>4951140</v>
      </c>
      <c r="E50517" t="s">
        <v>21359</v>
      </c>
      <c r="F50517" t="s">
        <v>1851</v>
      </c>
      <c r="G50517" s="10">
        <v>27.5754134174854</v>
      </c>
      <c r="H50517" s="11">
        <v>3.1726509983760602E-4</v>
      </c>
    </row>
    <row r="50518" spans="1:8" x14ac:dyDescent="0.3">
      <c r="A50518" s="9" t="s">
        <v>21264</v>
      </c>
      <c r="B50518" s="9">
        <v>49</v>
      </c>
      <c r="C50518">
        <v>13073</v>
      </c>
      <c r="D50518">
        <v>4951140</v>
      </c>
      <c r="E50518" t="s">
        <v>21359</v>
      </c>
      <c r="F50518" t="s">
        <v>14737</v>
      </c>
      <c r="G50518" s="10">
        <v>19.5651697033333</v>
      </c>
      <c r="H50518" s="11">
        <v>0.15527912462962901</v>
      </c>
    </row>
    <row r="50519" spans="1:8" x14ac:dyDescent="0.3">
      <c r="A50519" s="9" t="s">
        <v>21264</v>
      </c>
      <c r="B50519" s="9">
        <v>49</v>
      </c>
      <c r="C50519">
        <v>6957</v>
      </c>
      <c r="D50519">
        <v>4951360</v>
      </c>
      <c r="E50519" t="s">
        <v>3933</v>
      </c>
      <c r="F50519" t="s">
        <v>1402</v>
      </c>
      <c r="G50519" s="10">
        <v>110.527340045538</v>
      </c>
      <c r="H50519" s="11">
        <v>5.8387395692307602E-2</v>
      </c>
    </row>
    <row r="50520" spans="1:8" x14ac:dyDescent="0.3">
      <c r="A50520" s="9" t="s">
        <v>21264</v>
      </c>
      <c r="B50520" s="9">
        <v>49</v>
      </c>
      <c r="C50520">
        <v>5862</v>
      </c>
      <c r="D50520">
        <v>4951580</v>
      </c>
      <c r="E50520" t="s">
        <v>850</v>
      </c>
      <c r="F50520" t="s">
        <v>2101</v>
      </c>
      <c r="G50520" s="10">
        <v>147.41656730999901</v>
      </c>
      <c r="H50520" s="11">
        <v>0.42729439799999902</v>
      </c>
    </row>
    <row r="50521" spans="1:8" x14ac:dyDescent="0.3">
      <c r="A50521" s="9" t="s">
        <v>21264</v>
      </c>
      <c r="B50521" s="9">
        <v>49</v>
      </c>
      <c r="C50521">
        <v>14354</v>
      </c>
      <c r="D50521">
        <v>4951910</v>
      </c>
      <c r="E50521" t="s">
        <v>3967</v>
      </c>
      <c r="F50521" t="s">
        <v>1851</v>
      </c>
      <c r="G50521" s="10">
        <v>152.57455644687099</v>
      </c>
      <c r="H50521" s="11">
        <v>1.7554254273881801E-3</v>
      </c>
    </row>
    <row r="50522" spans="1:8" x14ac:dyDescent="0.3">
      <c r="A50522" s="9" t="s">
        <v>21264</v>
      </c>
      <c r="B50522" s="9">
        <v>49</v>
      </c>
      <c r="C50522">
        <v>14354</v>
      </c>
      <c r="D50522">
        <v>4952130</v>
      </c>
      <c r="E50522" t="s">
        <v>21411</v>
      </c>
      <c r="F50522" t="s">
        <v>1851</v>
      </c>
      <c r="G50522" s="10">
        <v>37.929309238249601</v>
      </c>
      <c r="H50522" s="11">
        <v>4.3639041417287502E-4</v>
      </c>
    </row>
    <row r="50523" spans="1:8" x14ac:dyDescent="0.3">
      <c r="A50523" s="9" t="s">
        <v>21264</v>
      </c>
      <c r="B50523" s="9">
        <v>49</v>
      </c>
      <c r="C50523">
        <v>14354</v>
      </c>
      <c r="D50523">
        <v>4953010</v>
      </c>
      <c r="E50523" t="s">
        <v>4989</v>
      </c>
      <c r="F50523" t="s">
        <v>1851</v>
      </c>
      <c r="G50523" s="10">
        <v>92.284257777892805</v>
      </c>
      <c r="H50523" s="11">
        <v>1.0617637463515601E-3</v>
      </c>
    </row>
    <row r="50524" spans="1:8" x14ac:dyDescent="0.3">
      <c r="A50524" s="9" t="s">
        <v>21264</v>
      </c>
      <c r="B50524" s="9">
        <v>49</v>
      </c>
      <c r="C50524">
        <v>13137</v>
      </c>
      <c r="D50524">
        <v>4953230</v>
      </c>
      <c r="E50524" t="s">
        <v>4215</v>
      </c>
      <c r="F50524" t="s">
        <v>21366</v>
      </c>
      <c r="G50524" s="10">
        <v>1707.99412729304</v>
      </c>
      <c r="H50524" s="11">
        <v>0.51663464225439804</v>
      </c>
    </row>
    <row r="50525" spans="1:8" x14ac:dyDescent="0.3">
      <c r="A50525" s="9" t="s">
        <v>21264</v>
      </c>
      <c r="B50525" s="9">
        <v>49</v>
      </c>
      <c r="C50525">
        <v>14354</v>
      </c>
      <c r="D50525">
        <v>4953230</v>
      </c>
      <c r="E50525" t="s">
        <v>4215</v>
      </c>
      <c r="F50525" t="s">
        <v>1851</v>
      </c>
      <c r="G50525" s="10">
        <v>1563.0931810762299</v>
      </c>
      <c r="H50525" s="11">
        <v>1.7983952104057201E-2</v>
      </c>
    </row>
    <row r="50526" spans="1:8" x14ac:dyDescent="0.3">
      <c r="A50526" s="9" t="s">
        <v>21264</v>
      </c>
      <c r="B50526" s="9">
        <v>49</v>
      </c>
      <c r="C50526">
        <v>12866</v>
      </c>
      <c r="D50526">
        <v>4953340</v>
      </c>
      <c r="E50526" t="s">
        <v>21354</v>
      </c>
      <c r="F50526" t="s">
        <v>2254</v>
      </c>
      <c r="G50526" s="10">
        <v>30.709366645879001</v>
      </c>
      <c r="H50526" s="11">
        <v>8.5708530968124693E-3</v>
      </c>
    </row>
    <row r="50527" spans="1:8" x14ac:dyDescent="0.3">
      <c r="A50527" s="9" t="s">
        <v>21264</v>
      </c>
      <c r="B50527" s="9">
        <v>49</v>
      </c>
      <c r="C50527">
        <v>12866</v>
      </c>
      <c r="D50527">
        <v>4953560</v>
      </c>
      <c r="E50527" t="s">
        <v>2861</v>
      </c>
      <c r="F50527" t="s">
        <v>2254</v>
      </c>
      <c r="G50527" s="10">
        <v>92.534683643849405</v>
      </c>
      <c r="H50527" s="11">
        <v>2.5826035066661798E-2</v>
      </c>
    </row>
    <row r="50528" spans="1:8" x14ac:dyDescent="0.3">
      <c r="A50528" s="9" t="s">
        <v>21264</v>
      </c>
      <c r="B50528" s="9">
        <v>49</v>
      </c>
      <c r="C50528">
        <v>14354</v>
      </c>
      <c r="D50528">
        <v>4954220</v>
      </c>
      <c r="E50528" t="s">
        <v>21360</v>
      </c>
      <c r="F50528" t="s">
        <v>1851</v>
      </c>
      <c r="G50528" s="10">
        <v>281.11071080302901</v>
      </c>
      <c r="H50528" s="11">
        <v>3.23428034887741E-3</v>
      </c>
    </row>
    <row r="50529" spans="1:8" x14ac:dyDescent="0.3">
      <c r="A50529" s="9" t="s">
        <v>21264</v>
      </c>
      <c r="B50529" s="9">
        <v>49</v>
      </c>
      <c r="C50529">
        <v>9128</v>
      </c>
      <c r="D50529">
        <v>4954440</v>
      </c>
      <c r="E50529" t="s">
        <v>7147</v>
      </c>
      <c r="F50529" t="s">
        <v>21332</v>
      </c>
      <c r="G50529" s="10">
        <v>8.5290605099655199</v>
      </c>
      <c r="H50529" s="11">
        <v>1.11783230799023E-2</v>
      </c>
    </row>
    <row r="50530" spans="1:8" x14ac:dyDescent="0.3">
      <c r="A50530" s="9" t="s">
        <v>21264</v>
      </c>
      <c r="B50530" s="9">
        <v>49</v>
      </c>
      <c r="C50530">
        <v>11135</v>
      </c>
      <c r="D50530">
        <v>4954550</v>
      </c>
      <c r="E50530" t="s">
        <v>179</v>
      </c>
      <c r="F50530" t="s">
        <v>21350</v>
      </c>
      <c r="G50530" s="10">
        <v>27.403669227137801</v>
      </c>
      <c r="H50530" s="11">
        <v>1.14563834561613E-2</v>
      </c>
    </row>
    <row r="50531" spans="1:8" x14ac:dyDescent="0.3">
      <c r="A50531" s="9" t="s">
        <v>21264</v>
      </c>
      <c r="B50531" s="9">
        <v>49</v>
      </c>
      <c r="C50531">
        <v>14354</v>
      </c>
      <c r="D50531">
        <v>4954550</v>
      </c>
      <c r="E50531" t="s">
        <v>179</v>
      </c>
      <c r="F50531" t="s">
        <v>1851</v>
      </c>
      <c r="G50531" s="10">
        <v>8.7268240606242191</v>
      </c>
      <c r="H50531" s="11">
        <v>1.00405265550925E-4</v>
      </c>
    </row>
    <row r="50532" spans="1:8" x14ac:dyDescent="0.3">
      <c r="A50532" s="9" t="s">
        <v>21264</v>
      </c>
      <c r="B50532" s="9">
        <v>49</v>
      </c>
      <c r="C50532">
        <v>11135</v>
      </c>
      <c r="D50532">
        <v>4954660</v>
      </c>
      <c r="E50532" t="s">
        <v>21336</v>
      </c>
      <c r="F50532" t="s">
        <v>21350</v>
      </c>
      <c r="G50532" s="10">
        <v>66.120517298527304</v>
      </c>
      <c r="H50532" s="11">
        <v>2.76423567301535E-2</v>
      </c>
    </row>
    <row r="50533" spans="1:8" x14ac:dyDescent="0.3">
      <c r="A50533" s="9" t="s">
        <v>21264</v>
      </c>
      <c r="B50533" s="9">
        <v>49</v>
      </c>
      <c r="C50533">
        <v>14354</v>
      </c>
      <c r="D50533">
        <v>4954660</v>
      </c>
      <c r="E50533" t="s">
        <v>21336</v>
      </c>
      <c r="F50533" t="s">
        <v>1851</v>
      </c>
      <c r="G50533" s="10">
        <v>27.6470926704379</v>
      </c>
      <c r="H50533" s="11">
        <v>3.1808979555476402E-4</v>
      </c>
    </row>
    <row r="50534" spans="1:8" x14ac:dyDescent="0.3">
      <c r="A50534" s="9" t="s">
        <v>21264</v>
      </c>
      <c r="B50534" s="9">
        <v>49</v>
      </c>
      <c r="C50534">
        <v>9163</v>
      </c>
      <c r="D50534">
        <v>4954660</v>
      </c>
      <c r="E50534" t="s">
        <v>21336</v>
      </c>
      <c r="F50534" t="s">
        <v>21335</v>
      </c>
      <c r="G50534" s="10">
        <v>3.0566456033625</v>
      </c>
      <c r="H50534" s="11">
        <v>1.78751204875E-2</v>
      </c>
    </row>
    <row r="50535" spans="1:8" x14ac:dyDescent="0.3">
      <c r="A50535" s="9" t="s">
        <v>21264</v>
      </c>
      <c r="B50535" s="9">
        <v>49</v>
      </c>
      <c r="C50535">
        <v>11135</v>
      </c>
      <c r="D50535">
        <v>4954990</v>
      </c>
      <c r="E50535" t="s">
        <v>21352</v>
      </c>
      <c r="F50535" t="s">
        <v>21350</v>
      </c>
      <c r="G50535" s="10">
        <v>387.35430870705</v>
      </c>
      <c r="H50535" s="11">
        <v>0.16193742002803099</v>
      </c>
    </row>
    <row r="50536" spans="1:8" x14ac:dyDescent="0.3">
      <c r="A50536" s="9" t="s">
        <v>21264</v>
      </c>
      <c r="B50536" s="9">
        <v>49</v>
      </c>
      <c r="C50536">
        <v>14354</v>
      </c>
      <c r="D50536">
        <v>4954990</v>
      </c>
      <c r="E50536" t="s">
        <v>21352</v>
      </c>
      <c r="F50536" t="s">
        <v>1851</v>
      </c>
      <c r="G50536" s="10">
        <v>123.354754912293</v>
      </c>
      <c r="H50536" s="11">
        <v>1.4192410478196501E-3</v>
      </c>
    </row>
    <row r="50537" spans="1:8" x14ac:dyDescent="0.3">
      <c r="A50537" s="9" t="s">
        <v>21264</v>
      </c>
      <c r="B50537" s="9">
        <v>49</v>
      </c>
      <c r="C50537">
        <v>14354</v>
      </c>
      <c r="D50537">
        <v>4955100</v>
      </c>
      <c r="E50537" t="s">
        <v>21435</v>
      </c>
      <c r="F50537" t="s">
        <v>1851</v>
      </c>
      <c r="G50537" s="10">
        <v>519.892319093673</v>
      </c>
      <c r="H50537" s="11">
        <v>5.9815490714445396E-3</v>
      </c>
    </row>
    <row r="50538" spans="1:8" x14ac:dyDescent="0.3">
      <c r="A50538" s="9" t="s">
        <v>21264</v>
      </c>
      <c r="B50538" s="9">
        <v>49</v>
      </c>
      <c r="C50538">
        <v>14354</v>
      </c>
      <c r="D50538">
        <v>4955210</v>
      </c>
      <c r="E50538" t="s">
        <v>21267</v>
      </c>
      <c r="F50538" t="s">
        <v>1851</v>
      </c>
      <c r="G50538" s="10">
        <v>743.82246425509595</v>
      </c>
      <c r="H50538" s="11">
        <v>8.5579463419289507E-3</v>
      </c>
    </row>
    <row r="50539" spans="1:8" x14ac:dyDescent="0.3">
      <c r="A50539" s="9" t="s">
        <v>21264</v>
      </c>
      <c r="B50539" s="9">
        <v>49</v>
      </c>
      <c r="C50539">
        <v>2010</v>
      </c>
      <c r="D50539">
        <v>4955210</v>
      </c>
      <c r="E50539" t="s">
        <v>21267</v>
      </c>
      <c r="F50539" t="s">
        <v>21266</v>
      </c>
      <c r="G50539" s="10">
        <v>120.494858966102</v>
      </c>
      <c r="H50539" s="11">
        <v>8.7251889186171105E-2</v>
      </c>
    </row>
    <row r="50540" spans="1:8" x14ac:dyDescent="0.3">
      <c r="A50540" s="9" t="s">
        <v>21264</v>
      </c>
      <c r="B50540" s="9">
        <v>49</v>
      </c>
      <c r="C50540">
        <v>14354</v>
      </c>
      <c r="D50540">
        <v>4955430</v>
      </c>
      <c r="E50540" t="s">
        <v>12976</v>
      </c>
      <c r="F50540" t="s">
        <v>1851</v>
      </c>
      <c r="G50540" s="10">
        <v>38.305781171523002</v>
      </c>
      <c r="H50540" s="11">
        <v>4.4072185985920899E-4</v>
      </c>
    </row>
    <row r="50541" spans="1:8" x14ac:dyDescent="0.3">
      <c r="A50541" s="9" t="s">
        <v>21264</v>
      </c>
      <c r="B50541" s="9">
        <v>49</v>
      </c>
      <c r="C50541">
        <v>14354</v>
      </c>
      <c r="D50541">
        <v>4955650</v>
      </c>
      <c r="E50541" t="s">
        <v>1610</v>
      </c>
      <c r="F50541" t="s">
        <v>1851</v>
      </c>
      <c r="G50541" s="10">
        <v>58.759164093289499</v>
      </c>
      <c r="H50541" s="11">
        <v>6.7604542424052597E-4</v>
      </c>
    </row>
    <row r="50542" spans="1:8" x14ac:dyDescent="0.3">
      <c r="A50542" s="9" t="s">
        <v>21264</v>
      </c>
      <c r="B50542" s="9">
        <v>49</v>
      </c>
      <c r="C50542">
        <v>14354</v>
      </c>
      <c r="D50542">
        <v>4955980</v>
      </c>
      <c r="E50542" t="s">
        <v>1312</v>
      </c>
      <c r="F50542" t="s">
        <v>1851</v>
      </c>
      <c r="G50542" s="10">
        <v>4385.7607248634004</v>
      </c>
      <c r="H50542" s="11">
        <v>5.0459762585293798E-2</v>
      </c>
    </row>
    <row r="50543" spans="1:8" x14ac:dyDescent="0.3">
      <c r="A50543" s="9" t="s">
        <v>21264</v>
      </c>
      <c r="B50543" s="9">
        <v>49</v>
      </c>
      <c r="C50543">
        <v>14354</v>
      </c>
      <c r="D50543">
        <v>4956750</v>
      </c>
      <c r="E50543" t="s">
        <v>2415</v>
      </c>
      <c r="F50543" t="s">
        <v>1851</v>
      </c>
      <c r="G50543" s="10">
        <v>2.1630608413352599</v>
      </c>
      <c r="H50543" s="11">
        <v>2.48867969227215E-5</v>
      </c>
    </row>
    <row r="50544" spans="1:8" x14ac:dyDescent="0.3">
      <c r="A50544" s="9" t="s">
        <v>21264</v>
      </c>
      <c r="B50544" s="9">
        <v>49</v>
      </c>
      <c r="C50544">
        <v>14354</v>
      </c>
      <c r="D50544">
        <v>4956860</v>
      </c>
      <c r="E50544" t="s">
        <v>21385</v>
      </c>
      <c r="F50544" t="s">
        <v>1851</v>
      </c>
      <c r="G50544" s="10">
        <v>76.893576824716007</v>
      </c>
      <c r="H50544" s="11">
        <v>8.8468839827783097E-4</v>
      </c>
    </row>
    <row r="50545" spans="1:8" x14ac:dyDescent="0.3">
      <c r="A50545" s="9" t="s">
        <v>21264</v>
      </c>
      <c r="B50545" s="9">
        <v>49</v>
      </c>
      <c r="C50545">
        <v>14354</v>
      </c>
      <c r="D50545">
        <v>4957300</v>
      </c>
      <c r="E50545" t="s">
        <v>21426</v>
      </c>
      <c r="F50545" t="s">
        <v>1851</v>
      </c>
      <c r="G50545" s="10">
        <v>3666.9947478385202</v>
      </c>
      <c r="H50545" s="11">
        <v>4.2190100186829997E-2</v>
      </c>
    </row>
    <row r="50546" spans="1:8" x14ac:dyDescent="0.3">
      <c r="A50546" s="9" t="s">
        <v>21264</v>
      </c>
      <c r="B50546" s="9">
        <v>49</v>
      </c>
      <c r="C50546">
        <v>15444</v>
      </c>
      <c r="D50546">
        <v>4957300</v>
      </c>
      <c r="E50546" t="s">
        <v>21426</v>
      </c>
      <c r="F50546" t="s">
        <v>21444</v>
      </c>
      <c r="G50546" s="10">
        <v>662.89966434907797</v>
      </c>
      <c r="H50546" s="11">
        <v>0.15018116546195701</v>
      </c>
    </row>
    <row r="50547" spans="1:8" x14ac:dyDescent="0.3">
      <c r="A50547" s="9" t="s">
        <v>21264</v>
      </c>
      <c r="B50547" s="9">
        <v>49</v>
      </c>
      <c r="C50547">
        <v>6957</v>
      </c>
      <c r="D50547">
        <v>4957740</v>
      </c>
      <c r="E50547" t="s">
        <v>21297</v>
      </c>
      <c r="F50547" t="s">
        <v>1402</v>
      </c>
      <c r="G50547" s="10">
        <v>72.716998160609094</v>
      </c>
      <c r="H50547" s="11">
        <v>3.8413628188383002E-2</v>
      </c>
    </row>
    <row r="50548" spans="1:8" x14ac:dyDescent="0.3">
      <c r="A50548" s="9" t="s">
        <v>21264</v>
      </c>
      <c r="B50548" s="9">
        <v>49</v>
      </c>
      <c r="C50548">
        <v>14354</v>
      </c>
      <c r="D50548">
        <v>4957850</v>
      </c>
      <c r="E50548" t="s">
        <v>1591</v>
      </c>
      <c r="F50548" t="s">
        <v>1851</v>
      </c>
      <c r="G50548" s="10">
        <v>16.0157804113061</v>
      </c>
      <c r="H50548" s="11">
        <v>1.8426734331200299E-4</v>
      </c>
    </row>
    <row r="50549" spans="1:8" x14ac:dyDescent="0.3">
      <c r="A50549" s="9" t="s">
        <v>21264</v>
      </c>
      <c r="B50549" s="9">
        <v>49</v>
      </c>
      <c r="C50549">
        <v>9163</v>
      </c>
      <c r="D50549">
        <v>4957850</v>
      </c>
      <c r="E50549" t="s">
        <v>1591</v>
      </c>
      <c r="F50549" t="s">
        <v>21335</v>
      </c>
      <c r="G50549" s="10">
        <v>7.4278124999999999</v>
      </c>
      <c r="H50549" s="11">
        <v>4.3437499999999997E-2</v>
      </c>
    </row>
    <row r="50550" spans="1:8" x14ac:dyDescent="0.3">
      <c r="A50550" s="9" t="s">
        <v>21264</v>
      </c>
      <c r="B50550" s="9">
        <v>49</v>
      </c>
      <c r="C50550">
        <v>6957</v>
      </c>
      <c r="D50550">
        <v>4957960</v>
      </c>
      <c r="E50550" t="s">
        <v>21300</v>
      </c>
      <c r="F50550" t="s">
        <v>1402</v>
      </c>
      <c r="G50550" s="10">
        <v>16.394236218461501</v>
      </c>
      <c r="H50550" s="11">
        <v>8.6604523076922995E-3</v>
      </c>
    </row>
    <row r="50551" spans="1:8" x14ac:dyDescent="0.3">
      <c r="A50551" s="9" t="s">
        <v>21264</v>
      </c>
      <c r="B50551" s="9">
        <v>49</v>
      </c>
      <c r="C50551">
        <v>14354</v>
      </c>
      <c r="D50551">
        <v>4958070</v>
      </c>
      <c r="E50551" t="s">
        <v>5644</v>
      </c>
      <c r="F50551" t="s">
        <v>1851</v>
      </c>
      <c r="G50551" s="10">
        <v>863.01208533641898</v>
      </c>
      <c r="H50551" s="11">
        <v>9.9292660193338201E-3</v>
      </c>
    </row>
    <row r="50552" spans="1:8" x14ac:dyDescent="0.3">
      <c r="A50552" s="9" t="s">
        <v>21264</v>
      </c>
      <c r="B50552" s="9">
        <v>49</v>
      </c>
      <c r="C50552">
        <v>6957</v>
      </c>
      <c r="D50552">
        <v>4958510</v>
      </c>
      <c r="E50552" t="s">
        <v>21301</v>
      </c>
      <c r="F50552" t="s">
        <v>1402</v>
      </c>
      <c r="G50552" s="10">
        <v>101.976481953456</v>
      </c>
      <c r="H50552" s="11">
        <v>5.3870302141287199E-2</v>
      </c>
    </row>
    <row r="50553" spans="1:8" x14ac:dyDescent="0.3">
      <c r="A50553" s="9" t="s">
        <v>21264</v>
      </c>
      <c r="B50553" s="9">
        <v>49</v>
      </c>
      <c r="C50553">
        <v>14600</v>
      </c>
      <c r="D50553">
        <v>4958730</v>
      </c>
      <c r="E50553" t="s">
        <v>21427</v>
      </c>
      <c r="F50553" t="s">
        <v>21443</v>
      </c>
      <c r="G50553" s="10">
        <v>351.015970013002</v>
      </c>
      <c r="H50553" s="11">
        <v>0.74684248938936604</v>
      </c>
    </row>
    <row r="50554" spans="1:8" x14ac:dyDescent="0.3">
      <c r="A50554" s="9" t="s">
        <v>21264</v>
      </c>
      <c r="B50554" s="9">
        <v>49</v>
      </c>
      <c r="C50554">
        <v>14354</v>
      </c>
      <c r="D50554">
        <v>4958730</v>
      </c>
      <c r="E50554" t="s">
        <v>21427</v>
      </c>
      <c r="F50554" t="s">
        <v>1851</v>
      </c>
      <c r="G50554" s="10">
        <v>269.86806962913101</v>
      </c>
      <c r="H50554" s="11">
        <v>3.1049296979742602E-3</v>
      </c>
    </row>
    <row r="50555" spans="1:8" x14ac:dyDescent="0.3">
      <c r="A50555" s="9" t="s">
        <v>21264</v>
      </c>
      <c r="B50555" s="9">
        <v>49</v>
      </c>
      <c r="C50555">
        <v>18206</v>
      </c>
      <c r="D50555">
        <v>4958730</v>
      </c>
      <c r="E50555" t="s">
        <v>21427</v>
      </c>
      <c r="F50555" t="s">
        <v>21449</v>
      </c>
      <c r="G50555" s="10">
        <v>40.037715786183199</v>
      </c>
      <c r="H50555" s="11">
        <v>8.8579017226069201E-2</v>
      </c>
    </row>
    <row r="50556" spans="1:8" x14ac:dyDescent="0.3">
      <c r="A50556" s="9" t="s">
        <v>21264</v>
      </c>
      <c r="B50556" s="9">
        <v>49</v>
      </c>
      <c r="C50556">
        <v>17732</v>
      </c>
      <c r="D50556">
        <v>4958730</v>
      </c>
      <c r="E50556" t="s">
        <v>21427</v>
      </c>
      <c r="F50556" t="s">
        <v>21445</v>
      </c>
      <c r="G50556" s="10">
        <v>1.1647791871136299</v>
      </c>
      <c r="H50556" s="11">
        <v>9.1642736987697403E-4</v>
      </c>
    </row>
    <row r="50557" spans="1:8" x14ac:dyDescent="0.3">
      <c r="A50557" s="9" t="s">
        <v>21264</v>
      </c>
      <c r="B50557" s="9">
        <v>49</v>
      </c>
      <c r="C50557">
        <v>2220</v>
      </c>
      <c r="D50557">
        <v>4959390</v>
      </c>
      <c r="E50557" t="s">
        <v>3122</v>
      </c>
      <c r="F50557" t="s">
        <v>21284</v>
      </c>
      <c r="G50557" s="10">
        <v>66.311114850746193</v>
      </c>
      <c r="H50557" s="11">
        <v>6.7802775921008404E-2</v>
      </c>
    </row>
    <row r="50558" spans="1:8" x14ac:dyDescent="0.3">
      <c r="A50558" s="9" t="s">
        <v>21264</v>
      </c>
      <c r="B50558" s="9">
        <v>49</v>
      </c>
      <c r="C50558">
        <v>14354</v>
      </c>
      <c r="D50558">
        <v>4959390</v>
      </c>
      <c r="E50558" t="s">
        <v>3122</v>
      </c>
      <c r="F50558" t="s">
        <v>1851</v>
      </c>
      <c r="G50558" s="10">
        <v>44.749711914344601</v>
      </c>
      <c r="H50558" s="11">
        <v>5.1486161252639997E-4</v>
      </c>
    </row>
    <row r="50559" spans="1:8" x14ac:dyDescent="0.3">
      <c r="A50559" s="9" t="s">
        <v>21264</v>
      </c>
      <c r="B50559" s="9">
        <v>49</v>
      </c>
      <c r="C50559">
        <v>14354</v>
      </c>
      <c r="D50559">
        <v>4960710</v>
      </c>
      <c r="E50559" t="s">
        <v>21436</v>
      </c>
      <c r="F50559" t="s">
        <v>1851</v>
      </c>
      <c r="G50559" s="10">
        <v>178.80281899726199</v>
      </c>
      <c r="H50559" s="11">
        <v>2.0571910695069101E-3</v>
      </c>
    </row>
    <row r="50560" spans="1:8" x14ac:dyDescent="0.3">
      <c r="A50560" s="9" t="s">
        <v>21264</v>
      </c>
      <c r="B50560" s="9">
        <v>49</v>
      </c>
      <c r="C50560">
        <v>14354</v>
      </c>
      <c r="D50560">
        <v>4960930</v>
      </c>
      <c r="E50560" t="s">
        <v>297</v>
      </c>
      <c r="F50560" t="s">
        <v>1851</v>
      </c>
      <c r="G50560" s="10">
        <v>1183.41340658955</v>
      </c>
      <c r="H50560" s="11">
        <v>1.36155990449348E-2</v>
      </c>
    </row>
    <row r="50561" spans="1:8" x14ac:dyDescent="0.3">
      <c r="A50561" s="9" t="s">
        <v>21264</v>
      </c>
      <c r="B50561" s="9">
        <v>49</v>
      </c>
      <c r="C50561">
        <v>14354</v>
      </c>
      <c r="D50561">
        <v>4961150</v>
      </c>
      <c r="E50561" t="s">
        <v>19737</v>
      </c>
      <c r="F50561" t="s">
        <v>1851</v>
      </c>
      <c r="G50561" s="10">
        <v>272.546421894893</v>
      </c>
      <c r="H50561" s="11">
        <v>3.1357451090120699E-3</v>
      </c>
    </row>
    <row r="50562" spans="1:8" x14ac:dyDescent="0.3">
      <c r="A50562" s="9" t="s">
        <v>21264</v>
      </c>
      <c r="B50562" s="9">
        <v>49</v>
      </c>
      <c r="C50562">
        <v>20332</v>
      </c>
      <c r="D50562">
        <v>4961260</v>
      </c>
      <c r="E50562" t="s">
        <v>2542</v>
      </c>
      <c r="F50562" t="s">
        <v>14771</v>
      </c>
      <c r="G50562" s="10">
        <v>7.6973790379364999</v>
      </c>
      <c r="H50562" s="11">
        <v>3.7918123339588702E-2</v>
      </c>
    </row>
    <row r="50563" spans="1:8" x14ac:dyDescent="0.3">
      <c r="A50563" s="9" t="s">
        <v>21264</v>
      </c>
      <c r="B50563" s="9">
        <v>49</v>
      </c>
      <c r="C50563">
        <v>22814</v>
      </c>
      <c r="D50563">
        <v>4961260</v>
      </c>
      <c r="E50563" t="s">
        <v>2542</v>
      </c>
      <c r="F50563" t="s">
        <v>5269</v>
      </c>
      <c r="G50563" s="10">
        <v>5.84505987</v>
      </c>
      <c r="H50563" s="11">
        <v>0.10254491</v>
      </c>
    </row>
    <row r="50564" spans="1:8" x14ac:dyDescent="0.3">
      <c r="A50564" s="9" t="s">
        <v>21264</v>
      </c>
      <c r="B50564" s="9">
        <v>49</v>
      </c>
      <c r="C50564">
        <v>20332</v>
      </c>
      <c r="D50564">
        <v>4961590</v>
      </c>
      <c r="E50564" t="s">
        <v>15046</v>
      </c>
      <c r="F50564" t="s">
        <v>14771</v>
      </c>
      <c r="G50564" s="10">
        <v>5.6185248249365003</v>
      </c>
      <c r="H50564" s="11">
        <v>2.7677462191805401E-2</v>
      </c>
    </row>
    <row r="50565" spans="1:8" x14ac:dyDescent="0.3">
      <c r="A50565" s="9" t="s">
        <v>21264</v>
      </c>
      <c r="B50565" s="9">
        <v>49</v>
      </c>
      <c r="C50565">
        <v>22814</v>
      </c>
      <c r="D50565">
        <v>4961590</v>
      </c>
      <c r="E50565" t="s">
        <v>15046</v>
      </c>
      <c r="F50565" t="s">
        <v>5269</v>
      </c>
      <c r="G50565" s="10">
        <v>4.2664670429999996</v>
      </c>
      <c r="H50565" s="11">
        <v>7.4850298999999995E-2</v>
      </c>
    </row>
    <row r="50566" spans="1:8" x14ac:dyDescent="0.3">
      <c r="A50566" s="9" t="s">
        <v>21264</v>
      </c>
      <c r="B50566" s="9">
        <v>49</v>
      </c>
      <c r="C50566">
        <v>14354</v>
      </c>
      <c r="D50566">
        <v>4962030</v>
      </c>
      <c r="E50566" t="s">
        <v>21377</v>
      </c>
      <c r="F50566" t="s">
        <v>1851</v>
      </c>
      <c r="G50566" s="10">
        <v>492.31009705257401</v>
      </c>
      <c r="H50566" s="11">
        <v>5.6642056359309497E-3</v>
      </c>
    </row>
    <row r="50567" spans="1:8" x14ac:dyDescent="0.3">
      <c r="A50567" s="9" t="s">
        <v>21264</v>
      </c>
      <c r="B50567" s="9">
        <v>49</v>
      </c>
      <c r="C50567">
        <v>11135</v>
      </c>
      <c r="D50567">
        <v>4962360</v>
      </c>
      <c r="E50567" t="s">
        <v>8024</v>
      </c>
      <c r="F50567" t="s">
        <v>21350</v>
      </c>
      <c r="G50567" s="10">
        <v>134.30000565112101</v>
      </c>
      <c r="H50567" s="11">
        <v>5.6145487312341501E-2</v>
      </c>
    </row>
    <row r="50568" spans="1:8" x14ac:dyDescent="0.3">
      <c r="A50568" s="9" t="s">
        <v>21264</v>
      </c>
      <c r="B50568" s="9">
        <v>49</v>
      </c>
      <c r="C50568">
        <v>14354</v>
      </c>
      <c r="D50568">
        <v>4962360</v>
      </c>
      <c r="E50568" t="s">
        <v>8024</v>
      </c>
      <c r="F50568" t="s">
        <v>1851</v>
      </c>
      <c r="G50568" s="10">
        <v>107.791280701646</v>
      </c>
      <c r="H50568" s="11">
        <v>1.24017765085423E-3</v>
      </c>
    </row>
    <row r="50569" spans="1:8" x14ac:dyDescent="0.3">
      <c r="A50569" s="9" t="s">
        <v>21264</v>
      </c>
      <c r="B50569" s="9">
        <v>49</v>
      </c>
      <c r="C50569">
        <v>9163</v>
      </c>
      <c r="D50569">
        <v>4962360</v>
      </c>
      <c r="E50569" t="s">
        <v>8024</v>
      </c>
      <c r="F50569" t="s">
        <v>21335</v>
      </c>
      <c r="G50569" s="10">
        <v>29.763136957499899</v>
      </c>
      <c r="H50569" s="11">
        <v>0.17405343249999899</v>
      </c>
    </row>
    <row r="50570" spans="1:8" x14ac:dyDescent="0.3">
      <c r="A50570" s="9" t="s">
        <v>21264</v>
      </c>
      <c r="B50570" s="9">
        <v>49</v>
      </c>
      <c r="C50570">
        <v>15444</v>
      </c>
      <c r="D50570">
        <v>4962470</v>
      </c>
      <c r="E50570" t="s">
        <v>21428</v>
      </c>
      <c r="F50570" t="s">
        <v>21444</v>
      </c>
      <c r="G50570" s="10">
        <v>3669.8996818597998</v>
      </c>
      <c r="H50570" s="11">
        <v>0.83142267373353096</v>
      </c>
    </row>
    <row r="50571" spans="1:8" x14ac:dyDescent="0.3">
      <c r="A50571" s="9" t="s">
        <v>21264</v>
      </c>
      <c r="B50571" s="9">
        <v>49</v>
      </c>
      <c r="C50571">
        <v>14354</v>
      </c>
      <c r="D50571">
        <v>4962470</v>
      </c>
      <c r="E50571" t="s">
        <v>21428</v>
      </c>
      <c r="F50571" t="s">
        <v>1851</v>
      </c>
      <c r="G50571" s="10">
        <v>758.67630208471701</v>
      </c>
      <c r="H50571" s="11">
        <v>8.7288451157982103E-3</v>
      </c>
    </row>
    <row r="50572" spans="1:8" x14ac:dyDescent="0.3">
      <c r="A50572" s="9" t="s">
        <v>21264</v>
      </c>
      <c r="B50572" s="9">
        <v>49</v>
      </c>
      <c r="C50572">
        <v>17845</v>
      </c>
      <c r="D50572">
        <v>4962470</v>
      </c>
      <c r="E50572" t="s">
        <v>21428</v>
      </c>
      <c r="F50572" t="s">
        <v>21446</v>
      </c>
      <c r="G50572" s="10">
        <v>163.44147441539499</v>
      </c>
      <c r="H50572" s="11">
        <v>0.15274904150971499</v>
      </c>
    </row>
    <row r="50573" spans="1:8" x14ac:dyDescent="0.3">
      <c r="A50573" s="9" t="s">
        <v>21264</v>
      </c>
      <c r="B50573" s="9">
        <v>49</v>
      </c>
      <c r="C50573">
        <v>14354</v>
      </c>
      <c r="D50573">
        <v>4963020</v>
      </c>
      <c r="E50573" t="s">
        <v>8815</v>
      </c>
      <c r="F50573" t="s">
        <v>1851</v>
      </c>
      <c r="G50573" s="10">
        <v>11.1693401852691</v>
      </c>
      <c r="H50573" s="11">
        <v>1.2850729653077799E-4</v>
      </c>
    </row>
    <row r="50574" spans="1:8" x14ac:dyDescent="0.3">
      <c r="A50574" s="9" t="s">
        <v>21264</v>
      </c>
      <c r="B50574" s="9">
        <v>49</v>
      </c>
      <c r="C50574">
        <v>14354</v>
      </c>
      <c r="D50574">
        <v>4963240</v>
      </c>
      <c r="E50574" t="s">
        <v>21414</v>
      </c>
      <c r="F50574" t="s">
        <v>1851</v>
      </c>
      <c r="G50574" s="10">
        <v>35.498054669982103</v>
      </c>
      <c r="H50574" s="11">
        <v>4.0841795147017902E-4</v>
      </c>
    </row>
    <row r="50575" spans="1:8" x14ac:dyDescent="0.3">
      <c r="A50575" s="9" t="s">
        <v>21264</v>
      </c>
      <c r="B50575" s="9">
        <v>49</v>
      </c>
      <c r="C50575">
        <v>14354</v>
      </c>
      <c r="D50575">
        <v>4963570</v>
      </c>
      <c r="E50575" t="s">
        <v>5167</v>
      </c>
      <c r="F50575" t="s">
        <v>1851</v>
      </c>
      <c r="G50575" s="10">
        <v>447.42749631338501</v>
      </c>
      <c r="H50575" s="11">
        <v>5.1478150894355996E-3</v>
      </c>
    </row>
    <row r="50576" spans="1:8" x14ac:dyDescent="0.3">
      <c r="A50576" s="9" t="s">
        <v>21264</v>
      </c>
      <c r="B50576" s="9">
        <v>49</v>
      </c>
      <c r="C50576">
        <v>14354</v>
      </c>
      <c r="D50576">
        <v>4963680</v>
      </c>
      <c r="E50576" t="s">
        <v>1615</v>
      </c>
      <c r="F50576" t="s">
        <v>1851</v>
      </c>
      <c r="G50576" s="10">
        <v>114.95468137278</v>
      </c>
      <c r="H50576" s="11">
        <v>1.32259516513392E-3</v>
      </c>
    </row>
    <row r="50577" spans="1:8" x14ac:dyDescent="0.3">
      <c r="A50577" s="9" t="s">
        <v>21264</v>
      </c>
      <c r="B50577" s="9">
        <v>49</v>
      </c>
      <c r="C50577">
        <v>11135</v>
      </c>
      <c r="D50577">
        <v>4964120</v>
      </c>
      <c r="E50577" t="s">
        <v>21353</v>
      </c>
      <c r="F50577" t="s">
        <v>21350</v>
      </c>
      <c r="G50577" s="10">
        <v>50.830111446213998</v>
      </c>
      <c r="H50577" s="11">
        <v>2.12500465912265E-2</v>
      </c>
    </row>
    <row r="50578" spans="1:8" x14ac:dyDescent="0.3">
      <c r="A50578" s="9" t="s">
        <v>21264</v>
      </c>
      <c r="B50578" s="9">
        <v>49</v>
      </c>
      <c r="C50578">
        <v>14354</v>
      </c>
      <c r="D50578">
        <v>4964120</v>
      </c>
      <c r="E50578" t="s">
        <v>21353</v>
      </c>
      <c r="F50578" t="s">
        <v>1851</v>
      </c>
      <c r="G50578" s="10">
        <v>16.187081952286398</v>
      </c>
      <c r="H50578" s="11">
        <v>1.8623822946622499E-4</v>
      </c>
    </row>
    <row r="50579" spans="1:8" x14ac:dyDescent="0.3">
      <c r="A50579" s="9" t="s">
        <v>21264</v>
      </c>
      <c r="B50579" s="9">
        <v>49</v>
      </c>
      <c r="C50579">
        <v>14354</v>
      </c>
      <c r="D50579">
        <v>4964010</v>
      </c>
      <c r="E50579" t="s">
        <v>3665</v>
      </c>
      <c r="F50579" t="s">
        <v>1851</v>
      </c>
      <c r="G50579" s="10">
        <v>594.178401739832</v>
      </c>
      <c r="H50579" s="11">
        <v>6.8362373065929396E-3</v>
      </c>
    </row>
    <row r="50580" spans="1:8" x14ac:dyDescent="0.3">
      <c r="A50580" s="9" t="s">
        <v>21264</v>
      </c>
      <c r="B50580" s="9">
        <v>49</v>
      </c>
      <c r="C50580">
        <v>14354</v>
      </c>
      <c r="D50580">
        <v>4964340</v>
      </c>
      <c r="E50580" t="s">
        <v>4093</v>
      </c>
      <c r="F50580" t="s">
        <v>1851</v>
      </c>
      <c r="G50580" s="10">
        <v>1065.5678903215701</v>
      </c>
      <c r="H50580" s="11">
        <v>1.22597437792993E-2</v>
      </c>
    </row>
    <row r="50581" spans="1:8" x14ac:dyDescent="0.3">
      <c r="A50581" s="9" t="s">
        <v>21264</v>
      </c>
      <c r="B50581" s="9">
        <v>49</v>
      </c>
      <c r="C50581">
        <v>9128</v>
      </c>
      <c r="D50581">
        <v>4964560</v>
      </c>
      <c r="E50581" t="s">
        <v>7018</v>
      </c>
      <c r="F50581" t="s">
        <v>21332</v>
      </c>
      <c r="G50581" s="10">
        <v>13.630554492185601</v>
      </c>
      <c r="H50581" s="11">
        <v>1.7864422663415001E-2</v>
      </c>
    </row>
    <row r="50582" spans="1:8" x14ac:dyDescent="0.3">
      <c r="A50582" s="9" t="s">
        <v>21264</v>
      </c>
      <c r="B50582" s="9">
        <v>49</v>
      </c>
      <c r="C50582">
        <v>14354</v>
      </c>
      <c r="D50582">
        <v>4964590</v>
      </c>
      <c r="E50582" t="s">
        <v>21361</v>
      </c>
      <c r="F50582" t="s">
        <v>1851</v>
      </c>
      <c r="G50582" s="10">
        <v>7.8353047119164296</v>
      </c>
      <c r="H50582" s="11">
        <v>9.0148013161172E-5</v>
      </c>
    </row>
    <row r="50583" spans="1:8" x14ac:dyDescent="0.3">
      <c r="A50583" s="9" t="s">
        <v>21264</v>
      </c>
      <c r="B50583" s="9">
        <v>49</v>
      </c>
      <c r="C50583">
        <v>13073</v>
      </c>
      <c r="D50583">
        <v>4964590</v>
      </c>
      <c r="E50583" t="s">
        <v>21361</v>
      </c>
      <c r="F50583" t="s">
        <v>14737</v>
      </c>
      <c r="G50583" s="10">
        <v>5.5592662943999898</v>
      </c>
      <c r="H50583" s="11">
        <v>4.4121161066666602E-2</v>
      </c>
    </row>
    <row r="50584" spans="1:8" x14ac:dyDescent="0.3">
      <c r="A50584" s="9" t="s">
        <v>21264</v>
      </c>
      <c r="B50584" s="9">
        <v>49</v>
      </c>
      <c r="C50584">
        <v>12866</v>
      </c>
      <c r="D50584">
        <v>4964670</v>
      </c>
      <c r="E50584" t="s">
        <v>10799</v>
      </c>
      <c r="F50584" t="s">
        <v>2254</v>
      </c>
      <c r="G50584" s="10">
        <v>480.454315145897</v>
      </c>
      <c r="H50584" s="11">
        <v>0.134092747738179</v>
      </c>
    </row>
    <row r="50585" spans="1:8" x14ac:dyDescent="0.3">
      <c r="A50585" s="9" t="s">
        <v>21264</v>
      </c>
      <c r="B50585" s="9">
        <v>49</v>
      </c>
      <c r="C50585">
        <v>14354</v>
      </c>
      <c r="D50585">
        <v>4965110</v>
      </c>
      <c r="E50585" t="s">
        <v>21437</v>
      </c>
      <c r="F50585" t="s">
        <v>1851</v>
      </c>
      <c r="G50585" s="10">
        <v>1119.9881107262399</v>
      </c>
      <c r="H50585" s="11">
        <v>1.2885868087880699E-2</v>
      </c>
    </row>
    <row r="50586" spans="1:8" x14ac:dyDescent="0.3">
      <c r="A50586" s="9" t="s">
        <v>21264</v>
      </c>
      <c r="B50586" s="9">
        <v>49</v>
      </c>
      <c r="C50586">
        <v>14354</v>
      </c>
      <c r="D50586">
        <v>4965240</v>
      </c>
      <c r="E50586" t="s">
        <v>21418</v>
      </c>
      <c r="F50586" t="s">
        <v>1851</v>
      </c>
      <c r="G50586" s="10">
        <v>11.618727055851</v>
      </c>
      <c r="H50586" s="11">
        <v>1.3367765492948401E-4</v>
      </c>
    </row>
    <row r="50587" spans="1:8" x14ac:dyDescent="0.3">
      <c r="A50587" s="9" t="s">
        <v>21264</v>
      </c>
      <c r="B50587" s="9">
        <v>49</v>
      </c>
      <c r="C50587">
        <v>18206</v>
      </c>
      <c r="D50587">
        <v>4965770</v>
      </c>
      <c r="E50587" t="s">
        <v>872</v>
      </c>
      <c r="F50587" t="s">
        <v>21449</v>
      </c>
      <c r="G50587" s="10">
        <v>76.210551223881694</v>
      </c>
      <c r="H50587" s="11">
        <v>0.16860741421212699</v>
      </c>
    </row>
    <row r="50588" spans="1:8" x14ac:dyDescent="0.3">
      <c r="A50588" s="9" t="s">
        <v>21264</v>
      </c>
      <c r="B50588" s="9">
        <v>49</v>
      </c>
      <c r="C50588">
        <v>14354</v>
      </c>
      <c r="D50588">
        <v>4965770</v>
      </c>
      <c r="E50588" t="s">
        <v>872</v>
      </c>
      <c r="F50588" t="s">
        <v>1851</v>
      </c>
      <c r="G50588" s="10">
        <v>73.102928873213202</v>
      </c>
      <c r="H50588" s="11">
        <v>8.41075623282401E-4</v>
      </c>
    </row>
    <row r="50589" spans="1:8" x14ac:dyDescent="0.3">
      <c r="A50589" s="9" t="s">
        <v>21264</v>
      </c>
      <c r="B50589" s="9">
        <v>49</v>
      </c>
      <c r="C50589">
        <v>14600</v>
      </c>
      <c r="D50589">
        <v>4965770</v>
      </c>
      <c r="E50589" t="s">
        <v>872</v>
      </c>
      <c r="F50589" t="s">
        <v>21443</v>
      </c>
      <c r="G50589" s="10">
        <v>67.397437908644406</v>
      </c>
      <c r="H50589" s="11">
        <v>0.14339880406094499</v>
      </c>
    </row>
    <row r="50590" spans="1:8" x14ac:dyDescent="0.3">
      <c r="A50590" s="9" t="s">
        <v>21264</v>
      </c>
      <c r="B50590" s="9">
        <v>49</v>
      </c>
      <c r="C50590">
        <v>17732</v>
      </c>
      <c r="D50590">
        <v>4965770</v>
      </c>
      <c r="E50590" t="s">
        <v>872</v>
      </c>
      <c r="F50590" t="s">
        <v>21445</v>
      </c>
      <c r="G50590" s="10">
        <v>29.6737947981037</v>
      </c>
      <c r="H50590" s="11">
        <v>2.3346809439892799E-2</v>
      </c>
    </row>
    <row r="50591" spans="1:8" x14ac:dyDescent="0.3">
      <c r="A50591" s="9" t="s">
        <v>21264</v>
      </c>
      <c r="B50591" s="9">
        <v>49</v>
      </c>
      <c r="C50591">
        <v>14354</v>
      </c>
      <c r="D50591">
        <v>4965880</v>
      </c>
      <c r="E50591" t="s">
        <v>7346</v>
      </c>
      <c r="F50591" t="s">
        <v>1851</v>
      </c>
      <c r="G50591" s="10">
        <v>127.254759619236</v>
      </c>
      <c r="H50591" s="11">
        <v>1.4641120118187201E-3</v>
      </c>
    </row>
    <row r="50592" spans="1:8" x14ac:dyDescent="0.3">
      <c r="A50592" s="9" t="s">
        <v>21264</v>
      </c>
      <c r="B50592" s="9">
        <v>49</v>
      </c>
      <c r="C50592">
        <v>14354</v>
      </c>
      <c r="D50592">
        <v>4967000</v>
      </c>
      <c r="E50592" t="s">
        <v>21403</v>
      </c>
      <c r="F50592" t="s">
        <v>1851</v>
      </c>
      <c r="G50592" s="10">
        <v>11301.813028861099</v>
      </c>
      <c r="H50592" s="11">
        <v>0.13003144448503301</v>
      </c>
    </row>
    <row r="50593" spans="1:8" x14ac:dyDescent="0.3">
      <c r="A50593" s="9" t="s">
        <v>21264</v>
      </c>
      <c r="B50593" s="9">
        <v>49</v>
      </c>
      <c r="C50593">
        <v>14354</v>
      </c>
      <c r="D50593">
        <v>4967440</v>
      </c>
      <c r="E50593" t="s">
        <v>16995</v>
      </c>
      <c r="F50593" t="s">
        <v>1851</v>
      </c>
      <c r="G50593" s="10">
        <v>4548.8958898266801</v>
      </c>
      <c r="H50593" s="11">
        <v>5.2336691631306997E-2</v>
      </c>
    </row>
    <row r="50594" spans="1:8" x14ac:dyDescent="0.3">
      <c r="A50594" s="9" t="s">
        <v>21264</v>
      </c>
      <c r="B50594" s="9">
        <v>49</v>
      </c>
      <c r="C50594">
        <v>17874</v>
      </c>
      <c r="D50594">
        <v>4967660</v>
      </c>
      <c r="E50594" t="s">
        <v>1791</v>
      </c>
      <c r="F50594" t="s">
        <v>21448</v>
      </c>
      <c r="G50594" s="10">
        <v>189.52193156982099</v>
      </c>
      <c r="H50594" s="11">
        <v>3.86937385810169E-2</v>
      </c>
    </row>
    <row r="50595" spans="1:8" x14ac:dyDescent="0.3">
      <c r="A50595" s="9" t="s">
        <v>21264</v>
      </c>
      <c r="B50595" s="9">
        <v>49</v>
      </c>
      <c r="C50595">
        <v>40165</v>
      </c>
      <c r="D50595">
        <v>4967660</v>
      </c>
      <c r="E50595" t="s">
        <v>1791</v>
      </c>
      <c r="F50595" t="s">
        <v>1460</v>
      </c>
      <c r="G50595" s="10">
        <v>66.945861658927598</v>
      </c>
      <c r="H50595" s="11">
        <v>3.3845228341217198E-2</v>
      </c>
    </row>
    <row r="50596" spans="1:8" x14ac:dyDescent="0.3">
      <c r="A50596" s="9" t="s">
        <v>21264</v>
      </c>
      <c r="B50596" s="9">
        <v>49</v>
      </c>
      <c r="C50596">
        <v>14354</v>
      </c>
      <c r="D50596">
        <v>4967770</v>
      </c>
      <c r="E50596" t="s">
        <v>21429</v>
      </c>
      <c r="F50596" t="s">
        <v>1851</v>
      </c>
      <c r="G50596" s="10">
        <v>170.03008540605401</v>
      </c>
      <c r="H50596" s="11">
        <v>1.95625759821039E-3</v>
      </c>
    </row>
    <row r="50597" spans="1:8" x14ac:dyDescent="0.3">
      <c r="A50597" s="9" t="s">
        <v>21264</v>
      </c>
      <c r="B50597" s="9">
        <v>49</v>
      </c>
      <c r="C50597">
        <v>18206</v>
      </c>
      <c r="D50597">
        <v>4967770</v>
      </c>
      <c r="E50597" t="s">
        <v>21429</v>
      </c>
      <c r="F50597" t="s">
        <v>21449</v>
      </c>
      <c r="G50597" s="10">
        <v>1.0377282810061099</v>
      </c>
      <c r="H50597" s="11">
        <v>2.2958590287745998E-3</v>
      </c>
    </row>
    <row r="50598" spans="1:8" x14ac:dyDescent="0.3">
      <c r="A50598" s="9" t="s">
        <v>21264</v>
      </c>
      <c r="B50598" s="9">
        <v>49</v>
      </c>
      <c r="C50598">
        <v>10879</v>
      </c>
      <c r="D50598">
        <v>4967825</v>
      </c>
      <c r="E50598" t="s">
        <v>15366</v>
      </c>
      <c r="F50598" t="s">
        <v>21343</v>
      </c>
      <c r="G50598" s="10">
        <v>89.789314441776199</v>
      </c>
      <c r="H50598" s="11">
        <v>4.7633588563276499E-2</v>
      </c>
    </row>
    <row r="50599" spans="1:8" x14ac:dyDescent="0.3">
      <c r="A50599" s="9" t="s">
        <v>21264</v>
      </c>
      <c r="B50599" s="9">
        <v>49</v>
      </c>
      <c r="C50599">
        <v>14354</v>
      </c>
      <c r="D50599">
        <v>4967825</v>
      </c>
      <c r="E50599" t="s">
        <v>15366</v>
      </c>
      <c r="F50599" t="s">
        <v>1851</v>
      </c>
      <c r="G50599" s="10">
        <v>87.301162323820094</v>
      </c>
      <c r="H50599" s="11">
        <v>1.00443143177113E-3</v>
      </c>
    </row>
    <row r="50600" spans="1:8" x14ac:dyDescent="0.3">
      <c r="A50600" s="9" t="s">
        <v>21264</v>
      </c>
      <c r="B50600" s="9">
        <v>49</v>
      </c>
      <c r="C50600">
        <v>18206</v>
      </c>
      <c r="D50600">
        <v>4967825</v>
      </c>
      <c r="E50600" t="s">
        <v>15366</v>
      </c>
      <c r="F50600" t="s">
        <v>21449</v>
      </c>
      <c r="G50600" s="10">
        <v>1.66636823404733</v>
      </c>
      <c r="H50600" s="11">
        <v>3.6866553850604701E-3</v>
      </c>
    </row>
    <row r="50601" spans="1:8" x14ac:dyDescent="0.3">
      <c r="A50601" s="9" t="s">
        <v>21264</v>
      </c>
      <c r="B50601" s="9">
        <v>49</v>
      </c>
      <c r="C50601">
        <v>15444</v>
      </c>
      <c r="D50601">
        <v>4967825</v>
      </c>
      <c r="E50601" t="s">
        <v>15366</v>
      </c>
      <c r="F50601" t="s">
        <v>21444</v>
      </c>
      <c r="G50601" s="10">
        <v>1.1085493817743399</v>
      </c>
      <c r="H50601" s="11">
        <v>2.51143946935738E-4</v>
      </c>
    </row>
    <row r="50602" spans="1:8" x14ac:dyDescent="0.3">
      <c r="A50602" s="9" t="s">
        <v>21264</v>
      </c>
      <c r="B50602" s="9">
        <v>49</v>
      </c>
      <c r="C50602">
        <v>14354</v>
      </c>
      <c r="D50602">
        <v>4967880</v>
      </c>
      <c r="E50602" t="s">
        <v>14948</v>
      </c>
      <c r="F50602" t="s">
        <v>1851</v>
      </c>
      <c r="G50602" s="10">
        <v>21.041380355888499</v>
      </c>
      <c r="H50602" s="11">
        <v>2.4208868742105601E-4</v>
      </c>
    </row>
    <row r="50603" spans="1:8" x14ac:dyDescent="0.3">
      <c r="A50603" s="9" t="s">
        <v>21264</v>
      </c>
      <c r="B50603" s="9">
        <v>49</v>
      </c>
      <c r="C50603">
        <v>14354</v>
      </c>
      <c r="D50603">
        <v>4967990</v>
      </c>
      <c r="E50603" t="s">
        <v>21378</v>
      </c>
      <c r="F50603" t="s">
        <v>1851</v>
      </c>
      <c r="G50603" s="10">
        <v>10.1439799340836</v>
      </c>
      <c r="H50603" s="11">
        <v>1.1671015617473901E-4</v>
      </c>
    </row>
    <row r="50604" spans="1:8" x14ac:dyDescent="0.3">
      <c r="A50604" s="9" t="s">
        <v>21264</v>
      </c>
      <c r="B50604" s="9">
        <v>49</v>
      </c>
      <c r="C50604">
        <v>6957</v>
      </c>
      <c r="D50604">
        <v>4968650</v>
      </c>
      <c r="E50604" t="s">
        <v>21316</v>
      </c>
      <c r="F50604" t="s">
        <v>1402</v>
      </c>
      <c r="G50604" s="10">
        <v>20.510630596050198</v>
      </c>
      <c r="H50604" s="11">
        <v>1.0834987108320201E-2</v>
      </c>
    </row>
    <row r="50605" spans="1:8" x14ac:dyDescent="0.3">
      <c r="A50605" s="9" t="s">
        <v>21264</v>
      </c>
      <c r="B50605" s="9">
        <v>49</v>
      </c>
      <c r="C50605">
        <v>14354</v>
      </c>
      <c r="D50605">
        <v>4969640</v>
      </c>
      <c r="E50605" t="s">
        <v>8056</v>
      </c>
      <c r="F50605" t="s">
        <v>1851</v>
      </c>
      <c r="G50605" s="10">
        <v>324.19266425437598</v>
      </c>
      <c r="H50605" s="11">
        <v>3.7299537973949099E-3</v>
      </c>
    </row>
    <row r="50606" spans="1:8" x14ac:dyDescent="0.3">
      <c r="A50606" s="9" t="s">
        <v>21264</v>
      </c>
      <c r="B50606" s="9">
        <v>49</v>
      </c>
      <c r="C50606">
        <v>20332</v>
      </c>
      <c r="D50606">
        <v>4969970</v>
      </c>
      <c r="E50606" t="s">
        <v>21452</v>
      </c>
      <c r="F50606" t="s">
        <v>14771</v>
      </c>
      <c r="G50606" s="10">
        <v>3.7644116829999898</v>
      </c>
      <c r="H50606" s="11">
        <v>1.8543899916256101E-2</v>
      </c>
    </row>
    <row r="50607" spans="1:8" x14ac:dyDescent="0.3">
      <c r="A50607" s="9" t="s">
        <v>21264</v>
      </c>
      <c r="B50607" s="9">
        <v>49</v>
      </c>
      <c r="C50607">
        <v>22814</v>
      </c>
      <c r="D50607">
        <v>4969970</v>
      </c>
      <c r="E50607" t="s">
        <v>21452</v>
      </c>
      <c r="F50607" t="s">
        <v>5269</v>
      </c>
      <c r="G50607" s="10">
        <v>2.858532957</v>
      </c>
      <c r="H50607" s="11">
        <v>5.0149700999999998E-2</v>
      </c>
    </row>
    <row r="50608" spans="1:8" x14ac:dyDescent="0.3">
      <c r="A50608" s="9" t="s">
        <v>21264</v>
      </c>
      <c r="B50608" s="9">
        <v>49</v>
      </c>
      <c r="C50608">
        <v>14354</v>
      </c>
      <c r="D50608">
        <v>4970850</v>
      </c>
      <c r="E50608" t="s">
        <v>21367</v>
      </c>
      <c r="F50608" t="s">
        <v>1851</v>
      </c>
      <c r="G50608" s="10">
        <v>1741.45461026505</v>
      </c>
      <c r="H50608" s="11">
        <v>2.0036064824256201E-2</v>
      </c>
    </row>
    <row r="50609" spans="1:8" x14ac:dyDescent="0.3">
      <c r="A50609" s="9" t="s">
        <v>21264</v>
      </c>
      <c r="B50609" s="9">
        <v>49</v>
      </c>
      <c r="C50609">
        <v>13137</v>
      </c>
      <c r="D50609">
        <v>4970850</v>
      </c>
      <c r="E50609" t="s">
        <v>21367</v>
      </c>
      <c r="F50609" t="s">
        <v>21366</v>
      </c>
      <c r="G50609" s="10">
        <v>1.0320023113650501</v>
      </c>
      <c r="H50609" s="11">
        <v>3.1216040876135898E-4</v>
      </c>
    </row>
    <row r="50610" spans="1:8" x14ac:dyDescent="0.3">
      <c r="A50610" s="9" t="s">
        <v>21264</v>
      </c>
      <c r="B50610" s="9">
        <v>49</v>
      </c>
      <c r="C50610">
        <v>14354</v>
      </c>
      <c r="D50610">
        <v>4970960</v>
      </c>
      <c r="E50610" t="s">
        <v>21438</v>
      </c>
      <c r="F50610" t="s">
        <v>1851</v>
      </c>
      <c r="G50610" s="10">
        <v>756.33484679457604</v>
      </c>
      <c r="H50610" s="11">
        <v>8.7019058262526507E-3</v>
      </c>
    </row>
    <row r="50611" spans="1:8" x14ac:dyDescent="0.3">
      <c r="A50611" s="9" t="s">
        <v>21264</v>
      </c>
      <c r="B50611" s="9">
        <v>49</v>
      </c>
      <c r="C50611">
        <v>14354</v>
      </c>
      <c r="D50611">
        <v>4971070</v>
      </c>
      <c r="E50611" t="s">
        <v>21368</v>
      </c>
      <c r="F50611" t="s">
        <v>1851</v>
      </c>
      <c r="G50611" s="10">
        <v>2436.36310221856</v>
      </c>
      <c r="H50611" s="11">
        <v>2.8031238232529801E-2</v>
      </c>
    </row>
    <row r="50612" spans="1:8" x14ac:dyDescent="0.3">
      <c r="A50612" s="9" t="s">
        <v>21264</v>
      </c>
      <c r="B50612" s="9">
        <v>49</v>
      </c>
      <c r="C50612">
        <v>13137</v>
      </c>
      <c r="D50612">
        <v>4971070</v>
      </c>
      <c r="E50612" t="s">
        <v>21368</v>
      </c>
      <c r="F50612" t="s">
        <v>21366</v>
      </c>
      <c r="G50612" s="10">
        <v>463.208455190118</v>
      </c>
      <c r="H50612" s="11">
        <v>0.14011145045073101</v>
      </c>
    </row>
    <row r="50613" spans="1:8" x14ac:dyDescent="0.3">
      <c r="A50613" s="9" t="s">
        <v>21264</v>
      </c>
      <c r="B50613" s="9">
        <v>49</v>
      </c>
      <c r="C50613">
        <v>14354</v>
      </c>
      <c r="D50613">
        <v>4971180</v>
      </c>
      <c r="E50613" t="s">
        <v>21380</v>
      </c>
      <c r="F50613" t="s">
        <v>1851</v>
      </c>
      <c r="G50613" s="10">
        <v>169.33217006909501</v>
      </c>
      <c r="H50613" s="11">
        <v>1.94822782996336E-3</v>
      </c>
    </row>
    <row r="50614" spans="1:8" x14ac:dyDescent="0.3">
      <c r="A50614" s="9" t="s">
        <v>21264</v>
      </c>
      <c r="B50614" s="9">
        <v>49</v>
      </c>
      <c r="C50614">
        <v>17732</v>
      </c>
      <c r="D50614">
        <v>4971290</v>
      </c>
      <c r="E50614" t="s">
        <v>21430</v>
      </c>
      <c r="F50614" t="s">
        <v>21445</v>
      </c>
      <c r="G50614" s="10">
        <v>892.36160951444197</v>
      </c>
      <c r="H50614" s="11">
        <v>0.702094106620332</v>
      </c>
    </row>
    <row r="50615" spans="1:8" x14ac:dyDescent="0.3">
      <c r="A50615" s="9" t="s">
        <v>21264</v>
      </c>
      <c r="B50615" s="9">
        <v>49</v>
      </c>
      <c r="C50615">
        <v>18206</v>
      </c>
      <c r="D50615">
        <v>4971290</v>
      </c>
      <c r="E50615" t="s">
        <v>21430</v>
      </c>
      <c r="F50615" t="s">
        <v>21449</v>
      </c>
      <c r="G50615" s="10">
        <v>115.44631575873299</v>
      </c>
      <c r="H50615" s="11">
        <v>0.255412203006048</v>
      </c>
    </row>
    <row r="50616" spans="1:8" x14ac:dyDescent="0.3">
      <c r="A50616" s="9" t="s">
        <v>21264</v>
      </c>
      <c r="B50616" s="9">
        <v>49</v>
      </c>
      <c r="C50616">
        <v>14354</v>
      </c>
      <c r="D50616">
        <v>4971290</v>
      </c>
      <c r="E50616" t="s">
        <v>21430</v>
      </c>
      <c r="F50616" t="s">
        <v>1851</v>
      </c>
      <c r="G50616" s="10">
        <v>59.989746793870701</v>
      </c>
      <c r="H50616" s="11">
        <v>6.9020372306446195E-4</v>
      </c>
    </row>
    <row r="50617" spans="1:8" x14ac:dyDescent="0.3">
      <c r="A50617" s="9" t="s">
        <v>21264</v>
      </c>
      <c r="B50617" s="9">
        <v>49</v>
      </c>
      <c r="C50617">
        <v>17845</v>
      </c>
      <c r="D50617">
        <v>4971290</v>
      </c>
      <c r="E50617" t="s">
        <v>21430</v>
      </c>
      <c r="F50617" t="s">
        <v>21446</v>
      </c>
      <c r="G50617" s="10">
        <v>16.586356287963401</v>
      </c>
      <c r="H50617" s="11">
        <v>1.55012675588443E-2</v>
      </c>
    </row>
    <row r="50618" spans="1:8" x14ac:dyDescent="0.3">
      <c r="A50618" s="9" t="s">
        <v>21264</v>
      </c>
      <c r="B50618" s="9">
        <v>49</v>
      </c>
      <c r="C50618">
        <v>14600</v>
      </c>
      <c r="D50618">
        <v>4971290</v>
      </c>
      <c r="E50618" t="s">
        <v>21430</v>
      </c>
      <c r="F50618" t="s">
        <v>21443</v>
      </c>
      <c r="G50618" s="10">
        <v>0.67672709425439304</v>
      </c>
      <c r="H50618" s="11">
        <v>1.43984488139232E-3</v>
      </c>
    </row>
    <row r="50619" spans="1:8" x14ac:dyDescent="0.3">
      <c r="A50619" s="9" t="s">
        <v>21264</v>
      </c>
      <c r="B50619" s="9">
        <v>49</v>
      </c>
      <c r="C50619">
        <v>14354</v>
      </c>
      <c r="D50619">
        <v>4971730</v>
      </c>
      <c r="E50619" t="s">
        <v>21412</v>
      </c>
      <c r="F50619" t="s">
        <v>1851</v>
      </c>
      <c r="G50619" s="10">
        <v>32.441778721901599</v>
      </c>
      <c r="H50619" s="11">
        <v>3.7325439184847001E-4</v>
      </c>
    </row>
    <row r="50620" spans="1:8" x14ac:dyDescent="0.3">
      <c r="A50620" s="9" t="s">
        <v>21264</v>
      </c>
      <c r="B50620" s="9">
        <v>49</v>
      </c>
      <c r="C50620">
        <v>9128</v>
      </c>
      <c r="D50620">
        <v>4971840</v>
      </c>
      <c r="E50620" t="s">
        <v>19337</v>
      </c>
      <c r="F50620" t="s">
        <v>21332</v>
      </c>
      <c r="G50620" s="10">
        <v>26.065446196497302</v>
      </c>
      <c r="H50620" s="11">
        <v>3.4161790558974101E-2</v>
      </c>
    </row>
    <row r="50621" spans="1:8" x14ac:dyDescent="0.3">
      <c r="A50621" s="9" t="s">
        <v>21264</v>
      </c>
      <c r="B50621" s="9">
        <v>49</v>
      </c>
      <c r="C50621">
        <v>17845</v>
      </c>
      <c r="D50621">
        <v>4972280</v>
      </c>
      <c r="E50621" t="s">
        <v>415</v>
      </c>
      <c r="F50621" t="s">
        <v>21446</v>
      </c>
      <c r="G50621" s="10">
        <v>757.64986892186005</v>
      </c>
      <c r="H50621" s="11">
        <v>0.70808398964659802</v>
      </c>
    </row>
    <row r="50622" spans="1:8" x14ac:dyDescent="0.3">
      <c r="A50622" s="9" t="s">
        <v>21264</v>
      </c>
      <c r="B50622" s="9">
        <v>49</v>
      </c>
      <c r="C50622">
        <v>14354</v>
      </c>
      <c r="D50622">
        <v>4972280</v>
      </c>
      <c r="E50622" t="s">
        <v>415</v>
      </c>
      <c r="F50622" t="s">
        <v>1851</v>
      </c>
      <c r="G50622" s="10">
        <v>284.61771616738298</v>
      </c>
      <c r="H50622" s="11">
        <v>3.2746297133713301E-3</v>
      </c>
    </row>
    <row r="50623" spans="1:8" x14ac:dyDescent="0.3">
      <c r="A50623" s="9" t="s">
        <v>21264</v>
      </c>
      <c r="B50623" s="9">
        <v>49</v>
      </c>
      <c r="C50623">
        <v>15444</v>
      </c>
      <c r="D50623">
        <v>4972280</v>
      </c>
      <c r="E50623" t="s">
        <v>415</v>
      </c>
      <c r="F50623" t="s">
        <v>21444</v>
      </c>
      <c r="G50623" s="10">
        <v>76.475866138812407</v>
      </c>
      <c r="H50623" s="11">
        <v>1.7325751277483498E-2</v>
      </c>
    </row>
    <row r="50624" spans="1:8" x14ac:dyDescent="0.3">
      <c r="A50624" s="9" t="s">
        <v>21264</v>
      </c>
      <c r="B50624" s="9">
        <v>49</v>
      </c>
      <c r="C50624">
        <v>17732</v>
      </c>
      <c r="D50624">
        <v>4972280</v>
      </c>
      <c r="E50624" t="s">
        <v>415</v>
      </c>
      <c r="F50624" t="s">
        <v>21445</v>
      </c>
      <c r="G50624" s="10">
        <v>37.309235072782897</v>
      </c>
      <c r="H50624" s="11">
        <v>2.9354236878664699E-2</v>
      </c>
    </row>
    <row r="50625" spans="1:8" x14ac:dyDescent="0.3">
      <c r="A50625" s="9" t="s">
        <v>21264</v>
      </c>
      <c r="B50625" s="9">
        <v>49</v>
      </c>
      <c r="C50625">
        <v>18206</v>
      </c>
      <c r="D50625">
        <v>4972280</v>
      </c>
      <c r="E50625" t="s">
        <v>415</v>
      </c>
      <c r="F50625" t="s">
        <v>21449</v>
      </c>
      <c r="G50625" s="10">
        <v>10.8914552404178</v>
      </c>
      <c r="H50625" s="11">
        <v>2.4096139912428701E-2</v>
      </c>
    </row>
    <row r="50626" spans="1:8" x14ac:dyDescent="0.3">
      <c r="A50626" s="9" t="s">
        <v>21264</v>
      </c>
      <c r="B50626" s="9">
        <v>49</v>
      </c>
      <c r="C50626">
        <v>17874</v>
      </c>
      <c r="D50626">
        <v>4965330</v>
      </c>
      <c r="E50626" t="s">
        <v>48</v>
      </c>
      <c r="F50626" t="s">
        <v>21448</v>
      </c>
      <c r="G50626" s="10">
        <v>4033.50273149434</v>
      </c>
      <c r="H50626" s="11">
        <v>0.82349994518055203</v>
      </c>
    </row>
    <row r="50627" spans="1:8" x14ac:dyDescent="0.3">
      <c r="A50627" s="9" t="s">
        <v>21264</v>
      </c>
      <c r="B50627" s="9">
        <v>49</v>
      </c>
      <c r="C50627">
        <v>40165</v>
      </c>
      <c r="D50627">
        <v>4965330</v>
      </c>
      <c r="E50627" t="s">
        <v>48</v>
      </c>
      <c r="F50627" t="s">
        <v>1460</v>
      </c>
      <c r="G50627" s="10">
        <v>529.04954861612396</v>
      </c>
      <c r="H50627" s="11">
        <v>0.26746691032159903</v>
      </c>
    </row>
    <row r="50628" spans="1:8" x14ac:dyDescent="0.3">
      <c r="A50628" s="9" t="s">
        <v>21264</v>
      </c>
      <c r="B50628" s="9">
        <v>49</v>
      </c>
      <c r="C50628">
        <v>20135</v>
      </c>
      <c r="D50628">
        <v>4965330</v>
      </c>
      <c r="E50628" t="s">
        <v>48</v>
      </c>
      <c r="F50628" t="s">
        <v>21450</v>
      </c>
      <c r="G50628" s="10">
        <v>77.664211660875694</v>
      </c>
      <c r="H50628" s="11">
        <v>0.169943570373907</v>
      </c>
    </row>
    <row r="50629" spans="1:8" x14ac:dyDescent="0.3">
      <c r="A50629" s="9" t="s">
        <v>21264</v>
      </c>
      <c r="B50629" s="9">
        <v>49</v>
      </c>
      <c r="C50629">
        <v>14354</v>
      </c>
      <c r="D50629">
        <v>4972940</v>
      </c>
      <c r="E50629" t="s">
        <v>2627</v>
      </c>
      <c r="F50629" t="s">
        <v>1851</v>
      </c>
      <c r="G50629" s="10">
        <v>11.5216246385025</v>
      </c>
      <c r="H50629" s="11">
        <v>1.32560456515515E-4</v>
      </c>
    </row>
    <row r="50630" spans="1:8" x14ac:dyDescent="0.3">
      <c r="A50630" s="9" t="s">
        <v>21264</v>
      </c>
      <c r="B50630" s="9">
        <v>49</v>
      </c>
      <c r="C50630">
        <v>14354</v>
      </c>
      <c r="D50630">
        <v>4973050</v>
      </c>
      <c r="E50630" t="s">
        <v>15195</v>
      </c>
      <c r="F50630" t="s">
        <v>1851</v>
      </c>
      <c r="G50630" s="10">
        <v>14.6470122894903</v>
      </c>
      <c r="H50630" s="11">
        <v>1.68519171262947E-4</v>
      </c>
    </row>
    <row r="50631" spans="1:8" x14ac:dyDescent="0.3">
      <c r="A50631" s="9" t="s">
        <v>21264</v>
      </c>
      <c r="B50631" s="9">
        <v>49</v>
      </c>
      <c r="C50631">
        <v>14354</v>
      </c>
      <c r="D50631">
        <v>4974370</v>
      </c>
      <c r="E50631" t="s">
        <v>21379</v>
      </c>
      <c r="F50631" t="s">
        <v>1851</v>
      </c>
      <c r="G50631" s="10">
        <v>12.178040495080801</v>
      </c>
      <c r="H50631" s="11">
        <v>1.4011275823876899E-4</v>
      </c>
    </row>
    <row r="50632" spans="1:8" x14ac:dyDescent="0.3">
      <c r="A50632" s="9" t="s">
        <v>21264</v>
      </c>
      <c r="B50632" s="9">
        <v>49</v>
      </c>
      <c r="C50632">
        <v>14354</v>
      </c>
      <c r="D50632">
        <v>4974480</v>
      </c>
      <c r="E50632" t="s">
        <v>21381</v>
      </c>
      <c r="F50632" t="s">
        <v>1851</v>
      </c>
      <c r="G50632" s="10">
        <v>196.22672744645399</v>
      </c>
      <c r="H50632" s="11">
        <v>2.2576594349308999E-3</v>
      </c>
    </row>
    <row r="50633" spans="1:8" x14ac:dyDescent="0.3">
      <c r="A50633" s="9" t="s">
        <v>21264</v>
      </c>
      <c r="B50633" s="9">
        <v>49</v>
      </c>
      <c r="C50633">
        <v>14354</v>
      </c>
      <c r="D50633">
        <v>4974810</v>
      </c>
      <c r="E50633" t="s">
        <v>7737</v>
      </c>
      <c r="F50633" t="s">
        <v>1851</v>
      </c>
      <c r="G50633" s="10">
        <v>388.794809569552</v>
      </c>
      <c r="H50633" s="11">
        <v>4.4732248328219404E-3</v>
      </c>
    </row>
    <row r="50634" spans="1:8" x14ac:dyDescent="0.3">
      <c r="A50634" s="9" t="s">
        <v>21264</v>
      </c>
      <c r="B50634" s="9">
        <v>49</v>
      </c>
      <c r="C50634">
        <v>12866</v>
      </c>
      <c r="D50634">
        <v>4974920</v>
      </c>
      <c r="E50634" t="s">
        <v>21276</v>
      </c>
      <c r="F50634" t="s">
        <v>2254</v>
      </c>
      <c r="G50634" s="10">
        <v>2.29445721861343</v>
      </c>
      <c r="H50634" s="11">
        <v>6.4037321200486599E-4</v>
      </c>
    </row>
    <row r="50635" spans="1:8" x14ac:dyDescent="0.3">
      <c r="A50635" s="9" t="s">
        <v>21264</v>
      </c>
      <c r="B50635" s="9">
        <v>49</v>
      </c>
      <c r="C50635">
        <v>2215</v>
      </c>
      <c r="D50635">
        <v>4974920</v>
      </c>
      <c r="E50635" t="s">
        <v>21276</v>
      </c>
      <c r="F50635" t="s">
        <v>21272</v>
      </c>
      <c r="G50635" s="10">
        <v>1.26029454144827</v>
      </c>
      <c r="H50635" s="11">
        <v>5.4089894482758499E-3</v>
      </c>
    </row>
    <row r="50636" spans="1:8" x14ac:dyDescent="0.3">
      <c r="A50636" s="9" t="s">
        <v>21264</v>
      </c>
      <c r="B50636" s="9">
        <v>49</v>
      </c>
      <c r="C50636">
        <v>14354</v>
      </c>
      <c r="D50636">
        <v>4975360</v>
      </c>
      <c r="E50636" t="s">
        <v>7883</v>
      </c>
      <c r="F50636" t="s">
        <v>1851</v>
      </c>
      <c r="G50636" s="10">
        <v>1623.86396272362</v>
      </c>
      <c r="H50636" s="11">
        <v>1.8683141915454199E-2</v>
      </c>
    </row>
    <row r="50637" spans="1:8" x14ac:dyDescent="0.3">
      <c r="A50637" s="9" t="s">
        <v>21264</v>
      </c>
      <c r="B50637" s="9">
        <v>49</v>
      </c>
      <c r="C50637">
        <v>13137</v>
      </c>
      <c r="D50637">
        <v>4975360</v>
      </c>
      <c r="E50637" t="s">
        <v>7883</v>
      </c>
      <c r="F50637" t="s">
        <v>21366</v>
      </c>
      <c r="G50637" s="10">
        <v>136.953118010048</v>
      </c>
      <c r="H50637" s="11">
        <v>4.1425625532380099E-2</v>
      </c>
    </row>
    <row r="50638" spans="1:8" x14ac:dyDescent="0.3">
      <c r="A50638" s="9" t="s">
        <v>21264</v>
      </c>
      <c r="B50638" s="9">
        <v>49</v>
      </c>
      <c r="C50638">
        <v>14354</v>
      </c>
      <c r="D50638">
        <v>4976680</v>
      </c>
      <c r="E50638" t="s">
        <v>21419</v>
      </c>
      <c r="F50638" t="s">
        <v>1851</v>
      </c>
      <c r="G50638" s="10">
        <v>920.25328929869704</v>
      </c>
      <c r="H50638" s="11">
        <v>1.0587846763526801E-2</v>
      </c>
    </row>
    <row r="50639" spans="1:8" x14ac:dyDescent="0.3">
      <c r="A50639" s="9" t="s">
        <v>21264</v>
      </c>
      <c r="B50639" s="9">
        <v>49</v>
      </c>
      <c r="C50639">
        <v>9128</v>
      </c>
      <c r="D50639">
        <v>4976900</v>
      </c>
      <c r="E50639" t="s">
        <v>21320</v>
      </c>
      <c r="F50639" t="s">
        <v>21332</v>
      </c>
      <c r="G50639" s="10">
        <v>39.9351333023263</v>
      </c>
      <c r="H50639" s="11">
        <v>5.2339624249444702E-2</v>
      </c>
    </row>
    <row r="50640" spans="1:8" x14ac:dyDescent="0.3">
      <c r="A50640" s="9" t="s">
        <v>21264</v>
      </c>
      <c r="B50640" s="9">
        <v>49</v>
      </c>
      <c r="C50640">
        <v>6957</v>
      </c>
      <c r="D50640">
        <v>4977010</v>
      </c>
      <c r="E50640" t="s">
        <v>15164</v>
      </c>
      <c r="F50640" t="s">
        <v>1402</v>
      </c>
      <c r="G50640" s="10">
        <v>16.748972531491301</v>
      </c>
      <c r="H50640" s="11">
        <v>8.8478460282574497E-3</v>
      </c>
    </row>
    <row r="50641" spans="1:8" x14ac:dyDescent="0.3">
      <c r="A50641" s="9" t="s">
        <v>21264</v>
      </c>
      <c r="B50641" s="9">
        <v>49</v>
      </c>
      <c r="C50641">
        <v>14354</v>
      </c>
      <c r="D50641">
        <v>4977120</v>
      </c>
      <c r="E50641" t="s">
        <v>21373</v>
      </c>
      <c r="F50641" t="s">
        <v>1851</v>
      </c>
      <c r="G50641" s="10">
        <v>344.64034955101499</v>
      </c>
      <c r="H50641" s="11">
        <v>3.9652118085394504E-3</v>
      </c>
    </row>
    <row r="50642" spans="1:8" x14ac:dyDescent="0.3">
      <c r="A50642" s="9" t="s">
        <v>21264</v>
      </c>
      <c r="B50642" s="9">
        <v>49</v>
      </c>
      <c r="C50642">
        <v>20332</v>
      </c>
      <c r="D50642">
        <v>4977120</v>
      </c>
      <c r="E50642" t="s">
        <v>21373</v>
      </c>
      <c r="F50642" t="s">
        <v>14771</v>
      </c>
      <c r="G50642" s="10">
        <v>5.5623395759365</v>
      </c>
      <c r="H50642" s="11">
        <v>2.7400687566189599E-2</v>
      </c>
    </row>
    <row r="50643" spans="1:8" x14ac:dyDescent="0.3">
      <c r="A50643" s="9" t="s">
        <v>21264</v>
      </c>
      <c r="B50643" s="9">
        <v>49</v>
      </c>
      <c r="C50643">
        <v>22814</v>
      </c>
      <c r="D50643">
        <v>4977120</v>
      </c>
      <c r="E50643" t="s">
        <v>21373</v>
      </c>
      <c r="F50643" t="s">
        <v>5269</v>
      </c>
      <c r="G50643" s="10">
        <v>4.2238023719999997</v>
      </c>
      <c r="H50643" s="11">
        <v>7.4101795999999998E-2</v>
      </c>
    </row>
    <row r="50644" spans="1:8" x14ac:dyDescent="0.3">
      <c r="A50644" s="9" t="s">
        <v>21264</v>
      </c>
      <c r="B50644" s="9">
        <v>49</v>
      </c>
      <c r="C50644">
        <v>11135</v>
      </c>
      <c r="D50644">
        <v>4977230</v>
      </c>
      <c r="E50644" t="s">
        <v>9178</v>
      </c>
      <c r="F50644" t="s">
        <v>21350</v>
      </c>
      <c r="G50644" s="10">
        <v>12.507898843863099</v>
      </c>
      <c r="H50644" s="11">
        <v>5.2290547006116801E-3</v>
      </c>
    </row>
    <row r="50645" spans="1:8" x14ac:dyDescent="0.3">
      <c r="A50645" s="9" t="s">
        <v>21264</v>
      </c>
      <c r="B50645" s="9">
        <v>49</v>
      </c>
      <c r="C50645">
        <v>14354</v>
      </c>
      <c r="D50645">
        <v>4977230</v>
      </c>
      <c r="E50645" t="s">
        <v>9178</v>
      </c>
      <c r="F50645" t="s">
        <v>1851</v>
      </c>
      <c r="G50645" s="10">
        <v>7.4997834014121301</v>
      </c>
      <c r="H50645" s="11">
        <v>8.6287719193383594E-5</v>
      </c>
    </row>
    <row r="50646" spans="1:8" x14ac:dyDescent="0.3">
      <c r="A50646" s="9" t="s">
        <v>21264</v>
      </c>
      <c r="B50646" s="9">
        <v>49</v>
      </c>
      <c r="C50646">
        <v>6957</v>
      </c>
      <c r="D50646">
        <v>4977560</v>
      </c>
      <c r="E50646" t="s">
        <v>21298</v>
      </c>
      <c r="F50646" t="s">
        <v>1402</v>
      </c>
      <c r="G50646" s="10">
        <v>29.106192064408098</v>
      </c>
      <c r="H50646" s="11">
        <v>1.5375695755102E-2</v>
      </c>
    </row>
    <row r="50647" spans="1:8" x14ac:dyDescent="0.3">
      <c r="A50647" s="9" t="s">
        <v>21264</v>
      </c>
      <c r="B50647" s="9">
        <v>49</v>
      </c>
      <c r="C50647">
        <v>14354</v>
      </c>
      <c r="D50647">
        <v>4977890</v>
      </c>
      <c r="E50647" t="s">
        <v>21439</v>
      </c>
      <c r="F50647" t="s">
        <v>1851</v>
      </c>
      <c r="G50647" s="10">
        <v>33.825899214571997</v>
      </c>
      <c r="H50647" s="11">
        <v>3.8917919847406701E-4</v>
      </c>
    </row>
    <row r="50648" spans="1:8" x14ac:dyDescent="0.3">
      <c r="A50648" s="9" t="s">
        <v>21264</v>
      </c>
      <c r="B50648" s="9">
        <v>49</v>
      </c>
      <c r="C50648">
        <v>14354</v>
      </c>
      <c r="D50648">
        <v>4999999</v>
      </c>
      <c r="E50648" t="s">
        <v>16802</v>
      </c>
      <c r="F50648" t="s">
        <v>1851</v>
      </c>
      <c r="G50648" s="10">
        <v>58.540215422176701</v>
      </c>
      <c r="H50648" s="11">
        <v>6.7352634062976498E-4</v>
      </c>
    </row>
    <row r="50649" spans="1:8" x14ac:dyDescent="0.3">
      <c r="A50649" s="9" t="s">
        <v>21264</v>
      </c>
      <c r="B50649" s="9">
        <v>49</v>
      </c>
      <c r="C50649">
        <v>14354</v>
      </c>
      <c r="D50649">
        <v>4999999</v>
      </c>
      <c r="E50649" t="s">
        <v>21289</v>
      </c>
      <c r="F50649" t="s">
        <v>1851</v>
      </c>
      <c r="G50649" s="10">
        <v>100.39367755396501</v>
      </c>
      <c r="H50649" s="11">
        <v>1.15506555241803E-3</v>
      </c>
    </row>
    <row r="50650" spans="1:8" x14ac:dyDescent="0.3">
      <c r="A50650" s="9" t="s">
        <v>21264</v>
      </c>
      <c r="B50650" s="9">
        <v>49</v>
      </c>
      <c r="C50650">
        <v>2220</v>
      </c>
      <c r="D50650">
        <v>4999999</v>
      </c>
      <c r="E50650" t="s">
        <v>21289</v>
      </c>
      <c r="F50650" t="s">
        <v>21284</v>
      </c>
      <c r="G50650" s="10">
        <v>95.135905809144305</v>
      </c>
      <c r="H50650" s="11">
        <v>9.7275977309963499E-2</v>
      </c>
    </row>
    <row r="50651" spans="1:8" x14ac:dyDescent="0.3">
      <c r="A50651" s="9" t="s">
        <v>21264</v>
      </c>
      <c r="B50651" s="9">
        <v>49</v>
      </c>
      <c r="C50651">
        <v>20332</v>
      </c>
      <c r="D50651">
        <v>4999999</v>
      </c>
      <c r="E50651" t="s">
        <v>21289</v>
      </c>
      <c r="F50651" t="s">
        <v>14771</v>
      </c>
      <c r="G50651" s="10">
        <v>46.184274302682503</v>
      </c>
      <c r="H50651" s="11">
        <v>0.22750874040730301</v>
      </c>
    </row>
    <row r="50652" spans="1:8" x14ac:dyDescent="0.3">
      <c r="A50652" s="9" t="s">
        <v>21264</v>
      </c>
      <c r="B50652" s="9">
        <v>49</v>
      </c>
      <c r="C50652">
        <v>22814</v>
      </c>
      <c r="D50652">
        <v>4999999</v>
      </c>
      <c r="E50652" t="s">
        <v>21289</v>
      </c>
      <c r="F50652" t="s">
        <v>5269</v>
      </c>
      <c r="G50652" s="10">
        <v>35.070359277000001</v>
      </c>
      <c r="H50652" s="11">
        <v>0.61526946100000002</v>
      </c>
    </row>
    <row r="50653" spans="1:8" x14ac:dyDescent="0.3">
      <c r="A50653" s="9" t="s">
        <v>21264</v>
      </c>
      <c r="B50653" s="9">
        <v>49</v>
      </c>
      <c r="C50653">
        <v>14354</v>
      </c>
      <c r="D50653">
        <v>4999999</v>
      </c>
      <c r="E50653" t="s">
        <v>21337</v>
      </c>
      <c r="F50653" t="s">
        <v>1851</v>
      </c>
      <c r="G50653" s="10">
        <v>191.383011587791</v>
      </c>
      <c r="H50653" s="11">
        <v>2.2019307329811601E-3</v>
      </c>
    </row>
    <row r="50654" spans="1:8" x14ac:dyDescent="0.3">
      <c r="A50654" s="9" t="s">
        <v>21264</v>
      </c>
      <c r="B50654" s="9">
        <v>49</v>
      </c>
      <c r="C50654">
        <v>11135</v>
      </c>
      <c r="D50654">
        <v>4999999</v>
      </c>
      <c r="E50654" t="s">
        <v>21337</v>
      </c>
      <c r="F50654" t="s">
        <v>21350</v>
      </c>
      <c r="G50654" s="10">
        <v>77.602511814693898</v>
      </c>
      <c r="H50654" s="11">
        <v>3.2442521661661297E-2</v>
      </c>
    </row>
    <row r="50655" spans="1:8" x14ac:dyDescent="0.3">
      <c r="A50655" s="9" t="s">
        <v>21264</v>
      </c>
      <c r="B50655" s="9">
        <v>49</v>
      </c>
      <c r="C50655">
        <v>9163</v>
      </c>
      <c r="D50655">
        <v>4999999</v>
      </c>
      <c r="E50655" t="s">
        <v>21337</v>
      </c>
      <c r="F50655" t="s">
        <v>21335</v>
      </c>
      <c r="G50655" s="10">
        <v>12.849584013787499</v>
      </c>
      <c r="H50655" s="11">
        <v>7.51437661625E-2</v>
      </c>
    </row>
    <row r="50656" spans="1:8" x14ac:dyDescent="0.3">
      <c r="A50656" s="9" t="s">
        <v>21264</v>
      </c>
      <c r="B50656" s="9">
        <v>49</v>
      </c>
      <c r="C50656">
        <v>14354</v>
      </c>
      <c r="D50656">
        <v>4999999</v>
      </c>
      <c r="E50656" t="s">
        <v>12262</v>
      </c>
      <c r="F50656" t="s">
        <v>1851</v>
      </c>
      <c r="G50656" s="10">
        <v>344.896708853299</v>
      </c>
      <c r="H50656" s="11">
        <v>3.9681613149857202E-3</v>
      </c>
    </row>
    <row r="50657" spans="1:8" x14ac:dyDescent="0.3">
      <c r="A50657" s="9" t="s">
        <v>21264</v>
      </c>
      <c r="B50657" s="9">
        <v>49</v>
      </c>
      <c r="C50657">
        <v>12866</v>
      </c>
      <c r="D50657">
        <v>4999999</v>
      </c>
      <c r="E50657" t="s">
        <v>21273</v>
      </c>
      <c r="F50657" t="s">
        <v>2254</v>
      </c>
      <c r="G50657" s="10">
        <v>38.459305987380098</v>
      </c>
      <c r="H50657" s="11">
        <v>1.07338280735082E-2</v>
      </c>
    </row>
    <row r="50658" spans="1:8" x14ac:dyDescent="0.3">
      <c r="A50658" s="9" t="s">
        <v>21264</v>
      </c>
      <c r="B50658" s="9">
        <v>49</v>
      </c>
      <c r="C50658">
        <v>2215</v>
      </c>
      <c r="D50658">
        <v>4999999</v>
      </c>
      <c r="E50658" t="s">
        <v>21273</v>
      </c>
      <c r="F50658" t="s">
        <v>21272</v>
      </c>
      <c r="G50658" s="10">
        <v>21.124845131379299</v>
      </c>
      <c r="H50658" s="11">
        <v>9.0664571379310305E-2</v>
      </c>
    </row>
    <row r="50659" spans="1:8" x14ac:dyDescent="0.3">
      <c r="A50659" s="9" t="s">
        <v>21264</v>
      </c>
      <c r="B50659" s="9">
        <v>49</v>
      </c>
      <c r="C50659">
        <v>14354</v>
      </c>
      <c r="D50659">
        <v>4999999</v>
      </c>
      <c r="E50659" t="s">
        <v>4134</v>
      </c>
      <c r="F50659" t="s">
        <v>1851</v>
      </c>
      <c r="G50659" s="10">
        <v>97.204364937923998</v>
      </c>
      <c r="H50659" s="11">
        <v>1.11837135783887E-3</v>
      </c>
    </row>
    <row r="50660" spans="1:8" x14ac:dyDescent="0.3">
      <c r="A50660" s="9" t="s">
        <v>21264</v>
      </c>
      <c r="B50660" s="9">
        <v>49</v>
      </c>
      <c r="C50660">
        <v>2010</v>
      </c>
      <c r="D50660">
        <v>4999999</v>
      </c>
      <c r="E50660" t="s">
        <v>4134</v>
      </c>
      <c r="F50660" t="s">
        <v>21266</v>
      </c>
      <c r="G50660" s="10">
        <v>17.1392149031428</v>
      </c>
      <c r="H50660" s="11">
        <v>1.2410727663390899E-2</v>
      </c>
    </row>
    <row r="50661" spans="1:8" x14ac:dyDescent="0.3">
      <c r="A50661" s="9" t="s">
        <v>21264</v>
      </c>
      <c r="B50661" s="9">
        <v>49</v>
      </c>
      <c r="C50661">
        <v>10063</v>
      </c>
      <c r="D50661">
        <v>4999999</v>
      </c>
      <c r="E50661" t="s">
        <v>4134</v>
      </c>
      <c r="F50661" t="s">
        <v>21338</v>
      </c>
      <c r="G50661" s="10">
        <v>14.5433422023844</v>
      </c>
      <c r="H50661" s="11">
        <v>1.9547502960194099E-2</v>
      </c>
    </row>
    <row r="50662" spans="1:8" x14ac:dyDescent="0.3">
      <c r="A50662" s="9" t="s">
        <v>21264</v>
      </c>
      <c r="B50662" s="9">
        <v>49</v>
      </c>
      <c r="C50662">
        <v>12866</v>
      </c>
      <c r="D50662">
        <v>4999999</v>
      </c>
      <c r="E50662" t="s">
        <v>21277</v>
      </c>
      <c r="F50662" t="s">
        <v>2254</v>
      </c>
      <c r="G50662" s="10">
        <v>510.15202672612998</v>
      </c>
      <c r="H50662" s="11">
        <v>0.14238125222610301</v>
      </c>
    </row>
    <row r="50663" spans="1:8" x14ac:dyDescent="0.3">
      <c r="A50663" s="9" t="s">
        <v>21264</v>
      </c>
      <c r="B50663" s="9">
        <v>49</v>
      </c>
      <c r="C50663">
        <v>2215</v>
      </c>
      <c r="D50663">
        <v>4999999</v>
      </c>
      <c r="E50663" t="s">
        <v>21277</v>
      </c>
      <c r="F50663" t="s">
        <v>21272</v>
      </c>
      <c r="G50663" s="10">
        <v>54.8786490827585</v>
      </c>
      <c r="H50663" s="11">
        <v>0.23553068275861999</v>
      </c>
    </row>
    <row r="50664" spans="1:8" x14ac:dyDescent="0.3">
      <c r="A50664" s="9" t="s">
        <v>21264</v>
      </c>
      <c r="B50664" s="9">
        <v>49</v>
      </c>
      <c r="C50664">
        <v>14354</v>
      </c>
      <c r="D50664">
        <v>4999999</v>
      </c>
      <c r="E50664" t="s">
        <v>21386</v>
      </c>
      <c r="F50664" t="s">
        <v>1851</v>
      </c>
      <c r="G50664" s="10">
        <v>71.936582250436999</v>
      </c>
      <c r="H50664" s="11">
        <v>8.2765638375485598E-4</v>
      </c>
    </row>
    <row r="50665" spans="1:8" x14ac:dyDescent="0.3">
      <c r="A50665" s="9" t="s">
        <v>21264</v>
      </c>
      <c r="B50665" s="9">
        <v>49</v>
      </c>
      <c r="C50665">
        <v>6957</v>
      </c>
      <c r="D50665">
        <v>4999999</v>
      </c>
      <c r="E50665" t="s">
        <v>2136</v>
      </c>
      <c r="F50665" t="s">
        <v>1402</v>
      </c>
      <c r="G50665" s="10">
        <v>209.722557196026</v>
      </c>
      <c r="H50665" s="11">
        <v>0.11078846127629501</v>
      </c>
    </row>
    <row r="50666" spans="1:8" x14ac:dyDescent="0.3">
      <c r="A50666" s="9" t="s">
        <v>21264</v>
      </c>
      <c r="B50666" s="9">
        <v>49</v>
      </c>
      <c r="C50666">
        <v>14354</v>
      </c>
      <c r="D50666">
        <v>4999999</v>
      </c>
      <c r="E50666" t="s">
        <v>2270</v>
      </c>
      <c r="F50666" t="s">
        <v>1851</v>
      </c>
      <c r="G50666" s="10">
        <v>217.16999558343099</v>
      </c>
      <c r="H50666" s="11">
        <v>2.4986193058059701E-3</v>
      </c>
    </row>
    <row r="50667" spans="1:8" x14ac:dyDescent="0.3">
      <c r="A50667" s="9" t="s">
        <v>21264</v>
      </c>
      <c r="B50667" s="9">
        <v>49</v>
      </c>
      <c r="C50667">
        <v>40165</v>
      </c>
      <c r="D50667">
        <v>4999999</v>
      </c>
      <c r="E50667" t="s">
        <v>9972</v>
      </c>
      <c r="F50667" t="s">
        <v>1460</v>
      </c>
      <c r="G50667" s="10">
        <v>390.96443150173201</v>
      </c>
      <c r="H50667" s="11">
        <v>0.19765643655294801</v>
      </c>
    </row>
    <row r="50668" spans="1:8" x14ac:dyDescent="0.3">
      <c r="A50668" s="9" t="s">
        <v>21264</v>
      </c>
      <c r="B50668" s="9">
        <v>49</v>
      </c>
      <c r="C50668">
        <v>14354</v>
      </c>
      <c r="D50668">
        <v>4999999</v>
      </c>
      <c r="E50668" t="s">
        <v>9972</v>
      </c>
      <c r="F50668" t="s">
        <v>1851</v>
      </c>
      <c r="G50668" s="10">
        <v>107.519709118078</v>
      </c>
      <c r="H50668" s="11">
        <v>1.23705312161257E-3</v>
      </c>
    </row>
    <row r="50669" spans="1:8" x14ac:dyDescent="0.3">
      <c r="A50669" s="9" t="s">
        <v>21264</v>
      </c>
      <c r="B50669" s="9">
        <v>49</v>
      </c>
      <c r="C50669">
        <v>6957</v>
      </c>
      <c r="D50669">
        <v>4999999</v>
      </c>
      <c r="E50669" t="s">
        <v>9972</v>
      </c>
      <c r="F50669" t="s">
        <v>1402</v>
      </c>
      <c r="G50669" s="10">
        <v>44.632766128163198</v>
      </c>
      <c r="H50669" s="11">
        <v>2.3577795102040802E-2</v>
      </c>
    </row>
    <row r="50670" spans="1:8" x14ac:dyDescent="0.3">
      <c r="A50670" s="9" t="s">
        <v>21264</v>
      </c>
      <c r="B50670" s="9">
        <v>49</v>
      </c>
      <c r="C50670">
        <v>14354</v>
      </c>
      <c r="D50670">
        <v>4999999</v>
      </c>
      <c r="E50670" t="s">
        <v>21362</v>
      </c>
      <c r="F50670" t="s">
        <v>1851</v>
      </c>
      <c r="G50670" s="10">
        <v>33.097421624170998</v>
      </c>
      <c r="H50670" s="11">
        <v>3.8079780045297701E-4</v>
      </c>
    </row>
    <row r="50671" spans="1:8" x14ac:dyDescent="0.3">
      <c r="A50671" s="9" t="s">
        <v>21264</v>
      </c>
      <c r="B50671" s="9">
        <v>49</v>
      </c>
      <c r="C50671">
        <v>13073</v>
      </c>
      <c r="D50671">
        <v>4999999</v>
      </c>
      <c r="E50671" t="s">
        <v>21362</v>
      </c>
      <c r="F50671" t="s">
        <v>14737</v>
      </c>
      <c r="G50671" s="10">
        <v>15.384946262933299</v>
      </c>
      <c r="H50671" s="11">
        <v>0.122102748118518</v>
      </c>
    </row>
    <row r="50672" spans="1:8" x14ac:dyDescent="0.3">
      <c r="A50672" s="9" t="s">
        <v>21264</v>
      </c>
      <c r="B50672" s="9">
        <v>49</v>
      </c>
      <c r="C50672">
        <v>6957</v>
      </c>
      <c r="D50672">
        <v>4999999</v>
      </c>
      <c r="E50672" t="s">
        <v>5312</v>
      </c>
      <c r="F50672" t="s">
        <v>1402</v>
      </c>
      <c r="G50672" s="10">
        <v>60.5910302654693</v>
      </c>
      <c r="H50672" s="11">
        <v>3.2007939918367298E-2</v>
      </c>
    </row>
    <row r="50673" spans="1:8" x14ac:dyDescent="0.3">
      <c r="A50673" s="9" t="s">
        <v>21264</v>
      </c>
      <c r="B50673" s="9">
        <v>49</v>
      </c>
      <c r="C50673">
        <v>14354</v>
      </c>
      <c r="D50673">
        <v>4999999</v>
      </c>
      <c r="E50673" t="s">
        <v>21365</v>
      </c>
      <c r="F50673" t="s">
        <v>1851</v>
      </c>
      <c r="G50673" s="10">
        <v>140.27188761569599</v>
      </c>
      <c r="H50673" s="11">
        <v>1.6138787750896899E-3</v>
      </c>
    </row>
    <row r="50674" spans="1:8" x14ac:dyDescent="0.3">
      <c r="A50674" s="9" t="s">
        <v>21264</v>
      </c>
      <c r="B50674" s="9">
        <v>49</v>
      </c>
      <c r="C50674">
        <v>13073</v>
      </c>
      <c r="D50674">
        <v>4999999</v>
      </c>
      <c r="E50674" t="s">
        <v>21365</v>
      </c>
      <c r="F50674" t="s">
        <v>14737</v>
      </c>
      <c r="G50674" s="10">
        <v>45.049917373066599</v>
      </c>
      <c r="H50674" s="11">
        <v>0.35753902677037003</v>
      </c>
    </row>
    <row r="50675" spans="1:8" x14ac:dyDescent="0.3">
      <c r="A50675" s="9" t="s">
        <v>21264</v>
      </c>
      <c r="B50675" s="9">
        <v>49</v>
      </c>
      <c r="C50675">
        <v>14354</v>
      </c>
      <c r="D50675">
        <v>4999999</v>
      </c>
      <c r="E50675" t="s">
        <v>513</v>
      </c>
      <c r="F50675" t="s">
        <v>1851</v>
      </c>
      <c r="G50675" s="10">
        <v>222.97268731218099</v>
      </c>
      <c r="H50675" s="11">
        <v>2.5653813718093401E-3</v>
      </c>
    </row>
    <row r="50676" spans="1:8" x14ac:dyDescent="0.3">
      <c r="A50676" s="9" t="s">
        <v>21264</v>
      </c>
      <c r="B50676" s="9">
        <v>49</v>
      </c>
      <c r="C50676">
        <v>6957</v>
      </c>
      <c r="D50676">
        <v>4999999</v>
      </c>
      <c r="E50676" t="s">
        <v>21310</v>
      </c>
      <c r="F50676" t="s">
        <v>1402</v>
      </c>
      <c r="G50676" s="10">
        <v>23.1385566070926</v>
      </c>
      <c r="H50676" s="11">
        <v>1.2223220605965399E-2</v>
      </c>
    </row>
    <row r="50677" spans="1:8" x14ac:dyDescent="0.3">
      <c r="A50677" s="9" t="s">
        <v>21264</v>
      </c>
      <c r="B50677" s="9">
        <v>49</v>
      </c>
      <c r="C50677">
        <v>14354</v>
      </c>
      <c r="D50677">
        <v>4999999</v>
      </c>
      <c r="E50677" t="s">
        <v>21397</v>
      </c>
      <c r="F50677" t="s">
        <v>1851</v>
      </c>
      <c r="G50677" s="10">
        <v>76.404762144028595</v>
      </c>
      <c r="H50677" s="11">
        <v>8.7906440867076903E-4</v>
      </c>
    </row>
    <row r="50678" spans="1:8" x14ac:dyDescent="0.3">
      <c r="A50678" s="9" t="s">
        <v>21264</v>
      </c>
      <c r="B50678" s="9">
        <v>49</v>
      </c>
      <c r="C50678">
        <v>14354</v>
      </c>
      <c r="D50678">
        <v>4999999</v>
      </c>
      <c r="E50678" t="s">
        <v>21370</v>
      </c>
      <c r="F50678" t="s">
        <v>1851</v>
      </c>
      <c r="G50678" s="10">
        <v>5304.9848914445402</v>
      </c>
      <c r="H50678" s="11">
        <v>6.1035768919928901E-2</v>
      </c>
    </row>
    <row r="50679" spans="1:8" x14ac:dyDescent="0.3">
      <c r="A50679" s="9" t="s">
        <v>21264</v>
      </c>
      <c r="B50679" s="9">
        <v>49</v>
      </c>
      <c r="C50679">
        <v>13137</v>
      </c>
      <c r="D50679">
        <v>4999999</v>
      </c>
      <c r="E50679" t="s">
        <v>21370</v>
      </c>
      <c r="F50679" t="s">
        <v>21366</v>
      </c>
      <c r="G50679" s="10">
        <v>449.32859581441397</v>
      </c>
      <c r="H50679" s="11">
        <v>0.13591306588457699</v>
      </c>
    </row>
    <row r="50680" spans="1:8" x14ac:dyDescent="0.3">
      <c r="A50680" s="9" t="s">
        <v>21264</v>
      </c>
      <c r="B50680" s="9">
        <v>49</v>
      </c>
      <c r="C50680">
        <v>5862</v>
      </c>
      <c r="D50680">
        <v>4999999</v>
      </c>
      <c r="E50680" t="s">
        <v>2237</v>
      </c>
      <c r="F50680" t="s">
        <v>2101</v>
      </c>
      <c r="G50680" s="10">
        <v>197.58343269</v>
      </c>
      <c r="H50680" s="11">
        <v>0.57270560199999998</v>
      </c>
    </row>
    <row r="50681" spans="1:8" x14ac:dyDescent="0.3">
      <c r="A50681" s="9" t="s">
        <v>21264</v>
      </c>
      <c r="B50681" s="9">
        <v>49</v>
      </c>
      <c r="C50681">
        <v>14354</v>
      </c>
      <c r="D50681">
        <v>4999999</v>
      </c>
      <c r="E50681" t="s">
        <v>2237</v>
      </c>
      <c r="F50681" t="s">
        <v>1851</v>
      </c>
      <c r="G50681" s="10">
        <v>123.703526233914</v>
      </c>
      <c r="H50681" s="11">
        <v>1.4232537879552E-3</v>
      </c>
    </row>
    <row r="50682" spans="1:8" x14ac:dyDescent="0.3">
      <c r="A50682" s="9" t="s">
        <v>21264</v>
      </c>
      <c r="B50682" s="9">
        <v>49</v>
      </c>
      <c r="C50682">
        <v>13314</v>
      </c>
      <c r="D50682">
        <v>4999999</v>
      </c>
      <c r="E50682" t="s">
        <v>2237</v>
      </c>
      <c r="F50682" t="s">
        <v>1420</v>
      </c>
      <c r="G50682" s="10">
        <v>118</v>
      </c>
      <c r="H50682" s="11">
        <v>1</v>
      </c>
    </row>
    <row r="50683" spans="1:8" x14ac:dyDescent="0.3">
      <c r="A50683" s="9" t="s">
        <v>21264</v>
      </c>
      <c r="B50683" s="9">
        <v>49</v>
      </c>
      <c r="C50683">
        <v>14354</v>
      </c>
      <c r="D50683">
        <v>4999999</v>
      </c>
      <c r="E50683" t="s">
        <v>21413</v>
      </c>
      <c r="F50683" t="s">
        <v>1851</v>
      </c>
      <c r="G50683" s="10">
        <v>268.66758866872902</v>
      </c>
      <c r="H50683" s="11">
        <v>3.0911177305528201E-3</v>
      </c>
    </row>
    <row r="50684" spans="1:8" x14ac:dyDescent="0.3">
      <c r="A50684" s="9" t="s">
        <v>21264</v>
      </c>
      <c r="B50684" s="9">
        <v>49</v>
      </c>
      <c r="C50684">
        <v>6957</v>
      </c>
      <c r="D50684">
        <v>4999999</v>
      </c>
      <c r="E50684" t="s">
        <v>1302</v>
      </c>
      <c r="F50684" t="s">
        <v>1402</v>
      </c>
      <c r="G50684" s="10">
        <v>155.26461043631301</v>
      </c>
      <c r="H50684" s="11">
        <v>8.2020396427001499E-2</v>
      </c>
    </row>
    <row r="50685" spans="1:8" x14ac:dyDescent="0.3">
      <c r="A50685" s="9" t="s">
        <v>21264</v>
      </c>
      <c r="B50685" s="9">
        <v>49</v>
      </c>
      <c r="C50685">
        <v>14354</v>
      </c>
      <c r="D50685">
        <v>4999999</v>
      </c>
      <c r="E50685" t="s">
        <v>1302</v>
      </c>
      <c r="F50685" t="s">
        <v>1851</v>
      </c>
      <c r="G50685" s="10">
        <v>80.815006092222305</v>
      </c>
      <c r="H50685" s="11">
        <v>9.2980585959112595E-4</v>
      </c>
    </row>
    <row r="50686" spans="1:8" x14ac:dyDescent="0.3">
      <c r="A50686" s="9" t="s">
        <v>21264</v>
      </c>
      <c r="B50686" s="9">
        <v>49</v>
      </c>
      <c r="C50686">
        <v>14354</v>
      </c>
      <c r="D50686">
        <v>4999999</v>
      </c>
      <c r="E50686" t="s">
        <v>2278</v>
      </c>
      <c r="F50686" t="s">
        <v>1851</v>
      </c>
      <c r="G50686" s="10">
        <v>1062.9812575472899</v>
      </c>
      <c r="H50686" s="11">
        <v>1.2229983634167401E-2</v>
      </c>
    </row>
    <row r="50687" spans="1:8" x14ac:dyDescent="0.3">
      <c r="A50687" s="9" t="s">
        <v>21264</v>
      </c>
      <c r="B50687" s="9">
        <v>49</v>
      </c>
      <c r="C50687">
        <v>12866</v>
      </c>
      <c r="D50687">
        <v>4999999</v>
      </c>
      <c r="E50687" t="s">
        <v>2278</v>
      </c>
      <c r="F50687" t="s">
        <v>2254</v>
      </c>
      <c r="G50687" s="10">
        <v>199.72408728665701</v>
      </c>
      <c r="H50687" s="11">
        <v>5.5742139906965402E-2</v>
      </c>
    </row>
    <row r="50688" spans="1:8" x14ac:dyDescent="0.3">
      <c r="A50688" s="9" t="s">
        <v>21264</v>
      </c>
      <c r="B50688" s="9">
        <v>49</v>
      </c>
      <c r="C50688">
        <v>2215</v>
      </c>
      <c r="D50688">
        <v>4999999</v>
      </c>
      <c r="E50688" t="s">
        <v>2278</v>
      </c>
      <c r="F50688" t="s">
        <v>21272</v>
      </c>
      <c r="G50688" s="10">
        <v>63.1196454114285</v>
      </c>
      <c r="H50688" s="11">
        <v>0.27089976571428498</v>
      </c>
    </row>
    <row r="50689" spans="1:8" x14ac:dyDescent="0.3">
      <c r="A50689" s="9" t="s">
        <v>21264</v>
      </c>
      <c r="B50689" s="9">
        <v>49</v>
      </c>
      <c r="C50689">
        <v>14354</v>
      </c>
      <c r="D50689">
        <v>4999999</v>
      </c>
      <c r="E50689" t="s">
        <v>21420</v>
      </c>
      <c r="F50689" t="s">
        <v>1851</v>
      </c>
      <c r="G50689" s="10">
        <v>302.41707741971101</v>
      </c>
      <c r="H50689" s="11">
        <v>3.4794177990210202E-3</v>
      </c>
    </row>
    <row r="50690" spans="1:8" x14ac:dyDescent="0.3">
      <c r="A50690" s="9" t="s">
        <v>21264</v>
      </c>
      <c r="B50690" s="9">
        <v>49</v>
      </c>
      <c r="C50690">
        <v>20332</v>
      </c>
      <c r="D50690">
        <v>4999999</v>
      </c>
      <c r="E50690" t="s">
        <v>21420</v>
      </c>
      <c r="F50690" t="s">
        <v>14771</v>
      </c>
      <c r="G50690" s="10">
        <v>67.797159782857094</v>
      </c>
      <c r="H50690" s="11">
        <v>0.33397615656579799</v>
      </c>
    </row>
    <row r="50691" spans="1:8" x14ac:dyDescent="0.3">
      <c r="A50691" s="9" t="s">
        <v>21264</v>
      </c>
      <c r="B50691" s="9">
        <v>49</v>
      </c>
      <c r="C50691">
        <v>12866</v>
      </c>
      <c r="D50691">
        <v>4999999</v>
      </c>
      <c r="E50691" t="s">
        <v>21281</v>
      </c>
      <c r="F50691" t="s">
        <v>2254</v>
      </c>
      <c r="G50691" s="10">
        <v>941.45843082122497</v>
      </c>
      <c r="H50691" s="11">
        <v>0.26275702785967697</v>
      </c>
    </row>
    <row r="50692" spans="1:8" x14ac:dyDescent="0.3">
      <c r="A50692" s="9" t="s">
        <v>21264</v>
      </c>
      <c r="B50692" s="9">
        <v>49</v>
      </c>
      <c r="C50692">
        <v>2215</v>
      </c>
      <c r="D50692">
        <v>4999999</v>
      </c>
      <c r="E50692" t="s">
        <v>21281</v>
      </c>
      <c r="F50692" t="s">
        <v>21272</v>
      </c>
      <c r="G50692" s="10">
        <v>58.500153235034503</v>
      </c>
      <c r="H50692" s="11">
        <v>0.251073619034482</v>
      </c>
    </row>
    <row r="50693" spans="1:8" x14ac:dyDescent="0.3">
      <c r="A50693" s="9" t="s">
        <v>21264</v>
      </c>
      <c r="B50693" s="9">
        <v>49</v>
      </c>
      <c r="C50693">
        <v>17732</v>
      </c>
      <c r="D50693">
        <v>4999999</v>
      </c>
      <c r="E50693" t="s">
        <v>21348</v>
      </c>
      <c r="F50693" t="s">
        <v>21445</v>
      </c>
      <c r="G50693" s="10">
        <v>142.74065617446399</v>
      </c>
      <c r="H50693" s="11">
        <v>0.11230578770610899</v>
      </c>
    </row>
    <row r="50694" spans="1:8" x14ac:dyDescent="0.3">
      <c r="A50694" s="9" t="s">
        <v>21264</v>
      </c>
      <c r="B50694" s="9">
        <v>49</v>
      </c>
      <c r="C50694">
        <v>18206</v>
      </c>
      <c r="D50694">
        <v>4999999</v>
      </c>
      <c r="E50694" t="s">
        <v>21348</v>
      </c>
      <c r="F50694" t="s">
        <v>21449</v>
      </c>
      <c r="G50694" s="10">
        <v>137.55163205404901</v>
      </c>
      <c r="H50694" s="11">
        <v>0.30431777003108301</v>
      </c>
    </row>
    <row r="50695" spans="1:8" x14ac:dyDescent="0.3">
      <c r="A50695" s="9" t="s">
        <v>21264</v>
      </c>
      <c r="B50695" s="9">
        <v>49</v>
      </c>
      <c r="C50695">
        <v>14354</v>
      </c>
      <c r="D50695">
        <v>4999999</v>
      </c>
      <c r="E50695" t="s">
        <v>21348</v>
      </c>
      <c r="F50695" t="s">
        <v>1851</v>
      </c>
      <c r="G50695" s="10">
        <v>120.976926021354</v>
      </c>
      <c r="H50695" s="11">
        <v>1.3918832668479201E-3</v>
      </c>
    </row>
    <row r="50696" spans="1:8" x14ac:dyDescent="0.3">
      <c r="A50696" s="9" t="s">
        <v>21264</v>
      </c>
      <c r="B50696" s="9">
        <v>49</v>
      </c>
      <c r="C50696">
        <v>12866</v>
      </c>
      <c r="D50696">
        <v>4999999</v>
      </c>
      <c r="E50696" t="s">
        <v>21348</v>
      </c>
      <c r="F50696" t="s">
        <v>2254</v>
      </c>
      <c r="G50696" s="10">
        <v>110.07178841309801</v>
      </c>
      <c r="H50696" s="11">
        <v>3.0720566121434E-2</v>
      </c>
    </row>
    <row r="50697" spans="1:8" x14ac:dyDescent="0.3">
      <c r="A50697" s="9" t="s">
        <v>21264</v>
      </c>
      <c r="B50697" s="9">
        <v>49</v>
      </c>
      <c r="C50697">
        <v>10879</v>
      </c>
      <c r="D50697">
        <v>4999999</v>
      </c>
      <c r="E50697" t="s">
        <v>21348</v>
      </c>
      <c r="F50697" t="s">
        <v>21343</v>
      </c>
      <c r="G50697" s="10">
        <v>40.735374670571503</v>
      </c>
      <c r="H50697" s="11">
        <v>2.1610278339825699E-2</v>
      </c>
    </row>
    <row r="50698" spans="1:8" x14ac:dyDescent="0.3">
      <c r="A50698" s="9" t="s">
        <v>21264</v>
      </c>
      <c r="B50698" s="9">
        <v>49</v>
      </c>
      <c r="C50698">
        <v>14600</v>
      </c>
      <c r="D50698">
        <v>4999999</v>
      </c>
      <c r="E50698" t="s">
        <v>21348</v>
      </c>
      <c r="F50698" t="s">
        <v>21443</v>
      </c>
      <c r="G50698" s="10">
        <v>34.5987417572128</v>
      </c>
      <c r="H50698" s="11">
        <v>7.36143441642826E-2</v>
      </c>
    </row>
    <row r="50699" spans="1:8" x14ac:dyDescent="0.3">
      <c r="A50699" s="9" t="s">
        <v>21264</v>
      </c>
      <c r="B50699" s="9">
        <v>49</v>
      </c>
      <c r="C50699">
        <v>17845</v>
      </c>
      <c r="D50699">
        <v>4999999</v>
      </c>
      <c r="E50699" t="s">
        <v>21348</v>
      </c>
      <c r="F50699" t="s">
        <v>21446</v>
      </c>
      <c r="G50699" s="10">
        <v>19.7480004118325</v>
      </c>
      <c r="H50699" s="11">
        <v>1.84560751512453E-2</v>
      </c>
    </row>
    <row r="50700" spans="1:8" x14ac:dyDescent="0.3">
      <c r="A50700" s="9" t="s">
        <v>21264</v>
      </c>
      <c r="B50700" s="9">
        <v>49</v>
      </c>
      <c r="C50700">
        <v>15444</v>
      </c>
      <c r="D50700">
        <v>4999999</v>
      </c>
      <c r="E50700" t="s">
        <v>21348</v>
      </c>
      <c r="F50700" t="s">
        <v>21444</v>
      </c>
      <c r="G50700" s="10">
        <v>3.6162382705285698</v>
      </c>
      <c r="H50700" s="11">
        <v>8.1926558009256395E-4</v>
      </c>
    </row>
    <row r="50701" spans="1:8" x14ac:dyDescent="0.3">
      <c r="A50701" s="9" t="s">
        <v>21264</v>
      </c>
      <c r="B50701" s="9">
        <v>49</v>
      </c>
      <c r="C50701">
        <v>8366</v>
      </c>
      <c r="D50701">
        <v>4999999</v>
      </c>
      <c r="E50701" t="s">
        <v>21331</v>
      </c>
      <c r="F50701" t="s">
        <v>21326</v>
      </c>
      <c r="G50701" s="10">
        <v>230.01423223408099</v>
      </c>
      <c r="H50701" s="11">
        <v>0.173595646969118</v>
      </c>
    </row>
    <row r="50702" spans="1:8" x14ac:dyDescent="0.3">
      <c r="A50702" s="9" t="s">
        <v>21264</v>
      </c>
      <c r="B50702" s="9">
        <v>49</v>
      </c>
      <c r="C50702">
        <v>14354</v>
      </c>
      <c r="D50702">
        <v>4999999</v>
      </c>
      <c r="E50702" t="s">
        <v>21331</v>
      </c>
      <c r="F50702" t="s">
        <v>1851</v>
      </c>
      <c r="G50702" s="10">
        <v>80.190362868244804</v>
      </c>
      <c r="H50702" s="11">
        <v>9.2261911349170297E-4</v>
      </c>
    </row>
    <row r="50703" spans="1:8" x14ac:dyDescent="0.3">
      <c r="A50703" s="9" t="s">
        <v>21264</v>
      </c>
      <c r="B50703" s="9">
        <v>49</v>
      </c>
      <c r="C50703">
        <v>12866</v>
      </c>
      <c r="D50703">
        <v>4999999</v>
      </c>
      <c r="E50703" t="s">
        <v>21331</v>
      </c>
      <c r="F50703" t="s">
        <v>2254</v>
      </c>
      <c r="G50703" s="10">
        <v>64.496831282630396</v>
      </c>
      <c r="H50703" s="11">
        <v>1.80007901988921E-2</v>
      </c>
    </row>
    <row r="50704" spans="1:8" x14ac:dyDescent="0.3">
      <c r="A50704" s="9" t="s">
        <v>21264</v>
      </c>
      <c r="B50704" s="9">
        <v>49</v>
      </c>
      <c r="C50704">
        <v>17874</v>
      </c>
      <c r="D50704">
        <v>4999999</v>
      </c>
      <c r="E50704" t="s">
        <v>482</v>
      </c>
      <c r="F50704" t="s">
        <v>21448</v>
      </c>
      <c r="G50704" s="10">
        <v>310.788892908599</v>
      </c>
      <c r="H50704" s="11">
        <v>6.3452203533809606E-2</v>
      </c>
    </row>
    <row r="50705" spans="1:8" x14ac:dyDescent="0.3">
      <c r="A50705" s="9" t="s">
        <v>21264</v>
      </c>
      <c r="B50705" s="9">
        <v>49</v>
      </c>
      <c r="C50705">
        <v>40165</v>
      </c>
      <c r="D50705">
        <v>4999999</v>
      </c>
      <c r="E50705" t="s">
        <v>482</v>
      </c>
      <c r="F50705" t="s">
        <v>1460</v>
      </c>
      <c r="G50705" s="10">
        <v>204.69583075354001</v>
      </c>
      <c r="H50705" s="11">
        <v>0.103486264283892</v>
      </c>
    </row>
    <row r="50706" spans="1:8" x14ac:dyDescent="0.3">
      <c r="A50706" s="9" t="s">
        <v>21264</v>
      </c>
      <c r="B50706" s="9">
        <v>49</v>
      </c>
      <c r="C50706">
        <v>9128</v>
      </c>
      <c r="D50706">
        <v>4999999</v>
      </c>
      <c r="E50706" t="s">
        <v>482</v>
      </c>
      <c r="F50706" t="s">
        <v>21332</v>
      </c>
      <c r="G50706" s="10">
        <v>97.891070900913604</v>
      </c>
      <c r="H50706" s="11">
        <v>0.128297602753491</v>
      </c>
    </row>
    <row r="50707" spans="1:8" x14ac:dyDescent="0.3">
      <c r="A50707" s="9" t="s">
        <v>21264</v>
      </c>
      <c r="B50707" s="9">
        <v>49</v>
      </c>
      <c r="C50707">
        <v>6957</v>
      </c>
      <c r="D50707">
        <v>4999999</v>
      </c>
      <c r="E50707" t="s">
        <v>3383</v>
      </c>
      <c r="F50707" t="s">
        <v>1402</v>
      </c>
      <c r="G50707" s="10">
        <v>97.4174936172668</v>
      </c>
      <c r="H50707" s="11">
        <v>5.14619617629513E-2</v>
      </c>
    </row>
    <row r="50708" spans="1:8" x14ac:dyDescent="0.3">
      <c r="A50708" s="9" t="s">
        <v>21264</v>
      </c>
      <c r="B50708" s="9">
        <v>49</v>
      </c>
      <c r="C50708">
        <v>14354</v>
      </c>
      <c r="D50708">
        <v>4999999</v>
      </c>
      <c r="E50708" t="s">
        <v>21442</v>
      </c>
      <c r="F50708" t="s">
        <v>1851</v>
      </c>
      <c r="G50708" s="10">
        <v>697.76510755717197</v>
      </c>
      <c r="H50708" s="11">
        <v>8.0280398034558893E-3</v>
      </c>
    </row>
    <row r="50709" spans="1:8" x14ac:dyDescent="0.3">
      <c r="A50709" s="9" t="s">
        <v>21264</v>
      </c>
      <c r="B50709" s="9">
        <v>49</v>
      </c>
      <c r="C50709">
        <v>12866</v>
      </c>
      <c r="D50709">
        <v>4980090</v>
      </c>
      <c r="E50709" t="s">
        <v>21279</v>
      </c>
      <c r="F50709" t="s">
        <v>2254</v>
      </c>
      <c r="G50709" s="10">
        <v>898.50416444947803</v>
      </c>
      <c r="H50709" s="11">
        <v>0.25076867553711302</v>
      </c>
    </row>
    <row r="50710" spans="1:8" x14ac:dyDescent="0.3">
      <c r="A50710" s="9" t="s">
        <v>21264</v>
      </c>
      <c r="B50710" s="9">
        <v>49</v>
      </c>
      <c r="C50710">
        <v>14354</v>
      </c>
      <c r="D50710">
        <v>4980200</v>
      </c>
      <c r="E50710" t="s">
        <v>2614</v>
      </c>
      <c r="F50710" t="s">
        <v>1851</v>
      </c>
      <c r="G50710" s="10">
        <v>5.5003549060185701</v>
      </c>
      <c r="H50710" s="11">
        <v>6.3283571563562196E-5</v>
      </c>
    </row>
    <row r="50711" spans="1:8" x14ac:dyDescent="0.3">
      <c r="A50711" s="9" t="s">
        <v>21264</v>
      </c>
      <c r="B50711" s="9">
        <v>49</v>
      </c>
      <c r="C50711">
        <v>14354</v>
      </c>
      <c r="D50711">
        <v>4980420</v>
      </c>
      <c r="E50711" t="s">
        <v>21431</v>
      </c>
      <c r="F50711" t="s">
        <v>1851</v>
      </c>
      <c r="G50711" s="10">
        <v>21.774334445324602</v>
      </c>
      <c r="H50711" s="11">
        <v>2.5052158918179197E-4</v>
      </c>
    </row>
    <row r="50712" spans="1:8" x14ac:dyDescent="0.3">
      <c r="A50712" s="9" t="s">
        <v>21264</v>
      </c>
      <c r="B50712" s="9">
        <v>49</v>
      </c>
      <c r="C50712">
        <v>9128</v>
      </c>
      <c r="D50712">
        <v>4980530</v>
      </c>
      <c r="E50712" t="s">
        <v>21321</v>
      </c>
      <c r="F50712" t="s">
        <v>21332</v>
      </c>
      <c r="G50712" s="10">
        <v>21.128182374691399</v>
      </c>
      <c r="H50712" s="11">
        <v>2.76909336496611E-2</v>
      </c>
    </row>
    <row r="50713" spans="1:8" x14ac:dyDescent="0.3">
      <c r="A50713" s="9" t="s">
        <v>21264</v>
      </c>
      <c r="B50713" s="9">
        <v>49</v>
      </c>
      <c r="C50713">
        <v>14354</v>
      </c>
      <c r="D50713">
        <v>4980860</v>
      </c>
      <c r="E50713" t="s">
        <v>8780</v>
      </c>
      <c r="F50713" t="s">
        <v>1851</v>
      </c>
      <c r="G50713" s="10">
        <v>8.1332952145764601</v>
      </c>
      <c r="H50713" s="11">
        <v>9.3576501617383007E-5</v>
      </c>
    </row>
    <row r="50714" spans="1:8" x14ac:dyDescent="0.3">
      <c r="A50714" s="9" t="s">
        <v>21264</v>
      </c>
      <c r="B50714" s="9">
        <v>49</v>
      </c>
      <c r="C50714">
        <v>8366</v>
      </c>
      <c r="D50714">
        <v>4980970</v>
      </c>
      <c r="E50714" t="s">
        <v>21330</v>
      </c>
      <c r="F50714" t="s">
        <v>21326</v>
      </c>
      <c r="G50714" s="10">
        <v>6.6406812229420602</v>
      </c>
      <c r="H50714" s="11">
        <v>5.0118348852392896E-3</v>
      </c>
    </row>
    <row r="50715" spans="1:8" x14ac:dyDescent="0.3">
      <c r="A50715" s="9" t="s">
        <v>21264</v>
      </c>
      <c r="B50715" s="9">
        <v>49</v>
      </c>
      <c r="C50715">
        <v>12866</v>
      </c>
      <c r="D50715">
        <v>4980970</v>
      </c>
      <c r="E50715" t="s">
        <v>21330</v>
      </c>
      <c r="F50715" t="s">
        <v>2254</v>
      </c>
      <c r="G50715" s="10">
        <v>1.97356231305163</v>
      </c>
      <c r="H50715" s="11">
        <v>5.5081281413665601E-4</v>
      </c>
    </row>
    <row r="50716" spans="1:8" x14ac:dyDescent="0.3">
      <c r="A50716" s="9" t="s">
        <v>21264</v>
      </c>
      <c r="B50716" s="9">
        <v>49</v>
      </c>
      <c r="C50716">
        <v>17874</v>
      </c>
      <c r="D50716">
        <v>4981960</v>
      </c>
      <c r="E50716" t="s">
        <v>902</v>
      </c>
      <c r="F50716" t="s">
        <v>21448</v>
      </c>
      <c r="G50716" s="10">
        <v>345.662493176591</v>
      </c>
      <c r="H50716" s="11">
        <v>7.0572170922129807E-2</v>
      </c>
    </row>
    <row r="50717" spans="1:8" x14ac:dyDescent="0.3">
      <c r="A50717" s="9" t="s">
        <v>21264</v>
      </c>
      <c r="B50717" s="9">
        <v>49</v>
      </c>
      <c r="C50717">
        <v>40165</v>
      </c>
      <c r="D50717">
        <v>4981960</v>
      </c>
      <c r="E50717" t="s">
        <v>902</v>
      </c>
      <c r="F50717" t="s">
        <v>1460</v>
      </c>
      <c r="G50717" s="10">
        <v>216.051844943606</v>
      </c>
      <c r="H50717" s="11">
        <v>0.109227424137313</v>
      </c>
    </row>
    <row r="50718" spans="1:8" x14ac:dyDescent="0.3">
      <c r="A50718" s="9" t="s">
        <v>21264</v>
      </c>
      <c r="B50718" s="9">
        <v>49</v>
      </c>
      <c r="C50718">
        <v>20135</v>
      </c>
      <c r="D50718">
        <v>4981960</v>
      </c>
      <c r="E50718" t="s">
        <v>902</v>
      </c>
      <c r="F50718" t="s">
        <v>21450</v>
      </c>
      <c r="G50718" s="10">
        <v>43.127481183672003</v>
      </c>
      <c r="H50718" s="11">
        <v>9.4370855981776802E-2</v>
      </c>
    </row>
    <row r="50719" spans="1:8" x14ac:dyDescent="0.3">
      <c r="A50719" s="9" t="s">
        <v>21264</v>
      </c>
      <c r="B50719" s="9">
        <v>49</v>
      </c>
      <c r="C50719">
        <v>9128</v>
      </c>
      <c r="D50719">
        <v>4981960</v>
      </c>
      <c r="E50719" t="s">
        <v>902</v>
      </c>
      <c r="F50719" t="s">
        <v>21332</v>
      </c>
      <c r="G50719" s="10">
        <v>10.607943291201099</v>
      </c>
      <c r="H50719" s="11">
        <v>1.39029400933174E-2</v>
      </c>
    </row>
    <row r="50720" spans="1:8" x14ac:dyDescent="0.3">
      <c r="A50720" s="9" t="s">
        <v>21264</v>
      </c>
      <c r="B50720" s="9">
        <v>49</v>
      </c>
      <c r="C50720">
        <v>14354</v>
      </c>
      <c r="D50720">
        <v>4982070</v>
      </c>
      <c r="E50720" t="s">
        <v>21440</v>
      </c>
      <c r="F50720" t="s">
        <v>1851</v>
      </c>
      <c r="G50720" s="10">
        <v>231.68888924258499</v>
      </c>
      <c r="H50720" s="11">
        <v>2.6656644259121999E-3</v>
      </c>
    </row>
    <row r="50721" spans="1:8" x14ac:dyDescent="0.3">
      <c r="A50721" s="9" t="s">
        <v>21264</v>
      </c>
      <c r="B50721" s="9">
        <v>49</v>
      </c>
      <c r="C50721">
        <v>14354</v>
      </c>
      <c r="D50721">
        <v>4982510</v>
      </c>
      <c r="E50721" t="s">
        <v>7775</v>
      </c>
      <c r="F50721" t="s">
        <v>1851</v>
      </c>
      <c r="G50721" s="10">
        <v>65.939828336474704</v>
      </c>
      <c r="H50721" s="11">
        <v>7.5866156215742401E-4</v>
      </c>
    </row>
    <row r="50722" spans="1:8" x14ac:dyDescent="0.3">
      <c r="A50722" s="9" t="s">
        <v>21264</v>
      </c>
      <c r="B50722" s="9">
        <v>49</v>
      </c>
      <c r="C50722">
        <v>14354</v>
      </c>
      <c r="D50722">
        <v>4982620</v>
      </c>
      <c r="E50722" t="s">
        <v>7415</v>
      </c>
      <c r="F50722" t="s">
        <v>1851</v>
      </c>
      <c r="G50722" s="10">
        <v>118.777911470418</v>
      </c>
      <c r="H50722" s="11">
        <v>1.36658280949903E-3</v>
      </c>
    </row>
    <row r="50723" spans="1:8" x14ac:dyDescent="0.3">
      <c r="A50723" s="9" t="s">
        <v>21264</v>
      </c>
      <c r="B50723" s="9">
        <v>49</v>
      </c>
      <c r="C50723">
        <v>9163</v>
      </c>
      <c r="D50723">
        <v>4982620</v>
      </c>
      <c r="E50723" t="s">
        <v>7415</v>
      </c>
      <c r="F50723" t="s">
        <v>21335</v>
      </c>
      <c r="G50723" s="10">
        <v>0.81878452987499994</v>
      </c>
      <c r="H50723" s="11">
        <v>4.788213625E-3</v>
      </c>
    </row>
    <row r="50724" spans="1:8" x14ac:dyDescent="0.3">
      <c r="A50724" s="9" t="s">
        <v>21264</v>
      </c>
      <c r="B50724" s="9">
        <v>49</v>
      </c>
      <c r="C50724">
        <v>20332</v>
      </c>
      <c r="D50724">
        <v>4982730</v>
      </c>
      <c r="E50724" t="s">
        <v>21453</v>
      </c>
      <c r="F50724" t="s">
        <v>14771</v>
      </c>
      <c r="G50724" s="10">
        <v>60.139348153650701</v>
      </c>
      <c r="H50724" s="11">
        <v>0.29625294656970802</v>
      </c>
    </row>
    <row r="50725" spans="1:8" x14ac:dyDescent="0.3">
      <c r="A50725" s="9" t="s">
        <v>21264</v>
      </c>
      <c r="B50725" s="9">
        <v>49</v>
      </c>
      <c r="C50725">
        <v>14354</v>
      </c>
      <c r="D50725">
        <v>4982840</v>
      </c>
      <c r="E50725" t="s">
        <v>21268</v>
      </c>
      <c r="F50725" t="s">
        <v>1851</v>
      </c>
      <c r="G50725" s="10">
        <v>182.849994790983</v>
      </c>
      <c r="H50725" s="11">
        <v>2.1037552900614702E-3</v>
      </c>
    </row>
    <row r="50726" spans="1:8" x14ac:dyDescent="0.3">
      <c r="A50726" s="9" t="s">
        <v>21264</v>
      </c>
      <c r="B50726" s="9">
        <v>49</v>
      </c>
      <c r="C50726">
        <v>2010</v>
      </c>
      <c r="D50726">
        <v>4982840</v>
      </c>
      <c r="E50726" t="s">
        <v>21268</v>
      </c>
      <c r="F50726" t="s">
        <v>21266</v>
      </c>
      <c r="G50726" s="10">
        <v>0.72872679854205902</v>
      </c>
      <c r="H50726" s="11">
        <v>5.2768052030561802E-4</v>
      </c>
    </row>
    <row r="50727" spans="1:8" x14ac:dyDescent="0.3">
      <c r="A50727" s="9" t="s">
        <v>21264</v>
      </c>
      <c r="B50727" s="9">
        <v>49</v>
      </c>
      <c r="C50727">
        <v>14354</v>
      </c>
      <c r="D50727">
        <v>4982930</v>
      </c>
      <c r="E50727" t="s">
        <v>21441</v>
      </c>
      <c r="F50727" t="s">
        <v>1851</v>
      </c>
      <c r="G50727" s="10">
        <v>398.32669985254199</v>
      </c>
      <c r="H50727" s="11">
        <v>4.5828926762913804E-3</v>
      </c>
    </row>
    <row r="50728" spans="1:8" x14ac:dyDescent="0.3">
      <c r="A50728" s="9" t="s">
        <v>21264</v>
      </c>
      <c r="B50728" s="9">
        <v>49</v>
      </c>
      <c r="C50728">
        <v>14354</v>
      </c>
      <c r="D50728">
        <v>4982950</v>
      </c>
      <c r="E50728" t="s">
        <v>21369</v>
      </c>
      <c r="F50728" t="s">
        <v>1851</v>
      </c>
      <c r="G50728" s="10">
        <v>2741.0301893339501</v>
      </c>
      <c r="H50728" s="11">
        <v>3.1536543206474699E-2</v>
      </c>
    </row>
    <row r="50729" spans="1:8" x14ac:dyDescent="0.3">
      <c r="A50729" s="9" t="s">
        <v>21264</v>
      </c>
      <c r="B50729" s="9">
        <v>49</v>
      </c>
      <c r="C50729">
        <v>13137</v>
      </c>
      <c r="D50729">
        <v>4982950</v>
      </c>
      <c r="E50729" t="s">
        <v>21369</v>
      </c>
      <c r="F50729" t="s">
        <v>21366</v>
      </c>
      <c r="G50729" s="10">
        <v>76.694069558719903</v>
      </c>
      <c r="H50729" s="11">
        <v>2.3198448142383501E-2</v>
      </c>
    </row>
    <row r="50730" spans="1:8" x14ac:dyDescent="0.3">
      <c r="A50730" s="9" t="s">
        <v>21264</v>
      </c>
      <c r="B50730" s="9">
        <v>49</v>
      </c>
      <c r="C50730">
        <v>14354</v>
      </c>
      <c r="D50730">
        <v>4983390</v>
      </c>
      <c r="E50730" t="s">
        <v>3762</v>
      </c>
      <c r="F50730" t="s">
        <v>1851</v>
      </c>
      <c r="G50730" s="10">
        <v>184.338374917914</v>
      </c>
      <c r="H50730" s="11">
        <v>2.12087964146894E-3</v>
      </c>
    </row>
    <row r="50731" spans="1:8" x14ac:dyDescent="0.3">
      <c r="A50731" s="9" t="s">
        <v>21264</v>
      </c>
      <c r="B50731" s="9">
        <v>49</v>
      </c>
      <c r="C50731">
        <v>14354</v>
      </c>
      <c r="D50731">
        <v>4983470</v>
      </c>
      <c r="E50731" t="s">
        <v>21404</v>
      </c>
      <c r="F50731" t="s">
        <v>1851</v>
      </c>
      <c r="G50731" s="10">
        <v>4841.8245046747797</v>
      </c>
      <c r="H50731" s="11">
        <v>5.5706941238377099E-2</v>
      </c>
    </row>
    <row r="50732" spans="1:8" x14ac:dyDescent="0.3">
      <c r="A50732" s="9" t="s">
        <v>21264</v>
      </c>
      <c r="B50732" s="9">
        <v>49</v>
      </c>
      <c r="C50732">
        <v>2220</v>
      </c>
      <c r="D50732">
        <v>4984710</v>
      </c>
      <c r="E50732" t="s">
        <v>7375</v>
      </c>
      <c r="F50732" t="s">
        <v>21284</v>
      </c>
      <c r="G50732" s="10">
        <v>41.7029773883121</v>
      </c>
      <c r="H50732" s="11">
        <v>4.2641081174143301E-2</v>
      </c>
    </row>
    <row r="50733" spans="1:8" x14ac:dyDescent="0.3">
      <c r="A50733" s="9" t="s">
        <v>21264</v>
      </c>
      <c r="B50733" s="9">
        <v>49</v>
      </c>
      <c r="C50733">
        <v>14354</v>
      </c>
      <c r="D50733">
        <v>4984710</v>
      </c>
      <c r="E50733" t="s">
        <v>7375</v>
      </c>
      <c r="F50733" t="s">
        <v>1851</v>
      </c>
      <c r="G50733" s="10">
        <v>28.143037985379301</v>
      </c>
      <c r="H50733" s="11">
        <v>3.2379582568663201E-4</v>
      </c>
    </row>
    <row r="50734" spans="1:8" x14ac:dyDescent="0.3">
      <c r="A50734" s="9" t="s">
        <v>21264</v>
      </c>
      <c r="B50734" s="9">
        <v>49</v>
      </c>
      <c r="C50734">
        <v>17732</v>
      </c>
      <c r="D50734">
        <v>4985050</v>
      </c>
      <c r="E50734" t="s">
        <v>8146</v>
      </c>
      <c r="F50734" t="s">
        <v>21445</v>
      </c>
      <c r="G50734" s="10">
        <v>32.076225485356403</v>
      </c>
      <c r="H50734" s="11">
        <v>2.52369988083056E-2</v>
      </c>
    </row>
    <row r="50735" spans="1:8" x14ac:dyDescent="0.3">
      <c r="A50735" s="9" t="s">
        <v>21264</v>
      </c>
      <c r="B50735" s="9">
        <v>49</v>
      </c>
      <c r="C50735">
        <v>18206</v>
      </c>
      <c r="D50735">
        <v>4985050</v>
      </c>
      <c r="E50735" t="s">
        <v>8146</v>
      </c>
      <c r="F50735" t="s">
        <v>21449</v>
      </c>
      <c r="G50735" s="10">
        <v>15.273172004189</v>
      </c>
      <c r="H50735" s="11">
        <v>3.3790203549090798E-2</v>
      </c>
    </row>
    <row r="50736" spans="1:8" x14ac:dyDescent="0.3">
      <c r="A50736" s="9" t="s">
        <v>21264</v>
      </c>
      <c r="B50736" s="9">
        <v>49</v>
      </c>
      <c r="C50736">
        <v>14600</v>
      </c>
      <c r="D50736">
        <v>4985050</v>
      </c>
      <c r="E50736" t="s">
        <v>8146</v>
      </c>
      <c r="F50736" t="s">
        <v>21443</v>
      </c>
      <c r="G50736" s="10">
        <v>5.7682928861002596</v>
      </c>
      <c r="H50736" s="11">
        <v>1.22729635874473E-2</v>
      </c>
    </row>
    <row r="50737" spans="1:8" x14ac:dyDescent="0.3">
      <c r="A50737" s="9" t="s">
        <v>21264</v>
      </c>
      <c r="B50737" s="9">
        <v>49</v>
      </c>
      <c r="C50737">
        <v>14354</v>
      </c>
      <c r="D50737">
        <v>4985050</v>
      </c>
      <c r="E50737" t="s">
        <v>8146</v>
      </c>
      <c r="F50737" t="s">
        <v>1851</v>
      </c>
      <c r="G50737" s="10">
        <v>4.4347784693946304</v>
      </c>
      <c r="H50737" s="11">
        <v>5.1023729455964703E-5</v>
      </c>
    </row>
    <row r="50738" spans="1:8" x14ac:dyDescent="0.3">
      <c r="A50738" s="9" t="s">
        <v>21264</v>
      </c>
      <c r="B50738" s="9">
        <v>49</v>
      </c>
      <c r="C50738">
        <v>14354</v>
      </c>
      <c r="D50738">
        <v>4985260</v>
      </c>
      <c r="E50738" t="s">
        <v>21396</v>
      </c>
      <c r="F50738" t="s">
        <v>1851</v>
      </c>
      <c r="G50738" s="10">
        <v>4.1008204927535097</v>
      </c>
      <c r="H50738" s="11">
        <v>4.7181422209415E-5</v>
      </c>
    </row>
    <row r="50739" spans="1:8" x14ac:dyDescent="0.3">
      <c r="A50739" s="9" t="s">
        <v>21264</v>
      </c>
      <c r="B50739" s="9">
        <v>49</v>
      </c>
      <c r="C50739">
        <v>14354</v>
      </c>
      <c r="D50739">
        <v>4985370</v>
      </c>
      <c r="E50739" t="s">
        <v>21269</v>
      </c>
      <c r="F50739" t="s">
        <v>1851</v>
      </c>
      <c r="G50739" s="10">
        <v>371.64420653140098</v>
      </c>
      <c r="H50739" s="11">
        <v>4.27590094495146E-3</v>
      </c>
    </row>
    <row r="50740" spans="1:8" x14ac:dyDescent="0.3">
      <c r="A50740" s="9" t="s">
        <v>21264</v>
      </c>
      <c r="B50740" s="9">
        <v>49</v>
      </c>
      <c r="C50740">
        <v>2010</v>
      </c>
      <c r="D50740">
        <v>4985370</v>
      </c>
      <c r="E50740" t="s">
        <v>21269</v>
      </c>
      <c r="F50740" t="s">
        <v>21266</v>
      </c>
      <c r="G50740" s="10">
        <v>33.682676604421303</v>
      </c>
      <c r="H50740" s="11">
        <v>2.4390062711384001E-2</v>
      </c>
    </row>
    <row r="50741" spans="1:8" x14ac:dyDescent="0.3">
      <c r="A50741" s="9" t="s">
        <v>21264</v>
      </c>
      <c r="B50741" s="9">
        <v>49</v>
      </c>
      <c r="C50741">
        <v>14354</v>
      </c>
      <c r="D50741">
        <v>49001</v>
      </c>
      <c r="E50741" t="s">
        <v>16799</v>
      </c>
      <c r="F50741" t="s">
        <v>1851</v>
      </c>
      <c r="G50741" s="10">
        <v>233.87373264036799</v>
      </c>
      <c r="H50741" s="11">
        <v>2.6908018390212102E-3</v>
      </c>
    </row>
    <row r="50742" spans="1:8" x14ac:dyDescent="0.3">
      <c r="A50742" s="9" t="s">
        <v>21264</v>
      </c>
      <c r="B50742" s="9">
        <v>49</v>
      </c>
      <c r="C50742">
        <v>2220</v>
      </c>
      <c r="D50742">
        <v>49003</v>
      </c>
      <c r="E50742" t="s">
        <v>21283</v>
      </c>
      <c r="F50742" t="s">
        <v>21284</v>
      </c>
      <c r="G50742" s="10">
        <v>977.99999999999898</v>
      </c>
      <c r="H50742" s="11">
        <v>0.999999999999999</v>
      </c>
    </row>
    <row r="50743" spans="1:8" x14ac:dyDescent="0.3">
      <c r="A50743" s="9" t="s">
        <v>21264</v>
      </c>
      <c r="B50743" s="9">
        <v>49</v>
      </c>
      <c r="C50743">
        <v>14354</v>
      </c>
      <c r="D50743">
        <v>49003</v>
      </c>
      <c r="E50743" t="s">
        <v>21283</v>
      </c>
      <c r="F50743" t="s">
        <v>1851</v>
      </c>
      <c r="G50743" s="10">
        <v>749.06756411348601</v>
      </c>
      <c r="H50743" s="11">
        <v>8.6182931118952404E-3</v>
      </c>
    </row>
    <row r="50744" spans="1:8" x14ac:dyDescent="0.3">
      <c r="A50744" s="9" t="s">
        <v>21264</v>
      </c>
      <c r="B50744" s="9">
        <v>49</v>
      </c>
      <c r="C50744">
        <v>20332</v>
      </c>
      <c r="D50744">
        <v>49003</v>
      </c>
      <c r="E50744" t="s">
        <v>21283</v>
      </c>
      <c r="F50744" t="s">
        <v>14771</v>
      </c>
      <c r="G50744" s="10">
        <v>75.063491988428495</v>
      </c>
      <c r="H50744" s="11">
        <v>0.369770896494722</v>
      </c>
    </row>
    <row r="50745" spans="1:8" x14ac:dyDescent="0.3">
      <c r="A50745" s="9" t="s">
        <v>21264</v>
      </c>
      <c r="B50745" s="9">
        <v>49</v>
      </c>
      <c r="C50745">
        <v>22814</v>
      </c>
      <c r="D50745">
        <v>49003</v>
      </c>
      <c r="E50745" t="s">
        <v>21283</v>
      </c>
      <c r="F50745" t="s">
        <v>5269</v>
      </c>
      <c r="G50745" s="10">
        <v>56.999999942999999</v>
      </c>
      <c r="H50745" s="11">
        <v>0.99999999900000003</v>
      </c>
    </row>
    <row r="50746" spans="1:8" x14ac:dyDescent="0.3">
      <c r="A50746" s="9" t="s">
        <v>21264</v>
      </c>
      <c r="B50746" s="9">
        <v>49</v>
      </c>
      <c r="C50746">
        <v>11135</v>
      </c>
      <c r="D50746">
        <v>49005</v>
      </c>
      <c r="E50746" t="s">
        <v>21334</v>
      </c>
      <c r="F50746" t="s">
        <v>21350</v>
      </c>
      <c r="G50746" s="10">
        <v>2392.0000000648101</v>
      </c>
      <c r="H50746" s="11">
        <v>1.0000000000270901</v>
      </c>
    </row>
    <row r="50747" spans="1:8" x14ac:dyDescent="0.3">
      <c r="A50747" s="9" t="s">
        <v>21264</v>
      </c>
      <c r="B50747" s="9">
        <v>49</v>
      </c>
      <c r="C50747">
        <v>14354</v>
      </c>
      <c r="D50747">
        <v>49005</v>
      </c>
      <c r="E50747" t="s">
        <v>21334</v>
      </c>
      <c r="F50747" t="s">
        <v>1851</v>
      </c>
      <c r="G50747" s="10">
        <v>1705.1956210288399</v>
      </c>
      <c r="H50747" s="11">
        <v>1.9618892045524899E-2</v>
      </c>
    </row>
    <row r="50748" spans="1:8" x14ac:dyDescent="0.3">
      <c r="A50748" s="9" t="s">
        <v>21264</v>
      </c>
      <c r="B50748" s="9">
        <v>49</v>
      </c>
      <c r="C50748">
        <v>9163</v>
      </c>
      <c r="D50748">
        <v>49005</v>
      </c>
      <c r="E50748" t="s">
        <v>21334</v>
      </c>
      <c r="F50748" t="s">
        <v>21335</v>
      </c>
      <c r="G50748" s="10">
        <v>170.999999955112</v>
      </c>
      <c r="H50748" s="11">
        <v>0.99999999973749998</v>
      </c>
    </row>
    <row r="50749" spans="1:8" x14ac:dyDescent="0.3">
      <c r="A50749" s="9" t="s">
        <v>21264</v>
      </c>
      <c r="B50749" s="9">
        <v>49</v>
      </c>
      <c r="C50749">
        <v>14354</v>
      </c>
      <c r="D50749">
        <v>49007</v>
      </c>
      <c r="E50749" t="s">
        <v>12256</v>
      </c>
      <c r="F50749" t="s">
        <v>1851</v>
      </c>
      <c r="G50749" s="10">
        <v>1101.90508647865</v>
      </c>
      <c r="H50749" s="11">
        <v>1.26778163569268E-2</v>
      </c>
    </row>
    <row r="50750" spans="1:8" x14ac:dyDescent="0.3">
      <c r="A50750" s="9" t="s">
        <v>21264</v>
      </c>
      <c r="B50750" s="9">
        <v>49</v>
      </c>
      <c r="C50750">
        <v>12866</v>
      </c>
      <c r="D50750">
        <v>49009</v>
      </c>
      <c r="E50750" t="s">
        <v>21271</v>
      </c>
      <c r="F50750" t="s">
        <v>2254</v>
      </c>
      <c r="G50750" s="10">
        <v>62.6886687099055</v>
      </c>
      <c r="H50750" s="11">
        <v>1.7496139745996502E-2</v>
      </c>
    </row>
    <row r="50751" spans="1:8" x14ac:dyDescent="0.3">
      <c r="A50751" s="9" t="s">
        <v>21264</v>
      </c>
      <c r="B50751" s="9">
        <v>49</v>
      </c>
      <c r="C50751">
        <v>2215</v>
      </c>
      <c r="D50751">
        <v>49009</v>
      </c>
      <c r="E50751" t="s">
        <v>21271</v>
      </c>
      <c r="F50751" t="s">
        <v>21272</v>
      </c>
      <c r="G50751" s="10">
        <v>34.433497536945801</v>
      </c>
      <c r="H50751" s="11">
        <v>0.147783251231527</v>
      </c>
    </row>
    <row r="50752" spans="1:8" x14ac:dyDescent="0.3">
      <c r="A50752" s="9" t="s">
        <v>21264</v>
      </c>
      <c r="B50752" s="9">
        <v>49</v>
      </c>
      <c r="C50752">
        <v>14354</v>
      </c>
      <c r="D50752">
        <v>49011</v>
      </c>
      <c r="E50752" t="s">
        <v>4129</v>
      </c>
      <c r="F50752" t="s">
        <v>1851</v>
      </c>
      <c r="G50752" s="10">
        <v>9199.8857458384591</v>
      </c>
      <c r="H50752" s="11">
        <v>0.105848011250384</v>
      </c>
    </row>
    <row r="50753" spans="1:8" x14ac:dyDescent="0.3">
      <c r="A50753" s="9" t="s">
        <v>21264</v>
      </c>
      <c r="B50753" s="9">
        <v>49</v>
      </c>
      <c r="C50753">
        <v>2010</v>
      </c>
      <c r="D50753">
        <v>49011</v>
      </c>
      <c r="E50753" t="s">
        <v>4129</v>
      </c>
      <c r="F50753" t="s">
        <v>21266</v>
      </c>
      <c r="G50753" s="10">
        <v>1381</v>
      </c>
      <c r="H50753" s="11">
        <v>1</v>
      </c>
    </row>
    <row r="50754" spans="1:8" x14ac:dyDescent="0.3">
      <c r="A50754" s="9" t="s">
        <v>21264</v>
      </c>
      <c r="B50754" s="9">
        <v>49</v>
      </c>
      <c r="C50754">
        <v>10063</v>
      </c>
      <c r="D50754">
        <v>49011</v>
      </c>
      <c r="E50754" t="s">
        <v>4129</v>
      </c>
      <c r="F50754" t="s">
        <v>21338</v>
      </c>
      <c r="G50754" s="10">
        <v>743.99999981436099</v>
      </c>
      <c r="H50754" s="11">
        <v>0.99999999975048504</v>
      </c>
    </row>
    <row r="50755" spans="1:8" x14ac:dyDescent="0.3">
      <c r="A50755" s="9" t="s">
        <v>21264</v>
      </c>
      <c r="B50755" s="9">
        <v>49</v>
      </c>
      <c r="C50755">
        <v>12866</v>
      </c>
      <c r="D50755">
        <v>49013</v>
      </c>
      <c r="E50755" t="s">
        <v>21275</v>
      </c>
      <c r="F50755" t="s">
        <v>2254</v>
      </c>
      <c r="G50755" s="10">
        <v>1051.48126651859</v>
      </c>
      <c r="H50755" s="11">
        <v>0.29346393148718702</v>
      </c>
    </row>
    <row r="50756" spans="1:8" x14ac:dyDescent="0.3">
      <c r="A50756" s="9" t="s">
        <v>21264</v>
      </c>
      <c r="B50756" s="9">
        <v>49</v>
      </c>
      <c r="C50756">
        <v>2215</v>
      </c>
      <c r="D50756">
        <v>49013</v>
      </c>
      <c r="E50756" t="s">
        <v>21275</v>
      </c>
      <c r="F50756" t="s">
        <v>21272</v>
      </c>
      <c r="G50756" s="10">
        <v>65.423645320196997</v>
      </c>
      <c r="H50756" s="11">
        <v>0.28078817733990102</v>
      </c>
    </row>
    <row r="50757" spans="1:8" x14ac:dyDescent="0.3">
      <c r="A50757" s="9" t="s">
        <v>21264</v>
      </c>
      <c r="B50757" s="9">
        <v>49</v>
      </c>
      <c r="C50757">
        <v>14354</v>
      </c>
      <c r="D50757">
        <v>49015</v>
      </c>
      <c r="E50757" t="s">
        <v>21383</v>
      </c>
      <c r="F50757" t="s">
        <v>1851</v>
      </c>
      <c r="G50757" s="10">
        <v>359.80574237522302</v>
      </c>
      <c r="H50757" s="11">
        <v>4.1396951352480902E-3</v>
      </c>
    </row>
    <row r="50758" spans="1:8" x14ac:dyDescent="0.3">
      <c r="A50758" s="9" t="s">
        <v>21264</v>
      </c>
      <c r="B50758" s="9">
        <v>49</v>
      </c>
      <c r="C50758">
        <v>6957</v>
      </c>
      <c r="D50758">
        <v>49017</v>
      </c>
      <c r="E50758" t="s">
        <v>2134</v>
      </c>
      <c r="F50758" t="s">
        <v>1402</v>
      </c>
      <c r="G50758" s="10">
        <v>448.733124018838</v>
      </c>
      <c r="H50758" s="11">
        <v>0.237048665620094</v>
      </c>
    </row>
    <row r="50759" spans="1:8" x14ac:dyDescent="0.3">
      <c r="A50759" s="9" t="s">
        <v>21264</v>
      </c>
      <c r="B50759" s="9">
        <v>49</v>
      </c>
      <c r="C50759">
        <v>14354</v>
      </c>
      <c r="D50759">
        <v>49019</v>
      </c>
      <c r="E50759" t="s">
        <v>2264</v>
      </c>
      <c r="F50759" t="s">
        <v>1851</v>
      </c>
      <c r="G50759" s="10">
        <v>643.15276476101201</v>
      </c>
      <c r="H50759" s="11">
        <v>7.3997050573083398E-3</v>
      </c>
    </row>
    <row r="50760" spans="1:8" x14ac:dyDescent="0.3">
      <c r="A50760" s="9" t="s">
        <v>21264</v>
      </c>
      <c r="B50760" s="9">
        <v>49</v>
      </c>
      <c r="C50760">
        <v>14354</v>
      </c>
      <c r="D50760">
        <v>49021</v>
      </c>
      <c r="E50760" t="s">
        <v>9968</v>
      </c>
      <c r="F50760" t="s">
        <v>1851</v>
      </c>
      <c r="G50760" s="10">
        <v>1547.16469285166</v>
      </c>
      <c r="H50760" s="11">
        <v>1.7800689088909499E-2</v>
      </c>
    </row>
    <row r="50761" spans="1:8" x14ac:dyDescent="0.3">
      <c r="A50761" s="9" t="s">
        <v>21264</v>
      </c>
      <c r="B50761" s="9">
        <v>49</v>
      </c>
      <c r="C50761">
        <v>40165</v>
      </c>
      <c r="D50761">
        <v>49021</v>
      </c>
      <c r="E50761" t="s">
        <v>9968</v>
      </c>
      <c r="F50761" t="s">
        <v>1460</v>
      </c>
      <c r="G50761" s="10">
        <v>593.49218172455596</v>
      </c>
      <c r="H50761" s="11">
        <v>0.30004660350078599</v>
      </c>
    </row>
    <row r="50762" spans="1:8" x14ac:dyDescent="0.3">
      <c r="A50762" s="9" t="s">
        <v>21264</v>
      </c>
      <c r="B50762" s="9">
        <v>49</v>
      </c>
      <c r="C50762">
        <v>6957</v>
      </c>
      <c r="D50762">
        <v>49021</v>
      </c>
      <c r="E50762" t="s">
        <v>9968</v>
      </c>
      <c r="F50762" t="s">
        <v>1402</v>
      </c>
      <c r="G50762" s="10">
        <v>261.51334379905802</v>
      </c>
      <c r="H50762" s="11">
        <v>0.138147566718995</v>
      </c>
    </row>
    <row r="50763" spans="1:8" x14ac:dyDescent="0.3">
      <c r="A50763" s="9" t="s">
        <v>21264</v>
      </c>
      <c r="B50763" s="9">
        <v>49</v>
      </c>
      <c r="C50763">
        <v>14354</v>
      </c>
      <c r="D50763">
        <v>49023</v>
      </c>
      <c r="E50763" t="s">
        <v>21357</v>
      </c>
      <c r="F50763" t="s">
        <v>1851</v>
      </c>
      <c r="G50763" s="10">
        <v>388.37020249353799</v>
      </c>
      <c r="H50763" s="11">
        <v>4.4683395749175996E-3</v>
      </c>
    </row>
    <row r="50764" spans="1:8" x14ac:dyDescent="0.3">
      <c r="A50764" s="9" t="s">
        <v>21264</v>
      </c>
      <c r="B50764" s="9">
        <v>49</v>
      </c>
      <c r="C50764">
        <v>13073</v>
      </c>
      <c r="D50764">
        <v>49023</v>
      </c>
      <c r="E50764" t="s">
        <v>21357</v>
      </c>
      <c r="F50764" t="s">
        <v>14737</v>
      </c>
      <c r="G50764" s="10">
        <v>68.133333333333297</v>
      </c>
      <c r="H50764" s="11">
        <v>0.54074074074073997</v>
      </c>
    </row>
    <row r="50765" spans="1:8" x14ac:dyDescent="0.3">
      <c r="A50765" s="9" t="s">
        <v>21264</v>
      </c>
      <c r="B50765" s="9">
        <v>49</v>
      </c>
      <c r="C50765">
        <v>6957</v>
      </c>
      <c r="D50765">
        <v>49025</v>
      </c>
      <c r="E50765" t="s">
        <v>5310</v>
      </c>
      <c r="F50765" t="s">
        <v>1402</v>
      </c>
      <c r="G50765" s="10">
        <v>463.591836734693</v>
      </c>
      <c r="H50765" s="11">
        <v>0.24489795918367299</v>
      </c>
    </row>
    <row r="50766" spans="1:8" x14ac:dyDescent="0.3">
      <c r="A50766" s="9" t="s">
        <v>21264</v>
      </c>
      <c r="B50766" s="9">
        <v>49</v>
      </c>
      <c r="C50766">
        <v>14354</v>
      </c>
      <c r="D50766">
        <v>49027</v>
      </c>
      <c r="E50766" t="s">
        <v>21363</v>
      </c>
      <c r="F50766" t="s">
        <v>1851</v>
      </c>
      <c r="G50766" s="10">
        <v>672.98874784632903</v>
      </c>
      <c r="H50766" s="11">
        <v>7.7429788283667998E-3</v>
      </c>
    </row>
    <row r="50767" spans="1:8" x14ac:dyDescent="0.3">
      <c r="A50767" s="9" t="s">
        <v>21264</v>
      </c>
      <c r="B50767" s="9">
        <v>49</v>
      </c>
      <c r="C50767">
        <v>13073</v>
      </c>
      <c r="D50767">
        <v>49027</v>
      </c>
      <c r="E50767" t="s">
        <v>21363</v>
      </c>
      <c r="F50767" t="s">
        <v>14737</v>
      </c>
      <c r="G50767" s="10">
        <v>57.866666724533303</v>
      </c>
      <c r="H50767" s="11">
        <v>0.459259259718518</v>
      </c>
    </row>
    <row r="50768" spans="1:8" x14ac:dyDescent="0.3">
      <c r="A50768" s="9" t="s">
        <v>21264</v>
      </c>
      <c r="B50768" s="9">
        <v>49</v>
      </c>
      <c r="C50768">
        <v>14354</v>
      </c>
      <c r="D50768">
        <v>49029</v>
      </c>
      <c r="E50768" t="s">
        <v>511</v>
      </c>
      <c r="F50768" t="s">
        <v>1851</v>
      </c>
      <c r="G50768" s="10">
        <v>375.54724375905198</v>
      </c>
      <c r="H50768" s="11">
        <v>4.3208067991975197E-3</v>
      </c>
    </row>
    <row r="50769" spans="1:8" x14ac:dyDescent="0.3">
      <c r="A50769" s="9" t="s">
        <v>21264</v>
      </c>
      <c r="B50769" s="9">
        <v>49</v>
      </c>
      <c r="C50769">
        <v>6957</v>
      </c>
      <c r="D50769">
        <v>49031</v>
      </c>
      <c r="E50769" t="s">
        <v>21307</v>
      </c>
      <c r="F50769" t="s">
        <v>1402</v>
      </c>
      <c r="G50769" s="10">
        <v>112.92621664050201</v>
      </c>
      <c r="H50769" s="11">
        <v>5.96546310832025E-2</v>
      </c>
    </row>
    <row r="50770" spans="1:8" x14ac:dyDescent="0.3">
      <c r="A50770" s="9" t="s">
        <v>21264</v>
      </c>
      <c r="B50770" s="9">
        <v>49</v>
      </c>
      <c r="C50770">
        <v>14354</v>
      </c>
      <c r="D50770">
        <v>49033</v>
      </c>
      <c r="E50770" t="s">
        <v>21394</v>
      </c>
      <c r="F50770" t="s">
        <v>1851</v>
      </c>
      <c r="G50770" s="10">
        <v>152.917440572548</v>
      </c>
      <c r="H50770" s="11">
        <v>1.75937043320618E-3</v>
      </c>
    </row>
    <row r="50771" spans="1:8" x14ac:dyDescent="0.3">
      <c r="A50771" s="9" t="s">
        <v>21264</v>
      </c>
      <c r="B50771" s="9">
        <v>49</v>
      </c>
      <c r="C50771">
        <v>14354</v>
      </c>
      <c r="D50771">
        <v>49035</v>
      </c>
      <c r="E50771" t="s">
        <v>21342</v>
      </c>
      <c r="F50771" t="s">
        <v>1851</v>
      </c>
      <c r="G50771" s="10">
        <v>43943.687385551697</v>
      </c>
      <c r="H50771" s="11">
        <v>0.50558800894601397</v>
      </c>
    </row>
    <row r="50772" spans="1:8" x14ac:dyDescent="0.3">
      <c r="A50772" s="9" t="s">
        <v>21264</v>
      </c>
      <c r="B50772" s="9">
        <v>49</v>
      </c>
      <c r="C50772">
        <v>13137</v>
      </c>
      <c r="D50772">
        <v>49035</v>
      </c>
      <c r="E50772" t="s">
        <v>21342</v>
      </c>
      <c r="F50772" t="s">
        <v>21366</v>
      </c>
      <c r="G50772" s="10">
        <v>3305.9999989990401</v>
      </c>
      <c r="H50772" s="11">
        <v>0.99999999969722997</v>
      </c>
    </row>
    <row r="50773" spans="1:8" x14ac:dyDescent="0.3">
      <c r="A50773" s="9" t="s">
        <v>21264</v>
      </c>
      <c r="B50773" s="9">
        <v>49</v>
      </c>
      <c r="C50773">
        <v>10879</v>
      </c>
      <c r="D50773">
        <v>49035</v>
      </c>
      <c r="E50773" t="s">
        <v>21342</v>
      </c>
      <c r="F50773" t="s">
        <v>21343</v>
      </c>
      <c r="G50773" s="10">
        <v>120.98740169687601</v>
      </c>
      <c r="H50773" s="11">
        <v>6.4184297982427904E-2</v>
      </c>
    </row>
    <row r="50774" spans="1:8" x14ac:dyDescent="0.3">
      <c r="A50774" s="9" t="s">
        <v>21264</v>
      </c>
      <c r="B50774" s="9">
        <v>49</v>
      </c>
      <c r="C50774">
        <v>5862</v>
      </c>
      <c r="D50774">
        <v>49037</v>
      </c>
      <c r="E50774" t="s">
        <v>2236</v>
      </c>
      <c r="F50774" t="s">
        <v>2101</v>
      </c>
      <c r="G50774" s="10">
        <v>345</v>
      </c>
      <c r="H50774" s="11">
        <v>1</v>
      </c>
    </row>
    <row r="50775" spans="1:8" x14ac:dyDescent="0.3">
      <c r="A50775" s="9" t="s">
        <v>21264</v>
      </c>
      <c r="B50775" s="9">
        <v>49</v>
      </c>
      <c r="C50775">
        <v>14354</v>
      </c>
      <c r="D50775">
        <v>49037</v>
      </c>
      <c r="E50775" t="s">
        <v>2236</v>
      </c>
      <c r="F50775" t="s">
        <v>1851</v>
      </c>
      <c r="G50775" s="10">
        <v>301.33730936355101</v>
      </c>
      <c r="H50775" s="11">
        <v>3.4669946772004101E-3</v>
      </c>
    </row>
    <row r="50776" spans="1:8" x14ac:dyDescent="0.3">
      <c r="A50776" s="9" t="s">
        <v>21264</v>
      </c>
      <c r="B50776" s="9">
        <v>49</v>
      </c>
      <c r="C50776">
        <v>13314</v>
      </c>
      <c r="D50776">
        <v>49037</v>
      </c>
      <c r="E50776" t="s">
        <v>2236</v>
      </c>
      <c r="F50776" t="s">
        <v>1420</v>
      </c>
      <c r="G50776" s="10">
        <v>118</v>
      </c>
      <c r="H50776" s="11">
        <v>1</v>
      </c>
    </row>
    <row r="50777" spans="1:8" x14ac:dyDescent="0.3">
      <c r="A50777" s="9" t="s">
        <v>21264</v>
      </c>
      <c r="B50777" s="9">
        <v>49</v>
      </c>
      <c r="C50777">
        <v>14354</v>
      </c>
      <c r="D50777">
        <v>49039</v>
      </c>
      <c r="E50777" t="s">
        <v>21407</v>
      </c>
      <c r="F50777" t="s">
        <v>1851</v>
      </c>
      <c r="G50777" s="10">
        <v>1023.19758027687</v>
      </c>
      <c r="H50777" s="11">
        <v>1.17722580454332E-2</v>
      </c>
    </row>
    <row r="50778" spans="1:8" x14ac:dyDescent="0.3">
      <c r="A50778" s="9" t="s">
        <v>21264</v>
      </c>
      <c r="B50778" s="9">
        <v>49</v>
      </c>
      <c r="C50778">
        <v>14354</v>
      </c>
      <c r="D50778">
        <v>49041</v>
      </c>
      <c r="E50778" t="s">
        <v>1300</v>
      </c>
      <c r="F50778" t="s">
        <v>1851</v>
      </c>
      <c r="G50778" s="10">
        <v>780.32870409815098</v>
      </c>
      <c r="H50778" s="11">
        <v>8.9779638282727094E-3</v>
      </c>
    </row>
    <row r="50779" spans="1:8" x14ac:dyDescent="0.3">
      <c r="A50779" s="9" t="s">
        <v>21264</v>
      </c>
      <c r="B50779" s="9">
        <v>49</v>
      </c>
      <c r="C50779">
        <v>6957</v>
      </c>
      <c r="D50779">
        <v>49041</v>
      </c>
      <c r="E50779" t="s">
        <v>1300</v>
      </c>
      <c r="F50779" t="s">
        <v>1402</v>
      </c>
      <c r="G50779" s="10">
        <v>424.959183423843</v>
      </c>
      <c r="H50779" s="11">
        <v>0.224489795786499</v>
      </c>
    </row>
    <row r="50780" spans="1:8" x14ac:dyDescent="0.3">
      <c r="A50780" s="9" t="s">
        <v>21264</v>
      </c>
      <c r="B50780" s="9">
        <v>49</v>
      </c>
      <c r="C50780">
        <v>14354</v>
      </c>
      <c r="D50780">
        <v>49043</v>
      </c>
      <c r="E50780" t="s">
        <v>2277</v>
      </c>
      <c r="F50780" t="s">
        <v>1851</v>
      </c>
      <c r="G50780" s="10">
        <v>2080.1269490884902</v>
      </c>
      <c r="H50780" s="11">
        <v>2.3932612511948202E-2</v>
      </c>
    </row>
    <row r="50781" spans="1:8" x14ac:dyDescent="0.3">
      <c r="A50781" s="9" t="s">
        <v>21264</v>
      </c>
      <c r="B50781" s="9">
        <v>49</v>
      </c>
      <c r="C50781">
        <v>12866</v>
      </c>
      <c r="D50781">
        <v>49043</v>
      </c>
      <c r="E50781" t="s">
        <v>2277</v>
      </c>
      <c r="F50781" t="s">
        <v>2254</v>
      </c>
      <c r="G50781" s="10">
        <v>320.35756492501099</v>
      </c>
      <c r="H50781" s="11">
        <v>8.94104283910164E-2</v>
      </c>
    </row>
    <row r="50782" spans="1:8" x14ac:dyDescent="0.3">
      <c r="A50782" s="9" t="s">
        <v>21264</v>
      </c>
      <c r="B50782" s="9">
        <v>49</v>
      </c>
      <c r="C50782">
        <v>2215</v>
      </c>
      <c r="D50782">
        <v>49043</v>
      </c>
      <c r="E50782" t="s">
        <v>2277</v>
      </c>
      <c r="F50782" t="s">
        <v>21272</v>
      </c>
      <c r="G50782" s="10">
        <v>74.605911330049295</v>
      </c>
      <c r="H50782" s="11">
        <v>0.32019704433497498</v>
      </c>
    </row>
    <row r="50783" spans="1:8" x14ac:dyDescent="0.3">
      <c r="A50783" s="9" t="s">
        <v>21264</v>
      </c>
      <c r="B50783" s="9">
        <v>49</v>
      </c>
      <c r="C50783">
        <v>14354</v>
      </c>
      <c r="D50783">
        <v>49045</v>
      </c>
      <c r="E50783" t="s">
        <v>21417</v>
      </c>
      <c r="F50783" t="s">
        <v>1851</v>
      </c>
      <c r="G50783" s="10">
        <v>1479.70111612848</v>
      </c>
      <c r="H50783" s="11">
        <v>1.7024496250730301E-2</v>
      </c>
    </row>
    <row r="50784" spans="1:8" x14ac:dyDescent="0.3">
      <c r="A50784" s="9" t="s">
        <v>21264</v>
      </c>
      <c r="B50784" s="9">
        <v>49</v>
      </c>
      <c r="C50784">
        <v>20332</v>
      </c>
      <c r="D50784">
        <v>49045</v>
      </c>
      <c r="E50784" t="s">
        <v>21417</v>
      </c>
      <c r="F50784" t="s">
        <v>14771</v>
      </c>
      <c r="G50784" s="10">
        <v>127.936507936507</v>
      </c>
      <c r="H50784" s="11">
        <v>0.63022910313550695</v>
      </c>
    </row>
    <row r="50785" spans="1:8" x14ac:dyDescent="0.3">
      <c r="A50785" s="9" t="s">
        <v>21264</v>
      </c>
      <c r="B50785" s="9">
        <v>49</v>
      </c>
      <c r="C50785">
        <v>12866</v>
      </c>
      <c r="D50785">
        <v>49047</v>
      </c>
      <c r="E50785" t="s">
        <v>21280</v>
      </c>
      <c r="F50785" t="s">
        <v>2254</v>
      </c>
      <c r="G50785" s="10">
        <v>1948.65449045077</v>
      </c>
      <c r="H50785" s="11">
        <v>0.54386114720925904</v>
      </c>
    </row>
    <row r="50786" spans="1:8" x14ac:dyDescent="0.3">
      <c r="A50786" s="9" t="s">
        <v>21264</v>
      </c>
      <c r="B50786" s="9">
        <v>49</v>
      </c>
      <c r="C50786">
        <v>2215</v>
      </c>
      <c r="D50786">
        <v>49047</v>
      </c>
      <c r="E50786" t="s">
        <v>21280</v>
      </c>
      <c r="F50786" t="s">
        <v>21272</v>
      </c>
      <c r="G50786" s="10">
        <v>58.5369458128079</v>
      </c>
      <c r="H50786" s="11">
        <v>0.25123152709359597</v>
      </c>
    </row>
    <row r="50787" spans="1:8" x14ac:dyDescent="0.3">
      <c r="A50787" s="9" t="s">
        <v>21264</v>
      </c>
      <c r="B50787" s="9">
        <v>49</v>
      </c>
      <c r="C50787">
        <v>14354</v>
      </c>
      <c r="D50787">
        <v>49049</v>
      </c>
      <c r="E50787" t="s">
        <v>21345</v>
      </c>
      <c r="F50787" t="s">
        <v>1851</v>
      </c>
      <c r="G50787" s="10">
        <v>9986.2487124875897</v>
      </c>
      <c r="H50787" s="11">
        <v>0.114895401450683</v>
      </c>
    </row>
    <row r="50788" spans="1:8" x14ac:dyDescent="0.3">
      <c r="A50788" s="9" t="s">
        <v>21264</v>
      </c>
      <c r="B50788" s="9">
        <v>49</v>
      </c>
      <c r="C50788">
        <v>15444</v>
      </c>
      <c r="D50788">
        <v>49049</v>
      </c>
      <c r="E50788" t="s">
        <v>21345</v>
      </c>
      <c r="F50788" t="s">
        <v>21444</v>
      </c>
      <c r="G50788" s="10">
        <v>4414</v>
      </c>
      <c r="H50788" s="11">
        <v>1</v>
      </c>
    </row>
    <row r="50789" spans="1:8" x14ac:dyDescent="0.3">
      <c r="A50789" s="9" t="s">
        <v>21264</v>
      </c>
      <c r="B50789" s="9">
        <v>49</v>
      </c>
      <c r="C50789">
        <v>10879</v>
      </c>
      <c r="D50789">
        <v>49049</v>
      </c>
      <c r="E50789" t="s">
        <v>21345</v>
      </c>
      <c r="F50789" t="s">
        <v>21343</v>
      </c>
      <c r="G50789" s="10">
        <v>1764.012598779</v>
      </c>
      <c r="H50789" s="11">
        <v>0.93581570227002997</v>
      </c>
    </row>
    <row r="50790" spans="1:8" x14ac:dyDescent="0.3">
      <c r="A50790" s="9" t="s">
        <v>21264</v>
      </c>
      <c r="B50790" s="9">
        <v>49</v>
      </c>
      <c r="C50790">
        <v>17732</v>
      </c>
      <c r="D50790">
        <v>49049</v>
      </c>
      <c r="E50790" t="s">
        <v>21345</v>
      </c>
      <c r="F50790" t="s">
        <v>21445</v>
      </c>
      <c r="G50790" s="10">
        <v>1270.99999987979</v>
      </c>
      <c r="H50790" s="11">
        <v>0.99999999990542299</v>
      </c>
    </row>
    <row r="50791" spans="1:8" x14ac:dyDescent="0.3">
      <c r="A50791" s="9" t="s">
        <v>21264</v>
      </c>
      <c r="B50791" s="9">
        <v>49</v>
      </c>
      <c r="C50791">
        <v>17845</v>
      </c>
      <c r="D50791">
        <v>49049</v>
      </c>
      <c r="E50791" t="s">
        <v>21345</v>
      </c>
      <c r="F50791" t="s">
        <v>21446</v>
      </c>
      <c r="G50791" s="10">
        <v>1069.9999999771601</v>
      </c>
      <c r="H50791" s="11">
        <v>0.99999999997865596</v>
      </c>
    </row>
    <row r="50792" spans="1:8" x14ac:dyDescent="0.3">
      <c r="A50792" s="9" t="s">
        <v>21264</v>
      </c>
      <c r="B50792" s="9">
        <v>49</v>
      </c>
      <c r="C50792">
        <v>14600</v>
      </c>
      <c r="D50792">
        <v>49049</v>
      </c>
      <c r="E50792" t="s">
        <v>21345</v>
      </c>
      <c r="F50792" t="s">
        <v>21443</v>
      </c>
      <c r="G50792" s="10">
        <v>470</v>
      </c>
      <c r="H50792" s="11">
        <v>1</v>
      </c>
    </row>
    <row r="50793" spans="1:8" x14ac:dyDescent="0.3">
      <c r="A50793" s="9" t="s">
        <v>21264</v>
      </c>
      <c r="B50793" s="9">
        <v>49</v>
      </c>
      <c r="C50793">
        <v>18206</v>
      </c>
      <c r="D50793">
        <v>49049</v>
      </c>
      <c r="E50793" t="s">
        <v>21345</v>
      </c>
      <c r="F50793" t="s">
        <v>21449</v>
      </c>
      <c r="G50793" s="10">
        <v>451.99999999999898</v>
      </c>
      <c r="H50793" s="11">
        <v>0.999999999999999</v>
      </c>
    </row>
    <row r="50794" spans="1:8" x14ac:dyDescent="0.3">
      <c r="A50794" s="9" t="s">
        <v>21264</v>
      </c>
      <c r="B50794" s="9">
        <v>49</v>
      </c>
      <c r="C50794">
        <v>12866</v>
      </c>
      <c r="D50794">
        <v>49049</v>
      </c>
      <c r="E50794" t="s">
        <v>21345</v>
      </c>
      <c r="F50794" t="s">
        <v>2254</v>
      </c>
      <c r="G50794" s="10">
        <v>110.07178841309801</v>
      </c>
      <c r="H50794" s="11">
        <v>3.0720566121434E-2</v>
      </c>
    </row>
    <row r="50795" spans="1:8" x14ac:dyDescent="0.3">
      <c r="A50795" s="9" t="s">
        <v>21264</v>
      </c>
      <c r="B50795" s="9">
        <v>49</v>
      </c>
      <c r="C50795">
        <v>8366</v>
      </c>
      <c r="D50795">
        <v>49051</v>
      </c>
      <c r="E50795" t="s">
        <v>21325</v>
      </c>
      <c r="F50795" t="s">
        <v>21326</v>
      </c>
      <c r="G50795" s="10">
        <v>1325</v>
      </c>
      <c r="H50795" s="11">
        <v>1</v>
      </c>
    </row>
    <row r="50796" spans="1:8" x14ac:dyDescent="0.3">
      <c r="A50796" s="9" t="s">
        <v>21264</v>
      </c>
      <c r="B50796" s="9">
        <v>49</v>
      </c>
      <c r="C50796">
        <v>14354</v>
      </c>
      <c r="D50796">
        <v>49051</v>
      </c>
      <c r="E50796" t="s">
        <v>21325</v>
      </c>
      <c r="F50796" t="s">
        <v>1851</v>
      </c>
      <c r="G50796" s="10">
        <v>294.59095169123202</v>
      </c>
      <c r="H50796" s="11">
        <v>3.3893753933824898E-3</v>
      </c>
    </row>
    <row r="50797" spans="1:8" x14ac:dyDescent="0.3">
      <c r="A50797" s="9" t="s">
        <v>21264</v>
      </c>
      <c r="B50797" s="9">
        <v>49</v>
      </c>
      <c r="C50797">
        <v>12866</v>
      </c>
      <c r="D50797">
        <v>49051</v>
      </c>
      <c r="E50797" t="s">
        <v>21325</v>
      </c>
      <c r="F50797" t="s">
        <v>2254</v>
      </c>
      <c r="G50797" s="10">
        <v>89.7462216624685</v>
      </c>
      <c r="H50797" s="11">
        <v>2.50477872348502E-2</v>
      </c>
    </row>
    <row r="50798" spans="1:8" x14ac:dyDescent="0.3">
      <c r="A50798" s="9" t="s">
        <v>21264</v>
      </c>
      <c r="B50798" s="9">
        <v>49</v>
      </c>
      <c r="C50798">
        <v>17874</v>
      </c>
      <c r="D50798">
        <v>49053</v>
      </c>
      <c r="E50798" t="s">
        <v>481</v>
      </c>
      <c r="F50798" t="s">
        <v>21448</v>
      </c>
      <c r="G50798" s="10">
        <v>4898.0000003274999</v>
      </c>
      <c r="H50798" s="11">
        <v>1.0000000000668601</v>
      </c>
    </row>
    <row r="50799" spans="1:8" x14ac:dyDescent="0.3">
      <c r="A50799" s="9" t="s">
        <v>21264</v>
      </c>
      <c r="B50799" s="9">
        <v>49</v>
      </c>
      <c r="C50799">
        <v>40165</v>
      </c>
      <c r="D50799">
        <v>49053</v>
      </c>
      <c r="E50799" t="s">
        <v>481</v>
      </c>
      <c r="F50799" t="s">
        <v>1460</v>
      </c>
      <c r="G50799" s="10">
        <v>1384.5078182754401</v>
      </c>
      <c r="H50799" s="11">
        <v>0.69995339649921295</v>
      </c>
    </row>
    <row r="50800" spans="1:8" x14ac:dyDescent="0.3">
      <c r="A50800" s="9" t="s">
        <v>21264</v>
      </c>
      <c r="B50800" s="9">
        <v>49</v>
      </c>
      <c r="C50800">
        <v>9128</v>
      </c>
      <c r="D50800">
        <v>49053</v>
      </c>
      <c r="E50800" t="s">
        <v>481</v>
      </c>
      <c r="F50800" t="s">
        <v>21332</v>
      </c>
      <c r="G50800" s="10">
        <v>763.00000028404395</v>
      </c>
      <c r="H50800" s="11">
        <v>1.00000000037227</v>
      </c>
    </row>
    <row r="50801" spans="1:8" x14ac:dyDescent="0.3">
      <c r="A50801" s="9" t="s">
        <v>21264</v>
      </c>
      <c r="B50801" s="9">
        <v>49</v>
      </c>
      <c r="C50801">
        <v>20135</v>
      </c>
      <c r="D50801">
        <v>49053</v>
      </c>
      <c r="E50801" t="s">
        <v>481</v>
      </c>
      <c r="F50801" t="s">
        <v>21450</v>
      </c>
      <c r="G50801" s="10">
        <v>457.00000001475399</v>
      </c>
      <c r="H50801" s="11">
        <v>1.00000000003228</v>
      </c>
    </row>
    <row r="50802" spans="1:8" x14ac:dyDescent="0.3">
      <c r="A50802" s="9" t="s">
        <v>21264</v>
      </c>
      <c r="B50802" s="9">
        <v>49</v>
      </c>
      <c r="C50802">
        <v>6957</v>
      </c>
      <c r="D50802">
        <v>49055</v>
      </c>
      <c r="E50802" t="s">
        <v>3382</v>
      </c>
      <c r="F50802" t="s">
        <v>1402</v>
      </c>
      <c r="G50802" s="10">
        <v>181.27629495216101</v>
      </c>
      <c r="H50802" s="11">
        <v>9.5761381379905794E-2</v>
      </c>
    </row>
    <row r="50803" spans="1:8" x14ac:dyDescent="0.3">
      <c r="A50803" s="9" t="s">
        <v>21264</v>
      </c>
      <c r="B50803" s="9">
        <v>49</v>
      </c>
      <c r="C50803">
        <v>14354</v>
      </c>
      <c r="D50803">
        <v>49057</v>
      </c>
      <c r="E50803" t="s">
        <v>21433</v>
      </c>
      <c r="F50803" t="s">
        <v>1851</v>
      </c>
      <c r="G50803" s="10">
        <v>9896.9067053831495</v>
      </c>
      <c r="H50803" s="11">
        <v>0.113867489361948</v>
      </c>
    </row>
    <row r="50804" spans="1:8" x14ac:dyDescent="0.3">
      <c r="A50804" s="9" t="s">
        <v>21461</v>
      </c>
      <c r="B50804" s="9">
        <v>51</v>
      </c>
      <c r="C50804">
        <v>733</v>
      </c>
      <c r="D50804">
        <v>5100148</v>
      </c>
      <c r="E50804" t="s">
        <v>21535</v>
      </c>
      <c r="F50804" t="s">
        <v>21485</v>
      </c>
      <c r="G50804" s="10">
        <v>1405.7970452654799</v>
      </c>
      <c r="H50804" s="11">
        <v>1.8482251916403399E-2</v>
      </c>
    </row>
    <row r="50805" spans="1:8" x14ac:dyDescent="0.3">
      <c r="A50805" s="9" t="s">
        <v>21461</v>
      </c>
      <c r="B50805" s="9">
        <v>51</v>
      </c>
      <c r="C50805">
        <v>84</v>
      </c>
      <c r="D50805">
        <v>5100180</v>
      </c>
      <c r="E50805" t="s">
        <v>21462</v>
      </c>
      <c r="F50805" t="s">
        <v>8978</v>
      </c>
      <c r="G50805" s="10">
        <v>26.0416555091183</v>
      </c>
      <c r="H50805" s="11">
        <v>6.5316417128463396E-3</v>
      </c>
    </row>
    <row r="50806" spans="1:8" x14ac:dyDescent="0.3">
      <c r="A50806" s="9" t="s">
        <v>21461</v>
      </c>
      <c r="B50806" s="9">
        <v>51</v>
      </c>
      <c r="C50806">
        <v>19876</v>
      </c>
      <c r="D50806">
        <v>5100724</v>
      </c>
      <c r="E50806" t="s">
        <v>21596</v>
      </c>
      <c r="F50806" t="s">
        <v>13042</v>
      </c>
      <c r="G50806" s="10">
        <v>8.9049099581979192</v>
      </c>
      <c r="H50806" s="11">
        <v>3.4810368388495897E-5</v>
      </c>
    </row>
    <row r="50807" spans="1:8" x14ac:dyDescent="0.3">
      <c r="A50807" s="9" t="s">
        <v>21461</v>
      </c>
      <c r="B50807" s="9">
        <v>51</v>
      </c>
      <c r="C50807">
        <v>21244</v>
      </c>
      <c r="D50807">
        <v>5100724</v>
      </c>
      <c r="E50807" t="s">
        <v>21596</v>
      </c>
      <c r="F50807" t="s">
        <v>21710</v>
      </c>
      <c r="G50807" s="10">
        <v>2.8033884190656599</v>
      </c>
      <c r="H50807" s="11">
        <v>1.2543124917519699E-3</v>
      </c>
    </row>
    <row r="50808" spans="1:8" x14ac:dyDescent="0.3">
      <c r="A50808" s="9" t="s">
        <v>21461</v>
      </c>
      <c r="B50808" s="9">
        <v>51</v>
      </c>
      <c r="C50808">
        <v>12260</v>
      </c>
      <c r="D50808">
        <v>5100724</v>
      </c>
      <c r="E50808" t="s">
        <v>21596</v>
      </c>
      <c r="F50808" t="s">
        <v>12994</v>
      </c>
      <c r="G50808" s="10">
        <v>2.3608500208921899</v>
      </c>
      <c r="H50808" s="11">
        <v>1.30940100992356E-3</v>
      </c>
    </row>
    <row r="50809" spans="1:8" x14ac:dyDescent="0.3">
      <c r="A50809" s="9" t="s">
        <v>21461</v>
      </c>
      <c r="B50809" s="9">
        <v>51</v>
      </c>
      <c r="C50809">
        <v>19876</v>
      </c>
      <c r="D50809">
        <v>5101000</v>
      </c>
      <c r="E50809" t="s">
        <v>6820</v>
      </c>
      <c r="F50809" t="s">
        <v>13042</v>
      </c>
      <c r="G50809" s="10">
        <v>8978.5179961426202</v>
      </c>
      <c r="H50809" s="11">
        <v>3.5098111097769502E-2</v>
      </c>
    </row>
    <row r="50810" spans="1:8" x14ac:dyDescent="0.3">
      <c r="A50810" s="9" t="s">
        <v>21461</v>
      </c>
      <c r="B50810" s="9">
        <v>51</v>
      </c>
      <c r="C50810">
        <v>19876</v>
      </c>
      <c r="D50810">
        <v>5101528</v>
      </c>
      <c r="E50810" t="s">
        <v>21664</v>
      </c>
      <c r="F50810" t="s">
        <v>13042</v>
      </c>
      <c r="G50810" s="10">
        <v>475.03352284243698</v>
      </c>
      <c r="H50810" s="11">
        <v>1.8569634061046301E-3</v>
      </c>
    </row>
    <row r="50811" spans="1:8" x14ac:dyDescent="0.3">
      <c r="A50811" s="9" t="s">
        <v>21461</v>
      </c>
      <c r="B50811" s="9">
        <v>51</v>
      </c>
      <c r="C50811">
        <v>21244</v>
      </c>
      <c r="D50811">
        <v>5101528</v>
      </c>
      <c r="E50811" t="s">
        <v>21664</v>
      </c>
      <c r="F50811" t="s">
        <v>21710</v>
      </c>
      <c r="G50811" s="10">
        <v>149.54710186355899</v>
      </c>
      <c r="H50811" s="11">
        <v>6.6911454972509901E-2</v>
      </c>
    </row>
    <row r="50812" spans="1:8" x14ac:dyDescent="0.3">
      <c r="A50812" s="9" t="s">
        <v>21461</v>
      </c>
      <c r="B50812" s="9">
        <v>51</v>
      </c>
      <c r="C50812">
        <v>733</v>
      </c>
      <c r="D50812">
        <v>5101672</v>
      </c>
      <c r="E50812" t="s">
        <v>8782</v>
      </c>
      <c r="F50812" t="s">
        <v>21485</v>
      </c>
      <c r="G50812" s="10">
        <v>167.36064850472599</v>
      </c>
      <c r="H50812" s="11">
        <v>2.2003187991996801E-3</v>
      </c>
    </row>
    <row r="50813" spans="1:8" x14ac:dyDescent="0.3">
      <c r="A50813" s="9" t="s">
        <v>21461</v>
      </c>
      <c r="B50813" s="9">
        <v>51</v>
      </c>
      <c r="C50813">
        <v>10171</v>
      </c>
      <c r="D50813">
        <v>5102040</v>
      </c>
      <c r="E50813" t="s">
        <v>21587</v>
      </c>
      <c r="F50813" t="s">
        <v>8028</v>
      </c>
      <c r="G50813" s="10">
        <v>134.25418948606799</v>
      </c>
      <c r="H50813" s="11">
        <v>2.9656326372005399E-2</v>
      </c>
    </row>
    <row r="50814" spans="1:8" x14ac:dyDescent="0.3">
      <c r="A50814" s="9" t="s">
        <v>21461</v>
      </c>
      <c r="B50814" s="9">
        <v>51</v>
      </c>
      <c r="C50814">
        <v>733</v>
      </c>
      <c r="D50814">
        <v>5102072</v>
      </c>
      <c r="E50814" t="s">
        <v>21489</v>
      </c>
      <c r="F50814" t="s">
        <v>21485</v>
      </c>
      <c r="G50814" s="10">
        <v>145.87789367019499</v>
      </c>
      <c r="H50814" s="11">
        <v>1.9178813819015401E-3</v>
      </c>
    </row>
    <row r="50815" spans="1:8" x14ac:dyDescent="0.3">
      <c r="A50815" s="9" t="s">
        <v>21461</v>
      </c>
      <c r="B50815" s="9">
        <v>51</v>
      </c>
      <c r="C50815">
        <v>19876</v>
      </c>
      <c r="D50815">
        <v>5103368</v>
      </c>
      <c r="E50815" t="s">
        <v>141</v>
      </c>
      <c r="F50815" t="s">
        <v>13042</v>
      </c>
      <c r="G50815" s="10">
        <v>715.58666694860995</v>
      </c>
      <c r="H50815" s="11">
        <v>2.7973146957476999E-3</v>
      </c>
    </row>
    <row r="50816" spans="1:8" x14ac:dyDescent="0.3">
      <c r="A50816" s="9" t="s">
        <v>21461</v>
      </c>
      <c r="B50816" s="9">
        <v>51</v>
      </c>
      <c r="C50816">
        <v>40228</v>
      </c>
      <c r="D50816">
        <v>5103368</v>
      </c>
      <c r="E50816" t="s">
        <v>141</v>
      </c>
      <c r="F50816" t="s">
        <v>21711</v>
      </c>
      <c r="G50816" s="10">
        <v>232.603508451983</v>
      </c>
      <c r="H50816" s="11">
        <v>1.7810375838589802E-2</v>
      </c>
    </row>
    <row r="50817" spans="1:8" x14ac:dyDescent="0.3">
      <c r="A50817" s="9" t="s">
        <v>21461</v>
      </c>
      <c r="B50817" s="9">
        <v>51</v>
      </c>
      <c r="C50817">
        <v>84</v>
      </c>
      <c r="D50817">
        <v>5105912</v>
      </c>
      <c r="E50817" t="s">
        <v>21464</v>
      </c>
      <c r="F50817" t="s">
        <v>8978</v>
      </c>
      <c r="G50817" s="10">
        <v>38.083876426873999</v>
      </c>
      <c r="H50817" s="11">
        <v>9.5520131494542301E-3</v>
      </c>
    </row>
    <row r="50818" spans="1:8" x14ac:dyDescent="0.3">
      <c r="A50818" s="9" t="s">
        <v>21461</v>
      </c>
      <c r="B50818" s="9">
        <v>51</v>
      </c>
      <c r="C50818">
        <v>17066</v>
      </c>
      <c r="D50818">
        <v>5106968</v>
      </c>
      <c r="E50818" t="s">
        <v>21146</v>
      </c>
      <c r="F50818" t="s">
        <v>21648</v>
      </c>
      <c r="G50818" s="10">
        <v>365.45713546656202</v>
      </c>
      <c r="H50818" s="11">
        <v>1.90620245914126E-2</v>
      </c>
    </row>
    <row r="50819" spans="1:8" x14ac:dyDescent="0.3">
      <c r="A50819" s="9" t="s">
        <v>21461</v>
      </c>
      <c r="B50819" s="9">
        <v>51</v>
      </c>
      <c r="C50819">
        <v>15293</v>
      </c>
      <c r="D50819">
        <v>5107480</v>
      </c>
      <c r="E50819" t="s">
        <v>21588</v>
      </c>
      <c r="F50819" t="s">
        <v>19905</v>
      </c>
      <c r="G50819" s="10">
        <v>433.91857465489397</v>
      </c>
      <c r="H50819" s="11">
        <v>0.28121748195391699</v>
      </c>
    </row>
    <row r="50820" spans="1:8" x14ac:dyDescent="0.3">
      <c r="A50820" s="9" t="s">
        <v>21461</v>
      </c>
      <c r="B50820" s="9">
        <v>51</v>
      </c>
      <c r="C50820">
        <v>10171</v>
      </c>
      <c r="D50820">
        <v>5107480</v>
      </c>
      <c r="E50820" t="s">
        <v>21588</v>
      </c>
      <c r="F50820" t="s">
        <v>8028</v>
      </c>
      <c r="G50820" s="10">
        <v>189.60429272738301</v>
      </c>
      <c r="H50820" s="11">
        <v>4.1882989336731499E-2</v>
      </c>
    </row>
    <row r="50821" spans="1:8" x14ac:dyDescent="0.3">
      <c r="A50821" s="9" t="s">
        <v>21461</v>
      </c>
      <c r="B50821" s="9">
        <v>51</v>
      </c>
      <c r="C50821">
        <v>733</v>
      </c>
      <c r="D50821">
        <v>5107784</v>
      </c>
      <c r="E50821" t="s">
        <v>19169</v>
      </c>
      <c r="F50821" t="s">
        <v>21485</v>
      </c>
      <c r="G50821" s="10">
        <v>1132.2715400684599</v>
      </c>
      <c r="H50821" s="11">
        <v>1.4886165760412099E-2</v>
      </c>
    </row>
    <row r="50822" spans="1:8" x14ac:dyDescent="0.3">
      <c r="A50822" s="9" t="s">
        <v>21461</v>
      </c>
      <c r="B50822" s="9">
        <v>51</v>
      </c>
      <c r="C50822">
        <v>19882</v>
      </c>
      <c r="D50822">
        <v>5107784</v>
      </c>
      <c r="E50822" t="s">
        <v>19169</v>
      </c>
      <c r="F50822" t="s">
        <v>21709</v>
      </c>
      <c r="G50822" s="10">
        <v>1021.31232805864</v>
      </c>
      <c r="H50822" s="11">
        <v>0.91026054194174699</v>
      </c>
    </row>
    <row r="50823" spans="1:8" x14ac:dyDescent="0.3">
      <c r="A50823" s="9" t="s">
        <v>21461</v>
      </c>
      <c r="B50823" s="9">
        <v>51</v>
      </c>
      <c r="C50823">
        <v>19876</v>
      </c>
      <c r="D50823">
        <v>5107832</v>
      </c>
      <c r="E50823" t="s">
        <v>8839</v>
      </c>
      <c r="F50823" t="s">
        <v>13042</v>
      </c>
      <c r="G50823" s="10">
        <v>199.686782897944</v>
      </c>
      <c r="H50823" s="11">
        <v>7.8059974863550004E-4</v>
      </c>
    </row>
    <row r="50824" spans="1:8" x14ac:dyDescent="0.3">
      <c r="A50824" s="9" t="s">
        <v>21461</v>
      </c>
      <c r="B50824" s="9">
        <v>51</v>
      </c>
      <c r="C50824">
        <v>21244</v>
      </c>
      <c r="D50824">
        <v>5107832</v>
      </c>
      <c r="E50824" t="s">
        <v>8839</v>
      </c>
      <c r="F50824" t="s">
        <v>21710</v>
      </c>
      <c r="G50824" s="10">
        <v>62.864152163741998</v>
      </c>
      <c r="H50824" s="11">
        <v>2.8127137433441599E-2</v>
      </c>
    </row>
    <row r="50825" spans="1:8" x14ac:dyDescent="0.3">
      <c r="A50825" s="9" t="s">
        <v>21461</v>
      </c>
      <c r="B50825" s="9">
        <v>51</v>
      </c>
      <c r="C50825">
        <v>84</v>
      </c>
      <c r="D50825">
        <v>5108120</v>
      </c>
      <c r="E50825" t="s">
        <v>21465</v>
      </c>
      <c r="F50825" t="s">
        <v>8978</v>
      </c>
      <c r="G50825" s="10">
        <v>21.039610742841301</v>
      </c>
      <c r="H50825" s="11">
        <v>5.2770531083123403E-3</v>
      </c>
    </row>
    <row r="50826" spans="1:8" x14ac:dyDescent="0.3">
      <c r="A50826" s="9" t="s">
        <v>21461</v>
      </c>
      <c r="B50826" s="9">
        <v>51</v>
      </c>
      <c r="C50826">
        <v>733</v>
      </c>
      <c r="D50826">
        <v>5108152</v>
      </c>
      <c r="E50826" t="s">
        <v>21534</v>
      </c>
      <c r="F50826" t="s">
        <v>21485</v>
      </c>
      <c r="G50826" s="10">
        <v>509.55623418524601</v>
      </c>
      <c r="H50826" s="11">
        <v>6.6992221370098899E-3</v>
      </c>
    </row>
    <row r="50827" spans="1:8" x14ac:dyDescent="0.3">
      <c r="A50827" s="9" t="s">
        <v>21461</v>
      </c>
      <c r="B50827" s="9">
        <v>51</v>
      </c>
      <c r="C50827">
        <v>733</v>
      </c>
      <c r="D50827">
        <v>5108584</v>
      </c>
      <c r="E50827" t="s">
        <v>21510</v>
      </c>
      <c r="F50827" t="s">
        <v>21485</v>
      </c>
      <c r="G50827" s="10">
        <v>19.860933526470401</v>
      </c>
      <c r="H50827" s="11">
        <v>2.6111505780114101E-4</v>
      </c>
    </row>
    <row r="50828" spans="1:8" x14ac:dyDescent="0.3">
      <c r="A50828" s="9" t="s">
        <v>21461</v>
      </c>
      <c r="B50828" s="9">
        <v>51</v>
      </c>
      <c r="C50828">
        <v>40228</v>
      </c>
      <c r="D50828">
        <v>5108888</v>
      </c>
      <c r="E50828" t="s">
        <v>21666</v>
      </c>
      <c r="F50828" t="s">
        <v>21711</v>
      </c>
      <c r="G50828" s="10">
        <v>42.613782828358197</v>
      </c>
      <c r="H50828" s="11">
        <v>3.2629236468880701E-3</v>
      </c>
    </row>
    <row r="50829" spans="1:8" x14ac:dyDescent="0.3">
      <c r="A50829" s="9" t="s">
        <v>21461</v>
      </c>
      <c r="B50829" s="9">
        <v>51</v>
      </c>
      <c r="C50829">
        <v>19876</v>
      </c>
      <c r="D50829">
        <v>5108888</v>
      </c>
      <c r="E50829" t="s">
        <v>21666</v>
      </c>
      <c r="F50829" t="s">
        <v>13042</v>
      </c>
      <c r="G50829" s="10">
        <v>29.075149811471601</v>
      </c>
      <c r="H50829" s="11">
        <v>1.13658271744373E-4</v>
      </c>
    </row>
    <row r="50830" spans="1:8" x14ac:dyDescent="0.3">
      <c r="A50830" s="9" t="s">
        <v>21461</v>
      </c>
      <c r="B50830" s="9">
        <v>51</v>
      </c>
      <c r="C50830">
        <v>40228</v>
      </c>
      <c r="D50830">
        <v>5108984</v>
      </c>
      <c r="E50830" t="s">
        <v>8268</v>
      </c>
      <c r="F50830" t="s">
        <v>21711</v>
      </c>
      <c r="G50830" s="10">
        <v>43.804013219323799</v>
      </c>
      <c r="H50830" s="11">
        <v>3.3540592051549598E-3</v>
      </c>
    </row>
    <row r="50831" spans="1:8" x14ac:dyDescent="0.3">
      <c r="A50831" s="9" t="s">
        <v>21461</v>
      </c>
      <c r="B50831" s="9">
        <v>51</v>
      </c>
      <c r="C50831">
        <v>19876</v>
      </c>
      <c r="D50831">
        <v>5109016</v>
      </c>
      <c r="E50831" t="s">
        <v>21611</v>
      </c>
      <c r="F50831" t="s">
        <v>13042</v>
      </c>
      <c r="G50831" s="10">
        <v>18.4327053393244</v>
      </c>
      <c r="H50831" s="11">
        <v>7.2055671115211296E-5</v>
      </c>
    </row>
    <row r="50832" spans="1:8" x14ac:dyDescent="0.3">
      <c r="A50832" s="9" t="s">
        <v>21461</v>
      </c>
      <c r="B50832" s="9">
        <v>51</v>
      </c>
      <c r="C50832">
        <v>12260</v>
      </c>
      <c r="D50832">
        <v>5109016</v>
      </c>
      <c r="E50832" t="s">
        <v>21611</v>
      </c>
      <c r="F50832" t="s">
        <v>12994</v>
      </c>
      <c r="G50832" s="10">
        <v>4.8868380466196202</v>
      </c>
      <c r="H50832" s="11">
        <v>2.7103927047252502E-3</v>
      </c>
    </row>
    <row r="50833" spans="1:8" x14ac:dyDescent="0.3">
      <c r="A50833" s="9" t="s">
        <v>21461</v>
      </c>
      <c r="B50833" s="9">
        <v>51</v>
      </c>
      <c r="C50833">
        <v>4117</v>
      </c>
      <c r="D50833">
        <v>5109032</v>
      </c>
      <c r="E50833" t="s">
        <v>21564</v>
      </c>
      <c r="F50833" t="s">
        <v>21562</v>
      </c>
      <c r="G50833" s="10">
        <v>29.577331929769301</v>
      </c>
      <c r="H50833" s="11">
        <v>1.6431851072094002E-2</v>
      </c>
    </row>
    <row r="50834" spans="1:8" x14ac:dyDescent="0.3">
      <c r="A50834" s="9" t="s">
        <v>21461</v>
      </c>
      <c r="B50834" s="9">
        <v>51</v>
      </c>
      <c r="C50834">
        <v>19876</v>
      </c>
      <c r="D50834">
        <v>5109032</v>
      </c>
      <c r="E50834" t="s">
        <v>21564</v>
      </c>
      <c r="F50834" t="s">
        <v>13042</v>
      </c>
      <c r="G50834" s="10">
        <v>13.777706515302199</v>
      </c>
      <c r="H50834" s="11">
        <v>5.3858718571850397E-5</v>
      </c>
    </row>
    <row r="50835" spans="1:8" x14ac:dyDescent="0.3">
      <c r="A50835" s="9" t="s">
        <v>21461</v>
      </c>
      <c r="B50835" s="9">
        <v>51</v>
      </c>
      <c r="C50835">
        <v>4117</v>
      </c>
      <c r="D50835">
        <v>5109208</v>
      </c>
      <c r="E50835" t="s">
        <v>19095</v>
      </c>
      <c r="F50835" t="s">
        <v>21562</v>
      </c>
      <c r="G50835" s="10">
        <v>5.69637503291196</v>
      </c>
      <c r="H50835" s="11">
        <v>3.1646527960622001E-3</v>
      </c>
    </row>
    <row r="50836" spans="1:8" x14ac:dyDescent="0.3">
      <c r="A50836" s="9" t="s">
        <v>21461</v>
      </c>
      <c r="B50836" s="9">
        <v>51</v>
      </c>
      <c r="C50836">
        <v>19876</v>
      </c>
      <c r="D50836">
        <v>5109208</v>
      </c>
      <c r="E50836" t="s">
        <v>19095</v>
      </c>
      <c r="F50836" t="s">
        <v>13042</v>
      </c>
      <c r="G50836" s="10">
        <v>2.6534842152399598</v>
      </c>
      <c r="H50836" s="11">
        <v>1.0372790233608899E-5</v>
      </c>
    </row>
    <row r="50837" spans="1:8" x14ac:dyDescent="0.3">
      <c r="A50837" s="9" t="s">
        <v>21461</v>
      </c>
      <c r="B50837" s="9">
        <v>51</v>
      </c>
      <c r="C50837">
        <v>17066</v>
      </c>
      <c r="D50837">
        <v>5109656</v>
      </c>
      <c r="E50837" t="s">
        <v>2531</v>
      </c>
      <c r="F50837" t="s">
        <v>21648</v>
      </c>
      <c r="G50837" s="10">
        <v>411.3630478023</v>
      </c>
      <c r="H50837" s="11">
        <v>2.1456449395070899E-2</v>
      </c>
    </row>
    <row r="50838" spans="1:8" x14ac:dyDescent="0.3">
      <c r="A50838" s="9" t="s">
        <v>21461</v>
      </c>
      <c r="B50838" s="9">
        <v>51</v>
      </c>
      <c r="C50838">
        <v>2248</v>
      </c>
      <c r="D50838">
        <v>5109816</v>
      </c>
      <c r="E50838" t="s">
        <v>3142</v>
      </c>
      <c r="F50838" t="s">
        <v>21550</v>
      </c>
      <c r="G50838" s="10">
        <v>2226.9376477331798</v>
      </c>
      <c r="H50838" s="11">
        <v>0.82939949636245103</v>
      </c>
    </row>
    <row r="50839" spans="1:8" x14ac:dyDescent="0.3">
      <c r="A50839" s="9" t="s">
        <v>21461</v>
      </c>
      <c r="B50839" s="9">
        <v>51</v>
      </c>
      <c r="C50839">
        <v>733</v>
      </c>
      <c r="D50839">
        <v>5109816</v>
      </c>
      <c r="E50839" t="s">
        <v>3142</v>
      </c>
      <c r="F50839" t="s">
        <v>21485</v>
      </c>
      <c r="G50839" s="10">
        <v>199.67849024566999</v>
      </c>
      <c r="H50839" s="11">
        <v>2.6252069396764501E-3</v>
      </c>
    </row>
    <row r="50840" spans="1:8" x14ac:dyDescent="0.3">
      <c r="A50840" s="9" t="s">
        <v>21461</v>
      </c>
      <c r="B50840" s="9">
        <v>51</v>
      </c>
      <c r="C50840">
        <v>17066</v>
      </c>
      <c r="D50840">
        <v>5110040</v>
      </c>
      <c r="E50840" t="s">
        <v>12643</v>
      </c>
      <c r="F50840" t="s">
        <v>21648</v>
      </c>
      <c r="G50840" s="10">
        <v>242.488115067146</v>
      </c>
      <c r="H50840" s="11">
        <v>1.26480343765463E-2</v>
      </c>
    </row>
    <row r="50841" spans="1:8" x14ac:dyDescent="0.3">
      <c r="A50841" s="9" t="s">
        <v>21461</v>
      </c>
      <c r="B50841" s="9">
        <v>51</v>
      </c>
      <c r="C50841">
        <v>19876</v>
      </c>
      <c r="D50841">
        <v>5110072</v>
      </c>
      <c r="E50841" t="s">
        <v>21597</v>
      </c>
      <c r="F50841" t="s">
        <v>13042</v>
      </c>
      <c r="G50841" s="10">
        <v>9.7979282900950206</v>
      </c>
      <c r="H50841" s="11">
        <v>3.8301284889274197E-5</v>
      </c>
    </row>
    <row r="50842" spans="1:8" x14ac:dyDescent="0.3">
      <c r="A50842" s="9" t="s">
        <v>21461</v>
      </c>
      <c r="B50842" s="9">
        <v>51</v>
      </c>
      <c r="C50842">
        <v>21244</v>
      </c>
      <c r="D50842">
        <v>5110072</v>
      </c>
      <c r="E50842" t="s">
        <v>21597</v>
      </c>
      <c r="F50842" t="s">
        <v>21710</v>
      </c>
      <c r="G50842" s="10">
        <v>3.0845229012115398</v>
      </c>
      <c r="H50842" s="11">
        <v>1.3800997320857001E-3</v>
      </c>
    </row>
    <row r="50843" spans="1:8" x14ac:dyDescent="0.3">
      <c r="A50843" s="9" t="s">
        <v>21461</v>
      </c>
      <c r="B50843" s="9">
        <v>51</v>
      </c>
      <c r="C50843">
        <v>12260</v>
      </c>
      <c r="D50843">
        <v>5110072</v>
      </c>
      <c r="E50843" t="s">
        <v>21597</v>
      </c>
      <c r="F50843" t="s">
        <v>12994</v>
      </c>
      <c r="G50843" s="10">
        <v>2.5976050647290401</v>
      </c>
      <c r="H50843" s="11">
        <v>1.44071273695454E-3</v>
      </c>
    </row>
    <row r="50844" spans="1:8" x14ac:dyDescent="0.3">
      <c r="A50844" s="9" t="s">
        <v>21461</v>
      </c>
      <c r="B50844" s="9">
        <v>51</v>
      </c>
      <c r="C50844">
        <v>19876</v>
      </c>
      <c r="D50844">
        <v>5110296</v>
      </c>
      <c r="E50844" t="s">
        <v>21665</v>
      </c>
      <c r="F50844" t="s">
        <v>13042</v>
      </c>
      <c r="G50844" s="10">
        <v>70.349108986870704</v>
      </c>
      <c r="H50844" s="11">
        <v>2.7500316242737099E-4</v>
      </c>
    </row>
    <row r="50845" spans="1:8" x14ac:dyDescent="0.3">
      <c r="A50845" s="9" t="s">
        <v>21461</v>
      </c>
      <c r="B50845" s="9">
        <v>51</v>
      </c>
      <c r="C50845">
        <v>21244</v>
      </c>
      <c r="D50845">
        <v>5110296</v>
      </c>
      <c r="E50845" t="s">
        <v>21665</v>
      </c>
      <c r="F50845" t="s">
        <v>21710</v>
      </c>
      <c r="G50845" s="10">
        <v>22.146869350860001</v>
      </c>
      <c r="H50845" s="11">
        <v>9.9091138035168006E-3</v>
      </c>
    </row>
    <row r="50846" spans="1:8" x14ac:dyDescent="0.3">
      <c r="A50846" s="9" t="s">
        <v>21461</v>
      </c>
      <c r="B50846" s="9">
        <v>51</v>
      </c>
      <c r="C50846">
        <v>733</v>
      </c>
      <c r="D50846">
        <v>5110744</v>
      </c>
      <c r="E50846" t="s">
        <v>21494</v>
      </c>
      <c r="F50846" t="s">
        <v>21485</v>
      </c>
      <c r="G50846" s="10">
        <v>97.683690867350293</v>
      </c>
      <c r="H50846" s="11">
        <v>1.28426403285938E-3</v>
      </c>
    </row>
    <row r="50847" spans="1:8" x14ac:dyDescent="0.3">
      <c r="A50847" s="9" t="s">
        <v>21461</v>
      </c>
      <c r="B50847" s="9">
        <v>51</v>
      </c>
      <c r="C50847">
        <v>19876</v>
      </c>
      <c r="D50847">
        <v>5111032</v>
      </c>
      <c r="E50847" t="s">
        <v>3971</v>
      </c>
      <c r="F50847" t="s">
        <v>13042</v>
      </c>
      <c r="G50847" s="10">
        <v>270.181351463878</v>
      </c>
      <c r="H50847" s="11">
        <v>1.0561715301232E-3</v>
      </c>
    </row>
    <row r="50848" spans="1:8" x14ac:dyDescent="0.3">
      <c r="A50848" s="9" t="s">
        <v>21461</v>
      </c>
      <c r="B50848" s="9">
        <v>51</v>
      </c>
      <c r="C50848">
        <v>1062</v>
      </c>
      <c r="D50848">
        <v>5111032</v>
      </c>
      <c r="E50848" t="s">
        <v>3971</v>
      </c>
      <c r="F50848" t="s">
        <v>21546</v>
      </c>
      <c r="G50848" s="10">
        <v>214.90265031644799</v>
      </c>
      <c r="H50848" s="11">
        <v>0.27729374234380499</v>
      </c>
    </row>
    <row r="50849" spans="1:8" x14ac:dyDescent="0.3">
      <c r="A50849" s="9" t="s">
        <v>21461</v>
      </c>
      <c r="B50849" s="9">
        <v>51</v>
      </c>
      <c r="C50849">
        <v>19876</v>
      </c>
      <c r="D50849">
        <v>5111560</v>
      </c>
      <c r="E50849" t="s">
        <v>21695</v>
      </c>
      <c r="F50849" t="s">
        <v>13042</v>
      </c>
      <c r="G50849" s="10">
        <v>34.302895303360401</v>
      </c>
      <c r="H50849" s="11">
        <v>1.34094160177632E-4</v>
      </c>
    </row>
    <row r="50850" spans="1:8" x14ac:dyDescent="0.3">
      <c r="A50850" s="9" t="s">
        <v>21461</v>
      </c>
      <c r="B50850" s="9">
        <v>51</v>
      </c>
      <c r="C50850">
        <v>21244</v>
      </c>
      <c r="D50850">
        <v>5111560</v>
      </c>
      <c r="E50850" t="s">
        <v>21695</v>
      </c>
      <c r="F50850" t="s">
        <v>21710</v>
      </c>
      <c r="G50850" s="10">
        <v>10.799024345589499</v>
      </c>
      <c r="H50850" s="11">
        <v>4.8317782306888501E-3</v>
      </c>
    </row>
    <row r="50851" spans="1:8" x14ac:dyDescent="0.3">
      <c r="A50851" s="9" t="s">
        <v>21461</v>
      </c>
      <c r="B50851" s="9">
        <v>51</v>
      </c>
      <c r="C50851">
        <v>84</v>
      </c>
      <c r="D50851">
        <v>5112808</v>
      </c>
      <c r="E50851" t="s">
        <v>21478</v>
      </c>
      <c r="F50851" t="s">
        <v>8978</v>
      </c>
      <c r="G50851" s="10">
        <v>172.43237416821901</v>
      </c>
      <c r="H50851" s="11">
        <v>4.3248651659949601E-2</v>
      </c>
    </row>
    <row r="50852" spans="1:8" x14ac:dyDescent="0.3">
      <c r="A50852" s="9" t="s">
        <v>21461</v>
      </c>
      <c r="B50852" s="9">
        <v>51</v>
      </c>
      <c r="C50852">
        <v>4117</v>
      </c>
      <c r="D50852">
        <v>5112904</v>
      </c>
      <c r="E50852" t="s">
        <v>21566</v>
      </c>
      <c r="F50852" t="s">
        <v>21562</v>
      </c>
      <c r="G50852" s="10">
        <v>5.2021627232622096</v>
      </c>
      <c r="H50852" s="11">
        <v>2.89009040181234E-3</v>
      </c>
    </row>
    <row r="50853" spans="1:8" x14ac:dyDescent="0.3">
      <c r="A50853" s="9" t="s">
        <v>21461</v>
      </c>
      <c r="B50853" s="9">
        <v>51</v>
      </c>
      <c r="C50853">
        <v>19876</v>
      </c>
      <c r="D50853">
        <v>5112904</v>
      </c>
      <c r="E50853" t="s">
        <v>21566</v>
      </c>
      <c r="F50853" t="s">
        <v>13042</v>
      </c>
      <c r="G50853" s="10">
        <v>2.4232703414946202</v>
      </c>
      <c r="H50853" s="11">
        <v>9.4728564003823894E-6</v>
      </c>
    </row>
    <row r="50854" spans="1:8" x14ac:dyDescent="0.3">
      <c r="A50854" s="9" t="s">
        <v>21461</v>
      </c>
      <c r="B50854" s="9">
        <v>51</v>
      </c>
      <c r="C50854">
        <v>12260</v>
      </c>
      <c r="D50854">
        <v>5112904</v>
      </c>
      <c r="E50854" t="s">
        <v>21566</v>
      </c>
      <c r="F50854" t="s">
        <v>12994</v>
      </c>
      <c r="G50854" s="10">
        <v>0.64245207006031702</v>
      </c>
      <c r="H50854" s="11">
        <v>3.5632394346107399E-4</v>
      </c>
    </row>
    <row r="50855" spans="1:8" x14ac:dyDescent="0.3">
      <c r="A50855" s="9" t="s">
        <v>21461</v>
      </c>
      <c r="B50855" s="9">
        <v>51</v>
      </c>
      <c r="C50855">
        <v>733</v>
      </c>
      <c r="D50855">
        <v>5113784</v>
      </c>
      <c r="E50855" t="s">
        <v>547</v>
      </c>
      <c r="F50855" t="s">
        <v>21485</v>
      </c>
      <c r="G50855" s="10">
        <v>111.48292833345999</v>
      </c>
      <c r="H50855" s="11">
        <v>1.46568494561621E-3</v>
      </c>
    </row>
    <row r="50856" spans="1:8" x14ac:dyDescent="0.3">
      <c r="A50856" s="9" t="s">
        <v>21461</v>
      </c>
      <c r="B50856" s="9">
        <v>51</v>
      </c>
      <c r="C50856">
        <v>19876</v>
      </c>
      <c r="D50856">
        <v>5114952</v>
      </c>
      <c r="E50856" t="s">
        <v>21599</v>
      </c>
      <c r="F50856" t="s">
        <v>13042</v>
      </c>
      <c r="G50856" s="10">
        <v>17.567585532063902</v>
      </c>
      <c r="H50856" s="11">
        <v>6.8673813316279001E-5</v>
      </c>
    </row>
    <row r="50857" spans="1:8" x14ac:dyDescent="0.3">
      <c r="A50857" s="9" t="s">
        <v>21461</v>
      </c>
      <c r="B50857" s="9">
        <v>51</v>
      </c>
      <c r="C50857">
        <v>21244</v>
      </c>
      <c r="D50857">
        <v>5114952</v>
      </c>
      <c r="E50857" t="s">
        <v>21599</v>
      </c>
      <c r="F50857" t="s">
        <v>21710</v>
      </c>
      <c r="G50857" s="10">
        <v>5.5305181144695004</v>
      </c>
      <c r="H50857" s="11">
        <v>2.4745047492033502E-3</v>
      </c>
    </row>
    <row r="50858" spans="1:8" x14ac:dyDescent="0.3">
      <c r="A50858" s="9" t="s">
        <v>21461</v>
      </c>
      <c r="B50858" s="9">
        <v>51</v>
      </c>
      <c r="C50858">
        <v>12260</v>
      </c>
      <c r="D50858">
        <v>5114952</v>
      </c>
      <c r="E50858" t="s">
        <v>21599</v>
      </c>
      <c r="F50858" t="s">
        <v>12994</v>
      </c>
      <c r="G50858" s="10">
        <v>4.6574793978929403</v>
      </c>
      <c r="H50858" s="11">
        <v>2.5831832489700201E-3</v>
      </c>
    </row>
    <row r="50859" spans="1:8" x14ac:dyDescent="0.3">
      <c r="A50859" s="9" t="s">
        <v>21461</v>
      </c>
      <c r="B50859" s="9">
        <v>51</v>
      </c>
      <c r="C50859">
        <v>19876</v>
      </c>
      <c r="D50859">
        <v>5114968</v>
      </c>
      <c r="E50859" t="s">
        <v>21703</v>
      </c>
      <c r="F50859" t="s">
        <v>13042</v>
      </c>
      <c r="G50859" s="10">
        <v>3755.68104445873</v>
      </c>
      <c r="H50859" s="11">
        <v>1.46814107409297E-2</v>
      </c>
    </row>
    <row r="50860" spans="1:8" x14ac:dyDescent="0.3">
      <c r="A50860" s="9" t="s">
        <v>21461</v>
      </c>
      <c r="B50860" s="9">
        <v>51</v>
      </c>
      <c r="C50860">
        <v>19876</v>
      </c>
      <c r="D50860">
        <v>5114984</v>
      </c>
      <c r="E50860" t="s">
        <v>21612</v>
      </c>
      <c r="F50860" t="s">
        <v>13042</v>
      </c>
      <c r="G50860" s="10">
        <v>197.61801496093801</v>
      </c>
      <c r="H50860" s="11">
        <v>7.7251268494417001E-4</v>
      </c>
    </row>
    <row r="50861" spans="1:8" x14ac:dyDescent="0.3">
      <c r="A50861" s="9" t="s">
        <v>21461</v>
      </c>
      <c r="B50861" s="9">
        <v>51</v>
      </c>
      <c r="C50861">
        <v>12260</v>
      </c>
      <c r="D50861">
        <v>5114984</v>
      </c>
      <c r="E50861" t="s">
        <v>21612</v>
      </c>
      <c r="F50861" t="s">
        <v>12994</v>
      </c>
      <c r="G50861" s="10">
        <v>52.392050783141002</v>
      </c>
      <c r="H50861" s="11">
        <v>2.9058264438791399E-2</v>
      </c>
    </row>
    <row r="50862" spans="1:8" x14ac:dyDescent="0.3">
      <c r="A50862" s="9" t="s">
        <v>21461</v>
      </c>
      <c r="B50862" s="9">
        <v>51</v>
      </c>
      <c r="C50862">
        <v>19876</v>
      </c>
      <c r="D50862">
        <v>5115000</v>
      </c>
      <c r="E50862" t="s">
        <v>8405</v>
      </c>
      <c r="F50862" t="s">
        <v>13042</v>
      </c>
      <c r="G50862" s="10">
        <v>83.786675834659704</v>
      </c>
      <c r="H50862" s="11">
        <v>3.2753223396345598E-4</v>
      </c>
    </row>
    <row r="50863" spans="1:8" x14ac:dyDescent="0.3">
      <c r="A50863" s="9" t="s">
        <v>21461</v>
      </c>
      <c r="B50863" s="9">
        <v>51</v>
      </c>
      <c r="C50863">
        <v>12260</v>
      </c>
      <c r="D50863">
        <v>5115000</v>
      </c>
      <c r="E50863" t="s">
        <v>8405</v>
      </c>
      <c r="F50863" t="s">
        <v>12994</v>
      </c>
      <c r="G50863" s="10">
        <v>22.213338071166099</v>
      </c>
      <c r="H50863" s="11">
        <v>1.23202096900533E-2</v>
      </c>
    </row>
    <row r="50864" spans="1:8" x14ac:dyDescent="0.3">
      <c r="A50864" s="9" t="s">
        <v>21461</v>
      </c>
      <c r="B50864" s="9">
        <v>51</v>
      </c>
      <c r="C50864">
        <v>84</v>
      </c>
      <c r="D50864">
        <v>5115112</v>
      </c>
      <c r="E50864" t="s">
        <v>21479</v>
      </c>
      <c r="F50864" t="s">
        <v>8978</v>
      </c>
      <c r="G50864" s="10">
        <v>43.738065771392897</v>
      </c>
      <c r="H50864" s="11">
        <v>1.09701694937027E-2</v>
      </c>
    </row>
    <row r="50865" spans="1:8" x14ac:dyDescent="0.3">
      <c r="A50865" s="9" t="s">
        <v>21461</v>
      </c>
      <c r="B50865" s="9">
        <v>51</v>
      </c>
      <c r="C50865">
        <v>19876</v>
      </c>
      <c r="D50865">
        <v>5116000</v>
      </c>
      <c r="E50865" t="s">
        <v>21704</v>
      </c>
      <c r="F50865" t="s">
        <v>13042</v>
      </c>
      <c r="G50865" s="10">
        <v>11017.0611938084</v>
      </c>
      <c r="H50865" s="11">
        <v>4.3067022633060198E-2</v>
      </c>
    </row>
    <row r="50866" spans="1:8" x14ac:dyDescent="0.3">
      <c r="A50866" s="9" t="s">
        <v>21461</v>
      </c>
      <c r="B50866" s="9">
        <v>51</v>
      </c>
      <c r="C50866">
        <v>733</v>
      </c>
      <c r="D50866">
        <v>5116480</v>
      </c>
      <c r="E50866" t="s">
        <v>21530</v>
      </c>
      <c r="F50866" t="s">
        <v>21485</v>
      </c>
      <c r="G50866" s="10">
        <v>156.976905000437</v>
      </c>
      <c r="H50866" s="11">
        <v>2.0638019641928602E-3</v>
      </c>
    </row>
    <row r="50867" spans="1:8" x14ac:dyDescent="0.3">
      <c r="A50867" s="9" t="s">
        <v>21461</v>
      </c>
      <c r="B50867" s="9">
        <v>51</v>
      </c>
      <c r="C50867">
        <v>84</v>
      </c>
      <c r="D50867">
        <v>5116512</v>
      </c>
      <c r="E50867" t="s">
        <v>21466</v>
      </c>
      <c r="F50867" t="s">
        <v>8978</v>
      </c>
      <c r="G50867" s="10">
        <v>448.57934508816101</v>
      </c>
      <c r="H50867" s="11">
        <v>0.11251049538203101</v>
      </c>
    </row>
    <row r="50868" spans="1:8" x14ac:dyDescent="0.3">
      <c r="A50868" s="9" t="s">
        <v>21461</v>
      </c>
      <c r="B50868" s="9">
        <v>51</v>
      </c>
      <c r="C50868">
        <v>733</v>
      </c>
      <c r="D50868">
        <v>5116608</v>
      </c>
      <c r="E50868" t="s">
        <v>21518</v>
      </c>
      <c r="F50868" t="s">
        <v>21485</v>
      </c>
      <c r="G50868" s="10">
        <v>2227.5967431560898</v>
      </c>
      <c r="H50868" s="11">
        <v>2.9286591769294702E-2</v>
      </c>
    </row>
    <row r="50869" spans="1:8" x14ac:dyDescent="0.3">
      <c r="A50869" s="9" t="s">
        <v>21461</v>
      </c>
      <c r="B50869" s="9">
        <v>51</v>
      </c>
      <c r="C50869">
        <v>15410</v>
      </c>
      <c r="D50869">
        <v>5116880</v>
      </c>
      <c r="E50869" t="s">
        <v>19551</v>
      </c>
      <c r="F50869" t="s">
        <v>21639</v>
      </c>
      <c r="G50869" s="10">
        <v>10.592997360481499</v>
      </c>
      <c r="H50869" s="11">
        <v>8.0986218352305604E-3</v>
      </c>
    </row>
    <row r="50870" spans="1:8" x14ac:dyDescent="0.3">
      <c r="A50870" s="9" t="s">
        <v>21461</v>
      </c>
      <c r="B50870" s="9">
        <v>51</v>
      </c>
      <c r="C50870">
        <v>19876</v>
      </c>
      <c r="D50870">
        <v>5116880</v>
      </c>
      <c r="E50870" t="s">
        <v>19551</v>
      </c>
      <c r="F50870" t="s">
        <v>13042</v>
      </c>
      <c r="G50870" s="10">
        <v>10.3905472555539</v>
      </c>
      <c r="H50870" s="11">
        <v>4.0617903990250502E-5</v>
      </c>
    </row>
    <row r="50871" spans="1:8" x14ac:dyDescent="0.3">
      <c r="A50871" s="9" t="s">
        <v>21461</v>
      </c>
      <c r="B50871" s="9">
        <v>51</v>
      </c>
      <c r="C50871">
        <v>19876</v>
      </c>
      <c r="D50871">
        <v>5116992</v>
      </c>
      <c r="E50871" t="s">
        <v>7030</v>
      </c>
      <c r="F50871" t="s">
        <v>13042</v>
      </c>
      <c r="G50871" s="10">
        <v>94.136889925972696</v>
      </c>
      <c r="H50871" s="11">
        <v>3.6799247074403298E-4</v>
      </c>
    </row>
    <row r="50872" spans="1:8" x14ac:dyDescent="0.3">
      <c r="A50872" s="9" t="s">
        <v>21461</v>
      </c>
      <c r="B50872" s="9">
        <v>51</v>
      </c>
      <c r="C50872">
        <v>12260</v>
      </c>
      <c r="D50872">
        <v>5116992</v>
      </c>
      <c r="E50872" t="s">
        <v>7030</v>
      </c>
      <c r="F50872" t="s">
        <v>12994</v>
      </c>
      <c r="G50872" s="10">
        <v>24.957363925264499</v>
      </c>
      <c r="H50872" s="11">
        <v>1.38421319607679E-2</v>
      </c>
    </row>
    <row r="50873" spans="1:8" x14ac:dyDescent="0.3">
      <c r="A50873" s="9" t="s">
        <v>21461</v>
      </c>
      <c r="B50873" s="9">
        <v>51</v>
      </c>
      <c r="C50873">
        <v>10171</v>
      </c>
      <c r="D50873">
        <v>5117296</v>
      </c>
      <c r="E50873" t="s">
        <v>82</v>
      </c>
      <c r="F50873" t="s">
        <v>8028</v>
      </c>
      <c r="G50873" s="10">
        <v>13.963616108447701</v>
      </c>
      <c r="H50873" s="11">
        <v>3.0845186897388399E-3</v>
      </c>
    </row>
    <row r="50874" spans="1:8" x14ac:dyDescent="0.3">
      <c r="A50874" s="9" t="s">
        <v>21461</v>
      </c>
      <c r="B50874" s="9">
        <v>51</v>
      </c>
      <c r="C50874">
        <v>19876</v>
      </c>
      <c r="D50874">
        <v>5117440</v>
      </c>
      <c r="E50874" t="s">
        <v>21570</v>
      </c>
      <c r="F50874" t="s">
        <v>13042</v>
      </c>
      <c r="G50874" s="10">
        <v>258.66102898838602</v>
      </c>
      <c r="H50874" s="11">
        <v>1.0111371983659301E-3</v>
      </c>
    </row>
    <row r="50875" spans="1:8" x14ac:dyDescent="0.3">
      <c r="A50875" s="9" t="s">
        <v>21461</v>
      </c>
      <c r="B50875" s="9">
        <v>51</v>
      </c>
      <c r="C50875">
        <v>4471</v>
      </c>
      <c r="D50875">
        <v>5117440</v>
      </c>
      <c r="E50875" t="s">
        <v>21570</v>
      </c>
      <c r="F50875" t="s">
        <v>21571</v>
      </c>
      <c r="G50875" s="10">
        <v>22.606228283807301</v>
      </c>
      <c r="H50875" s="11">
        <v>3.1705790019365097E-2</v>
      </c>
    </row>
    <row r="50876" spans="1:8" x14ac:dyDescent="0.3">
      <c r="A50876" s="9" t="s">
        <v>21461</v>
      </c>
      <c r="B50876" s="9">
        <v>51</v>
      </c>
      <c r="C50876">
        <v>19876</v>
      </c>
      <c r="D50876">
        <v>5117376</v>
      </c>
      <c r="E50876" t="s">
        <v>1416</v>
      </c>
      <c r="F50876" t="s">
        <v>13042</v>
      </c>
      <c r="G50876" s="10">
        <v>10.400886038703399</v>
      </c>
      <c r="H50876" s="11">
        <v>4.0658319542099198E-5</v>
      </c>
    </row>
    <row r="50877" spans="1:8" x14ac:dyDescent="0.3">
      <c r="A50877" s="9" t="s">
        <v>21461</v>
      </c>
      <c r="B50877" s="9">
        <v>51</v>
      </c>
      <c r="C50877">
        <v>13640</v>
      </c>
      <c r="D50877">
        <v>5117376</v>
      </c>
      <c r="E50877" t="s">
        <v>1416</v>
      </c>
      <c r="F50877" t="s">
        <v>21615</v>
      </c>
      <c r="G50877" s="10">
        <v>8.2294226063301998</v>
      </c>
      <c r="H50877" s="11">
        <v>6.5453134544899403E-4</v>
      </c>
    </row>
    <row r="50878" spans="1:8" x14ac:dyDescent="0.3">
      <c r="A50878" s="9" t="s">
        <v>21461</v>
      </c>
      <c r="B50878" s="9">
        <v>51</v>
      </c>
      <c r="C50878">
        <v>733</v>
      </c>
      <c r="D50878">
        <v>5117504</v>
      </c>
      <c r="E50878" t="s">
        <v>21503</v>
      </c>
      <c r="F50878" t="s">
        <v>21485</v>
      </c>
      <c r="G50878" s="10">
        <v>15.250837022171501</v>
      </c>
      <c r="H50878" s="11">
        <v>2.0050533804227499E-4</v>
      </c>
    </row>
    <row r="50879" spans="1:8" x14ac:dyDescent="0.3">
      <c r="A50879" s="9" t="s">
        <v>21461</v>
      </c>
      <c r="B50879" s="9">
        <v>51</v>
      </c>
      <c r="C50879">
        <v>15293</v>
      </c>
      <c r="D50879">
        <v>5117536</v>
      </c>
      <c r="E50879" t="s">
        <v>21584</v>
      </c>
      <c r="F50879" t="s">
        <v>19905</v>
      </c>
      <c r="G50879" s="10">
        <v>1.4561067193894</v>
      </c>
      <c r="H50879" s="11">
        <v>9.4368549539170497E-4</v>
      </c>
    </row>
    <row r="50880" spans="1:8" x14ac:dyDescent="0.3">
      <c r="A50880" s="9" t="s">
        <v>21461</v>
      </c>
      <c r="B50880" s="9">
        <v>51</v>
      </c>
      <c r="C50880">
        <v>733</v>
      </c>
      <c r="D50880">
        <v>5117552</v>
      </c>
      <c r="E50880" t="s">
        <v>21505</v>
      </c>
      <c r="F50880" t="s">
        <v>21485</v>
      </c>
      <c r="G50880" s="10">
        <v>40.612649428922403</v>
      </c>
      <c r="H50880" s="11">
        <v>5.3394138241069698E-4</v>
      </c>
    </row>
    <row r="50881" spans="1:8" x14ac:dyDescent="0.3">
      <c r="A50881" s="9" t="s">
        <v>21461</v>
      </c>
      <c r="B50881" s="9">
        <v>51</v>
      </c>
      <c r="C50881">
        <v>10171</v>
      </c>
      <c r="D50881">
        <v>5117952</v>
      </c>
      <c r="E50881" t="s">
        <v>21589</v>
      </c>
      <c r="F50881" t="s">
        <v>8028</v>
      </c>
      <c r="G50881" s="10">
        <v>168.929153585335</v>
      </c>
      <c r="H50881" s="11">
        <v>3.7315916409395897E-2</v>
      </c>
    </row>
    <row r="50882" spans="1:8" x14ac:dyDescent="0.3">
      <c r="A50882" s="9" t="s">
        <v>21461</v>
      </c>
      <c r="B50882" s="9">
        <v>51</v>
      </c>
      <c r="C50882">
        <v>19876</v>
      </c>
      <c r="D50882">
        <v>5118400</v>
      </c>
      <c r="E50882" t="s">
        <v>21634</v>
      </c>
      <c r="F50882" t="s">
        <v>13042</v>
      </c>
      <c r="G50882" s="10">
        <v>157.573441993373</v>
      </c>
      <c r="H50882" s="11">
        <v>6.1597361340896004E-4</v>
      </c>
    </row>
    <row r="50883" spans="1:8" x14ac:dyDescent="0.3">
      <c r="A50883" s="9" t="s">
        <v>21461</v>
      </c>
      <c r="B50883" s="9">
        <v>51</v>
      </c>
      <c r="C50883">
        <v>13762</v>
      </c>
      <c r="D50883">
        <v>5118400</v>
      </c>
      <c r="E50883" t="s">
        <v>21634</v>
      </c>
      <c r="F50883" t="s">
        <v>21631</v>
      </c>
      <c r="G50883" s="10">
        <v>154.93387521144899</v>
      </c>
      <c r="H50883" s="11">
        <v>6.3863922181141494E-2</v>
      </c>
    </row>
    <row r="50884" spans="1:8" x14ac:dyDescent="0.3">
      <c r="A50884" s="9" t="s">
        <v>21461</v>
      </c>
      <c r="B50884" s="9">
        <v>51</v>
      </c>
      <c r="C50884">
        <v>19876</v>
      </c>
      <c r="D50884">
        <v>5118448</v>
      </c>
      <c r="E50884" t="s">
        <v>21705</v>
      </c>
      <c r="F50884" t="s">
        <v>13042</v>
      </c>
      <c r="G50884" s="10">
        <v>1714.16187132189</v>
      </c>
      <c r="H50884" s="11">
        <v>6.7008657581422802E-3</v>
      </c>
    </row>
    <row r="50885" spans="1:8" x14ac:dyDescent="0.3">
      <c r="A50885" s="9" t="s">
        <v>21461</v>
      </c>
      <c r="B50885" s="9">
        <v>51</v>
      </c>
      <c r="C50885">
        <v>4117</v>
      </c>
      <c r="D50885">
        <v>5119600</v>
      </c>
      <c r="E50885" t="s">
        <v>633</v>
      </c>
      <c r="F50885" t="s">
        <v>21562</v>
      </c>
      <c r="G50885" s="10">
        <v>56.021449917524301</v>
      </c>
      <c r="H50885" s="11">
        <v>3.1123027731957902E-2</v>
      </c>
    </row>
    <row r="50886" spans="1:8" x14ac:dyDescent="0.3">
      <c r="A50886" s="9" t="s">
        <v>21461</v>
      </c>
      <c r="B50886" s="9">
        <v>51</v>
      </c>
      <c r="C50886">
        <v>19876</v>
      </c>
      <c r="D50886">
        <v>5119600</v>
      </c>
      <c r="E50886" t="s">
        <v>633</v>
      </c>
      <c r="F50886" t="s">
        <v>13042</v>
      </c>
      <c r="G50886" s="10">
        <v>26.095899973604201</v>
      </c>
      <c r="H50886" s="11">
        <v>1.02012024352275E-4</v>
      </c>
    </row>
    <row r="50887" spans="1:8" x14ac:dyDescent="0.3">
      <c r="A50887" s="9" t="s">
        <v>21461</v>
      </c>
      <c r="B50887" s="9">
        <v>51</v>
      </c>
      <c r="C50887">
        <v>19876</v>
      </c>
      <c r="D50887">
        <v>5119728</v>
      </c>
      <c r="E50887" t="s">
        <v>3501</v>
      </c>
      <c r="F50887" t="s">
        <v>13042</v>
      </c>
      <c r="G50887" s="10">
        <v>678.52240739824902</v>
      </c>
      <c r="H50887" s="11">
        <v>2.65242602926465E-3</v>
      </c>
    </row>
    <row r="50888" spans="1:8" x14ac:dyDescent="0.3">
      <c r="A50888" s="9" t="s">
        <v>21461</v>
      </c>
      <c r="B50888" s="9">
        <v>51</v>
      </c>
      <c r="C50888">
        <v>17066</v>
      </c>
      <c r="D50888">
        <v>5119904</v>
      </c>
      <c r="E50888" t="s">
        <v>21646</v>
      </c>
      <c r="F50888" t="s">
        <v>21648</v>
      </c>
      <c r="G50888" s="10">
        <v>27.3117008829689</v>
      </c>
      <c r="H50888" s="11">
        <v>1.4245619071024799E-3</v>
      </c>
    </row>
    <row r="50889" spans="1:8" x14ac:dyDescent="0.3">
      <c r="A50889" s="9" t="s">
        <v>21461</v>
      </c>
      <c r="B50889" s="9">
        <v>51</v>
      </c>
      <c r="C50889">
        <v>19876</v>
      </c>
      <c r="D50889">
        <v>5120160</v>
      </c>
      <c r="E50889" t="s">
        <v>21696</v>
      </c>
      <c r="F50889" t="s">
        <v>13042</v>
      </c>
      <c r="G50889" s="10">
        <v>160.03855821841199</v>
      </c>
      <c r="H50889" s="11">
        <v>6.2561005042145203E-4</v>
      </c>
    </row>
    <row r="50890" spans="1:8" x14ac:dyDescent="0.3">
      <c r="A50890" s="9" t="s">
        <v>21461</v>
      </c>
      <c r="B50890" s="9">
        <v>51</v>
      </c>
      <c r="C50890">
        <v>21244</v>
      </c>
      <c r="D50890">
        <v>5120160</v>
      </c>
      <c r="E50890" t="s">
        <v>21696</v>
      </c>
      <c r="F50890" t="s">
        <v>21710</v>
      </c>
      <c r="G50890" s="10">
        <v>50.382344439140802</v>
      </c>
      <c r="H50890" s="11">
        <v>2.2542435990666999E-2</v>
      </c>
    </row>
    <row r="50891" spans="1:8" x14ac:dyDescent="0.3">
      <c r="A50891" s="9" t="s">
        <v>21461</v>
      </c>
      <c r="B50891" s="9">
        <v>51</v>
      </c>
      <c r="C50891">
        <v>4619</v>
      </c>
      <c r="D50891">
        <v>5120752</v>
      </c>
      <c r="E50891" t="s">
        <v>21573</v>
      </c>
      <c r="F50891" t="s">
        <v>21575</v>
      </c>
      <c r="G50891" s="10">
        <v>476.14621250937699</v>
      </c>
      <c r="H50891" s="11">
        <v>0.56819357101357704</v>
      </c>
    </row>
    <row r="50892" spans="1:8" x14ac:dyDescent="0.3">
      <c r="A50892" s="9" t="s">
        <v>21461</v>
      </c>
      <c r="B50892" s="9">
        <v>51</v>
      </c>
      <c r="C50892">
        <v>40228</v>
      </c>
      <c r="D50892">
        <v>5120752</v>
      </c>
      <c r="E50892" t="s">
        <v>21573</v>
      </c>
      <c r="F50892" t="s">
        <v>21711</v>
      </c>
      <c r="G50892" s="10">
        <v>276.686601926577</v>
      </c>
      <c r="H50892" s="11">
        <v>2.1185804129140701E-2</v>
      </c>
    </row>
    <row r="50893" spans="1:8" x14ac:dyDescent="0.3">
      <c r="A50893" s="9" t="s">
        <v>21461</v>
      </c>
      <c r="B50893" s="9">
        <v>51</v>
      </c>
      <c r="C50893">
        <v>19876</v>
      </c>
      <c r="D50893">
        <v>5120752</v>
      </c>
      <c r="E50893" t="s">
        <v>21573</v>
      </c>
      <c r="F50893" t="s">
        <v>13042</v>
      </c>
      <c r="G50893" s="10">
        <v>188.781747779705</v>
      </c>
      <c r="H50893" s="11">
        <v>7.3797064946017098E-4</v>
      </c>
    </row>
    <row r="50894" spans="1:8" x14ac:dyDescent="0.3">
      <c r="A50894" s="9" t="s">
        <v>21461</v>
      </c>
      <c r="B50894" s="9">
        <v>51</v>
      </c>
      <c r="C50894">
        <v>13640</v>
      </c>
      <c r="D50894">
        <v>5120752</v>
      </c>
      <c r="E50894" t="s">
        <v>21573</v>
      </c>
      <c r="F50894" t="s">
        <v>21615</v>
      </c>
      <c r="G50894" s="10">
        <v>11.310079161001701</v>
      </c>
      <c r="H50894" s="11">
        <v>8.9955294368899497E-4</v>
      </c>
    </row>
    <row r="50895" spans="1:8" x14ac:dyDescent="0.3">
      <c r="A50895" s="9" t="s">
        <v>21461</v>
      </c>
      <c r="B50895" s="9">
        <v>51</v>
      </c>
      <c r="C50895">
        <v>733</v>
      </c>
      <c r="D50895">
        <v>5121184</v>
      </c>
      <c r="E50895" t="s">
        <v>856</v>
      </c>
      <c r="F50895" t="s">
        <v>21485</v>
      </c>
      <c r="G50895" s="10">
        <v>69.371835862575693</v>
      </c>
      <c r="H50895" s="11">
        <v>9.1204327867497196E-4</v>
      </c>
    </row>
    <row r="50896" spans="1:8" x14ac:dyDescent="0.3">
      <c r="A50896" s="9" t="s">
        <v>21461</v>
      </c>
      <c r="B50896" s="9">
        <v>51</v>
      </c>
      <c r="C50896">
        <v>4794</v>
      </c>
      <c r="D50896">
        <v>5121344</v>
      </c>
      <c r="E50896" t="s">
        <v>1193</v>
      </c>
      <c r="F50896" t="s">
        <v>21577</v>
      </c>
      <c r="G50896" s="10">
        <v>10771.509508716301</v>
      </c>
      <c r="H50896" s="11">
        <v>0.97860538827258303</v>
      </c>
    </row>
    <row r="50897" spans="1:8" x14ac:dyDescent="0.3">
      <c r="A50897" s="9" t="s">
        <v>21461</v>
      </c>
      <c r="B50897" s="9">
        <v>51</v>
      </c>
      <c r="C50897">
        <v>8198</v>
      </c>
      <c r="D50897">
        <v>5121648</v>
      </c>
      <c r="E50897" t="s">
        <v>337</v>
      </c>
      <c r="F50897" t="s">
        <v>21581</v>
      </c>
      <c r="G50897" s="10">
        <v>90.633830690724807</v>
      </c>
      <c r="H50897" s="11">
        <v>2.6806811798498899E-2</v>
      </c>
    </row>
    <row r="50898" spans="1:8" x14ac:dyDescent="0.3">
      <c r="A50898" s="9" t="s">
        <v>21461</v>
      </c>
      <c r="B50898" s="9">
        <v>51</v>
      </c>
      <c r="C50898">
        <v>17066</v>
      </c>
      <c r="D50898">
        <v>5121648</v>
      </c>
      <c r="E50898" t="s">
        <v>337</v>
      </c>
      <c r="F50898" t="s">
        <v>21648</v>
      </c>
      <c r="G50898" s="10">
        <v>38.144484151374002</v>
      </c>
      <c r="H50898" s="11">
        <v>1.98959337322001E-3</v>
      </c>
    </row>
    <row r="50899" spans="1:8" x14ac:dyDescent="0.3">
      <c r="A50899" s="9" t="s">
        <v>21461</v>
      </c>
      <c r="B50899" s="9">
        <v>51</v>
      </c>
      <c r="C50899">
        <v>15410</v>
      </c>
      <c r="D50899">
        <v>5122160</v>
      </c>
      <c r="E50899" t="s">
        <v>21643</v>
      </c>
      <c r="F50899" t="s">
        <v>21639</v>
      </c>
      <c r="G50899" s="10">
        <v>7.8820984850713698</v>
      </c>
      <c r="H50899" s="11">
        <v>6.0260691781891199E-3</v>
      </c>
    </row>
    <row r="50900" spans="1:8" x14ac:dyDescent="0.3">
      <c r="A50900" s="9" t="s">
        <v>21461</v>
      </c>
      <c r="B50900" s="9">
        <v>51</v>
      </c>
      <c r="C50900">
        <v>19876</v>
      </c>
      <c r="D50900">
        <v>5122160</v>
      </c>
      <c r="E50900" t="s">
        <v>21643</v>
      </c>
      <c r="F50900" t="s">
        <v>13042</v>
      </c>
      <c r="G50900" s="10">
        <v>7.7314582450100202</v>
      </c>
      <c r="H50900" s="11">
        <v>3.0223203934960101E-5</v>
      </c>
    </row>
    <row r="50901" spans="1:8" x14ac:dyDescent="0.3">
      <c r="A50901" s="9" t="s">
        <v>21461</v>
      </c>
      <c r="B50901" s="9">
        <v>51</v>
      </c>
      <c r="C50901">
        <v>3291</v>
      </c>
      <c r="D50901">
        <v>5122560</v>
      </c>
      <c r="E50901" t="s">
        <v>21553</v>
      </c>
      <c r="F50901" t="s">
        <v>21551</v>
      </c>
      <c r="G50901" s="10">
        <v>12.3764749499347</v>
      </c>
      <c r="H50901" s="11">
        <v>3.2543978306428301E-3</v>
      </c>
    </row>
    <row r="50902" spans="1:8" x14ac:dyDescent="0.3">
      <c r="A50902" s="9" t="s">
        <v>21461</v>
      </c>
      <c r="B50902" s="9">
        <v>51</v>
      </c>
      <c r="C50902">
        <v>19876</v>
      </c>
      <c r="D50902">
        <v>5122560</v>
      </c>
      <c r="E50902" t="s">
        <v>21553</v>
      </c>
      <c r="F50902" t="s">
        <v>13042</v>
      </c>
      <c r="G50902" s="10">
        <v>2.0559336664811898</v>
      </c>
      <c r="H50902" s="11">
        <v>8.0368929779728693E-6</v>
      </c>
    </row>
    <row r="50903" spans="1:8" x14ac:dyDescent="0.3">
      <c r="A50903" s="9" t="s">
        <v>21461</v>
      </c>
      <c r="B50903" s="9">
        <v>51</v>
      </c>
      <c r="C50903">
        <v>21244</v>
      </c>
      <c r="D50903">
        <v>5122560</v>
      </c>
      <c r="E50903" t="s">
        <v>21553</v>
      </c>
      <c r="F50903" t="s">
        <v>21710</v>
      </c>
      <c r="G50903" s="10">
        <v>0.64723626157214298</v>
      </c>
      <c r="H50903" s="11">
        <v>2.8959116848865398E-4</v>
      </c>
    </row>
    <row r="50904" spans="1:8" x14ac:dyDescent="0.3">
      <c r="A50904" s="9" t="s">
        <v>21461</v>
      </c>
      <c r="B50904" s="9">
        <v>51</v>
      </c>
      <c r="C50904">
        <v>19876</v>
      </c>
      <c r="D50904">
        <v>5123376</v>
      </c>
      <c r="E50904" t="s">
        <v>21600</v>
      </c>
      <c r="F50904" t="s">
        <v>13042</v>
      </c>
      <c r="G50904" s="10">
        <v>18.230749663142799</v>
      </c>
      <c r="H50904" s="11">
        <v>7.1266201988737197E-5</v>
      </c>
    </row>
    <row r="50905" spans="1:8" x14ac:dyDescent="0.3">
      <c r="A50905" s="9" t="s">
        <v>21461</v>
      </c>
      <c r="B50905" s="9">
        <v>51</v>
      </c>
      <c r="C50905">
        <v>21244</v>
      </c>
      <c r="D50905">
        <v>5123376</v>
      </c>
      <c r="E50905" t="s">
        <v>21600</v>
      </c>
      <c r="F50905" t="s">
        <v>21710</v>
      </c>
      <c r="G50905" s="10">
        <v>5.7392913253984696</v>
      </c>
      <c r="H50905" s="11">
        <v>2.56791558183376E-3</v>
      </c>
    </row>
    <row r="50906" spans="1:8" x14ac:dyDescent="0.3">
      <c r="A50906" s="9" t="s">
        <v>21461</v>
      </c>
      <c r="B50906" s="9">
        <v>51</v>
      </c>
      <c r="C50906">
        <v>12260</v>
      </c>
      <c r="D50906">
        <v>5123376</v>
      </c>
      <c r="E50906" t="s">
        <v>21600</v>
      </c>
      <c r="F50906" t="s">
        <v>12994</v>
      </c>
      <c r="G50906" s="10">
        <v>4.8332960046932403</v>
      </c>
      <c r="H50906" s="11">
        <v>2.68069661935287E-3</v>
      </c>
    </row>
    <row r="50907" spans="1:8" x14ac:dyDescent="0.3">
      <c r="A50907" s="9" t="s">
        <v>21461</v>
      </c>
      <c r="B50907" s="9">
        <v>51</v>
      </c>
      <c r="C50907">
        <v>733</v>
      </c>
      <c r="D50907">
        <v>5123648</v>
      </c>
      <c r="E50907" t="s">
        <v>7117</v>
      </c>
      <c r="F50907" t="s">
        <v>21485</v>
      </c>
      <c r="G50907" s="10">
        <v>131.06496610973201</v>
      </c>
      <c r="H50907" s="11">
        <v>1.72313331374053E-3</v>
      </c>
    </row>
    <row r="50908" spans="1:8" x14ac:dyDescent="0.3">
      <c r="A50908" s="9" t="s">
        <v>21461</v>
      </c>
      <c r="B50908" s="9">
        <v>51</v>
      </c>
      <c r="C50908">
        <v>15619</v>
      </c>
      <c r="D50908">
        <v>5123648</v>
      </c>
      <c r="E50908" t="s">
        <v>7117</v>
      </c>
      <c r="F50908" t="s">
        <v>21644</v>
      </c>
      <c r="G50908" s="10">
        <v>1.6016491078958699</v>
      </c>
      <c r="H50908" s="11">
        <v>1.8865124945769999E-3</v>
      </c>
    </row>
    <row r="50909" spans="1:8" x14ac:dyDescent="0.3">
      <c r="A50909" s="9" t="s">
        <v>21461</v>
      </c>
      <c r="B50909" s="9">
        <v>51</v>
      </c>
      <c r="C50909">
        <v>15293</v>
      </c>
      <c r="D50909">
        <v>5123680</v>
      </c>
      <c r="E50909" t="s">
        <v>21585</v>
      </c>
      <c r="F50909" t="s">
        <v>19905</v>
      </c>
      <c r="G50909" s="10">
        <v>2.9425286317880102</v>
      </c>
      <c r="H50909" s="11">
        <v>1.9070179078341E-3</v>
      </c>
    </row>
    <row r="50910" spans="1:8" x14ac:dyDescent="0.3">
      <c r="A50910" s="9" t="s">
        <v>21461</v>
      </c>
      <c r="B50910" s="9">
        <v>51</v>
      </c>
      <c r="C50910">
        <v>10171</v>
      </c>
      <c r="D50910">
        <v>5123680</v>
      </c>
      <c r="E50910" t="s">
        <v>21585</v>
      </c>
      <c r="F50910" t="s">
        <v>8028</v>
      </c>
      <c r="G50910" s="10">
        <v>0.97619978946003105</v>
      </c>
      <c r="H50910" s="11">
        <v>2.15639449847588E-4</v>
      </c>
    </row>
    <row r="50911" spans="1:8" x14ac:dyDescent="0.3">
      <c r="A50911" s="9" t="s">
        <v>21461</v>
      </c>
      <c r="B50911" s="9">
        <v>51</v>
      </c>
      <c r="C50911">
        <v>19876</v>
      </c>
      <c r="D50911">
        <v>5123760</v>
      </c>
      <c r="E50911" t="s">
        <v>21626</v>
      </c>
      <c r="F50911" t="s">
        <v>13042</v>
      </c>
      <c r="G50911" s="10">
        <v>180.9075765131</v>
      </c>
      <c r="H50911" s="11">
        <v>7.0718956308969303E-4</v>
      </c>
    </row>
    <row r="50912" spans="1:8" x14ac:dyDescent="0.3">
      <c r="A50912" s="9" t="s">
        <v>21461</v>
      </c>
      <c r="B50912" s="9">
        <v>51</v>
      </c>
      <c r="C50912">
        <v>13640</v>
      </c>
      <c r="D50912">
        <v>5123760</v>
      </c>
      <c r="E50912" t="s">
        <v>21626</v>
      </c>
      <c r="F50912" t="s">
        <v>21615</v>
      </c>
      <c r="G50912" s="10">
        <v>55.041677456717302</v>
      </c>
      <c r="H50912" s="11">
        <v>4.3777680312349701E-3</v>
      </c>
    </row>
    <row r="50913" spans="1:8" x14ac:dyDescent="0.3">
      <c r="A50913" s="9" t="s">
        <v>21461</v>
      </c>
      <c r="B50913" s="9">
        <v>51</v>
      </c>
      <c r="C50913">
        <v>15293</v>
      </c>
      <c r="D50913">
        <v>5123952</v>
      </c>
      <c r="E50913" t="s">
        <v>21586</v>
      </c>
      <c r="F50913" t="s">
        <v>19905</v>
      </c>
      <c r="G50913" s="10">
        <v>6.8590291085092101</v>
      </c>
      <c r="H50913" s="11">
        <v>4.4452554170506904E-3</v>
      </c>
    </row>
    <row r="50914" spans="1:8" x14ac:dyDescent="0.3">
      <c r="A50914" s="9" t="s">
        <v>21461</v>
      </c>
      <c r="B50914" s="9">
        <v>51</v>
      </c>
      <c r="C50914">
        <v>10171</v>
      </c>
      <c r="D50914">
        <v>5123952</v>
      </c>
      <c r="E50914" t="s">
        <v>21586</v>
      </c>
      <c r="F50914" t="s">
        <v>8028</v>
      </c>
      <c r="G50914" s="10">
        <v>2.2755200065999799</v>
      </c>
      <c r="H50914" s="11">
        <v>5.0265518148884096E-4</v>
      </c>
    </row>
    <row r="50915" spans="1:8" x14ac:dyDescent="0.3">
      <c r="A50915" s="9" t="s">
        <v>21461</v>
      </c>
      <c r="B50915" s="9">
        <v>51</v>
      </c>
      <c r="C50915">
        <v>84</v>
      </c>
      <c r="D50915">
        <v>5124752</v>
      </c>
      <c r="E50915" t="s">
        <v>21480</v>
      </c>
      <c r="F50915" t="s">
        <v>8978</v>
      </c>
      <c r="G50915" s="10">
        <v>10.4290833857984</v>
      </c>
      <c r="H50915" s="11">
        <v>2.6157721057934501E-3</v>
      </c>
    </row>
    <row r="50916" spans="1:8" x14ac:dyDescent="0.3">
      <c r="A50916" s="9" t="s">
        <v>21461</v>
      </c>
      <c r="B50916" s="9">
        <v>51</v>
      </c>
      <c r="C50916">
        <v>17066</v>
      </c>
      <c r="D50916">
        <v>5125008</v>
      </c>
      <c r="E50916" t="s">
        <v>9194</v>
      </c>
      <c r="F50916" t="s">
        <v>21648</v>
      </c>
      <c r="G50916" s="10">
        <v>132.93371285153501</v>
      </c>
      <c r="H50916" s="11">
        <v>6.9337425856214902E-3</v>
      </c>
    </row>
    <row r="50917" spans="1:8" x14ac:dyDescent="0.3">
      <c r="A50917" s="9" t="s">
        <v>21461</v>
      </c>
      <c r="B50917" s="9">
        <v>51</v>
      </c>
      <c r="C50917">
        <v>17066</v>
      </c>
      <c r="D50917">
        <v>5125408</v>
      </c>
      <c r="E50917" t="s">
        <v>9050</v>
      </c>
      <c r="F50917" t="s">
        <v>21648</v>
      </c>
      <c r="G50917" s="10">
        <v>250.81867630667799</v>
      </c>
      <c r="H50917" s="11">
        <v>1.3082551445163701E-2</v>
      </c>
    </row>
    <row r="50918" spans="1:8" x14ac:dyDescent="0.3">
      <c r="A50918" s="9" t="s">
        <v>21461</v>
      </c>
      <c r="B50918" s="9">
        <v>51</v>
      </c>
      <c r="C50918">
        <v>19876</v>
      </c>
      <c r="D50918">
        <v>5125808</v>
      </c>
      <c r="E50918" t="s">
        <v>7545</v>
      </c>
      <c r="F50918" t="s">
        <v>13042</v>
      </c>
      <c r="G50918" s="10">
        <v>578.67336420582296</v>
      </c>
      <c r="H50918" s="11">
        <v>2.2621040615992301E-3</v>
      </c>
    </row>
    <row r="50919" spans="1:8" x14ac:dyDescent="0.3">
      <c r="A50919" s="9" t="s">
        <v>21461</v>
      </c>
      <c r="B50919" s="9">
        <v>51</v>
      </c>
      <c r="C50919">
        <v>12260</v>
      </c>
      <c r="D50919">
        <v>5125808</v>
      </c>
      <c r="E50919" t="s">
        <v>7545</v>
      </c>
      <c r="F50919" t="s">
        <v>12994</v>
      </c>
      <c r="G50919" s="10">
        <v>153.41660167123499</v>
      </c>
      <c r="H50919" s="11">
        <v>8.5089629324035299E-2</v>
      </c>
    </row>
    <row r="50920" spans="1:8" x14ac:dyDescent="0.3">
      <c r="A50920" s="9" t="s">
        <v>21461</v>
      </c>
      <c r="B50920" s="9">
        <v>51</v>
      </c>
      <c r="C50920">
        <v>84</v>
      </c>
      <c r="D50920">
        <v>5126416</v>
      </c>
      <c r="E50920" t="s">
        <v>21481</v>
      </c>
      <c r="F50920" t="s">
        <v>8978</v>
      </c>
      <c r="G50920" s="10">
        <v>143.69270124052801</v>
      </c>
      <c r="H50920" s="11">
        <v>3.6040306305625498E-2</v>
      </c>
    </row>
    <row r="50921" spans="1:8" x14ac:dyDescent="0.3">
      <c r="A50921" s="9" t="s">
        <v>21461</v>
      </c>
      <c r="B50921" s="9">
        <v>51</v>
      </c>
      <c r="C50921">
        <v>19876</v>
      </c>
      <c r="D50921">
        <v>5126496</v>
      </c>
      <c r="E50921" t="s">
        <v>4730</v>
      </c>
      <c r="F50921" t="s">
        <v>13042</v>
      </c>
      <c r="G50921" s="10">
        <v>2532.55512585925</v>
      </c>
      <c r="H50921" s="11">
        <v>9.9000638197553493E-3</v>
      </c>
    </row>
    <row r="50922" spans="1:8" x14ac:dyDescent="0.3">
      <c r="A50922" s="9" t="s">
        <v>21461</v>
      </c>
      <c r="B50922" s="9">
        <v>51</v>
      </c>
      <c r="C50922">
        <v>19876</v>
      </c>
      <c r="D50922">
        <v>5127200</v>
      </c>
      <c r="E50922" t="s">
        <v>21706</v>
      </c>
      <c r="F50922" t="s">
        <v>13042</v>
      </c>
      <c r="G50922" s="10">
        <v>1366.8027346588301</v>
      </c>
      <c r="H50922" s="11">
        <v>5.3429969456430101E-3</v>
      </c>
    </row>
    <row r="50923" spans="1:8" x14ac:dyDescent="0.3">
      <c r="A50923" s="9" t="s">
        <v>21461</v>
      </c>
      <c r="B50923" s="9">
        <v>51</v>
      </c>
      <c r="C50923">
        <v>3291</v>
      </c>
      <c r="D50923">
        <v>5127440</v>
      </c>
      <c r="E50923" t="s">
        <v>12735</v>
      </c>
      <c r="F50923" t="s">
        <v>21551</v>
      </c>
      <c r="G50923" s="10">
        <v>341.05355826528</v>
      </c>
      <c r="H50923" s="11">
        <v>8.9680136278012301E-2</v>
      </c>
    </row>
    <row r="50924" spans="1:8" x14ac:dyDescent="0.3">
      <c r="A50924" s="9" t="s">
        <v>21461</v>
      </c>
      <c r="B50924" s="9">
        <v>51</v>
      </c>
      <c r="C50924">
        <v>19876</v>
      </c>
      <c r="D50924">
        <v>5127440</v>
      </c>
      <c r="E50924" t="s">
        <v>12735</v>
      </c>
      <c r="F50924" t="s">
        <v>13042</v>
      </c>
      <c r="G50924" s="10">
        <v>245.705589012356</v>
      </c>
      <c r="H50924" s="11">
        <v>9.6049281899346698E-4</v>
      </c>
    </row>
    <row r="50925" spans="1:8" x14ac:dyDescent="0.3">
      <c r="A50925" s="9" t="s">
        <v>21461</v>
      </c>
      <c r="B50925" s="9">
        <v>51</v>
      </c>
      <c r="C50925">
        <v>21244</v>
      </c>
      <c r="D50925">
        <v>5127440</v>
      </c>
      <c r="E50925" t="s">
        <v>12735</v>
      </c>
      <c r="F50925" t="s">
        <v>21710</v>
      </c>
      <c r="G50925" s="10">
        <v>59.550822745904</v>
      </c>
      <c r="H50925" s="11">
        <v>2.6644663420986099E-2</v>
      </c>
    </row>
    <row r="50926" spans="1:8" x14ac:dyDescent="0.3">
      <c r="A50926" s="9" t="s">
        <v>21461</v>
      </c>
      <c r="B50926" s="9">
        <v>51</v>
      </c>
      <c r="C50926">
        <v>733</v>
      </c>
      <c r="D50926">
        <v>5127824</v>
      </c>
      <c r="E50926" t="s">
        <v>21496</v>
      </c>
      <c r="F50926" t="s">
        <v>21485</v>
      </c>
      <c r="G50926" s="10">
        <v>25.882604292165599</v>
      </c>
      <c r="H50926" s="11">
        <v>3.40282983515626E-4</v>
      </c>
    </row>
    <row r="50927" spans="1:8" x14ac:dyDescent="0.3">
      <c r="A50927" s="9" t="s">
        <v>21461</v>
      </c>
      <c r="B50927" s="9">
        <v>51</v>
      </c>
      <c r="C50927">
        <v>4471</v>
      </c>
      <c r="D50927">
        <v>5127824</v>
      </c>
      <c r="E50927" t="s">
        <v>21496</v>
      </c>
      <c r="F50927" t="s">
        <v>21571</v>
      </c>
      <c r="G50927" s="10">
        <v>3.1216543051720098</v>
      </c>
      <c r="H50927" s="11">
        <v>4.3781967814474198E-3</v>
      </c>
    </row>
    <row r="50928" spans="1:8" x14ac:dyDescent="0.3">
      <c r="A50928" s="9" t="s">
        <v>21461</v>
      </c>
      <c r="B50928" s="9">
        <v>51</v>
      </c>
      <c r="C50928">
        <v>733</v>
      </c>
      <c r="D50928">
        <v>5128544</v>
      </c>
      <c r="E50928" t="s">
        <v>15298</v>
      </c>
      <c r="F50928" t="s">
        <v>21485</v>
      </c>
      <c r="G50928" s="10">
        <v>41.907458054788101</v>
      </c>
      <c r="H50928" s="11">
        <v>5.5096445077421204E-4</v>
      </c>
    </row>
    <row r="50929" spans="1:8" x14ac:dyDescent="0.3">
      <c r="A50929" s="9" t="s">
        <v>21461</v>
      </c>
      <c r="B50929" s="9">
        <v>51</v>
      </c>
      <c r="C50929">
        <v>6715</v>
      </c>
      <c r="D50929">
        <v>5129600</v>
      </c>
      <c r="E50929" t="s">
        <v>3408</v>
      </c>
      <c r="F50929" t="s">
        <v>21578</v>
      </c>
      <c r="G50929" s="10">
        <v>683.41056154269495</v>
      </c>
      <c r="H50929" s="11">
        <v>0.81261660112092104</v>
      </c>
    </row>
    <row r="50930" spans="1:8" x14ac:dyDescent="0.3">
      <c r="A50930" s="9" t="s">
        <v>21461</v>
      </c>
      <c r="B50930" s="9">
        <v>51</v>
      </c>
      <c r="C50930">
        <v>19876</v>
      </c>
      <c r="D50930">
        <v>5129600</v>
      </c>
      <c r="E50930" t="s">
        <v>3408</v>
      </c>
      <c r="F50930" t="s">
        <v>13042</v>
      </c>
      <c r="G50930" s="10">
        <v>57.607330747498601</v>
      </c>
      <c r="H50930" s="11">
        <v>2.2519401258540799E-4</v>
      </c>
    </row>
    <row r="50931" spans="1:8" x14ac:dyDescent="0.3">
      <c r="A50931" s="9" t="s">
        <v>21461</v>
      </c>
      <c r="B50931" s="9">
        <v>51</v>
      </c>
      <c r="C50931">
        <v>19876</v>
      </c>
      <c r="D50931">
        <v>5129744</v>
      </c>
      <c r="E50931" t="s">
        <v>4035</v>
      </c>
      <c r="F50931" t="s">
        <v>13042</v>
      </c>
      <c r="G50931" s="10">
        <v>3044.42290687898</v>
      </c>
      <c r="H50931" s="11">
        <v>1.1901016789200599E-2</v>
      </c>
    </row>
    <row r="50932" spans="1:8" x14ac:dyDescent="0.3">
      <c r="A50932" s="9" t="s">
        <v>21461</v>
      </c>
      <c r="B50932" s="9">
        <v>51</v>
      </c>
      <c r="C50932">
        <v>733</v>
      </c>
      <c r="D50932">
        <v>5129920</v>
      </c>
      <c r="E50932" t="s">
        <v>21516</v>
      </c>
      <c r="F50932" t="s">
        <v>21485</v>
      </c>
      <c r="G50932" s="10">
        <v>33.206361066779102</v>
      </c>
      <c r="H50932" s="11">
        <v>4.3656965458151398E-4</v>
      </c>
    </row>
    <row r="50933" spans="1:8" x14ac:dyDescent="0.3">
      <c r="A50933" s="9" t="s">
        <v>21461</v>
      </c>
      <c r="B50933" s="9">
        <v>51</v>
      </c>
      <c r="C50933">
        <v>6803</v>
      </c>
      <c r="D50933">
        <v>5129968</v>
      </c>
      <c r="E50933" t="s">
        <v>21579</v>
      </c>
      <c r="F50933" t="s">
        <v>21580</v>
      </c>
      <c r="G50933" s="10">
        <v>902.02026728200406</v>
      </c>
      <c r="H50933" s="11">
        <v>0.90564283863655004</v>
      </c>
    </row>
    <row r="50934" spans="1:8" x14ac:dyDescent="0.3">
      <c r="A50934" s="9" t="s">
        <v>21461</v>
      </c>
      <c r="B50934" s="9">
        <v>51</v>
      </c>
      <c r="C50934">
        <v>40228</v>
      </c>
      <c r="D50934">
        <v>5129968</v>
      </c>
      <c r="E50934" t="s">
        <v>21579</v>
      </c>
      <c r="F50934" t="s">
        <v>21711</v>
      </c>
      <c r="G50934" s="10">
        <v>410.52794801991502</v>
      </c>
      <c r="H50934" s="11">
        <v>3.14339929571145E-2</v>
      </c>
    </row>
    <row r="50935" spans="1:8" x14ac:dyDescent="0.3">
      <c r="A50935" s="9" t="s">
        <v>21461</v>
      </c>
      <c r="B50935" s="9">
        <v>51</v>
      </c>
      <c r="C50935">
        <v>17066</v>
      </c>
      <c r="D50935">
        <v>5129968</v>
      </c>
      <c r="E50935" t="s">
        <v>21579</v>
      </c>
      <c r="F50935" t="s">
        <v>21648</v>
      </c>
      <c r="G50935" s="10">
        <v>36.729833659020002</v>
      </c>
      <c r="H50935" s="11">
        <v>1.9158060535687401E-3</v>
      </c>
    </row>
    <row r="50936" spans="1:8" x14ac:dyDescent="0.3">
      <c r="A50936" s="9" t="s">
        <v>21461</v>
      </c>
      <c r="B50936" s="9">
        <v>51</v>
      </c>
      <c r="C50936">
        <v>733</v>
      </c>
      <c r="D50936">
        <v>5130208</v>
      </c>
      <c r="E50936" t="s">
        <v>21542</v>
      </c>
      <c r="F50936" t="s">
        <v>21485</v>
      </c>
      <c r="G50936" s="10">
        <v>1015.36657132952</v>
      </c>
      <c r="H50936" s="11">
        <v>1.33491963310131E-2</v>
      </c>
    </row>
    <row r="50937" spans="1:8" x14ac:dyDescent="0.3">
      <c r="A50937" s="9" t="s">
        <v>21461</v>
      </c>
      <c r="B50937" s="9">
        <v>51</v>
      </c>
      <c r="C50937">
        <v>733</v>
      </c>
      <c r="D50937">
        <v>5130496</v>
      </c>
      <c r="E50937" t="s">
        <v>21527</v>
      </c>
      <c r="F50937" t="s">
        <v>21485</v>
      </c>
      <c r="G50937" s="10">
        <v>204.98238380702199</v>
      </c>
      <c r="H50937" s="11">
        <v>2.6949381268836299E-3</v>
      </c>
    </row>
    <row r="50938" spans="1:8" x14ac:dyDescent="0.3">
      <c r="A50938" s="9" t="s">
        <v>21461</v>
      </c>
      <c r="B50938" s="9">
        <v>51</v>
      </c>
      <c r="C50938">
        <v>733</v>
      </c>
      <c r="D50938">
        <v>5131056</v>
      </c>
      <c r="E50938" t="s">
        <v>21536</v>
      </c>
      <c r="F50938" t="s">
        <v>21485</v>
      </c>
      <c r="G50938" s="10">
        <v>86.476788990889801</v>
      </c>
      <c r="H50938" s="11">
        <v>1.13692499527871E-3</v>
      </c>
    </row>
    <row r="50939" spans="1:8" x14ac:dyDescent="0.3">
      <c r="A50939" s="9" t="s">
        <v>21461</v>
      </c>
      <c r="B50939" s="9">
        <v>51</v>
      </c>
      <c r="C50939">
        <v>19876</v>
      </c>
      <c r="D50939">
        <v>5131136</v>
      </c>
      <c r="E50939" t="s">
        <v>21547</v>
      </c>
      <c r="F50939" t="s">
        <v>13042</v>
      </c>
      <c r="G50939" s="10">
        <v>24.223234190953299</v>
      </c>
      <c r="H50939" s="11">
        <v>9.4691547663726901E-5</v>
      </c>
    </row>
    <row r="50940" spans="1:8" x14ac:dyDescent="0.3">
      <c r="A50940" s="9" t="s">
        <v>21461</v>
      </c>
      <c r="B50940" s="9">
        <v>51</v>
      </c>
      <c r="C50940">
        <v>1062</v>
      </c>
      <c r="D50940">
        <v>5131136</v>
      </c>
      <c r="E50940" t="s">
        <v>21547</v>
      </c>
      <c r="F50940" t="s">
        <v>21546</v>
      </c>
      <c r="G50940" s="10">
        <v>19.267196639098302</v>
      </c>
      <c r="H50940" s="11">
        <v>2.48608988891591E-2</v>
      </c>
    </row>
    <row r="50941" spans="1:8" x14ac:dyDescent="0.3">
      <c r="A50941" s="9" t="s">
        <v>21461</v>
      </c>
      <c r="B50941" s="9">
        <v>51</v>
      </c>
      <c r="C50941">
        <v>733</v>
      </c>
      <c r="D50941">
        <v>5131376</v>
      </c>
      <c r="E50941" t="s">
        <v>21512</v>
      </c>
      <c r="F50941" t="s">
        <v>21485</v>
      </c>
      <c r="G50941" s="10">
        <v>12.190586727106</v>
      </c>
      <c r="H50941" s="11">
        <v>1.6027170896250499E-4</v>
      </c>
    </row>
    <row r="50942" spans="1:8" x14ac:dyDescent="0.3">
      <c r="A50942" s="9" t="s">
        <v>21461</v>
      </c>
      <c r="B50942" s="9">
        <v>51</v>
      </c>
      <c r="C50942">
        <v>40228</v>
      </c>
      <c r="D50942">
        <v>5131936</v>
      </c>
      <c r="E50942" t="s">
        <v>19963</v>
      </c>
      <c r="F50942" t="s">
        <v>21711</v>
      </c>
      <c r="G50942" s="10">
        <v>74.815955261389306</v>
      </c>
      <c r="H50942" s="11">
        <v>5.7286336341033197E-3</v>
      </c>
    </row>
    <row r="50943" spans="1:8" x14ac:dyDescent="0.3">
      <c r="A50943" s="9" t="s">
        <v>21461</v>
      </c>
      <c r="B50943" s="9">
        <v>51</v>
      </c>
      <c r="C50943">
        <v>19876</v>
      </c>
      <c r="D50943">
        <v>5131936</v>
      </c>
      <c r="E50943" t="s">
        <v>19963</v>
      </c>
      <c r="F50943" t="s">
        <v>13042</v>
      </c>
      <c r="G50943" s="10">
        <v>51.0465150741244</v>
      </c>
      <c r="H50943" s="11">
        <v>1.9954699183042399E-4</v>
      </c>
    </row>
    <row r="50944" spans="1:8" x14ac:dyDescent="0.3">
      <c r="A50944" s="9" t="s">
        <v>21461</v>
      </c>
      <c r="B50944" s="9">
        <v>51</v>
      </c>
      <c r="C50944">
        <v>19876</v>
      </c>
      <c r="D50944">
        <v>5131968</v>
      </c>
      <c r="E50944" t="s">
        <v>395</v>
      </c>
      <c r="F50944" t="s">
        <v>13042</v>
      </c>
      <c r="G50944" s="10">
        <v>8.5384260171377697</v>
      </c>
      <c r="H50944" s="11">
        <v>3.33777384060864E-5</v>
      </c>
    </row>
    <row r="50945" spans="1:8" x14ac:dyDescent="0.3">
      <c r="A50945" s="9" t="s">
        <v>21461</v>
      </c>
      <c r="B50945" s="9">
        <v>51</v>
      </c>
      <c r="C50945">
        <v>1062</v>
      </c>
      <c r="D50945">
        <v>5131968</v>
      </c>
      <c r="E50945" t="s">
        <v>395</v>
      </c>
      <c r="F50945" t="s">
        <v>21546</v>
      </c>
      <c r="G50945" s="10">
        <v>6.7914768013111599</v>
      </c>
      <c r="H50945" s="11">
        <v>8.7631958726595606E-3</v>
      </c>
    </row>
    <row r="50946" spans="1:8" x14ac:dyDescent="0.3">
      <c r="A50946" s="9" t="s">
        <v>21461</v>
      </c>
      <c r="B50946" s="9">
        <v>51</v>
      </c>
      <c r="C50946">
        <v>19876</v>
      </c>
      <c r="D50946">
        <v>5133232</v>
      </c>
      <c r="E50946" t="s">
        <v>21521</v>
      </c>
      <c r="F50946" t="s">
        <v>13042</v>
      </c>
      <c r="G50946" s="10">
        <v>55.840602720819703</v>
      </c>
      <c r="H50946" s="11">
        <v>2.1828765937805799E-4</v>
      </c>
    </row>
    <row r="50947" spans="1:8" x14ac:dyDescent="0.3">
      <c r="A50947" s="9" t="s">
        <v>21461</v>
      </c>
      <c r="B50947" s="9">
        <v>51</v>
      </c>
      <c r="C50947">
        <v>12260</v>
      </c>
      <c r="D50947">
        <v>5133232</v>
      </c>
      <c r="E50947" t="s">
        <v>21521</v>
      </c>
      <c r="F50947" t="s">
        <v>12994</v>
      </c>
      <c r="G50947" s="10">
        <v>14.8043370139542</v>
      </c>
      <c r="H50947" s="11">
        <v>8.2109467631471204E-3</v>
      </c>
    </row>
    <row r="50948" spans="1:8" x14ac:dyDescent="0.3">
      <c r="A50948" s="9" t="s">
        <v>21461</v>
      </c>
      <c r="B50948" s="9">
        <v>51</v>
      </c>
      <c r="C50948">
        <v>17066</v>
      </c>
      <c r="D50948">
        <v>5133488</v>
      </c>
      <c r="E50948" t="s">
        <v>21649</v>
      </c>
      <c r="F50948" t="s">
        <v>21648</v>
      </c>
      <c r="G50948" s="10">
        <v>158.86847283865799</v>
      </c>
      <c r="H50948" s="11">
        <v>8.2864840829677804E-3</v>
      </c>
    </row>
    <row r="50949" spans="1:8" x14ac:dyDescent="0.3">
      <c r="A50949" s="9" t="s">
        <v>21461</v>
      </c>
      <c r="B50949" s="9">
        <v>51</v>
      </c>
      <c r="C50949">
        <v>733</v>
      </c>
      <c r="D50949">
        <v>5133648</v>
      </c>
      <c r="E50949" t="s">
        <v>21499</v>
      </c>
      <c r="F50949" t="s">
        <v>21485</v>
      </c>
      <c r="G50949" s="10">
        <v>40.410079157313703</v>
      </c>
      <c r="H50949" s="11">
        <v>5.3127815673153101E-4</v>
      </c>
    </row>
    <row r="50950" spans="1:8" x14ac:dyDescent="0.3">
      <c r="A50950" s="9" t="s">
        <v>21461</v>
      </c>
      <c r="B50950" s="9">
        <v>51</v>
      </c>
      <c r="C50950">
        <v>19876</v>
      </c>
      <c r="D50950">
        <v>5134064</v>
      </c>
      <c r="E50950" t="s">
        <v>8822</v>
      </c>
      <c r="F50950" t="s">
        <v>13042</v>
      </c>
      <c r="G50950" s="10">
        <v>83.489341750228306</v>
      </c>
      <c r="H50950" s="11">
        <v>3.2636991912118402E-4</v>
      </c>
    </row>
    <row r="50951" spans="1:8" x14ac:dyDescent="0.3">
      <c r="A50951" s="9" t="s">
        <v>21461</v>
      </c>
      <c r="B50951" s="9">
        <v>51</v>
      </c>
      <c r="C50951">
        <v>12260</v>
      </c>
      <c r="D50951">
        <v>5134064</v>
      </c>
      <c r="E50951" t="s">
        <v>8822</v>
      </c>
      <c r="F50951" t="s">
        <v>12994</v>
      </c>
      <c r="G50951" s="10">
        <v>22.134509516723899</v>
      </c>
      <c r="H50951" s="11">
        <v>1.2276488916652201E-2</v>
      </c>
    </row>
    <row r="50952" spans="1:8" x14ac:dyDescent="0.3">
      <c r="A50952" s="9" t="s">
        <v>21461</v>
      </c>
      <c r="B50952" s="9">
        <v>51</v>
      </c>
      <c r="C50952">
        <v>84</v>
      </c>
      <c r="D50952">
        <v>5134176</v>
      </c>
      <c r="E50952" t="s">
        <v>21467</v>
      </c>
      <c r="F50952" t="s">
        <v>8978</v>
      </c>
      <c r="G50952" s="10">
        <v>12.4151488459798</v>
      </c>
      <c r="H50952" s="11">
        <v>3.11390741057934E-3</v>
      </c>
    </row>
    <row r="50953" spans="1:8" x14ac:dyDescent="0.3">
      <c r="A50953" s="9" t="s">
        <v>21461</v>
      </c>
      <c r="B50953" s="9">
        <v>51</v>
      </c>
      <c r="C50953">
        <v>19876</v>
      </c>
      <c r="D50953">
        <v>5134240</v>
      </c>
      <c r="E50953" t="s">
        <v>6782</v>
      </c>
      <c r="F50953" t="s">
        <v>13042</v>
      </c>
      <c r="G50953" s="10">
        <v>17.6292597521003</v>
      </c>
      <c r="H50953" s="11">
        <v>6.8914905290214494E-5</v>
      </c>
    </row>
    <row r="50954" spans="1:8" x14ac:dyDescent="0.3">
      <c r="A50954" s="9" t="s">
        <v>21461</v>
      </c>
      <c r="B50954" s="9">
        <v>51</v>
      </c>
      <c r="C50954">
        <v>13640</v>
      </c>
      <c r="D50954">
        <v>5134240</v>
      </c>
      <c r="E50954" t="s">
        <v>6782</v>
      </c>
      <c r="F50954" t="s">
        <v>21615</v>
      </c>
      <c r="G50954" s="10">
        <v>13.948679775640199</v>
      </c>
      <c r="H50954" s="11">
        <v>1.10941539613777E-3</v>
      </c>
    </row>
    <row r="50955" spans="1:8" x14ac:dyDescent="0.3">
      <c r="A50955" s="9" t="s">
        <v>21461</v>
      </c>
      <c r="B50955" s="9">
        <v>51</v>
      </c>
      <c r="C50955">
        <v>19876</v>
      </c>
      <c r="D50955">
        <v>5135000</v>
      </c>
      <c r="E50955" t="s">
        <v>744</v>
      </c>
      <c r="F50955" t="s">
        <v>13042</v>
      </c>
      <c r="G50955" s="10">
        <v>7261.9586618039202</v>
      </c>
      <c r="H50955" s="11">
        <v>2.83878733671756E-2</v>
      </c>
    </row>
    <row r="50956" spans="1:8" x14ac:dyDescent="0.3">
      <c r="A50956" s="9" t="s">
        <v>21461</v>
      </c>
      <c r="B50956" s="9">
        <v>51</v>
      </c>
      <c r="C50956">
        <v>8198</v>
      </c>
      <c r="D50956">
        <v>5135624</v>
      </c>
      <c r="E50956" t="s">
        <v>21582</v>
      </c>
      <c r="F50956" t="s">
        <v>21581</v>
      </c>
      <c r="G50956" s="10">
        <v>3085.6419726331701</v>
      </c>
      <c r="H50956" s="11">
        <v>0.91264181385187004</v>
      </c>
    </row>
    <row r="50957" spans="1:8" x14ac:dyDescent="0.3">
      <c r="A50957" s="9" t="s">
        <v>21461</v>
      </c>
      <c r="B50957" s="9">
        <v>51</v>
      </c>
      <c r="C50957">
        <v>17066</v>
      </c>
      <c r="D50957">
        <v>5135624</v>
      </c>
      <c r="E50957" t="s">
        <v>21582</v>
      </c>
      <c r="F50957" t="s">
        <v>21648</v>
      </c>
      <c r="G50957" s="10">
        <v>807.761243386243</v>
      </c>
      <c r="H50957" s="11">
        <v>4.2132341090457E-2</v>
      </c>
    </row>
    <row r="50958" spans="1:8" x14ac:dyDescent="0.3">
      <c r="A50958" s="9" t="s">
        <v>21461</v>
      </c>
      <c r="B50958" s="9">
        <v>51</v>
      </c>
      <c r="C50958">
        <v>19876</v>
      </c>
      <c r="D50958">
        <v>5135976</v>
      </c>
      <c r="E50958" t="s">
        <v>21627</v>
      </c>
      <c r="F50958" t="s">
        <v>13042</v>
      </c>
      <c r="G50958" s="10">
        <v>67.577364890267106</v>
      </c>
      <c r="H50958" s="11">
        <v>2.6416808003638199E-4</v>
      </c>
    </row>
    <row r="50959" spans="1:8" x14ac:dyDescent="0.3">
      <c r="A50959" s="9" t="s">
        <v>21461</v>
      </c>
      <c r="B50959" s="9">
        <v>51</v>
      </c>
      <c r="C50959">
        <v>13640</v>
      </c>
      <c r="D50959">
        <v>5135976</v>
      </c>
      <c r="E50959" t="s">
        <v>21627</v>
      </c>
      <c r="F50959" t="s">
        <v>21615</v>
      </c>
      <c r="G50959" s="10">
        <v>57.5271081993058</v>
      </c>
      <c r="H50959" s="11">
        <v>4.5754480393944003E-3</v>
      </c>
    </row>
    <row r="50960" spans="1:8" x14ac:dyDescent="0.3">
      <c r="A50960" s="9" t="s">
        <v>21461</v>
      </c>
      <c r="B50960" s="9">
        <v>51</v>
      </c>
      <c r="C50960">
        <v>733</v>
      </c>
      <c r="D50960">
        <v>5136008</v>
      </c>
      <c r="E50960" t="s">
        <v>21506</v>
      </c>
      <c r="F50960" t="s">
        <v>21485</v>
      </c>
      <c r="G50960" s="10">
        <v>11.3142413388862</v>
      </c>
      <c r="H50960" s="11">
        <v>1.48750247678028E-4</v>
      </c>
    </row>
    <row r="50961" spans="1:8" x14ac:dyDescent="0.3">
      <c r="A50961" s="9" t="s">
        <v>21461</v>
      </c>
      <c r="B50961" s="9">
        <v>51</v>
      </c>
      <c r="C50961">
        <v>19876</v>
      </c>
      <c r="D50961">
        <v>5136648</v>
      </c>
      <c r="E50961" t="s">
        <v>21671</v>
      </c>
      <c r="F50961" t="s">
        <v>13042</v>
      </c>
      <c r="G50961" s="10">
        <v>1425.49225063053</v>
      </c>
      <c r="H50961" s="11">
        <v>5.5724213509551201E-3</v>
      </c>
    </row>
    <row r="50962" spans="1:8" x14ac:dyDescent="0.3">
      <c r="A50962" s="9" t="s">
        <v>21461</v>
      </c>
      <c r="B50962" s="9">
        <v>51</v>
      </c>
      <c r="C50962">
        <v>19876</v>
      </c>
      <c r="D50962">
        <v>5137288</v>
      </c>
      <c r="E50962" t="s">
        <v>514</v>
      </c>
      <c r="F50962" t="s">
        <v>13042</v>
      </c>
      <c r="G50962" s="10">
        <v>3.3621650479634702</v>
      </c>
      <c r="H50962" s="11">
        <v>1.3143109189418299E-5</v>
      </c>
    </row>
    <row r="50963" spans="1:8" x14ac:dyDescent="0.3">
      <c r="A50963" s="9" t="s">
        <v>21461</v>
      </c>
      <c r="B50963" s="9">
        <v>51</v>
      </c>
      <c r="C50963">
        <v>13640</v>
      </c>
      <c r="D50963">
        <v>5137288</v>
      </c>
      <c r="E50963" t="s">
        <v>514</v>
      </c>
      <c r="F50963" t="s">
        <v>21615</v>
      </c>
      <c r="G50963" s="10">
        <v>2.6602230760883199</v>
      </c>
      <c r="H50963" s="11">
        <v>2.1158220600400201E-4</v>
      </c>
    </row>
    <row r="50964" spans="1:8" x14ac:dyDescent="0.3">
      <c r="A50964" s="9" t="s">
        <v>21461</v>
      </c>
      <c r="B50964" s="9">
        <v>51</v>
      </c>
      <c r="C50964">
        <v>733</v>
      </c>
      <c r="D50964">
        <v>5137336</v>
      </c>
      <c r="E50964" t="s">
        <v>21502</v>
      </c>
      <c r="F50964" t="s">
        <v>21485</v>
      </c>
      <c r="G50964" s="10">
        <v>202.09416573953001</v>
      </c>
      <c r="H50964" s="11">
        <v>2.6569662346445102E-3</v>
      </c>
    </row>
    <row r="50965" spans="1:8" x14ac:dyDescent="0.3">
      <c r="A50965" s="9" t="s">
        <v>21461</v>
      </c>
      <c r="B50965" s="9">
        <v>51</v>
      </c>
      <c r="C50965">
        <v>733</v>
      </c>
      <c r="D50965">
        <v>5138280</v>
      </c>
      <c r="E50965" t="s">
        <v>21526</v>
      </c>
      <c r="F50965" t="s">
        <v>21485</v>
      </c>
      <c r="G50965" s="10">
        <v>25.948767043141999</v>
      </c>
      <c r="H50965" s="11">
        <v>3.4115283641163901E-4</v>
      </c>
    </row>
    <row r="50966" spans="1:8" x14ac:dyDescent="0.3">
      <c r="A50966" s="9" t="s">
        <v>21461</v>
      </c>
      <c r="B50966" s="9">
        <v>51</v>
      </c>
      <c r="C50966">
        <v>19876</v>
      </c>
      <c r="D50966">
        <v>5138424</v>
      </c>
      <c r="E50966" t="s">
        <v>21708</v>
      </c>
      <c r="F50966" t="s">
        <v>13042</v>
      </c>
      <c r="G50966" s="10">
        <v>1267.7655506651499</v>
      </c>
      <c r="H50966" s="11">
        <v>4.9558486336260602E-3</v>
      </c>
    </row>
    <row r="50967" spans="1:8" x14ac:dyDescent="0.3">
      <c r="A50967" s="9" t="s">
        <v>21461</v>
      </c>
      <c r="B50967" s="9">
        <v>51</v>
      </c>
      <c r="C50967">
        <v>19876</v>
      </c>
      <c r="D50967">
        <v>5139224</v>
      </c>
      <c r="E50967" t="s">
        <v>21614</v>
      </c>
      <c r="F50967" t="s">
        <v>13042</v>
      </c>
      <c r="G50967" s="10">
        <v>37.323390356640402</v>
      </c>
      <c r="H50967" s="11">
        <v>1.4590164009757299E-4</v>
      </c>
    </row>
    <row r="50968" spans="1:8" x14ac:dyDescent="0.3">
      <c r="A50968" s="9" t="s">
        <v>21461</v>
      </c>
      <c r="B50968" s="9">
        <v>51</v>
      </c>
      <c r="C50968">
        <v>21244</v>
      </c>
      <c r="D50968">
        <v>5139224</v>
      </c>
      <c r="E50968" t="s">
        <v>21614</v>
      </c>
      <c r="F50968" t="s">
        <v>21710</v>
      </c>
      <c r="G50968" s="10">
        <v>11.749917829292301</v>
      </c>
      <c r="H50968" s="11">
        <v>5.2572339280950097E-3</v>
      </c>
    </row>
    <row r="50969" spans="1:8" x14ac:dyDescent="0.3">
      <c r="A50969" s="9" t="s">
        <v>21461</v>
      </c>
      <c r="B50969" s="9">
        <v>51</v>
      </c>
      <c r="C50969">
        <v>12260</v>
      </c>
      <c r="D50969">
        <v>5139224</v>
      </c>
      <c r="E50969" t="s">
        <v>21614</v>
      </c>
      <c r="F50969" t="s">
        <v>12994</v>
      </c>
      <c r="G50969" s="10">
        <v>9.8950946519254508</v>
      </c>
      <c r="H50969" s="11">
        <v>5.4881279267473297E-3</v>
      </c>
    </row>
    <row r="50970" spans="1:8" x14ac:dyDescent="0.3">
      <c r="A50970" s="9" t="s">
        <v>21461</v>
      </c>
      <c r="B50970" s="9">
        <v>51</v>
      </c>
      <c r="C50970">
        <v>733</v>
      </c>
      <c r="D50970">
        <v>5139528</v>
      </c>
      <c r="E50970" t="s">
        <v>8602</v>
      </c>
      <c r="F50970" t="s">
        <v>21485</v>
      </c>
      <c r="G50970" s="10">
        <v>60.875483078994797</v>
      </c>
      <c r="H50970" s="11">
        <v>8.0034028922451204E-4</v>
      </c>
    </row>
    <row r="50971" spans="1:8" x14ac:dyDescent="0.3">
      <c r="A50971" s="9" t="s">
        <v>21461</v>
      </c>
      <c r="B50971" s="9">
        <v>51</v>
      </c>
      <c r="C50971">
        <v>4471</v>
      </c>
      <c r="D50971">
        <v>5140024</v>
      </c>
      <c r="E50971" t="s">
        <v>21572</v>
      </c>
      <c r="F50971" t="s">
        <v>21571</v>
      </c>
      <c r="G50971" s="10">
        <v>24.478933519530699</v>
      </c>
      <c r="H50971" s="11">
        <v>3.4332305076480697E-2</v>
      </c>
    </row>
    <row r="50972" spans="1:8" x14ac:dyDescent="0.3">
      <c r="A50972" s="9" t="s">
        <v>21461</v>
      </c>
      <c r="B50972" s="9">
        <v>51</v>
      </c>
      <c r="C50972">
        <v>19876</v>
      </c>
      <c r="D50972">
        <v>5140088</v>
      </c>
      <c r="E50972" t="s">
        <v>21684</v>
      </c>
      <c r="F50972" t="s">
        <v>13042</v>
      </c>
      <c r="G50972" s="10">
        <v>63.728420182203401</v>
      </c>
      <c r="H50972" s="11">
        <v>2.4912209037184901E-4</v>
      </c>
    </row>
    <row r="50973" spans="1:8" x14ac:dyDescent="0.3">
      <c r="A50973" s="9" t="s">
        <v>21461</v>
      </c>
      <c r="B50973" s="9">
        <v>51</v>
      </c>
      <c r="C50973">
        <v>4117</v>
      </c>
      <c r="D50973">
        <v>5140232</v>
      </c>
      <c r="E50973" t="s">
        <v>21567</v>
      </c>
      <c r="F50973" t="s">
        <v>21562</v>
      </c>
      <c r="G50973" s="10">
        <v>12.9167394121696</v>
      </c>
      <c r="H50973" s="11">
        <v>7.1759663400942399E-3</v>
      </c>
    </row>
    <row r="50974" spans="1:8" x14ac:dyDescent="0.3">
      <c r="A50974" s="9" t="s">
        <v>21461</v>
      </c>
      <c r="B50974" s="9">
        <v>51</v>
      </c>
      <c r="C50974">
        <v>19876</v>
      </c>
      <c r="D50974">
        <v>5140232</v>
      </c>
      <c r="E50974" t="s">
        <v>21567</v>
      </c>
      <c r="F50974" t="s">
        <v>13042</v>
      </c>
      <c r="G50974" s="10">
        <v>6.0168728260574502</v>
      </c>
      <c r="H50974" s="11">
        <v>2.3520682477981601E-5</v>
      </c>
    </row>
    <row r="50975" spans="1:8" x14ac:dyDescent="0.3">
      <c r="A50975" s="9" t="s">
        <v>21461</v>
      </c>
      <c r="B50975" s="9">
        <v>51</v>
      </c>
      <c r="C50975">
        <v>19876</v>
      </c>
      <c r="D50975">
        <v>5140536</v>
      </c>
      <c r="E50975" t="s">
        <v>21603</v>
      </c>
      <c r="F50975" t="s">
        <v>13042</v>
      </c>
      <c r="G50975" s="10">
        <v>29.9930670946584</v>
      </c>
      <c r="H50975" s="11">
        <v>1.17246521252554E-4</v>
      </c>
    </row>
    <row r="50976" spans="1:8" x14ac:dyDescent="0.3">
      <c r="A50976" s="9" t="s">
        <v>21461</v>
      </c>
      <c r="B50976" s="9">
        <v>51</v>
      </c>
      <c r="C50976">
        <v>12260</v>
      </c>
      <c r="D50976">
        <v>5140536</v>
      </c>
      <c r="E50976" t="s">
        <v>21603</v>
      </c>
      <c r="F50976" t="s">
        <v>12994</v>
      </c>
      <c r="G50976" s="10">
        <v>7.9516955712570496</v>
      </c>
      <c r="H50976" s="11">
        <v>4.4102582203311399E-3</v>
      </c>
    </row>
    <row r="50977" spans="1:8" x14ac:dyDescent="0.3">
      <c r="A50977" s="9" t="s">
        <v>21461</v>
      </c>
      <c r="B50977" s="9">
        <v>51</v>
      </c>
      <c r="C50977">
        <v>15410</v>
      </c>
      <c r="D50977">
        <v>5140536</v>
      </c>
      <c r="E50977" t="s">
        <v>21603</v>
      </c>
      <c r="F50977" t="s">
        <v>21639</v>
      </c>
      <c r="G50977" s="10">
        <v>4.8897405312489699</v>
      </c>
      <c r="H50977" s="11">
        <v>3.7383337394869798E-3</v>
      </c>
    </row>
    <row r="50978" spans="1:8" x14ac:dyDescent="0.3">
      <c r="A50978" s="9" t="s">
        <v>21461</v>
      </c>
      <c r="B50978" s="9">
        <v>51</v>
      </c>
      <c r="C50978">
        <v>21244</v>
      </c>
      <c r="D50978">
        <v>5140536</v>
      </c>
      <c r="E50978" t="s">
        <v>21603</v>
      </c>
      <c r="F50978" t="s">
        <v>21710</v>
      </c>
      <c r="G50978" s="10">
        <v>1.5099379987207</v>
      </c>
      <c r="H50978" s="11">
        <v>6.7558747146340397E-4</v>
      </c>
    </row>
    <row r="50979" spans="1:8" x14ac:dyDescent="0.3">
      <c r="A50979" s="9" t="s">
        <v>21461</v>
      </c>
      <c r="B50979" s="9">
        <v>51</v>
      </c>
      <c r="C50979">
        <v>15293</v>
      </c>
      <c r="D50979">
        <v>5141272</v>
      </c>
      <c r="E50979" t="s">
        <v>6614</v>
      </c>
      <c r="F50979" t="s">
        <v>19905</v>
      </c>
      <c r="G50979" s="10">
        <v>28.612171910080601</v>
      </c>
      <c r="H50979" s="11">
        <v>1.8543209274193499E-2</v>
      </c>
    </row>
    <row r="50980" spans="1:8" x14ac:dyDescent="0.3">
      <c r="A50980" s="9" t="s">
        <v>21461</v>
      </c>
      <c r="B50980" s="9">
        <v>51</v>
      </c>
      <c r="C50980">
        <v>10171</v>
      </c>
      <c r="D50980">
        <v>5141272</v>
      </c>
      <c r="E50980" t="s">
        <v>6614</v>
      </c>
      <c r="F50980" t="s">
        <v>8028</v>
      </c>
      <c r="G50980" s="10">
        <v>9.4922427917524299</v>
      </c>
      <c r="H50980" s="11">
        <v>2.0968064483659001E-3</v>
      </c>
    </row>
    <row r="50981" spans="1:8" x14ac:dyDescent="0.3">
      <c r="A50981" s="9" t="s">
        <v>21461</v>
      </c>
      <c r="B50981" s="9">
        <v>51</v>
      </c>
      <c r="C50981">
        <v>84</v>
      </c>
      <c r="D50981">
        <v>5141656</v>
      </c>
      <c r="E50981" t="s">
        <v>21468</v>
      </c>
      <c r="F50981" t="s">
        <v>8978</v>
      </c>
      <c r="G50981" s="10">
        <v>14.499786838730399</v>
      </c>
      <c r="H50981" s="11">
        <v>3.6367661998320702E-3</v>
      </c>
    </row>
    <row r="50982" spans="1:8" x14ac:dyDescent="0.3">
      <c r="A50982" s="9" t="s">
        <v>21461</v>
      </c>
      <c r="B50982" s="9">
        <v>51</v>
      </c>
      <c r="C50982">
        <v>19876</v>
      </c>
      <c r="D50982">
        <v>5141832</v>
      </c>
      <c r="E50982" t="s">
        <v>21687</v>
      </c>
      <c r="F50982" t="s">
        <v>13042</v>
      </c>
      <c r="G50982" s="10">
        <v>42.834652346843598</v>
      </c>
      <c r="H50982" s="11">
        <v>1.6744582876035299E-4</v>
      </c>
    </row>
    <row r="50983" spans="1:8" x14ac:dyDescent="0.3">
      <c r="A50983" s="9" t="s">
        <v>21461</v>
      </c>
      <c r="B50983" s="9">
        <v>51</v>
      </c>
      <c r="C50983">
        <v>21244</v>
      </c>
      <c r="D50983">
        <v>5141832</v>
      </c>
      <c r="E50983" t="s">
        <v>21687</v>
      </c>
      <c r="F50983" t="s">
        <v>21710</v>
      </c>
      <c r="G50983" s="10">
        <v>13.4849390827693</v>
      </c>
      <c r="H50983" s="11">
        <v>6.0335297909482498E-3</v>
      </c>
    </row>
    <row r="50984" spans="1:8" x14ac:dyDescent="0.3">
      <c r="A50984" s="9" t="s">
        <v>21461</v>
      </c>
      <c r="B50984" s="9">
        <v>51</v>
      </c>
      <c r="C50984">
        <v>19876</v>
      </c>
      <c r="D50984">
        <v>5142264</v>
      </c>
      <c r="E50984" t="s">
        <v>21601</v>
      </c>
      <c r="F50984" t="s">
        <v>13042</v>
      </c>
      <c r="G50984" s="10">
        <v>34.309628115532803</v>
      </c>
      <c r="H50984" s="11">
        <v>1.3412047955347199E-4</v>
      </c>
    </row>
    <row r="50985" spans="1:8" x14ac:dyDescent="0.3">
      <c r="A50985" s="9" t="s">
        <v>21461</v>
      </c>
      <c r="B50985" s="9">
        <v>51</v>
      </c>
      <c r="C50985">
        <v>21244</v>
      </c>
      <c r="D50985">
        <v>5142264</v>
      </c>
      <c r="E50985" t="s">
        <v>21601</v>
      </c>
      <c r="F50985" t="s">
        <v>21710</v>
      </c>
      <c r="G50985" s="10">
        <v>10.801143927680799</v>
      </c>
      <c r="H50985" s="11">
        <v>4.83272658956638E-3</v>
      </c>
    </row>
    <row r="50986" spans="1:8" x14ac:dyDescent="0.3">
      <c r="A50986" s="9" t="s">
        <v>21461</v>
      </c>
      <c r="B50986" s="9">
        <v>51</v>
      </c>
      <c r="C50986">
        <v>12260</v>
      </c>
      <c r="D50986">
        <v>5142264</v>
      </c>
      <c r="E50986" t="s">
        <v>21601</v>
      </c>
      <c r="F50986" t="s">
        <v>12994</v>
      </c>
      <c r="G50986" s="10">
        <v>9.0960926762420407</v>
      </c>
      <c r="H50986" s="11">
        <v>5.04497652592459E-3</v>
      </c>
    </row>
    <row r="50987" spans="1:8" x14ac:dyDescent="0.3">
      <c r="A50987" s="9" t="s">
        <v>21461</v>
      </c>
      <c r="B50987" s="9">
        <v>51</v>
      </c>
      <c r="C50987">
        <v>19876</v>
      </c>
      <c r="D50987">
        <v>5142424</v>
      </c>
      <c r="E50987" t="s">
        <v>21632</v>
      </c>
      <c r="F50987" t="s">
        <v>13042</v>
      </c>
      <c r="G50987" s="10">
        <v>97.539494234245097</v>
      </c>
      <c r="H50987" s="11">
        <v>3.81293661885467E-4</v>
      </c>
    </row>
    <row r="50988" spans="1:8" x14ac:dyDescent="0.3">
      <c r="A50988" s="9" t="s">
        <v>21461</v>
      </c>
      <c r="B50988" s="9">
        <v>51</v>
      </c>
      <c r="C50988">
        <v>13762</v>
      </c>
      <c r="D50988">
        <v>5142424</v>
      </c>
      <c r="E50988" t="s">
        <v>21632</v>
      </c>
      <c r="F50988" t="s">
        <v>21631</v>
      </c>
      <c r="G50988" s="10">
        <v>95.905576705699104</v>
      </c>
      <c r="H50988" s="11">
        <v>3.9532389408779497E-2</v>
      </c>
    </row>
    <row r="50989" spans="1:8" x14ac:dyDescent="0.3">
      <c r="A50989" s="9" t="s">
        <v>21461</v>
      </c>
      <c r="B50989" s="9">
        <v>51</v>
      </c>
      <c r="C50989">
        <v>19876</v>
      </c>
      <c r="D50989">
        <v>5143176</v>
      </c>
      <c r="E50989" t="s">
        <v>2719</v>
      </c>
      <c r="F50989" t="s">
        <v>13042</v>
      </c>
      <c r="G50989" s="10">
        <v>31.073075715361799</v>
      </c>
      <c r="H50989" s="11">
        <v>1.21468405373328E-4</v>
      </c>
    </row>
    <row r="50990" spans="1:8" x14ac:dyDescent="0.3">
      <c r="A50990" s="9" t="s">
        <v>21461</v>
      </c>
      <c r="B50990" s="9">
        <v>51</v>
      </c>
      <c r="C50990">
        <v>21244</v>
      </c>
      <c r="D50990">
        <v>5143176</v>
      </c>
      <c r="E50990" t="s">
        <v>2719</v>
      </c>
      <c r="F50990" t="s">
        <v>21710</v>
      </c>
      <c r="G50990" s="10">
        <v>9.7822326125826908</v>
      </c>
      <c r="H50990" s="11">
        <v>4.3768378579788301E-3</v>
      </c>
    </row>
    <row r="50991" spans="1:8" x14ac:dyDescent="0.3">
      <c r="A50991" s="9" t="s">
        <v>21461</v>
      </c>
      <c r="B50991" s="9">
        <v>51</v>
      </c>
      <c r="C50991">
        <v>12260</v>
      </c>
      <c r="D50991">
        <v>5143176</v>
      </c>
      <c r="E50991" t="s">
        <v>2719</v>
      </c>
      <c r="F50991" t="s">
        <v>12994</v>
      </c>
      <c r="G50991" s="10">
        <v>8.2380250666388903</v>
      </c>
      <c r="H50991" s="11">
        <v>4.5690654834380897E-3</v>
      </c>
    </row>
    <row r="50992" spans="1:8" x14ac:dyDescent="0.3">
      <c r="A50992" s="9" t="s">
        <v>21461</v>
      </c>
      <c r="B50992" s="9">
        <v>51</v>
      </c>
      <c r="C50992">
        <v>19876</v>
      </c>
      <c r="D50992">
        <v>5144520</v>
      </c>
      <c r="E50992" t="s">
        <v>21598</v>
      </c>
      <c r="F50992" t="s">
        <v>13042</v>
      </c>
      <c r="G50992" s="10">
        <v>63.202534727385903</v>
      </c>
      <c r="H50992" s="11">
        <v>2.4706634062274599E-4</v>
      </c>
    </row>
    <row r="50993" spans="1:8" x14ac:dyDescent="0.3">
      <c r="A50993" s="9" t="s">
        <v>21461</v>
      </c>
      <c r="B50993" s="9">
        <v>51</v>
      </c>
      <c r="C50993">
        <v>21244</v>
      </c>
      <c r="D50993">
        <v>5144520</v>
      </c>
      <c r="E50993" t="s">
        <v>21598</v>
      </c>
      <c r="F50993" t="s">
        <v>21710</v>
      </c>
      <c r="G50993" s="10">
        <v>19.897029250389501</v>
      </c>
      <c r="H50993" s="11">
        <v>8.9024739375344695E-3</v>
      </c>
    </row>
    <row r="50994" spans="1:8" x14ac:dyDescent="0.3">
      <c r="A50994" s="9" t="s">
        <v>21461</v>
      </c>
      <c r="B50994" s="9">
        <v>51</v>
      </c>
      <c r="C50994">
        <v>12260</v>
      </c>
      <c r="D50994">
        <v>5144520</v>
      </c>
      <c r="E50994" t="s">
        <v>21598</v>
      </c>
      <c r="F50994" t="s">
        <v>12994</v>
      </c>
      <c r="G50994" s="10">
        <v>16.756116135034301</v>
      </c>
      <c r="H50994" s="11">
        <v>9.2934643011837598E-3</v>
      </c>
    </row>
    <row r="50995" spans="1:8" x14ac:dyDescent="0.3">
      <c r="A50995" s="9" t="s">
        <v>21461</v>
      </c>
      <c r="B50995" s="9">
        <v>51</v>
      </c>
      <c r="C50995">
        <v>733</v>
      </c>
      <c r="D50995">
        <v>5144696</v>
      </c>
      <c r="E50995" t="s">
        <v>2477</v>
      </c>
      <c r="F50995" t="s">
        <v>21485</v>
      </c>
      <c r="G50995" s="10">
        <v>186.07111459242699</v>
      </c>
      <c r="H50995" s="11">
        <v>2.4463084666775398E-3</v>
      </c>
    </row>
    <row r="50996" spans="1:8" x14ac:dyDescent="0.3">
      <c r="A50996" s="9" t="s">
        <v>21461</v>
      </c>
      <c r="B50996" s="9">
        <v>51</v>
      </c>
      <c r="C50996">
        <v>10171</v>
      </c>
      <c r="D50996">
        <v>5144696</v>
      </c>
      <c r="E50996" t="s">
        <v>2477</v>
      </c>
      <c r="F50996" t="s">
        <v>8028</v>
      </c>
      <c r="G50996" s="10">
        <v>66.929056869032706</v>
      </c>
      <c r="H50996" s="11">
        <v>1.47844172452027E-2</v>
      </c>
    </row>
    <row r="50997" spans="1:8" x14ac:dyDescent="0.3">
      <c r="A50997" s="9" t="s">
        <v>21461</v>
      </c>
      <c r="B50997" s="9">
        <v>51</v>
      </c>
      <c r="C50997">
        <v>19876</v>
      </c>
      <c r="D50997">
        <v>5144984</v>
      </c>
      <c r="E50997" t="s">
        <v>552</v>
      </c>
      <c r="F50997" t="s">
        <v>13042</v>
      </c>
      <c r="G50997" s="10">
        <v>2259.6349068863901</v>
      </c>
      <c r="H50997" s="11">
        <v>8.8331857257923606E-3</v>
      </c>
    </row>
    <row r="50998" spans="1:8" x14ac:dyDescent="0.3">
      <c r="A50998" s="9" t="s">
        <v>21461</v>
      </c>
      <c r="B50998" s="9">
        <v>51</v>
      </c>
      <c r="C50998">
        <v>13640</v>
      </c>
      <c r="D50998">
        <v>5144984</v>
      </c>
      <c r="E50998" t="s">
        <v>552</v>
      </c>
      <c r="F50998" t="s">
        <v>21615</v>
      </c>
      <c r="G50998" s="10">
        <v>205.352926080945</v>
      </c>
      <c r="H50998" s="11">
        <v>1.63328502410677E-2</v>
      </c>
    </row>
    <row r="50999" spans="1:8" x14ac:dyDescent="0.3">
      <c r="A50999" s="9" t="s">
        <v>21461</v>
      </c>
      <c r="B50999" s="9">
        <v>51</v>
      </c>
      <c r="C50999">
        <v>19876</v>
      </c>
      <c r="D50999">
        <v>5145512</v>
      </c>
      <c r="E50999" t="s">
        <v>3815</v>
      </c>
      <c r="F50999" t="s">
        <v>13042</v>
      </c>
      <c r="G50999" s="10">
        <v>610.07497156421505</v>
      </c>
      <c r="H50999" s="11">
        <v>2.3848567368388298E-3</v>
      </c>
    </row>
    <row r="51000" spans="1:8" x14ac:dyDescent="0.3">
      <c r="A51000" s="9" t="s">
        <v>21461</v>
      </c>
      <c r="B51000" s="9">
        <v>51</v>
      </c>
      <c r="C51000">
        <v>3291</v>
      </c>
      <c r="D51000">
        <v>5147144</v>
      </c>
      <c r="E51000" t="s">
        <v>21556</v>
      </c>
      <c r="F51000" t="s">
        <v>21551</v>
      </c>
      <c r="G51000" s="10">
        <v>114.12133957439799</v>
      </c>
      <c r="H51000" s="11">
        <v>3.00082407505649E-2</v>
      </c>
    </row>
    <row r="51001" spans="1:8" x14ac:dyDescent="0.3">
      <c r="A51001" s="9" t="s">
        <v>21461</v>
      </c>
      <c r="B51001" s="9">
        <v>51</v>
      </c>
      <c r="C51001">
        <v>40228</v>
      </c>
      <c r="D51001">
        <v>5147144</v>
      </c>
      <c r="E51001" t="s">
        <v>21556</v>
      </c>
      <c r="F51001" t="s">
        <v>21711</v>
      </c>
      <c r="G51001" s="10">
        <v>27.784790025198099</v>
      </c>
      <c r="H51001" s="11">
        <v>2.1274724368451799E-3</v>
      </c>
    </row>
    <row r="51002" spans="1:8" x14ac:dyDescent="0.3">
      <c r="A51002" s="9" t="s">
        <v>21461</v>
      </c>
      <c r="B51002" s="9">
        <v>51</v>
      </c>
      <c r="C51002">
        <v>19876</v>
      </c>
      <c r="D51002">
        <v>5147144</v>
      </c>
      <c r="E51002" t="s">
        <v>21556</v>
      </c>
      <c r="F51002" t="s">
        <v>13042</v>
      </c>
      <c r="G51002" s="10">
        <v>18.957409524444198</v>
      </c>
      <c r="H51002" s="11">
        <v>7.4106803138415106E-5</v>
      </c>
    </row>
    <row r="51003" spans="1:8" x14ac:dyDescent="0.3">
      <c r="A51003" s="9" t="s">
        <v>21461</v>
      </c>
      <c r="B51003" s="9">
        <v>51</v>
      </c>
      <c r="C51003">
        <v>19876</v>
      </c>
      <c r="D51003">
        <v>5147208</v>
      </c>
      <c r="E51003" t="s">
        <v>21622</v>
      </c>
      <c r="F51003" t="s">
        <v>13042</v>
      </c>
      <c r="G51003" s="10">
        <v>42.386587045309902</v>
      </c>
      <c r="H51003" s="11">
        <v>1.65694287388042E-4</v>
      </c>
    </row>
    <row r="51004" spans="1:8" x14ac:dyDescent="0.3">
      <c r="A51004" s="9" t="s">
        <v>21461</v>
      </c>
      <c r="B51004" s="9">
        <v>51</v>
      </c>
      <c r="C51004">
        <v>13640</v>
      </c>
      <c r="D51004">
        <v>5147208</v>
      </c>
      <c r="E51004" t="s">
        <v>21622</v>
      </c>
      <c r="F51004" t="s">
        <v>21615</v>
      </c>
      <c r="G51004" s="10">
        <v>33.5372521473506</v>
      </c>
      <c r="H51004" s="11">
        <v>2.6674025409489E-3</v>
      </c>
    </row>
    <row r="51005" spans="1:8" x14ac:dyDescent="0.3">
      <c r="A51005" s="9" t="s">
        <v>21461</v>
      </c>
      <c r="B51005" s="9">
        <v>51</v>
      </c>
      <c r="C51005">
        <v>17066</v>
      </c>
      <c r="D51005">
        <v>5147528</v>
      </c>
      <c r="E51005" t="s">
        <v>19308</v>
      </c>
      <c r="F51005" t="s">
        <v>21648</v>
      </c>
      <c r="G51005" s="10">
        <v>423.96231864334101</v>
      </c>
      <c r="H51005" s="11">
        <v>2.2113619791536601E-2</v>
      </c>
    </row>
    <row r="51006" spans="1:8" x14ac:dyDescent="0.3">
      <c r="A51006" s="9" t="s">
        <v>21461</v>
      </c>
      <c r="B51006" s="9">
        <v>51</v>
      </c>
      <c r="C51006">
        <v>733</v>
      </c>
      <c r="D51006">
        <v>5147672</v>
      </c>
      <c r="E51006" t="s">
        <v>21543</v>
      </c>
      <c r="F51006" t="s">
        <v>21485</v>
      </c>
      <c r="G51006" s="10">
        <v>7228.5302478765798</v>
      </c>
      <c r="H51006" s="11">
        <v>9.5034711786129406E-2</v>
      </c>
    </row>
    <row r="51007" spans="1:8" x14ac:dyDescent="0.3">
      <c r="A51007" s="9" t="s">
        <v>21461</v>
      </c>
      <c r="B51007" s="9">
        <v>51</v>
      </c>
      <c r="C51007">
        <v>40228</v>
      </c>
      <c r="D51007">
        <v>5148488</v>
      </c>
      <c r="E51007" t="s">
        <v>2576</v>
      </c>
      <c r="F51007" t="s">
        <v>21711</v>
      </c>
      <c r="G51007" s="10">
        <v>11.3607737425781</v>
      </c>
      <c r="H51007" s="11">
        <v>8.6989079192787897E-4</v>
      </c>
    </row>
    <row r="51008" spans="1:8" x14ac:dyDescent="0.3">
      <c r="A51008" s="9" t="s">
        <v>21461</v>
      </c>
      <c r="B51008" s="9">
        <v>51</v>
      </c>
      <c r="C51008">
        <v>11560</v>
      </c>
      <c r="D51008">
        <v>5148952</v>
      </c>
      <c r="E51008" t="s">
        <v>3380</v>
      </c>
      <c r="F51008" t="s">
        <v>21593</v>
      </c>
      <c r="G51008" s="10">
        <v>1467.9711035502701</v>
      </c>
      <c r="H51008" s="11">
        <v>0.56115103346722806</v>
      </c>
    </row>
    <row r="51009" spans="1:8" x14ac:dyDescent="0.3">
      <c r="A51009" s="9" t="s">
        <v>21461</v>
      </c>
      <c r="B51009" s="9">
        <v>51</v>
      </c>
      <c r="C51009">
        <v>13640</v>
      </c>
      <c r="D51009">
        <v>5148952</v>
      </c>
      <c r="E51009" t="s">
        <v>3380</v>
      </c>
      <c r="F51009" t="s">
        <v>21615</v>
      </c>
      <c r="G51009" s="10">
        <v>787.62851936311802</v>
      </c>
      <c r="H51009" s="11">
        <v>6.2644438030948699E-2</v>
      </c>
    </row>
    <row r="51010" spans="1:8" x14ac:dyDescent="0.3">
      <c r="A51010" s="9" t="s">
        <v>21461</v>
      </c>
      <c r="B51010" s="9">
        <v>51</v>
      </c>
      <c r="C51010">
        <v>19876</v>
      </c>
      <c r="D51010">
        <v>5148952</v>
      </c>
      <c r="E51010" t="s">
        <v>3380</v>
      </c>
      <c r="F51010" t="s">
        <v>13042</v>
      </c>
      <c r="G51010" s="10">
        <v>288.859404830046</v>
      </c>
      <c r="H51010" s="11">
        <v>1.12918629630371E-3</v>
      </c>
    </row>
    <row r="51011" spans="1:8" x14ac:dyDescent="0.3">
      <c r="A51011" s="9" t="s">
        <v>21461</v>
      </c>
      <c r="B51011" s="9">
        <v>51</v>
      </c>
      <c r="C51011">
        <v>11560</v>
      </c>
      <c r="D51011">
        <v>5148968</v>
      </c>
      <c r="E51011" t="s">
        <v>21594</v>
      </c>
      <c r="F51011" t="s">
        <v>21593</v>
      </c>
      <c r="G51011" s="10">
        <v>364.118453902044</v>
      </c>
      <c r="H51011" s="11">
        <v>0.13918901143044499</v>
      </c>
    </row>
    <row r="51012" spans="1:8" x14ac:dyDescent="0.3">
      <c r="A51012" s="9" t="s">
        <v>21461</v>
      </c>
      <c r="B51012" s="9">
        <v>51</v>
      </c>
      <c r="C51012">
        <v>13640</v>
      </c>
      <c r="D51012">
        <v>5148968</v>
      </c>
      <c r="E51012" t="s">
        <v>21594</v>
      </c>
      <c r="F51012" t="s">
        <v>21615</v>
      </c>
      <c r="G51012" s="10">
        <v>195.364934654406</v>
      </c>
      <c r="H51012" s="11">
        <v>1.55384502230499E-2</v>
      </c>
    </row>
    <row r="51013" spans="1:8" x14ac:dyDescent="0.3">
      <c r="A51013" s="9" t="s">
        <v>21461</v>
      </c>
      <c r="B51013" s="9">
        <v>51</v>
      </c>
      <c r="C51013">
        <v>733</v>
      </c>
      <c r="D51013">
        <v>5149464</v>
      </c>
      <c r="E51013" t="s">
        <v>8436</v>
      </c>
      <c r="F51013" t="s">
        <v>21485</v>
      </c>
      <c r="G51013" s="10">
        <v>544.05415938214696</v>
      </c>
      <c r="H51013" s="11">
        <v>7.1527722040197099E-3</v>
      </c>
    </row>
    <row r="51014" spans="1:8" x14ac:dyDescent="0.3">
      <c r="A51014" s="9" t="s">
        <v>21461</v>
      </c>
      <c r="B51014" s="9">
        <v>51</v>
      </c>
      <c r="C51014">
        <v>11770</v>
      </c>
      <c r="D51014">
        <v>5149784</v>
      </c>
      <c r="E51014" t="s">
        <v>6234</v>
      </c>
      <c r="F51014" t="s">
        <v>21595</v>
      </c>
      <c r="G51014" s="10">
        <v>1116</v>
      </c>
      <c r="H51014" s="11">
        <v>1</v>
      </c>
    </row>
    <row r="51015" spans="1:8" x14ac:dyDescent="0.3">
      <c r="A51015" s="9" t="s">
        <v>21461</v>
      </c>
      <c r="B51015" s="9">
        <v>51</v>
      </c>
      <c r="C51015">
        <v>733</v>
      </c>
      <c r="D51015">
        <v>5149784</v>
      </c>
      <c r="E51015" t="s">
        <v>6234</v>
      </c>
      <c r="F51015" t="s">
        <v>21485</v>
      </c>
      <c r="G51015" s="10">
        <v>768.10981105910901</v>
      </c>
      <c r="H51015" s="11">
        <v>1.0098469814876099E-2</v>
      </c>
    </row>
    <row r="51016" spans="1:8" x14ac:dyDescent="0.3">
      <c r="A51016" s="9" t="s">
        <v>21461</v>
      </c>
      <c r="B51016" s="9">
        <v>51</v>
      </c>
      <c r="C51016">
        <v>15410</v>
      </c>
      <c r="D51016">
        <v>5148344</v>
      </c>
      <c r="E51016" t="s">
        <v>21637</v>
      </c>
      <c r="F51016" t="s">
        <v>21639</v>
      </c>
      <c r="G51016" s="10">
        <v>7.6544308299318997</v>
      </c>
      <c r="H51016" s="11">
        <v>5.8520113378684197E-3</v>
      </c>
    </row>
    <row r="51017" spans="1:8" x14ac:dyDescent="0.3">
      <c r="A51017" s="9" t="s">
        <v>21461</v>
      </c>
      <c r="B51017" s="9">
        <v>51</v>
      </c>
      <c r="C51017">
        <v>19876</v>
      </c>
      <c r="D51017">
        <v>5148344</v>
      </c>
      <c r="E51017" t="s">
        <v>21637</v>
      </c>
      <c r="F51017" t="s">
        <v>13042</v>
      </c>
      <c r="G51017" s="10">
        <v>7.50814170401725</v>
      </c>
      <c r="H51017" s="11">
        <v>2.9350232608389098E-5</v>
      </c>
    </row>
    <row r="51018" spans="1:8" x14ac:dyDescent="0.3">
      <c r="A51018" s="9" t="s">
        <v>21461</v>
      </c>
      <c r="B51018" s="9">
        <v>51</v>
      </c>
      <c r="C51018">
        <v>21244</v>
      </c>
      <c r="D51018">
        <v>5148344</v>
      </c>
      <c r="E51018" t="s">
        <v>21637</v>
      </c>
      <c r="F51018" t="s">
        <v>21710</v>
      </c>
      <c r="G51018" s="10">
        <v>2.3636665166242001</v>
      </c>
      <c r="H51018" s="11">
        <v>1.05756891124125E-3</v>
      </c>
    </row>
    <row r="51019" spans="1:8" x14ac:dyDescent="0.3">
      <c r="A51019" s="9" t="s">
        <v>21461</v>
      </c>
      <c r="B51019" s="9">
        <v>51</v>
      </c>
      <c r="C51019">
        <v>84</v>
      </c>
      <c r="D51019">
        <v>5150984</v>
      </c>
      <c r="E51019" t="s">
        <v>21469</v>
      </c>
      <c r="F51019" t="s">
        <v>8978</v>
      </c>
      <c r="G51019" s="10">
        <v>33.6661717602015</v>
      </c>
      <c r="H51019" s="11">
        <v>8.4439858942065397E-3</v>
      </c>
    </row>
    <row r="51020" spans="1:8" x14ac:dyDescent="0.3">
      <c r="A51020" s="9" t="s">
        <v>21461</v>
      </c>
      <c r="B51020" s="9">
        <v>51</v>
      </c>
      <c r="C51020">
        <v>19876</v>
      </c>
      <c r="D51020">
        <v>5151448</v>
      </c>
      <c r="E51020" t="s">
        <v>12778</v>
      </c>
      <c r="F51020" t="s">
        <v>13042</v>
      </c>
      <c r="G51020" s="10">
        <v>64.277874887323406</v>
      </c>
      <c r="H51020" s="11">
        <v>2.5126997516662002E-4</v>
      </c>
    </row>
    <row r="51021" spans="1:8" x14ac:dyDescent="0.3">
      <c r="A51021" s="9" t="s">
        <v>21461</v>
      </c>
      <c r="B51021" s="9">
        <v>51</v>
      </c>
      <c r="C51021">
        <v>13640</v>
      </c>
      <c r="D51021">
        <v>5151448</v>
      </c>
      <c r="E51021" t="s">
        <v>12778</v>
      </c>
      <c r="F51021" t="s">
        <v>21615</v>
      </c>
      <c r="G51021" s="10">
        <v>50.858147538220997</v>
      </c>
      <c r="H51021" s="11">
        <v>4.04502883466325E-3</v>
      </c>
    </row>
    <row r="51022" spans="1:8" x14ac:dyDescent="0.3">
      <c r="A51022" s="9" t="s">
        <v>21461</v>
      </c>
      <c r="B51022" s="9">
        <v>51</v>
      </c>
      <c r="C51022">
        <v>17066</v>
      </c>
      <c r="D51022">
        <v>5151512</v>
      </c>
      <c r="E51022" t="s">
        <v>2562</v>
      </c>
      <c r="F51022" t="s">
        <v>21648</v>
      </c>
      <c r="G51022" s="10">
        <v>99.778305879991706</v>
      </c>
      <c r="H51022" s="11">
        <v>5.2043764802833098E-3</v>
      </c>
    </row>
    <row r="51023" spans="1:8" x14ac:dyDescent="0.3">
      <c r="A51023" s="9" t="s">
        <v>21461</v>
      </c>
      <c r="B51023" s="9">
        <v>51</v>
      </c>
      <c r="C51023">
        <v>40228</v>
      </c>
      <c r="D51023">
        <v>5152120</v>
      </c>
      <c r="E51023" t="s">
        <v>21686</v>
      </c>
      <c r="F51023" t="s">
        <v>21711</v>
      </c>
      <c r="G51023" s="10">
        <v>10.373897295046</v>
      </c>
      <c r="H51023" s="11">
        <v>7.9432597971256305E-4</v>
      </c>
    </row>
    <row r="51024" spans="1:8" x14ac:dyDescent="0.3">
      <c r="A51024" s="9" t="s">
        <v>21461</v>
      </c>
      <c r="B51024" s="9">
        <v>51</v>
      </c>
      <c r="C51024">
        <v>19876</v>
      </c>
      <c r="D51024">
        <v>5152120</v>
      </c>
      <c r="E51024" t="s">
        <v>21686</v>
      </c>
      <c r="F51024" t="s">
        <v>13042</v>
      </c>
      <c r="G51024" s="10">
        <v>7.0780531077744202</v>
      </c>
      <c r="H51024" s="11">
        <v>2.7668964347936802E-5</v>
      </c>
    </row>
    <row r="51025" spans="1:8" x14ac:dyDescent="0.3">
      <c r="A51025" s="9" t="s">
        <v>21461</v>
      </c>
      <c r="B51025" s="9">
        <v>51</v>
      </c>
      <c r="C51025">
        <v>17066</v>
      </c>
      <c r="D51025">
        <v>5152680</v>
      </c>
      <c r="E51025" t="s">
        <v>6993</v>
      </c>
      <c r="F51025" t="s">
        <v>21648</v>
      </c>
      <c r="G51025" s="10">
        <v>8.3380607723366094</v>
      </c>
      <c r="H51025" s="11">
        <v>4.34908239742156E-4</v>
      </c>
    </row>
    <row r="51026" spans="1:8" x14ac:dyDescent="0.3">
      <c r="A51026" s="9" t="s">
        <v>21461</v>
      </c>
      <c r="B51026" s="9">
        <v>51</v>
      </c>
      <c r="C51026">
        <v>19876</v>
      </c>
      <c r="D51026">
        <v>5152952</v>
      </c>
      <c r="E51026" t="s">
        <v>21635</v>
      </c>
      <c r="F51026" t="s">
        <v>13042</v>
      </c>
      <c r="G51026" s="10">
        <v>16.962446293084199</v>
      </c>
      <c r="H51026" s="11">
        <v>6.6308250954154893E-5</v>
      </c>
    </row>
    <row r="51027" spans="1:8" x14ac:dyDescent="0.3">
      <c r="A51027" s="9" t="s">
        <v>21461</v>
      </c>
      <c r="B51027" s="9">
        <v>51</v>
      </c>
      <c r="C51027">
        <v>13762</v>
      </c>
      <c r="D51027">
        <v>5152952</v>
      </c>
      <c r="E51027" t="s">
        <v>21635</v>
      </c>
      <c r="F51027" t="s">
        <v>21631</v>
      </c>
      <c r="G51027" s="10">
        <v>16.678302536312898</v>
      </c>
      <c r="H51027" s="11">
        <v>6.8748155549517602E-3</v>
      </c>
    </row>
    <row r="51028" spans="1:8" x14ac:dyDescent="0.3">
      <c r="A51028" s="9" t="s">
        <v>21461</v>
      </c>
      <c r="B51028" s="9">
        <v>51</v>
      </c>
      <c r="C51028">
        <v>17066</v>
      </c>
      <c r="D51028">
        <v>5153864</v>
      </c>
      <c r="E51028" t="s">
        <v>21653</v>
      </c>
      <c r="F51028" t="s">
        <v>21648</v>
      </c>
      <c r="G51028" s="10">
        <v>46.210500724271</v>
      </c>
      <c r="H51028" s="11">
        <v>2.4103119509843E-3</v>
      </c>
    </row>
    <row r="51029" spans="1:8" x14ac:dyDescent="0.3">
      <c r="A51029" s="9" t="s">
        <v>21461</v>
      </c>
      <c r="B51029" s="9">
        <v>51</v>
      </c>
      <c r="C51029">
        <v>17066</v>
      </c>
      <c r="D51029">
        <v>5153992</v>
      </c>
      <c r="E51029" t="s">
        <v>21656</v>
      </c>
      <c r="F51029" t="s">
        <v>21648</v>
      </c>
      <c r="G51029" s="10">
        <v>178.462104642534</v>
      </c>
      <c r="H51029" s="11">
        <v>9.30847614450943E-3</v>
      </c>
    </row>
    <row r="51030" spans="1:8" x14ac:dyDescent="0.3">
      <c r="A51030" s="9" t="s">
        <v>21461</v>
      </c>
      <c r="B51030" s="9">
        <v>51</v>
      </c>
      <c r="C51030">
        <v>733</v>
      </c>
      <c r="D51030">
        <v>5154904</v>
      </c>
      <c r="E51030" t="s">
        <v>21513</v>
      </c>
      <c r="F51030" t="s">
        <v>21485</v>
      </c>
      <c r="G51030" s="10">
        <v>181.227798430391</v>
      </c>
      <c r="H51030" s="11">
        <v>2.38263256856764E-3</v>
      </c>
    </row>
    <row r="51031" spans="1:8" x14ac:dyDescent="0.3">
      <c r="A51031" s="9" t="s">
        <v>21461</v>
      </c>
      <c r="B51031" s="9">
        <v>51</v>
      </c>
      <c r="C51031">
        <v>84</v>
      </c>
      <c r="D51031">
        <v>5154984</v>
      </c>
      <c r="E51031" t="s">
        <v>21482</v>
      </c>
      <c r="F51031" t="s">
        <v>8978</v>
      </c>
      <c r="G51031" s="10">
        <v>44.660133048234201</v>
      </c>
      <c r="H51031" s="11">
        <v>1.1201437935348399E-2</v>
      </c>
    </row>
    <row r="51032" spans="1:8" x14ac:dyDescent="0.3">
      <c r="A51032" s="9" t="s">
        <v>21461</v>
      </c>
      <c r="B51032" s="9">
        <v>51</v>
      </c>
      <c r="C51032">
        <v>733</v>
      </c>
      <c r="D51032">
        <v>5155592</v>
      </c>
      <c r="E51032" t="s">
        <v>2184</v>
      </c>
      <c r="F51032" t="s">
        <v>21485</v>
      </c>
      <c r="G51032" s="10">
        <v>4.5974254471342597</v>
      </c>
      <c r="H51032" s="11">
        <v>6.0443131223663097E-5</v>
      </c>
    </row>
    <row r="51033" spans="1:8" x14ac:dyDescent="0.3">
      <c r="A51033" s="9" t="s">
        <v>21461</v>
      </c>
      <c r="B51033" s="9">
        <v>51</v>
      </c>
      <c r="C51033">
        <v>4471</v>
      </c>
      <c r="D51033">
        <v>5155592</v>
      </c>
      <c r="E51033" t="s">
        <v>2184</v>
      </c>
      <c r="F51033" t="s">
        <v>21571</v>
      </c>
      <c r="G51033" s="10">
        <v>0.55448720606906299</v>
      </c>
      <c r="H51033" s="11">
        <v>7.7768191594539105E-4</v>
      </c>
    </row>
    <row r="51034" spans="1:8" x14ac:dyDescent="0.3">
      <c r="A51034" s="9" t="s">
        <v>21461</v>
      </c>
      <c r="B51034" s="9">
        <v>51</v>
      </c>
      <c r="C51034">
        <v>17066</v>
      </c>
      <c r="D51034">
        <v>5155848</v>
      </c>
      <c r="E51034" t="s">
        <v>6631</v>
      </c>
      <c r="F51034" t="s">
        <v>21648</v>
      </c>
      <c r="G51034" s="10">
        <v>219.67985594340399</v>
      </c>
      <c r="H51034" s="11">
        <v>1.1458369285593699E-2</v>
      </c>
    </row>
    <row r="51035" spans="1:8" x14ac:dyDescent="0.3">
      <c r="A51035" s="9" t="s">
        <v>21461</v>
      </c>
      <c r="B51035" s="9">
        <v>51</v>
      </c>
      <c r="C51035">
        <v>19876</v>
      </c>
      <c r="D51035">
        <v>5156000</v>
      </c>
      <c r="E51035" t="s">
        <v>21701</v>
      </c>
      <c r="F51035" t="s">
        <v>13042</v>
      </c>
      <c r="G51035" s="10">
        <v>9856.1219306717994</v>
      </c>
      <c r="H51035" s="11">
        <v>3.8528770857785402E-2</v>
      </c>
    </row>
    <row r="51036" spans="1:8" x14ac:dyDescent="0.3">
      <c r="A51036" s="9" t="s">
        <v>21461</v>
      </c>
      <c r="B51036" s="9">
        <v>51</v>
      </c>
      <c r="C51036">
        <v>4117</v>
      </c>
      <c r="D51036">
        <v>5156096</v>
      </c>
      <c r="E51036" t="s">
        <v>21568</v>
      </c>
      <c r="F51036" t="s">
        <v>21562</v>
      </c>
      <c r="G51036" s="10">
        <v>17.855944870927001</v>
      </c>
      <c r="H51036" s="11">
        <v>9.9199693727372203E-3</v>
      </c>
    </row>
    <row r="51037" spans="1:8" x14ac:dyDescent="0.3">
      <c r="A51037" s="9" t="s">
        <v>21461</v>
      </c>
      <c r="B51037" s="9">
        <v>51</v>
      </c>
      <c r="C51037">
        <v>19876</v>
      </c>
      <c r="D51037">
        <v>5156096</v>
      </c>
      <c r="E51037" t="s">
        <v>21568</v>
      </c>
      <c r="F51037" t="s">
        <v>13042</v>
      </c>
      <c r="G51037" s="10">
        <v>8.3176524701146803</v>
      </c>
      <c r="H51037" s="11">
        <v>3.25147079500362E-5</v>
      </c>
    </row>
    <row r="51038" spans="1:8" x14ac:dyDescent="0.3">
      <c r="A51038" s="9" t="s">
        <v>21461</v>
      </c>
      <c r="B51038" s="9">
        <v>51</v>
      </c>
      <c r="C51038">
        <v>733</v>
      </c>
      <c r="D51038">
        <v>5156304</v>
      </c>
      <c r="E51038" t="s">
        <v>21528</v>
      </c>
      <c r="F51038" t="s">
        <v>21485</v>
      </c>
      <c r="G51038" s="10">
        <v>6.4217661273229298</v>
      </c>
      <c r="H51038" s="11">
        <v>8.4428047215730998E-5</v>
      </c>
    </row>
    <row r="51039" spans="1:8" x14ac:dyDescent="0.3">
      <c r="A51039" s="9" t="s">
        <v>21461</v>
      </c>
      <c r="B51039" s="9">
        <v>51</v>
      </c>
      <c r="C51039">
        <v>19876</v>
      </c>
      <c r="D51039">
        <v>5157000</v>
      </c>
      <c r="E51039" t="s">
        <v>13549</v>
      </c>
      <c r="F51039" t="s">
        <v>13042</v>
      </c>
      <c r="G51039" s="10">
        <v>14406.6972553286</v>
      </c>
      <c r="H51039" s="11">
        <v>5.6317519331886702E-2</v>
      </c>
    </row>
    <row r="51040" spans="1:8" x14ac:dyDescent="0.3">
      <c r="A51040" s="9" t="s">
        <v>21461</v>
      </c>
      <c r="B51040" s="9">
        <v>51</v>
      </c>
      <c r="C51040">
        <v>10171</v>
      </c>
      <c r="D51040">
        <v>5157688</v>
      </c>
      <c r="E51040" t="s">
        <v>7587</v>
      </c>
      <c r="F51040" t="s">
        <v>8028</v>
      </c>
      <c r="G51040" s="10">
        <v>852.26209048361898</v>
      </c>
      <c r="H51040" s="11">
        <v>0.18826200364117901</v>
      </c>
    </row>
    <row r="51041" spans="1:8" x14ac:dyDescent="0.3">
      <c r="A51041" s="9" t="s">
        <v>21461</v>
      </c>
      <c r="B51041" s="9">
        <v>51</v>
      </c>
      <c r="C51041">
        <v>19876</v>
      </c>
      <c r="D51041">
        <v>5158696</v>
      </c>
      <c r="E51041" t="s">
        <v>21698</v>
      </c>
      <c r="F51041" t="s">
        <v>13042</v>
      </c>
      <c r="G51041" s="10">
        <v>72.212342583987393</v>
      </c>
      <c r="H51041" s="11">
        <v>2.8228676756362998E-4</v>
      </c>
    </row>
    <row r="51042" spans="1:8" x14ac:dyDescent="0.3">
      <c r="A51042" s="9" t="s">
        <v>21461</v>
      </c>
      <c r="B51042" s="9">
        <v>51</v>
      </c>
      <c r="C51042">
        <v>84</v>
      </c>
      <c r="D51042">
        <v>5159336</v>
      </c>
      <c r="E51042" t="s">
        <v>21470</v>
      </c>
      <c r="F51042" t="s">
        <v>8978</v>
      </c>
      <c r="G51042" s="10">
        <v>151.75731392678</v>
      </c>
      <c r="H51042" s="11">
        <v>3.8063033340050297E-2</v>
      </c>
    </row>
    <row r="51043" spans="1:8" x14ac:dyDescent="0.3">
      <c r="A51043" s="9" t="s">
        <v>21461</v>
      </c>
      <c r="B51043" s="9">
        <v>51</v>
      </c>
      <c r="C51043">
        <v>84</v>
      </c>
      <c r="D51043">
        <v>5159384</v>
      </c>
      <c r="E51043" t="s">
        <v>21471</v>
      </c>
      <c r="F51043" t="s">
        <v>8978</v>
      </c>
      <c r="G51043" s="10">
        <v>49.115221540881599</v>
      </c>
      <c r="H51043" s="11">
        <v>1.23188416204869E-2</v>
      </c>
    </row>
    <row r="51044" spans="1:8" x14ac:dyDescent="0.3">
      <c r="A51044" s="9" t="s">
        <v>21461</v>
      </c>
      <c r="B51044" s="9">
        <v>51</v>
      </c>
      <c r="C51044">
        <v>40228</v>
      </c>
      <c r="D51044">
        <v>5159496</v>
      </c>
      <c r="E51044" t="s">
        <v>2643</v>
      </c>
      <c r="F51044" t="s">
        <v>21711</v>
      </c>
      <c r="G51044" s="10">
        <v>252.66746201131599</v>
      </c>
      <c r="H51044" s="11">
        <v>1.93466663102079E-2</v>
      </c>
    </row>
    <row r="51045" spans="1:8" x14ac:dyDescent="0.3">
      <c r="A51045" s="9" t="s">
        <v>21461</v>
      </c>
      <c r="B51045" s="9">
        <v>51</v>
      </c>
      <c r="C51045">
        <v>19876</v>
      </c>
      <c r="D51045">
        <v>5159496</v>
      </c>
      <c r="E51045" t="s">
        <v>2643</v>
      </c>
      <c r="F51045" t="s">
        <v>13042</v>
      </c>
      <c r="G51045" s="10">
        <v>172.393620628642</v>
      </c>
      <c r="H51045" s="11">
        <v>6.73907481387277E-4</v>
      </c>
    </row>
    <row r="51046" spans="1:8" x14ac:dyDescent="0.3">
      <c r="A51046" s="9" t="s">
        <v>21461</v>
      </c>
      <c r="B51046" s="9">
        <v>51</v>
      </c>
      <c r="C51046">
        <v>84</v>
      </c>
      <c r="D51046">
        <v>5160296</v>
      </c>
      <c r="E51046" t="s">
        <v>21472</v>
      </c>
      <c r="F51046" t="s">
        <v>8978</v>
      </c>
      <c r="G51046" s="10">
        <v>15.9602897885743</v>
      </c>
      <c r="H51046" s="11">
        <v>4.0030824651553299E-3</v>
      </c>
    </row>
    <row r="51047" spans="1:8" x14ac:dyDescent="0.3">
      <c r="A51047" s="9" t="s">
        <v>21461</v>
      </c>
      <c r="B51047" s="9">
        <v>51</v>
      </c>
      <c r="C51047">
        <v>3291</v>
      </c>
      <c r="D51047">
        <v>5160488</v>
      </c>
      <c r="E51047" t="s">
        <v>21552</v>
      </c>
      <c r="F51047" t="s">
        <v>21551</v>
      </c>
      <c r="G51047" s="10">
        <v>2.1070679756529</v>
      </c>
      <c r="H51047" s="11">
        <v>5.5405416136021697E-4</v>
      </c>
    </row>
    <row r="51048" spans="1:8" x14ac:dyDescent="0.3">
      <c r="A51048" s="9" t="s">
        <v>21461</v>
      </c>
      <c r="B51048" s="9">
        <v>51</v>
      </c>
      <c r="C51048">
        <v>19876</v>
      </c>
      <c r="D51048">
        <v>5160488</v>
      </c>
      <c r="E51048" t="s">
        <v>21552</v>
      </c>
      <c r="F51048" t="s">
        <v>13042</v>
      </c>
      <c r="G51048" s="10">
        <v>0.69030107602827395</v>
      </c>
      <c r="H51048" s="11">
        <v>2.6984702673380198E-6</v>
      </c>
    </row>
    <row r="51049" spans="1:8" x14ac:dyDescent="0.3">
      <c r="A51049" s="9" t="s">
        <v>21461</v>
      </c>
      <c r="B51049" s="9">
        <v>51</v>
      </c>
      <c r="C51049">
        <v>84</v>
      </c>
      <c r="D51049">
        <v>5160680</v>
      </c>
      <c r="E51049" t="s">
        <v>21473</v>
      </c>
      <c r="F51049" t="s">
        <v>8978</v>
      </c>
      <c r="G51049" s="10">
        <v>95.103032113601998</v>
      </c>
      <c r="H51049" s="11">
        <v>2.38532811922753E-2</v>
      </c>
    </row>
    <row r="51050" spans="1:8" x14ac:dyDescent="0.3">
      <c r="A51050" s="9" t="s">
        <v>21461</v>
      </c>
      <c r="B51050" s="9">
        <v>51</v>
      </c>
      <c r="C51050">
        <v>733</v>
      </c>
      <c r="D51050">
        <v>5161208</v>
      </c>
      <c r="E51050" t="s">
        <v>21514</v>
      </c>
      <c r="F51050" t="s">
        <v>21485</v>
      </c>
      <c r="G51050" s="10">
        <v>257.042504297628</v>
      </c>
      <c r="H51050" s="11">
        <v>3.3793813507089999E-3</v>
      </c>
    </row>
    <row r="51051" spans="1:8" x14ac:dyDescent="0.3">
      <c r="A51051" s="9" t="s">
        <v>21461</v>
      </c>
      <c r="B51051" s="9">
        <v>51</v>
      </c>
      <c r="C51051">
        <v>733</v>
      </c>
      <c r="D51051">
        <v>5161336</v>
      </c>
      <c r="E51051" t="s">
        <v>8827</v>
      </c>
      <c r="F51051" t="s">
        <v>21485</v>
      </c>
      <c r="G51051" s="10">
        <v>58.850436949518098</v>
      </c>
      <c r="H51051" s="11">
        <v>7.7371666468825499E-4</v>
      </c>
    </row>
    <row r="51052" spans="1:8" x14ac:dyDescent="0.3">
      <c r="A51052" s="9" t="s">
        <v>21461</v>
      </c>
      <c r="B51052" s="9">
        <v>51</v>
      </c>
      <c r="C51052">
        <v>15293</v>
      </c>
      <c r="D51052">
        <v>5161560</v>
      </c>
      <c r="E51052" t="s">
        <v>21583</v>
      </c>
      <c r="F51052" t="s">
        <v>19905</v>
      </c>
      <c r="G51052" s="10">
        <v>166.98181629258499</v>
      </c>
      <c r="H51052" s="11">
        <v>0.108218934732718</v>
      </c>
    </row>
    <row r="51053" spans="1:8" x14ac:dyDescent="0.3">
      <c r="A51053" s="9" t="s">
        <v>21461</v>
      </c>
      <c r="B51053" s="9">
        <v>51</v>
      </c>
      <c r="C51053">
        <v>10171</v>
      </c>
      <c r="D51053">
        <v>5161560</v>
      </c>
      <c r="E51053" t="s">
        <v>21583</v>
      </c>
      <c r="F51053" t="s">
        <v>8028</v>
      </c>
      <c r="G51053" s="10">
        <v>55.3971207442166</v>
      </c>
      <c r="H51053" s="11">
        <v>1.2237048982597001E-2</v>
      </c>
    </row>
    <row r="51054" spans="1:8" x14ac:dyDescent="0.3">
      <c r="A51054" s="9" t="s">
        <v>21461</v>
      </c>
      <c r="B51054" s="9">
        <v>51</v>
      </c>
      <c r="C51054">
        <v>19876</v>
      </c>
      <c r="D51054">
        <v>5161832</v>
      </c>
      <c r="E51054" t="s">
        <v>6193</v>
      </c>
      <c r="F51054" t="s">
        <v>13042</v>
      </c>
      <c r="G51054" s="10">
        <v>2967.0475446318101</v>
      </c>
      <c r="H51054" s="11">
        <v>1.15985471542844E-2</v>
      </c>
    </row>
    <row r="51055" spans="1:8" x14ac:dyDescent="0.3">
      <c r="A51055" s="9" t="s">
        <v>21461</v>
      </c>
      <c r="B51055" s="9">
        <v>51</v>
      </c>
      <c r="C51055">
        <v>19876</v>
      </c>
      <c r="D51055">
        <v>5161896</v>
      </c>
      <c r="E51055" t="s">
        <v>21602</v>
      </c>
      <c r="F51055" t="s">
        <v>13042</v>
      </c>
      <c r="G51055" s="10">
        <v>6.1509046335016597</v>
      </c>
      <c r="H51055" s="11">
        <v>2.4044628999037001E-5</v>
      </c>
    </row>
    <row r="51056" spans="1:8" x14ac:dyDescent="0.3">
      <c r="A51056" s="9" t="s">
        <v>21461</v>
      </c>
      <c r="B51056" s="9">
        <v>51</v>
      </c>
      <c r="C51056">
        <v>21244</v>
      </c>
      <c r="D51056">
        <v>5161896</v>
      </c>
      <c r="E51056" t="s">
        <v>21602</v>
      </c>
      <c r="F51056" t="s">
        <v>21710</v>
      </c>
      <c r="G51056" s="10">
        <v>1.9363895757824501</v>
      </c>
      <c r="H51056" s="11">
        <v>8.6639354621139005E-4</v>
      </c>
    </row>
    <row r="51057" spans="1:8" x14ac:dyDescent="0.3">
      <c r="A51057" s="9" t="s">
        <v>21461</v>
      </c>
      <c r="B51057" s="9">
        <v>51</v>
      </c>
      <c r="C51057">
        <v>12260</v>
      </c>
      <c r="D51057">
        <v>5161896</v>
      </c>
      <c r="E51057" t="s">
        <v>21602</v>
      </c>
      <c r="F51057" t="s">
        <v>12994</v>
      </c>
      <c r="G51057" s="10">
        <v>1.63071422402647</v>
      </c>
      <c r="H51057" s="11">
        <v>9.0444493845062105E-4</v>
      </c>
    </row>
    <row r="51058" spans="1:8" x14ac:dyDescent="0.3">
      <c r="A51058" s="9" t="s">
        <v>21461</v>
      </c>
      <c r="B51058" s="9">
        <v>51</v>
      </c>
      <c r="C51058">
        <v>733</v>
      </c>
      <c r="D51058">
        <v>5163288</v>
      </c>
      <c r="E51058" t="s">
        <v>11765</v>
      </c>
      <c r="F51058" t="s">
        <v>21485</v>
      </c>
      <c r="G51058" s="10">
        <v>8.7372550970131293</v>
      </c>
      <c r="H51058" s="11">
        <v>1.1487017297748E-4</v>
      </c>
    </row>
    <row r="51059" spans="1:8" x14ac:dyDescent="0.3">
      <c r="A51059" s="9" t="s">
        <v>21461</v>
      </c>
      <c r="B51059" s="9">
        <v>51</v>
      </c>
      <c r="C51059">
        <v>19876</v>
      </c>
      <c r="D51059">
        <v>5163768</v>
      </c>
      <c r="E51059" t="s">
        <v>21702</v>
      </c>
      <c r="F51059" t="s">
        <v>13042</v>
      </c>
      <c r="G51059" s="10">
        <v>457.54811102451703</v>
      </c>
      <c r="H51059" s="11">
        <v>1.78861081976028E-3</v>
      </c>
    </row>
    <row r="51060" spans="1:8" x14ac:dyDescent="0.3">
      <c r="A51060" s="9" t="s">
        <v>21461</v>
      </c>
      <c r="B51060" s="9">
        <v>51</v>
      </c>
      <c r="C51060">
        <v>40228</v>
      </c>
      <c r="D51060">
        <v>5163928</v>
      </c>
      <c r="E51060" t="s">
        <v>19334</v>
      </c>
      <c r="F51060" t="s">
        <v>21711</v>
      </c>
      <c r="G51060" s="10">
        <v>6.4699460395196198</v>
      </c>
      <c r="H51060" s="11">
        <v>4.9540168755892995E-4</v>
      </c>
    </row>
    <row r="51061" spans="1:8" x14ac:dyDescent="0.3">
      <c r="A51061" s="9" t="s">
        <v>21461</v>
      </c>
      <c r="B51061" s="9">
        <v>51</v>
      </c>
      <c r="C51061">
        <v>19876</v>
      </c>
      <c r="D51061">
        <v>5163928</v>
      </c>
      <c r="E51061" t="s">
        <v>19334</v>
      </c>
      <c r="F51061" t="s">
        <v>13042</v>
      </c>
      <c r="G51061" s="10">
        <v>4.4144086228830597</v>
      </c>
      <c r="H51061" s="11">
        <v>1.7256456393300799E-5</v>
      </c>
    </row>
    <row r="51062" spans="1:8" x14ac:dyDescent="0.3">
      <c r="A51062" s="9" t="s">
        <v>21461</v>
      </c>
      <c r="B51062" s="9">
        <v>51</v>
      </c>
      <c r="C51062">
        <v>19876</v>
      </c>
      <c r="D51062">
        <v>5164000</v>
      </c>
      <c r="E51062" t="s">
        <v>4512</v>
      </c>
      <c r="F51062" t="s">
        <v>13042</v>
      </c>
      <c r="G51062" s="10">
        <v>6029.3263043370698</v>
      </c>
      <c r="H51062" s="11">
        <v>2.3569364628465699E-2</v>
      </c>
    </row>
    <row r="51063" spans="1:8" x14ac:dyDescent="0.3">
      <c r="A51063" s="9" t="s">
        <v>21461</v>
      </c>
      <c r="B51063" s="9">
        <v>51</v>
      </c>
      <c r="C51063">
        <v>733</v>
      </c>
      <c r="D51063">
        <v>5164272</v>
      </c>
      <c r="E51063" t="s">
        <v>21537</v>
      </c>
      <c r="F51063" t="s">
        <v>21485</v>
      </c>
      <c r="G51063" s="10">
        <v>73.593079843006393</v>
      </c>
      <c r="H51063" s="11">
        <v>9.6754068842531602E-4</v>
      </c>
    </row>
    <row r="51064" spans="1:8" x14ac:dyDescent="0.3">
      <c r="A51064" s="9" t="s">
        <v>21461</v>
      </c>
      <c r="B51064" s="9">
        <v>51</v>
      </c>
      <c r="C51064">
        <v>733</v>
      </c>
      <c r="D51064">
        <v>5164880</v>
      </c>
      <c r="E51064" t="s">
        <v>3535</v>
      </c>
      <c r="F51064" t="s">
        <v>21485</v>
      </c>
      <c r="G51064" s="10">
        <v>765.73674343169296</v>
      </c>
      <c r="H51064" s="11">
        <v>1.0067270692746599E-2</v>
      </c>
    </row>
    <row r="51065" spans="1:8" x14ac:dyDescent="0.3">
      <c r="A51065" s="9" t="s">
        <v>21461</v>
      </c>
      <c r="B51065" s="9">
        <v>51</v>
      </c>
      <c r="C51065">
        <v>19876</v>
      </c>
      <c r="D51065">
        <v>5165008</v>
      </c>
      <c r="E51065" t="s">
        <v>21623</v>
      </c>
      <c r="F51065" t="s">
        <v>13042</v>
      </c>
      <c r="G51065" s="10">
        <v>262.043283369579</v>
      </c>
      <c r="H51065" s="11">
        <v>1.02435883918494E-3</v>
      </c>
    </row>
    <row r="51066" spans="1:8" x14ac:dyDescent="0.3">
      <c r="A51066" s="9" t="s">
        <v>21461</v>
      </c>
      <c r="B51066" s="9">
        <v>51</v>
      </c>
      <c r="C51066">
        <v>13640</v>
      </c>
      <c r="D51066">
        <v>5165008</v>
      </c>
      <c r="E51066" t="s">
        <v>21623</v>
      </c>
      <c r="F51066" t="s">
        <v>21615</v>
      </c>
      <c r="G51066" s="10">
        <v>207.334732057829</v>
      </c>
      <c r="H51066" s="11">
        <v>1.6490474195325601E-2</v>
      </c>
    </row>
    <row r="51067" spans="1:8" x14ac:dyDescent="0.3">
      <c r="A51067" s="9" t="s">
        <v>21461</v>
      </c>
      <c r="B51067" s="9">
        <v>51</v>
      </c>
      <c r="C51067">
        <v>19876</v>
      </c>
      <c r="D51067">
        <v>5165120</v>
      </c>
      <c r="E51067" t="s">
        <v>21628</v>
      </c>
      <c r="F51067" t="s">
        <v>13042</v>
      </c>
      <c r="G51067" s="10">
        <v>28.593799000721301</v>
      </c>
      <c r="H51067" s="11">
        <v>1.11776613296957E-4</v>
      </c>
    </row>
    <row r="51068" spans="1:8" x14ac:dyDescent="0.3">
      <c r="A51068" s="9" t="s">
        <v>21461</v>
      </c>
      <c r="B51068" s="9">
        <v>51</v>
      </c>
      <c r="C51068">
        <v>13640</v>
      </c>
      <c r="D51068">
        <v>5165120</v>
      </c>
      <c r="E51068" t="s">
        <v>21628</v>
      </c>
      <c r="F51068" t="s">
        <v>21615</v>
      </c>
      <c r="G51068" s="10">
        <v>22.624077893149501</v>
      </c>
      <c r="H51068" s="11">
        <v>1.79941763247829E-3</v>
      </c>
    </row>
    <row r="51069" spans="1:8" x14ac:dyDescent="0.3">
      <c r="A51069" s="9" t="s">
        <v>21461</v>
      </c>
      <c r="B51069" s="9">
        <v>51</v>
      </c>
      <c r="C51069">
        <v>15619</v>
      </c>
      <c r="D51069">
        <v>5165392</v>
      </c>
      <c r="E51069" t="s">
        <v>21544</v>
      </c>
      <c r="F51069" t="s">
        <v>21644</v>
      </c>
      <c r="G51069" s="10">
        <v>471.46203904555199</v>
      </c>
      <c r="H51069" s="11">
        <v>0.555314533622559</v>
      </c>
    </row>
    <row r="51070" spans="1:8" x14ac:dyDescent="0.3">
      <c r="A51070" s="9" t="s">
        <v>21461</v>
      </c>
      <c r="B51070" s="9">
        <v>51</v>
      </c>
      <c r="C51070">
        <v>733</v>
      </c>
      <c r="D51070">
        <v>5165392</v>
      </c>
      <c r="E51070" t="s">
        <v>21544</v>
      </c>
      <c r="F51070" t="s">
        <v>21485</v>
      </c>
      <c r="G51070" s="10">
        <v>466.927283194003</v>
      </c>
      <c r="H51070" s="11">
        <v>6.1387720963687904E-3</v>
      </c>
    </row>
    <row r="51071" spans="1:8" x14ac:dyDescent="0.3">
      <c r="A51071" s="9" t="s">
        <v>21461</v>
      </c>
      <c r="B51071" s="9">
        <v>51</v>
      </c>
      <c r="C51071">
        <v>40228</v>
      </c>
      <c r="D51071">
        <v>5166512</v>
      </c>
      <c r="E51071" t="s">
        <v>6886</v>
      </c>
      <c r="F51071" t="s">
        <v>21711</v>
      </c>
      <c r="G51071" s="10">
        <v>20.668210908318201</v>
      </c>
      <c r="H51071" s="11">
        <v>1.58255826250522E-3</v>
      </c>
    </row>
    <row r="51072" spans="1:8" x14ac:dyDescent="0.3">
      <c r="A51072" s="9" t="s">
        <v>21461</v>
      </c>
      <c r="B51072" s="9">
        <v>51</v>
      </c>
      <c r="C51072">
        <v>19876</v>
      </c>
      <c r="D51072">
        <v>5166512</v>
      </c>
      <c r="E51072" t="s">
        <v>6886</v>
      </c>
      <c r="F51072" t="s">
        <v>13042</v>
      </c>
      <c r="G51072" s="10">
        <v>14.101806706879399</v>
      </c>
      <c r="H51072" s="11">
        <v>5.51256653592458E-5</v>
      </c>
    </row>
    <row r="51073" spans="1:8" x14ac:dyDescent="0.3">
      <c r="A51073" s="9" t="s">
        <v>21461</v>
      </c>
      <c r="B51073" s="9">
        <v>51</v>
      </c>
      <c r="C51073">
        <v>733</v>
      </c>
      <c r="D51073">
        <v>5166896</v>
      </c>
      <c r="E51073" t="s">
        <v>21515</v>
      </c>
      <c r="F51073" t="s">
        <v>21485</v>
      </c>
      <c r="G51073" s="10">
        <v>68.519504157689695</v>
      </c>
      <c r="H51073" s="11">
        <v>9.0083752935354996E-4</v>
      </c>
    </row>
    <row r="51074" spans="1:8" x14ac:dyDescent="0.3">
      <c r="A51074" s="9" t="s">
        <v>21461</v>
      </c>
      <c r="B51074" s="9">
        <v>51</v>
      </c>
      <c r="C51074">
        <v>733</v>
      </c>
      <c r="D51074">
        <v>5166928</v>
      </c>
      <c r="E51074" t="s">
        <v>12711</v>
      </c>
      <c r="F51074" t="s">
        <v>21485</v>
      </c>
      <c r="G51074" s="10">
        <v>548.70786647450905</v>
      </c>
      <c r="H51074" s="11">
        <v>7.2139552795680998E-3</v>
      </c>
    </row>
    <row r="51075" spans="1:8" x14ac:dyDescent="0.3">
      <c r="A51075" s="9" t="s">
        <v>21461</v>
      </c>
      <c r="B51075" s="9">
        <v>51</v>
      </c>
      <c r="C51075">
        <v>19876</v>
      </c>
      <c r="D51075">
        <v>5167000</v>
      </c>
      <c r="E51075" t="s">
        <v>1615</v>
      </c>
      <c r="F51075" t="s">
        <v>13042</v>
      </c>
      <c r="G51075" s="10">
        <v>17844.915569405501</v>
      </c>
      <c r="H51075" s="11">
        <v>6.9757929922777295E-2</v>
      </c>
    </row>
    <row r="51076" spans="1:8" x14ac:dyDescent="0.3">
      <c r="A51076" s="9" t="s">
        <v>21461</v>
      </c>
      <c r="B51076" s="9">
        <v>51</v>
      </c>
      <c r="C51076">
        <v>733</v>
      </c>
      <c r="D51076">
        <v>5167208</v>
      </c>
      <c r="E51076" t="s">
        <v>15325</v>
      </c>
      <c r="F51076" t="s">
        <v>21485</v>
      </c>
      <c r="G51076" s="10">
        <v>75.622859926678899</v>
      </c>
      <c r="H51076" s="11">
        <v>9.9422655105938407E-4</v>
      </c>
    </row>
    <row r="51077" spans="1:8" x14ac:dyDescent="0.3">
      <c r="A51077" s="9" t="s">
        <v>21461</v>
      </c>
      <c r="B51077" s="9">
        <v>51</v>
      </c>
      <c r="C51077">
        <v>733</v>
      </c>
      <c r="D51077">
        <v>5168000</v>
      </c>
      <c r="E51077" t="s">
        <v>398</v>
      </c>
      <c r="F51077" t="s">
        <v>21485</v>
      </c>
      <c r="G51077" s="10">
        <v>10350.731509548799</v>
      </c>
      <c r="H51077" s="11">
        <v>0.136082820719266</v>
      </c>
    </row>
    <row r="51078" spans="1:8" x14ac:dyDescent="0.3">
      <c r="A51078" s="9" t="s">
        <v>21461</v>
      </c>
      <c r="B51078" s="9">
        <v>51</v>
      </c>
      <c r="C51078">
        <v>16558</v>
      </c>
      <c r="D51078">
        <v>5168000</v>
      </c>
      <c r="E51078" t="s">
        <v>398</v>
      </c>
      <c r="F51078" t="s">
        <v>21645</v>
      </c>
      <c r="G51078" s="10">
        <v>976.33020075793797</v>
      </c>
      <c r="H51078" s="11">
        <v>0.47859323566565598</v>
      </c>
    </row>
    <row r="51079" spans="1:8" x14ac:dyDescent="0.3">
      <c r="A51079" s="9" t="s">
        <v>21461</v>
      </c>
      <c r="B51079" s="9">
        <v>51</v>
      </c>
      <c r="C51079">
        <v>733</v>
      </c>
      <c r="D51079">
        <v>5168496</v>
      </c>
      <c r="E51079" t="s">
        <v>21511</v>
      </c>
      <c r="F51079" t="s">
        <v>21485</v>
      </c>
      <c r="G51079" s="10">
        <v>609.84672080382495</v>
      </c>
      <c r="H51079" s="11">
        <v>8.0177581552394808E-3</v>
      </c>
    </row>
    <row r="51080" spans="1:8" x14ac:dyDescent="0.3">
      <c r="A51080" s="9" t="s">
        <v>21461</v>
      </c>
      <c r="B51080" s="9">
        <v>51</v>
      </c>
      <c r="C51080">
        <v>19876</v>
      </c>
      <c r="D51080">
        <v>5169168</v>
      </c>
      <c r="E51080" t="s">
        <v>21624</v>
      </c>
      <c r="F51080" t="s">
        <v>13042</v>
      </c>
      <c r="G51080" s="10">
        <v>17.8331973954562</v>
      </c>
      <c r="H51080" s="11">
        <v>6.9712122165716195E-5</v>
      </c>
    </row>
    <row r="51081" spans="1:8" x14ac:dyDescent="0.3">
      <c r="A51081" s="9" t="s">
        <v>21461</v>
      </c>
      <c r="B51081" s="9">
        <v>51</v>
      </c>
      <c r="C51081">
        <v>13640</v>
      </c>
      <c r="D51081">
        <v>5169168</v>
      </c>
      <c r="E51081" t="s">
        <v>21624</v>
      </c>
      <c r="F51081" t="s">
        <v>21615</v>
      </c>
      <c r="G51081" s="10">
        <v>14.110039975749</v>
      </c>
      <c r="H51081" s="11">
        <v>1.1222492623676899E-3</v>
      </c>
    </row>
    <row r="51082" spans="1:8" x14ac:dyDescent="0.3">
      <c r="A51082" s="9" t="s">
        <v>21461</v>
      </c>
      <c r="B51082" s="9">
        <v>51</v>
      </c>
      <c r="C51082">
        <v>733</v>
      </c>
      <c r="D51082">
        <v>5169456</v>
      </c>
      <c r="E51082" t="s">
        <v>21538</v>
      </c>
      <c r="F51082" t="s">
        <v>21485</v>
      </c>
      <c r="G51082" s="10">
        <v>118.685649018782</v>
      </c>
      <c r="H51082" s="11">
        <v>1.5603803347109201E-3</v>
      </c>
    </row>
    <row r="51083" spans="1:8" x14ac:dyDescent="0.3">
      <c r="A51083" s="9" t="s">
        <v>21461</v>
      </c>
      <c r="B51083" s="9">
        <v>51</v>
      </c>
      <c r="C51083">
        <v>733</v>
      </c>
      <c r="D51083">
        <v>5170096</v>
      </c>
      <c r="E51083" t="s">
        <v>21532</v>
      </c>
      <c r="F51083" t="s">
        <v>21485</v>
      </c>
      <c r="G51083" s="10">
        <v>101.329542032917</v>
      </c>
      <c r="H51083" s="11">
        <v>1.33219665579287E-3</v>
      </c>
    </row>
    <row r="51084" spans="1:8" x14ac:dyDescent="0.3">
      <c r="A51084" s="9" t="s">
        <v>21461</v>
      </c>
      <c r="B51084" s="9">
        <v>51</v>
      </c>
      <c r="C51084">
        <v>84</v>
      </c>
      <c r="D51084">
        <v>5170576</v>
      </c>
      <c r="E51084" t="s">
        <v>21474</v>
      </c>
      <c r="F51084" t="s">
        <v>8978</v>
      </c>
      <c r="G51084" s="10">
        <v>20.6120474137178</v>
      </c>
      <c r="H51084" s="11">
        <v>5.1698137481108299E-3</v>
      </c>
    </row>
    <row r="51085" spans="1:8" x14ac:dyDescent="0.3">
      <c r="A51085" s="9" t="s">
        <v>21461</v>
      </c>
      <c r="B51085" s="9">
        <v>51</v>
      </c>
      <c r="C51085">
        <v>19876</v>
      </c>
      <c r="D51085">
        <v>5170752</v>
      </c>
      <c r="E51085" t="s">
        <v>21606</v>
      </c>
      <c r="F51085" t="s">
        <v>13042</v>
      </c>
      <c r="G51085" s="10">
        <v>8.2714514953540199</v>
      </c>
      <c r="H51085" s="11">
        <v>3.2334102760441302E-5</v>
      </c>
    </row>
    <row r="51086" spans="1:8" x14ac:dyDescent="0.3">
      <c r="A51086" s="9" t="s">
        <v>21461</v>
      </c>
      <c r="B51086" s="9">
        <v>51</v>
      </c>
      <c r="C51086">
        <v>12260</v>
      </c>
      <c r="D51086">
        <v>5170752</v>
      </c>
      <c r="E51086" t="s">
        <v>21606</v>
      </c>
      <c r="F51086" t="s">
        <v>12994</v>
      </c>
      <c r="G51086" s="10">
        <v>2.1929089151135099</v>
      </c>
      <c r="H51086" s="11">
        <v>1.2162556378888E-3</v>
      </c>
    </row>
    <row r="51087" spans="1:8" x14ac:dyDescent="0.3">
      <c r="A51087" s="9" t="s">
        <v>21461</v>
      </c>
      <c r="B51087" s="9">
        <v>51</v>
      </c>
      <c r="C51087">
        <v>733</v>
      </c>
      <c r="D51087">
        <v>5170800</v>
      </c>
      <c r="E51087" t="s">
        <v>21483</v>
      </c>
      <c r="F51087" t="s">
        <v>21485</v>
      </c>
      <c r="G51087" s="10">
        <v>44.959285268326397</v>
      </c>
      <c r="H51087" s="11">
        <v>5.9108734017415297E-4</v>
      </c>
    </row>
    <row r="51088" spans="1:8" x14ac:dyDescent="0.3">
      <c r="A51088" s="9" t="s">
        <v>21461</v>
      </c>
      <c r="B51088" s="9">
        <v>51</v>
      </c>
      <c r="C51088">
        <v>17066</v>
      </c>
      <c r="D51088">
        <v>5171776</v>
      </c>
      <c r="E51088" t="s">
        <v>21652</v>
      </c>
      <c r="F51088" t="s">
        <v>21648</v>
      </c>
      <c r="G51088" s="10">
        <v>150.228892976184</v>
      </c>
      <c r="H51088" s="11">
        <v>7.8358487886597099E-3</v>
      </c>
    </row>
    <row r="51089" spans="1:8" x14ac:dyDescent="0.3">
      <c r="A51089" s="9" t="s">
        <v>21461</v>
      </c>
      <c r="B51089" s="9">
        <v>51</v>
      </c>
      <c r="C51089">
        <v>4117</v>
      </c>
      <c r="D51089">
        <v>5173200</v>
      </c>
      <c r="E51089" t="s">
        <v>9406</v>
      </c>
      <c r="F51089" t="s">
        <v>21562</v>
      </c>
      <c r="G51089" s="10">
        <v>264.55696583483501</v>
      </c>
      <c r="H51089" s="11">
        <v>0.146976092130464</v>
      </c>
    </row>
    <row r="51090" spans="1:8" x14ac:dyDescent="0.3">
      <c r="A51090" s="9" t="s">
        <v>21461</v>
      </c>
      <c r="B51090" s="9">
        <v>51</v>
      </c>
      <c r="C51090">
        <v>19876</v>
      </c>
      <c r="D51090">
        <v>5173200</v>
      </c>
      <c r="E51090" t="s">
        <v>9406</v>
      </c>
      <c r="F51090" t="s">
        <v>13042</v>
      </c>
      <c r="G51090" s="10">
        <v>239.80775890284099</v>
      </c>
      <c r="H51090" s="11">
        <v>9.3743748887011404E-4</v>
      </c>
    </row>
    <row r="51091" spans="1:8" x14ac:dyDescent="0.3">
      <c r="A51091" s="9" t="s">
        <v>21461</v>
      </c>
      <c r="B51091" s="9">
        <v>51</v>
      </c>
      <c r="C51091">
        <v>15410</v>
      </c>
      <c r="D51091">
        <v>5173200</v>
      </c>
      <c r="E51091" t="s">
        <v>9406</v>
      </c>
      <c r="F51091" t="s">
        <v>21639</v>
      </c>
      <c r="G51091" s="10">
        <v>2.2089503721925401</v>
      </c>
      <c r="H51091" s="11">
        <v>1.6887999787404699E-3</v>
      </c>
    </row>
    <row r="51092" spans="1:8" x14ac:dyDescent="0.3">
      <c r="A51092" s="9" t="s">
        <v>21461</v>
      </c>
      <c r="B51092" s="9">
        <v>51</v>
      </c>
      <c r="C51092">
        <v>19876</v>
      </c>
      <c r="D51092">
        <v>5173712</v>
      </c>
      <c r="E51092" t="s">
        <v>21607</v>
      </c>
      <c r="F51092" t="s">
        <v>13042</v>
      </c>
      <c r="G51092" s="10">
        <v>876.17041138063598</v>
      </c>
      <c r="H51092" s="11">
        <v>3.4250559449151498E-3</v>
      </c>
    </row>
    <row r="51093" spans="1:8" x14ac:dyDescent="0.3">
      <c r="A51093" s="9" t="s">
        <v>21461</v>
      </c>
      <c r="B51093" s="9">
        <v>51</v>
      </c>
      <c r="C51093">
        <v>12260</v>
      </c>
      <c r="D51093">
        <v>5173712</v>
      </c>
      <c r="E51093" t="s">
        <v>21607</v>
      </c>
      <c r="F51093" t="s">
        <v>12994</v>
      </c>
      <c r="G51093" s="10">
        <v>57.922889621944897</v>
      </c>
      <c r="H51093" s="11">
        <v>3.2125840056541802E-2</v>
      </c>
    </row>
    <row r="51094" spans="1:8" x14ac:dyDescent="0.3">
      <c r="A51094" s="9" t="s">
        <v>21461</v>
      </c>
      <c r="B51094" s="9">
        <v>51</v>
      </c>
      <c r="C51094">
        <v>19876</v>
      </c>
      <c r="D51094">
        <v>5173904</v>
      </c>
      <c r="E51094" t="s">
        <v>21613</v>
      </c>
      <c r="F51094" t="s">
        <v>13042</v>
      </c>
      <c r="G51094" s="10">
        <v>407.64323753709101</v>
      </c>
      <c r="H51094" s="11">
        <v>1.59352664275753E-3</v>
      </c>
    </row>
    <row r="51095" spans="1:8" x14ac:dyDescent="0.3">
      <c r="A51095" s="9" t="s">
        <v>21461</v>
      </c>
      <c r="B51095" s="9">
        <v>51</v>
      </c>
      <c r="C51095">
        <v>21244</v>
      </c>
      <c r="D51095">
        <v>5173904</v>
      </c>
      <c r="E51095" t="s">
        <v>21613</v>
      </c>
      <c r="F51095" t="s">
        <v>21710</v>
      </c>
      <c r="G51095" s="10">
        <v>128.331710998364</v>
      </c>
      <c r="H51095" s="11">
        <v>5.7419110066382201E-2</v>
      </c>
    </row>
    <row r="51096" spans="1:8" x14ac:dyDescent="0.3">
      <c r="A51096" s="9" t="s">
        <v>21461</v>
      </c>
      <c r="B51096" s="9">
        <v>51</v>
      </c>
      <c r="C51096">
        <v>12260</v>
      </c>
      <c r="D51096">
        <v>5173904</v>
      </c>
      <c r="E51096" t="s">
        <v>21613</v>
      </c>
      <c r="F51096" t="s">
        <v>12994</v>
      </c>
      <c r="G51096" s="10">
        <v>108.073472991158</v>
      </c>
      <c r="H51096" s="11">
        <v>5.9940916800420699E-2</v>
      </c>
    </row>
    <row r="51097" spans="1:8" x14ac:dyDescent="0.3">
      <c r="A51097" s="9" t="s">
        <v>21461</v>
      </c>
      <c r="B51097" s="9">
        <v>51</v>
      </c>
      <c r="C51097">
        <v>15293</v>
      </c>
      <c r="D51097">
        <v>5169792</v>
      </c>
      <c r="E51097" t="s">
        <v>705</v>
      </c>
      <c r="F51097" t="s">
        <v>19905</v>
      </c>
      <c r="G51097" s="10">
        <v>2.5474643016221101</v>
      </c>
      <c r="H51097" s="11">
        <v>1.65098140092165E-3</v>
      </c>
    </row>
    <row r="51098" spans="1:8" x14ac:dyDescent="0.3">
      <c r="A51098" s="9" t="s">
        <v>21461</v>
      </c>
      <c r="B51098" s="9">
        <v>51</v>
      </c>
      <c r="C51098">
        <v>10171</v>
      </c>
      <c r="D51098">
        <v>5169792</v>
      </c>
      <c r="E51098" t="s">
        <v>705</v>
      </c>
      <c r="F51098" t="s">
        <v>8028</v>
      </c>
      <c r="G51098" s="10">
        <v>0.84513506106118796</v>
      </c>
      <c r="H51098" s="11">
        <v>1.8668766535480201E-4</v>
      </c>
    </row>
    <row r="51099" spans="1:8" x14ac:dyDescent="0.3">
      <c r="A51099" s="9" t="s">
        <v>21461</v>
      </c>
      <c r="B51099" s="9">
        <v>51</v>
      </c>
      <c r="C51099">
        <v>10171</v>
      </c>
      <c r="D51099">
        <v>5169936</v>
      </c>
      <c r="E51099" t="s">
        <v>1263</v>
      </c>
      <c r="F51099" t="s">
        <v>8028</v>
      </c>
      <c r="G51099" s="10">
        <v>131.64153376038999</v>
      </c>
      <c r="H51099" s="11">
        <v>2.9079198975124801E-2</v>
      </c>
    </row>
    <row r="51100" spans="1:8" x14ac:dyDescent="0.3">
      <c r="A51100" s="9" t="s">
        <v>21461</v>
      </c>
      <c r="B51100" s="9">
        <v>51</v>
      </c>
      <c r="C51100">
        <v>40228</v>
      </c>
      <c r="D51100">
        <v>5175008</v>
      </c>
      <c r="E51100" t="s">
        <v>21673</v>
      </c>
      <c r="F51100" t="s">
        <v>21711</v>
      </c>
      <c r="G51100" s="10">
        <v>11.169234602612599</v>
      </c>
      <c r="H51100" s="11">
        <v>8.55224701578306E-4</v>
      </c>
    </row>
    <row r="51101" spans="1:8" x14ac:dyDescent="0.3">
      <c r="A51101" s="9" t="s">
        <v>21461</v>
      </c>
      <c r="B51101" s="9">
        <v>51</v>
      </c>
      <c r="C51101">
        <v>19876</v>
      </c>
      <c r="D51101">
        <v>5175008</v>
      </c>
      <c r="E51101" t="s">
        <v>21673</v>
      </c>
      <c r="F51101" t="s">
        <v>13042</v>
      </c>
      <c r="G51101" s="10">
        <v>7.62070738142324</v>
      </c>
      <c r="H51101" s="11">
        <v>2.9790265434863201E-5</v>
      </c>
    </row>
    <row r="51102" spans="1:8" x14ac:dyDescent="0.3">
      <c r="A51102" s="9" t="s">
        <v>21461</v>
      </c>
      <c r="B51102" s="9">
        <v>51</v>
      </c>
      <c r="C51102">
        <v>17066</v>
      </c>
      <c r="D51102">
        <v>5175024</v>
      </c>
      <c r="E51102" t="s">
        <v>12864</v>
      </c>
      <c r="F51102" t="s">
        <v>21648</v>
      </c>
      <c r="G51102" s="10">
        <v>56.900165061223397</v>
      </c>
      <c r="H51102" s="11">
        <v>2.96787841963402E-3</v>
      </c>
    </row>
    <row r="51103" spans="1:8" x14ac:dyDescent="0.3">
      <c r="A51103" s="9" t="s">
        <v>21461</v>
      </c>
      <c r="B51103" s="9">
        <v>51</v>
      </c>
      <c r="C51103">
        <v>17066</v>
      </c>
      <c r="D51103">
        <v>5175344</v>
      </c>
      <c r="E51103" t="s">
        <v>21651</v>
      </c>
      <c r="F51103" t="s">
        <v>21648</v>
      </c>
      <c r="G51103" s="10">
        <v>147.30408189143299</v>
      </c>
      <c r="H51103" s="11">
        <v>7.6832923999287104E-3</v>
      </c>
    </row>
    <row r="51104" spans="1:8" x14ac:dyDescent="0.3">
      <c r="A51104" s="9" t="s">
        <v>21461</v>
      </c>
      <c r="B51104" s="9">
        <v>51</v>
      </c>
      <c r="C51104">
        <v>15410</v>
      </c>
      <c r="D51104">
        <v>5175840</v>
      </c>
      <c r="E51104" t="s">
        <v>15388</v>
      </c>
      <c r="F51104" t="s">
        <v>21639</v>
      </c>
      <c r="G51104" s="10">
        <v>6.9485786640442102</v>
      </c>
      <c r="H51104" s="11">
        <v>5.3123690092081099E-3</v>
      </c>
    </row>
    <row r="51105" spans="1:8" x14ac:dyDescent="0.3">
      <c r="A51105" s="9" t="s">
        <v>21461</v>
      </c>
      <c r="B51105" s="9">
        <v>51</v>
      </c>
      <c r="C51105">
        <v>19876</v>
      </c>
      <c r="D51105">
        <v>5175840</v>
      </c>
      <c r="E51105" t="s">
        <v>15388</v>
      </c>
      <c r="F51105" t="s">
        <v>13042</v>
      </c>
      <c r="G51105" s="10">
        <v>6.8157795674559702</v>
      </c>
      <c r="H51105" s="11">
        <v>2.66437054065328E-5</v>
      </c>
    </row>
    <row r="51106" spans="1:8" x14ac:dyDescent="0.3">
      <c r="A51106" s="9" t="s">
        <v>21461</v>
      </c>
      <c r="B51106" s="9">
        <v>51</v>
      </c>
      <c r="C51106">
        <v>21244</v>
      </c>
      <c r="D51106">
        <v>5175840</v>
      </c>
      <c r="E51106" t="s">
        <v>15388</v>
      </c>
      <c r="F51106" t="s">
        <v>21710</v>
      </c>
      <c r="G51106" s="10">
        <v>2.1457013710419499</v>
      </c>
      <c r="H51106" s="11">
        <v>9.6004535617089603E-4</v>
      </c>
    </row>
    <row r="51107" spans="1:8" x14ac:dyDescent="0.3">
      <c r="A51107" s="9" t="s">
        <v>21461</v>
      </c>
      <c r="B51107" s="9">
        <v>51</v>
      </c>
      <c r="C51107">
        <v>12260</v>
      </c>
      <c r="D51107">
        <v>5175840</v>
      </c>
      <c r="E51107" t="s">
        <v>15388</v>
      </c>
      <c r="F51107" t="s">
        <v>12994</v>
      </c>
      <c r="G51107" s="10">
        <v>1.8069843950989599</v>
      </c>
      <c r="H51107" s="11">
        <v>1.0022098697165601E-3</v>
      </c>
    </row>
    <row r="51108" spans="1:8" x14ac:dyDescent="0.3">
      <c r="A51108" s="9" t="s">
        <v>21461</v>
      </c>
      <c r="B51108" s="9">
        <v>51</v>
      </c>
      <c r="C51108">
        <v>17066</v>
      </c>
      <c r="D51108">
        <v>5176000</v>
      </c>
      <c r="E51108" t="s">
        <v>21657</v>
      </c>
      <c r="F51108" t="s">
        <v>21648</v>
      </c>
      <c r="G51108" s="10">
        <v>380.061383960976</v>
      </c>
      <c r="H51108" s="11">
        <v>1.9823773417534701E-2</v>
      </c>
    </row>
    <row r="51109" spans="1:8" x14ac:dyDescent="0.3">
      <c r="A51109" s="9" t="s">
        <v>21461</v>
      </c>
      <c r="B51109" s="9">
        <v>51</v>
      </c>
      <c r="C51109">
        <v>733</v>
      </c>
      <c r="D51109">
        <v>5176256</v>
      </c>
      <c r="E51109" t="s">
        <v>16707</v>
      </c>
      <c r="F51109" t="s">
        <v>21485</v>
      </c>
      <c r="G51109" s="10">
        <v>136.140673140655</v>
      </c>
      <c r="H51109" s="11">
        <v>1.78986449397406E-3</v>
      </c>
    </row>
    <row r="51110" spans="1:8" x14ac:dyDescent="0.3">
      <c r="A51110" s="9" t="s">
        <v>21461</v>
      </c>
      <c r="B51110" s="9">
        <v>51</v>
      </c>
      <c r="C51110">
        <v>15410</v>
      </c>
      <c r="D51110">
        <v>5176880</v>
      </c>
      <c r="E51110" t="s">
        <v>9175</v>
      </c>
      <c r="F51110" t="s">
        <v>21639</v>
      </c>
      <c r="G51110" s="10">
        <v>6.0527578459478297</v>
      </c>
      <c r="H51110" s="11">
        <v>4.6274907079111799E-3</v>
      </c>
    </row>
    <row r="51111" spans="1:8" x14ac:dyDescent="0.3">
      <c r="A51111" s="9" t="s">
        <v>21461</v>
      </c>
      <c r="B51111" s="9">
        <v>51</v>
      </c>
      <c r="C51111">
        <v>19876</v>
      </c>
      <c r="D51111">
        <v>5176880</v>
      </c>
      <c r="E51111" t="s">
        <v>9175</v>
      </c>
      <c r="F51111" t="s">
        <v>13042</v>
      </c>
      <c r="G51111" s="10">
        <v>5.9370794010928396</v>
      </c>
      <c r="H51111" s="11">
        <v>2.3208760343896401E-5</v>
      </c>
    </row>
    <row r="51112" spans="1:8" x14ac:dyDescent="0.3">
      <c r="A51112" s="9" t="s">
        <v>21461</v>
      </c>
      <c r="B51112" s="9">
        <v>51</v>
      </c>
      <c r="C51112">
        <v>84</v>
      </c>
      <c r="D51112">
        <v>5177520</v>
      </c>
      <c r="E51112" t="s">
        <v>21475</v>
      </c>
      <c r="F51112" t="s">
        <v>8978</v>
      </c>
      <c r="G51112" s="10">
        <v>75.979425325329899</v>
      </c>
      <c r="H51112" s="11">
        <v>1.9056790901763199E-2</v>
      </c>
    </row>
    <row r="51113" spans="1:8" x14ac:dyDescent="0.3">
      <c r="A51113" s="9" t="s">
        <v>21461</v>
      </c>
      <c r="B51113" s="9">
        <v>51</v>
      </c>
      <c r="C51113">
        <v>40228</v>
      </c>
      <c r="D51113">
        <v>5177568</v>
      </c>
      <c r="E51113" t="s">
        <v>21669</v>
      </c>
      <c r="F51113" t="s">
        <v>21711</v>
      </c>
      <c r="G51113" s="10">
        <v>200.96025375145899</v>
      </c>
      <c r="H51113" s="11">
        <v>1.53874620024088E-2</v>
      </c>
    </row>
    <row r="51114" spans="1:8" x14ac:dyDescent="0.3">
      <c r="A51114" s="9" t="s">
        <v>21461</v>
      </c>
      <c r="B51114" s="9">
        <v>51</v>
      </c>
      <c r="C51114">
        <v>19876</v>
      </c>
      <c r="D51114">
        <v>5177568</v>
      </c>
      <c r="E51114" t="s">
        <v>21669</v>
      </c>
      <c r="F51114" t="s">
        <v>13042</v>
      </c>
      <c r="G51114" s="10">
        <v>137.11407662421101</v>
      </c>
      <c r="H51114" s="11">
        <v>5.3599548349652E-4</v>
      </c>
    </row>
    <row r="51115" spans="1:8" x14ac:dyDescent="0.3">
      <c r="A51115" s="9" t="s">
        <v>21461</v>
      </c>
      <c r="B51115" s="9">
        <v>51</v>
      </c>
      <c r="C51115">
        <v>733</v>
      </c>
      <c r="D51115">
        <v>5177792</v>
      </c>
      <c r="E51115" t="s">
        <v>19906</v>
      </c>
      <c r="F51115" t="s">
        <v>21485</v>
      </c>
      <c r="G51115" s="10">
        <v>363.95919683592899</v>
      </c>
      <c r="H51115" s="11">
        <v>4.7850332207400401E-3</v>
      </c>
    </row>
    <row r="51116" spans="1:8" x14ac:dyDescent="0.3">
      <c r="A51116" s="9" t="s">
        <v>21461</v>
      </c>
      <c r="B51116" s="9">
        <v>51</v>
      </c>
      <c r="C51116">
        <v>40228</v>
      </c>
      <c r="D51116">
        <v>5178192</v>
      </c>
      <c r="E51116" t="s">
        <v>21618</v>
      </c>
      <c r="F51116" t="s">
        <v>21711</v>
      </c>
      <c r="G51116" s="10">
        <v>9.2381889155225601</v>
      </c>
      <c r="H51116" s="11">
        <v>7.07365154327914E-4</v>
      </c>
    </row>
    <row r="51117" spans="1:8" x14ac:dyDescent="0.3">
      <c r="A51117" s="9" t="s">
        <v>21461</v>
      </c>
      <c r="B51117" s="9">
        <v>51</v>
      </c>
      <c r="C51117">
        <v>19876</v>
      </c>
      <c r="D51117">
        <v>5178192</v>
      </c>
      <c r="E51117" t="s">
        <v>21618</v>
      </c>
      <c r="F51117" t="s">
        <v>13042</v>
      </c>
      <c r="G51117" s="10">
        <v>6.3031655224644503</v>
      </c>
      <c r="H51117" s="11">
        <v>2.4639835201102501E-5</v>
      </c>
    </row>
    <row r="51118" spans="1:8" x14ac:dyDescent="0.3">
      <c r="A51118" s="9" t="s">
        <v>21461</v>
      </c>
      <c r="B51118" s="9">
        <v>51</v>
      </c>
      <c r="C51118">
        <v>13640</v>
      </c>
      <c r="D51118">
        <v>5178192</v>
      </c>
      <c r="E51118" t="s">
        <v>21618</v>
      </c>
      <c r="F51118" t="s">
        <v>21615</v>
      </c>
      <c r="G51118" s="10">
        <v>4.9872109596228302</v>
      </c>
      <c r="H51118" s="11">
        <v>3.9666038014975202E-4</v>
      </c>
    </row>
    <row r="51119" spans="1:8" x14ac:dyDescent="0.3">
      <c r="A51119" s="9" t="s">
        <v>21461</v>
      </c>
      <c r="B51119" s="9">
        <v>51</v>
      </c>
      <c r="C51119">
        <v>17066</v>
      </c>
      <c r="D51119">
        <v>5178736</v>
      </c>
      <c r="E51119" t="s">
        <v>21654</v>
      </c>
      <c r="F51119" t="s">
        <v>21648</v>
      </c>
      <c r="G51119" s="10">
        <v>187.09193387010001</v>
      </c>
      <c r="H51119" s="11">
        <v>9.7586028515595901E-3</v>
      </c>
    </row>
    <row r="51120" spans="1:8" x14ac:dyDescent="0.3">
      <c r="A51120" s="9" t="s">
        <v>21461</v>
      </c>
      <c r="B51120" s="9">
        <v>51</v>
      </c>
      <c r="C51120">
        <v>17066</v>
      </c>
      <c r="D51120">
        <v>5179024</v>
      </c>
      <c r="E51120" t="s">
        <v>21658</v>
      </c>
      <c r="F51120" t="s">
        <v>21648</v>
      </c>
      <c r="G51120" s="10">
        <v>14.6590405426213</v>
      </c>
      <c r="H51120" s="11">
        <v>7.6460674643341099E-4</v>
      </c>
    </row>
    <row r="51121" spans="1:8" x14ac:dyDescent="0.3">
      <c r="A51121" s="9" t="s">
        <v>21461</v>
      </c>
      <c r="B51121" s="9">
        <v>51</v>
      </c>
      <c r="C51121">
        <v>733</v>
      </c>
      <c r="D51121">
        <v>5179456</v>
      </c>
      <c r="E51121" t="s">
        <v>21517</v>
      </c>
      <c r="F51121" t="s">
        <v>21485</v>
      </c>
      <c r="G51121" s="10">
        <v>10.448644591865699</v>
      </c>
      <c r="H51121" s="11">
        <v>1.37370100600375E-4</v>
      </c>
    </row>
    <row r="51122" spans="1:8" x14ac:dyDescent="0.3">
      <c r="A51122" s="9" t="s">
        <v>21461</v>
      </c>
      <c r="B51122" s="9">
        <v>51</v>
      </c>
      <c r="C51122">
        <v>733</v>
      </c>
      <c r="D51122">
        <v>5179472</v>
      </c>
      <c r="E51122" t="s">
        <v>21497</v>
      </c>
      <c r="F51122" t="s">
        <v>21485</v>
      </c>
      <c r="G51122" s="10">
        <v>37.553606085804503</v>
      </c>
      <c r="H51122" s="11">
        <v>4.9372362133265596E-4</v>
      </c>
    </row>
    <row r="51123" spans="1:8" x14ac:dyDescent="0.3">
      <c r="A51123" s="9" t="s">
        <v>21461</v>
      </c>
      <c r="B51123" s="9">
        <v>51</v>
      </c>
      <c r="C51123">
        <v>84</v>
      </c>
      <c r="D51123">
        <v>5199999</v>
      </c>
      <c r="E51123" t="s">
        <v>21477</v>
      </c>
      <c r="F51123" t="s">
        <v>8978</v>
      </c>
      <c r="G51123" s="10">
        <v>1730.94793502222</v>
      </c>
      <c r="H51123" s="11">
        <v>0.43414796464063798</v>
      </c>
    </row>
    <row r="51124" spans="1:8" x14ac:dyDescent="0.3">
      <c r="A51124" s="9" t="s">
        <v>21461</v>
      </c>
      <c r="B51124" s="9">
        <v>51</v>
      </c>
      <c r="C51124">
        <v>19876</v>
      </c>
      <c r="D51124">
        <v>5199999</v>
      </c>
      <c r="E51124" t="s">
        <v>21486</v>
      </c>
      <c r="F51124" t="s">
        <v>13042</v>
      </c>
      <c r="G51124" s="10">
        <v>3096.75986670968</v>
      </c>
      <c r="H51124" s="11">
        <v>1.2105608285419201E-2</v>
      </c>
    </row>
    <row r="51125" spans="1:8" x14ac:dyDescent="0.3">
      <c r="A51125" s="9" t="s">
        <v>21461</v>
      </c>
      <c r="B51125" s="9">
        <v>51</v>
      </c>
      <c r="C51125">
        <v>733</v>
      </c>
      <c r="D51125">
        <v>5199999</v>
      </c>
      <c r="E51125" t="s">
        <v>21486</v>
      </c>
      <c r="F51125" t="s">
        <v>21485</v>
      </c>
      <c r="G51125" s="10">
        <v>1267.49041441228</v>
      </c>
      <c r="H51125" s="11">
        <v>1.6663911209438199E-2</v>
      </c>
    </row>
    <row r="51126" spans="1:8" x14ac:dyDescent="0.3">
      <c r="A51126" s="9" t="s">
        <v>21461</v>
      </c>
      <c r="B51126" s="9">
        <v>51</v>
      </c>
      <c r="C51126">
        <v>3291</v>
      </c>
      <c r="D51126">
        <v>5199999</v>
      </c>
      <c r="E51126" t="s">
        <v>21486</v>
      </c>
      <c r="F51126" t="s">
        <v>21551</v>
      </c>
      <c r="G51126" s="10">
        <v>666.03801814636597</v>
      </c>
      <c r="H51126" s="11">
        <v>0.17513489827671999</v>
      </c>
    </row>
    <row r="51127" spans="1:8" x14ac:dyDescent="0.3">
      <c r="A51127" s="9" t="s">
        <v>21461</v>
      </c>
      <c r="B51127" s="9">
        <v>51</v>
      </c>
      <c r="C51127">
        <v>40228</v>
      </c>
      <c r="D51127">
        <v>5199999</v>
      </c>
      <c r="E51127" t="s">
        <v>21486</v>
      </c>
      <c r="F51127" t="s">
        <v>21711</v>
      </c>
      <c r="G51127" s="10">
        <v>406.54375007793197</v>
      </c>
      <c r="H51127" s="11">
        <v>3.1128924201985601E-2</v>
      </c>
    </row>
    <row r="51128" spans="1:8" x14ac:dyDescent="0.3">
      <c r="A51128" s="9" t="s">
        <v>21461</v>
      </c>
      <c r="B51128" s="9">
        <v>51</v>
      </c>
      <c r="C51128">
        <v>4471</v>
      </c>
      <c r="D51128">
        <v>5199999</v>
      </c>
      <c r="E51128" t="s">
        <v>12484</v>
      </c>
      <c r="F51128" t="s">
        <v>21571</v>
      </c>
      <c r="G51128" s="10">
        <v>466.09649879641898</v>
      </c>
      <c r="H51128" s="11">
        <v>0.65371177951811898</v>
      </c>
    </row>
    <row r="51129" spans="1:8" x14ac:dyDescent="0.3">
      <c r="A51129" s="9" t="s">
        <v>21461</v>
      </c>
      <c r="B51129" s="9">
        <v>51</v>
      </c>
      <c r="C51129">
        <v>19876</v>
      </c>
      <c r="D51129">
        <v>5199999</v>
      </c>
      <c r="E51129" t="s">
        <v>12484</v>
      </c>
      <c r="F51129" t="s">
        <v>13042</v>
      </c>
      <c r="G51129" s="10">
        <v>165.58891145076899</v>
      </c>
      <c r="H51129" s="11">
        <v>6.47307051470492E-4</v>
      </c>
    </row>
    <row r="51130" spans="1:8" x14ac:dyDescent="0.3">
      <c r="A51130" s="9" t="s">
        <v>21461</v>
      </c>
      <c r="B51130" s="9">
        <v>51</v>
      </c>
      <c r="C51130">
        <v>1062</v>
      </c>
      <c r="D51130">
        <v>5199999</v>
      </c>
      <c r="E51130" t="s">
        <v>12484</v>
      </c>
      <c r="F51130" t="s">
        <v>21546</v>
      </c>
      <c r="G51130" s="10">
        <v>105.473693406845</v>
      </c>
      <c r="H51130" s="11">
        <v>0.13609508826689801</v>
      </c>
    </row>
    <row r="51131" spans="1:8" x14ac:dyDescent="0.3">
      <c r="A51131" s="9" t="s">
        <v>21461</v>
      </c>
      <c r="B51131" s="9">
        <v>51</v>
      </c>
      <c r="C51131">
        <v>19876</v>
      </c>
      <c r="D51131">
        <v>5199999</v>
      </c>
      <c r="E51131" t="s">
        <v>21660</v>
      </c>
      <c r="F51131" t="s">
        <v>13042</v>
      </c>
      <c r="G51131" s="10">
        <v>495.688921910646</v>
      </c>
      <c r="H51131" s="11">
        <v>1.93770785541978E-3</v>
      </c>
    </row>
    <row r="51132" spans="1:8" x14ac:dyDescent="0.3">
      <c r="A51132" s="9" t="s">
        <v>21461</v>
      </c>
      <c r="B51132" s="9">
        <v>51</v>
      </c>
      <c r="C51132">
        <v>21244</v>
      </c>
      <c r="D51132">
        <v>5199999</v>
      </c>
      <c r="E51132" t="s">
        <v>21660</v>
      </c>
      <c r="F51132" t="s">
        <v>21710</v>
      </c>
      <c r="G51132" s="10">
        <v>156.04970624819799</v>
      </c>
      <c r="H51132" s="11">
        <v>6.9820897650200706E-2</v>
      </c>
    </row>
    <row r="51133" spans="1:8" x14ac:dyDescent="0.3">
      <c r="A51133" s="9" t="s">
        <v>21461</v>
      </c>
      <c r="B51133" s="9">
        <v>51</v>
      </c>
      <c r="C51133">
        <v>733</v>
      </c>
      <c r="D51133">
        <v>5199999</v>
      </c>
      <c r="E51133" t="s">
        <v>21488</v>
      </c>
      <c r="F51133" t="s">
        <v>21485</v>
      </c>
      <c r="G51133" s="10">
        <v>1603.1160805644299</v>
      </c>
      <c r="H51133" s="11">
        <v>2.10764387021697E-2</v>
      </c>
    </row>
    <row r="51134" spans="1:8" x14ac:dyDescent="0.3">
      <c r="A51134" s="9" t="s">
        <v>21461</v>
      </c>
      <c r="B51134" s="9">
        <v>51</v>
      </c>
      <c r="C51134">
        <v>733</v>
      </c>
      <c r="D51134">
        <v>5199999</v>
      </c>
      <c r="E51134" t="s">
        <v>21491</v>
      </c>
      <c r="F51134" t="s">
        <v>21485</v>
      </c>
      <c r="G51134" s="10">
        <v>356.30701705956699</v>
      </c>
      <c r="H51134" s="11">
        <v>4.6844287168305802E-3</v>
      </c>
    </row>
    <row r="51135" spans="1:8" x14ac:dyDescent="0.3">
      <c r="A51135" s="9" t="s">
        <v>21461</v>
      </c>
      <c r="B51135" s="9">
        <v>51</v>
      </c>
      <c r="C51135">
        <v>3291</v>
      </c>
      <c r="D51135">
        <v>5199999</v>
      </c>
      <c r="E51135" t="s">
        <v>21491</v>
      </c>
      <c r="F51135" t="s">
        <v>21551</v>
      </c>
      <c r="G51135" s="10">
        <v>46.743002655350203</v>
      </c>
      <c r="H51135" s="11">
        <v>1.2291086682974E-2</v>
      </c>
    </row>
    <row r="51136" spans="1:8" x14ac:dyDescent="0.3">
      <c r="A51136" s="9" t="s">
        <v>21461</v>
      </c>
      <c r="B51136" s="9">
        <v>51</v>
      </c>
      <c r="C51136">
        <v>19876</v>
      </c>
      <c r="D51136">
        <v>5199999</v>
      </c>
      <c r="E51136" t="s">
        <v>21491</v>
      </c>
      <c r="F51136" t="s">
        <v>13042</v>
      </c>
      <c r="G51136" s="10">
        <v>7.7647725398628999</v>
      </c>
      <c r="H51136" s="11">
        <v>3.0353433536592899E-5</v>
      </c>
    </row>
    <row r="51137" spans="1:8" x14ac:dyDescent="0.3">
      <c r="A51137" s="9" t="s">
        <v>21461</v>
      </c>
      <c r="B51137" s="9">
        <v>51</v>
      </c>
      <c r="C51137">
        <v>21244</v>
      </c>
      <c r="D51137">
        <v>5199999</v>
      </c>
      <c r="E51137" t="s">
        <v>21491</v>
      </c>
      <c r="F51137" t="s">
        <v>21710</v>
      </c>
      <c r="G51137" s="10">
        <v>2.4444574416938698</v>
      </c>
      <c r="H51137" s="11">
        <v>1.0937169761493801E-3</v>
      </c>
    </row>
    <row r="51138" spans="1:8" x14ac:dyDescent="0.3">
      <c r="A51138" s="9" t="s">
        <v>21461</v>
      </c>
      <c r="B51138" s="9">
        <v>51</v>
      </c>
      <c r="C51138">
        <v>19876</v>
      </c>
      <c r="D51138">
        <v>5199999</v>
      </c>
      <c r="E51138" t="s">
        <v>21662</v>
      </c>
      <c r="F51138" t="s">
        <v>13042</v>
      </c>
      <c r="G51138" s="10">
        <v>10826.598763661499</v>
      </c>
      <c r="H51138" s="11">
        <v>4.23224819932667E-2</v>
      </c>
    </row>
    <row r="51139" spans="1:8" x14ac:dyDescent="0.3">
      <c r="A51139" s="9" t="s">
        <v>21461</v>
      </c>
      <c r="B51139" s="9">
        <v>51</v>
      </c>
      <c r="C51139">
        <v>17066</v>
      </c>
      <c r="D51139">
        <v>5199999</v>
      </c>
      <c r="E51139" t="s">
        <v>21650</v>
      </c>
      <c r="F51139" t="s">
        <v>21648</v>
      </c>
      <c r="G51139" s="10">
        <v>3520.4065149859098</v>
      </c>
      <c r="H51139" s="11">
        <v>0.18362228849290099</v>
      </c>
    </row>
    <row r="51140" spans="1:8" x14ac:dyDescent="0.3">
      <c r="A51140" s="9" t="s">
        <v>21461</v>
      </c>
      <c r="B51140" s="9">
        <v>51</v>
      </c>
      <c r="C51140">
        <v>19876</v>
      </c>
      <c r="D51140">
        <v>5199999</v>
      </c>
      <c r="E51140" t="s">
        <v>7852</v>
      </c>
      <c r="F51140" t="s">
        <v>13042</v>
      </c>
      <c r="G51140" s="10">
        <v>82.877715172968905</v>
      </c>
      <c r="H51140" s="11">
        <v>3.2397899697030898E-4</v>
      </c>
    </row>
    <row r="51141" spans="1:8" x14ac:dyDescent="0.3">
      <c r="A51141" s="9" t="s">
        <v>21461</v>
      </c>
      <c r="B51141" s="9">
        <v>51</v>
      </c>
      <c r="C51141">
        <v>1062</v>
      </c>
      <c r="D51141">
        <v>5199999</v>
      </c>
      <c r="E51141" t="s">
        <v>7852</v>
      </c>
      <c r="F51141" t="s">
        <v>21546</v>
      </c>
      <c r="G51141" s="10">
        <v>65.921058379278705</v>
      </c>
      <c r="H51141" s="11">
        <v>8.5059430166811306E-2</v>
      </c>
    </row>
    <row r="51142" spans="1:8" x14ac:dyDescent="0.3">
      <c r="A51142" s="9" t="s">
        <v>21461</v>
      </c>
      <c r="B51142" s="9">
        <v>51</v>
      </c>
      <c r="C51142">
        <v>733</v>
      </c>
      <c r="D51142">
        <v>5199999</v>
      </c>
      <c r="E51142" t="s">
        <v>19764</v>
      </c>
      <c r="F51142" t="s">
        <v>21485</v>
      </c>
      <c r="G51142" s="10">
        <v>3610.5995406482898</v>
      </c>
      <c r="H51142" s="11">
        <v>4.74691638485484E-2</v>
      </c>
    </row>
    <row r="51143" spans="1:8" x14ac:dyDescent="0.3">
      <c r="A51143" s="9" t="s">
        <v>21461</v>
      </c>
      <c r="B51143" s="9">
        <v>51</v>
      </c>
      <c r="C51143">
        <v>733</v>
      </c>
      <c r="D51143">
        <v>5199999</v>
      </c>
      <c r="E51143" t="s">
        <v>21492</v>
      </c>
      <c r="F51143" t="s">
        <v>21485</v>
      </c>
      <c r="G51143" s="10">
        <v>150.28891488992801</v>
      </c>
      <c r="H51143" s="11">
        <v>1.9758738251679999E-3</v>
      </c>
    </row>
    <row r="51144" spans="1:8" x14ac:dyDescent="0.3">
      <c r="A51144" s="9" t="s">
        <v>21461</v>
      </c>
      <c r="B51144" s="9">
        <v>51</v>
      </c>
      <c r="C51144">
        <v>733</v>
      </c>
      <c r="D51144">
        <v>5199999</v>
      </c>
      <c r="E51144" t="s">
        <v>21498</v>
      </c>
      <c r="F51144" t="s">
        <v>21485</v>
      </c>
      <c r="G51144" s="10">
        <v>2224.80783612496</v>
      </c>
      <c r="H51144" s="11">
        <v>2.9249925536075298E-2</v>
      </c>
    </row>
    <row r="51145" spans="1:8" x14ac:dyDescent="0.3">
      <c r="A51145" s="9" t="s">
        <v>21461</v>
      </c>
      <c r="B51145" s="9">
        <v>51</v>
      </c>
      <c r="C51145">
        <v>4471</v>
      </c>
      <c r="D51145">
        <v>5199999</v>
      </c>
      <c r="E51145" t="s">
        <v>21498</v>
      </c>
      <c r="F51145" t="s">
        <v>21571</v>
      </c>
      <c r="G51145" s="10">
        <v>136.537495133352</v>
      </c>
      <c r="H51145" s="11">
        <v>0.19149718812531799</v>
      </c>
    </row>
    <row r="51146" spans="1:8" x14ac:dyDescent="0.3">
      <c r="A51146" s="9" t="s">
        <v>21461</v>
      </c>
      <c r="B51146" s="9">
        <v>51</v>
      </c>
      <c r="C51146">
        <v>19876</v>
      </c>
      <c r="D51146">
        <v>5199999</v>
      </c>
      <c r="E51146" t="s">
        <v>12565</v>
      </c>
      <c r="F51146" t="s">
        <v>13042</v>
      </c>
      <c r="G51146" s="10">
        <v>540.60836374801602</v>
      </c>
      <c r="H51146" s="11">
        <v>2.11330337805894E-3</v>
      </c>
    </row>
    <row r="51147" spans="1:8" x14ac:dyDescent="0.3">
      <c r="A51147" s="9" t="s">
        <v>21461</v>
      </c>
      <c r="B51147" s="9">
        <v>51</v>
      </c>
      <c r="C51147">
        <v>21244</v>
      </c>
      <c r="D51147">
        <v>5199999</v>
      </c>
      <c r="E51147" t="s">
        <v>12565</v>
      </c>
      <c r="F51147" t="s">
        <v>21710</v>
      </c>
      <c r="G51147" s="10">
        <v>170.19096580376001</v>
      </c>
      <c r="H51147" s="11">
        <v>7.6148083133673397E-2</v>
      </c>
    </row>
    <row r="51148" spans="1:8" x14ac:dyDescent="0.3">
      <c r="A51148" s="9" t="s">
        <v>21461</v>
      </c>
      <c r="B51148" s="9">
        <v>51</v>
      </c>
      <c r="C51148">
        <v>12260</v>
      </c>
      <c r="D51148">
        <v>5199999</v>
      </c>
      <c r="E51148" t="s">
        <v>12565</v>
      </c>
      <c r="F51148" t="s">
        <v>12994</v>
      </c>
      <c r="G51148" s="10">
        <v>143.324892990526</v>
      </c>
      <c r="H51148" s="11">
        <v>7.9492453128411994E-2</v>
      </c>
    </row>
    <row r="51149" spans="1:8" x14ac:dyDescent="0.3">
      <c r="A51149" s="9" t="s">
        <v>21461</v>
      </c>
      <c r="B51149" s="9">
        <v>51</v>
      </c>
      <c r="C51149">
        <v>733</v>
      </c>
      <c r="D51149">
        <v>5199999</v>
      </c>
      <c r="E51149" t="s">
        <v>4277</v>
      </c>
      <c r="F51149" t="s">
        <v>21485</v>
      </c>
      <c r="G51149" s="10">
        <v>872.32016005225398</v>
      </c>
      <c r="H51149" s="11">
        <v>1.14685409278253E-2</v>
      </c>
    </row>
    <row r="51150" spans="1:8" x14ac:dyDescent="0.3">
      <c r="A51150" s="9" t="s">
        <v>21461</v>
      </c>
      <c r="B51150" s="9">
        <v>51</v>
      </c>
      <c r="C51150">
        <v>3291</v>
      </c>
      <c r="D51150">
        <v>5199999</v>
      </c>
      <c r="E51150" t="s">
        <v>21500</v>
      </c>
      <c r="F51150" t="s">
        <v>21551</v>
      </c>
      <c r="G51150" s="10">
        <v>164.327373551048</v>
      </c>
      <c r="H51150" s="11">
        <v>4.3209932566670599E-2</v>
      </c>
    </row>
    <row r="51151" spans="1:8" x14ac:dyDescent="0.3">
      <c r="A51151" s="9" t="s">
        <v>21461</v>
      </c>
      <c r="B51151" s="9">
        <v>51</v>
      </c>
      <c r="C51151">
        <v>733</v>
      </c>
      <c r="D51151">
        <v>5199999</v>
      </c>
      <c r="E51151" t="s">
        <v>21500</v>
      </c>
      <c r="F51151" t="s">
        <v>21485</v>
      </c>
      <c r="G51151" s="10">
        <v>80.642832379961803</v>
      </c>
      <c r="H51151" s="11">
        <v>1.0602249793584401E-3</v>
      </c>
    </row>
    <row r="51152" spans="1:8" x14ac:dyDescent="0.3">
      <c r="A51152" s="9" t="s">
        <v>21461</v>
      </c>
      <c r="B51152" s="9">
        <v>51</v>
      </c>
      <c r="C51152">
        <v>19876</v>
      </c>
      <c r="D51152">
        <v>5199999</v>
      </c>
      <c r="E51152" t="s">
        <v>21500</v>
      </c>
      <c r="F51152" t="s">
        <v>13042</v>
      </c>
      <c r="G51152" s="10">
        <v>27.2974478577047</v>
      </c>
      <c r="H51152" s="11">
        <v>1.06709020130817E-4</v>
      </c>
    </row>
    <row r="51153" spans="1:8" x14ac:dyDescent="0.3">
      <c r="A51153" s="9" t="s">
        <v>21461</v>
      </c>
      <c r="B51153" s="9">
        <v>51</v>
      </c>
      <c r="C51153">
        <v>21244</v>
      </c>
      <c r="D51153">
        <v>5199999</v>
      </c>
      <c r="E51153" t="s">
        <v>21500</v>
      </c>
      <c r="F51153" t="s">
        <v>21710</v>
      </c>
      <c r="G51153" s="10">
        <v>4.5897921574503799</v>
      </c>
      <c r="H51153" s="11">
        <v>2.0535982807384202E-3</v>
      </c>
    </row>
    <row r="51154" spans="1:8" x14ac:dyDescent="0.3">
      <c r="A51154" s="9" t="s">
        <v>21461</v>
      </c>
      <c r="B51154" s="9">
        <v>51</v>
      </c>
      <c r="C51154">
        <v>733</v>
      </c>
      <c r="D51154">
        <v>5199999</v>
      </c>
      <c r="E51154" t="s">
        <v>8039</v>
      </c>
      <c r="F51154" t="s">
        <v>21485</v>
      </c>
      <c r="G51154" s="10">
        <v>2250.66814005893</v>
      </c>
      <c r="H51154" s="11">
        <v>2.95899153330038E-2</v>
      </c>
    </row>
    <row r="51155" spans="1:8" x14ac:dyDescent="0.3">
      <c r="A51155" s="9" t="s">
        <v>21461</v>
      </c>
      <c r="B51155" s="9">
        <v>51</v>
      </c>
      <c r="C51155">
        <v>19876</v>
      </c>
      <c r="D51155">
        <v>5199999</v>
      </c>
      <c r="E51155" t="s">
        <v>8039</v>
      </c>
      <c r="F51155" t="s">
        <v>13042</v>
      </c>
      <c r="G51155" s="10">
        <v>283.02899108985298</v>
      </c>
      <c r="H51155" s="11">
        <v>1.1063945049092801E-3</v>
      </c>
    </row>
    <row r="51156" spans="1:8" x14ac:dyDescent="0.3">
      <c r="A51156" s="9" t="s">
        <v>21461</v>
      </c>
      <c r="B51156" s="9">
        <v>51</v>
      </c>
      <c r="C51156">
        <v>21244</v>
      </c>
      <c r="D51156">
        <v>5199999</v>
      </c>
      <c r="E51156" t="s">
        <v>8039</v>
      </c>
      <c r="F51156" t="s">
        <v>21710</v>
      </c>
      <c r="G51156" s="10">
        <v>89.101428268871601</v>
      </c>
      <c r="H51156" s="11">
        <v>3.9866410858555502E-2</v>
      </c>
    </row>
    <row r="51157" spans="1:8" x14ac:dyDescent="0.3">
      <c r="A51157" s="9" t="s">
        <v>21461</v>
      </c>
      <c r="B51157" s="9">
        <v>51</v>
      </c>
      <c r="C51157">
        <v>40228</v>
      </c>
      <c r="D51157">
        <v>5199999</v>
      </c>
      <c r="E51157" t="s">
        <v>9010</v>
      </c>
      <c r="F51157" t="s">
        <v>21711</v>
      </c>
      <c r="G51157" s="10">
        <v>864.68711315506505</v>
      </c>
      <c r="H51157" s="11">
        <v>6.6208814177263806E-2</v>
      </c>
    </row>
    <row r="51158" spans="1:8" x14ac:dyDescent="0.3">
      <c r="A51158" s="9" t="s">
        <v>21461</v>
      </c>
      <c r="B51158" s="9">
        <v>51</v>
      </c>
      <c r="C51158">
        <v>19876</v>
      </c>
      <c r="D51158">
        <v>5199999</v>
      </c>
      <c r="E51158" t="s">
        <v>9010</v>
      </c>
      <c r="F51158" t="s">
        <v>13042</v>
      </c>
      <c r="G51158" s="10">
        <v>388.95258580678399</v>
      </c>
      <c r="H51158" s="11">
        <v>1.5204626280502201E-3</v>
      </c>
    </row>
    <row r="51159" spans="1:8" x14ac:dyDescent="0.3">
      <c r="A51159" s="9" t="s">
        <v>21461</v>
      </c>
      <c r="B51159" s="9">
        <v>51</v>
      </c>
      <c r="C51159">
        <v>733</v>
      </c>
      <c r="D51159">
        <v>5199999</v>
      </c>
      <c r="E51159" t="s">
        <v>754</v>
      </c>
      <c r="F51159" t="s">
        <v>21485</v>
      </c>
      <c r="G51159" s="10">
        <v>1524.39556384965</v>
      </c>
      <c r="H51159" s="11">
        <v>2.0041486732529399E-2</v>
      </c>
    </row>
    <row r="51160" spans="1:8" x14ac:dyDescent="0.3">
      <c r="A51160" s="9" t="s">
        <v>21461</v>
      </c>
      <c r="B51160" s="9">
        <v>51</v>
      </c>
      <c r="C51160">
        <v>19876</v>
      </c>
      <c r="D51160">
        <v>5199999</v>
      </c>
      <c r="E51160" t="s">
        <v>21667</v>
      </c>
      <c r="F51160" t="s">
        <v>13042</v>
      </c>
      <c r="G51160" s="10">
        <v>419.61254141733798</v>
      </c>
      <c r="H51160" s="11">
        <v>1.6403160970452401E-3</v>
      </c>
    </row>
    <row r="51161" spans="1:8" x14ac:dyDescent="0.3">
      <c r="A51161" s="9" t="s">
        <v>21461</v>
      </c>
      <c r="B51161" s="9">
        <v>51</v>
      </c>
      <c r="C51161">
        <v>19876</v>
      </c>
      <c r="D51161">
        <v>5199999</v>
      </c>
      <c r="E51161" t="s">
        <v>2858</v>
      </c>
      <c r="F51161" t="s">
        <v>13042</v>
      </c>
      <c r="G51161" s="10">
        <v>360.738734393713</v>
      </c>
      <c r="H51161" s="11">
        <v>1.4101712757560701E-3</v>
      </c>
    </row>
    <row r="51162" spans="1:8" x14ac:dyDescent="0.3">
      <c r="A51162" s="9" t="s">
        <v>21461</v>
      </c>
      <c r="B51162" s="9">
        <v>51</v>
      </c>
      <c r="C51162">
        <v>21244</v>
      </c>
      <c r="D51162">
        <v>5199999</v>
      </c>
      <c r="E51162" t="s">
        <v>2858</v>
      </c>
      <c r="F51162" t="s">
        <v>21710</v>
      </c>
      <c r="G51162" s="10">
        <v>113.565526777363</v>
      </c>
      <c r="H51162" s="11">
        <v>5.0812316231482503E-2</v>
      </c>
    </row>
    <row r="51163" spans="1:8" x14ac:dyDescent="0.3">
      <c r="A51163" s="9" t="s">
        <v>21461</v>
      </c>
      <c r="B51163" s="9">
        <v>51</v>
      </c>
      <c r="C51163">
        <v>12260</v>
      </c>
      <c r="D51163">
        <v>5199999</v>
      </c>
      <c r="E51163" t="s">
        <v>2858</v>
      </c>
      <c r="F51163" t="s">
        <v>12994</v>
      </c>
      <c r="G51163" s="10">
        <v>95.638254920925306</v>
      </c>
      <c r="H51163" s="11">
        <v>5.3043957249542598E-2</v>
      </c>
    </row>
    <row r="51164" spans="1:8" x14ac:dyDescent="0.3">
      <c r="A51164" s="9" t="s">
        <v>21461</v>
      </c>
      <c r="B51164" s="9">
        <v>51</v>
      </c>
      <c r="C51164">
        <v>19876</v>
      </c>
      <c r="D51164">
        <v>5199999</v>
      </c>
      <c r="E51164" t="s">
        <v>19186</v>
      </c>
      <c r="F51164" t="s">
        <v>13042</v>
      </c>
      <c r="G51164" s="10">
        <v>15139.680904205101</v>
      </c>
      <c r="H51164" s="11">
        <v>5.9182840930859702E-2</v>
      </c>
    </row>
    <row r="51165" spans="1:8" x14ac:dyDescent="0.3">
      <c r="A51165" s="9" t="s">
        <v>21461</v>
      </c>
      <c r="B51165" s="9">
        <v>51</v>
      </c>
      <c r="C51165">
        <v>21244</v>
      </c>
      <c r="D51165">
        <v>5199999</v>
      </c>
      <c r="E51165" t="s">
        <v>19186</v>
      </c>
      <c r="F51165" t="s">
        <v>21710</v>
      </c>
      <c r="G51165" s="10">
        <v>207.353719261305</v>
      </c>
      <c r="H51165" s="11">
        <v>9.2775713316020303E-2</v>
      </c>
    </row>
    <row r="51166" spans="1:8" x14ac:dyDescent="0.3">
      <c r="A51166" s="9" t="s">
        <v>21461</v>
      </c>
      <c r="B51166" s="9">
        <v>51</v>
      </c>
      <c r="C51166">
        <v>17066</v>
      </c>
      <c r="D51166">
        <v>5199999</v>
      </c>
      <c r="E51166" t="s">
        <v>140</v>
      </c>
      <c r="F51166" t="s">
        <v>21648</v>
      </c>
      <c r="G51166" s="10">
        <v>339.32411453343701</v>
      </c>
      <c r="H51166" s="11">
        <v>1.76989419222531E-2</v>
      </c>
    </row>
    <row r="51167" spans="1:8" x14ac:dyDescent="0.3">
      <c r="A51167" s="9" t="s">
        <v>21461</v>
      </c>
      <c r="B51167" s="9">
        <v>51</v>
      </c>
      <c r="C51167">
        <v>40228</v>
      </c>
      <c r="D51167">
        <v>5199999</v>
      </c>
      <c r="E51167" t="s">
        <v>140</v>
      </c>
      <c r="F51167" t="s">
        <v>21711</v>
      </c>
      <c r="G51167" s="10">
        <v>258.11068639575399</v>
      </c>
      <c r="H51167" s="11">
        <v>1.9763452250823401E-2</v>
      </c>
    </row>
    <row r="51168" spans="1:8" x14ac:dyDescent="0.3">
      <c r="A51168" s="9" t="s">
        <v>21461</v>
      </c>
      <c r="B51168" s="9">
        <v>51</v>
      </c>
      <c r="C51168">
        <v>19876</v>
      </c>
      <c r="D51168">
        <v>5199999</v>
      </c>
      <c r="E51168" t="s">
        <v>140</v>
      </c>
      <c r="F51168" t="s">
        <v>13042</v>
      </c>
      <c r="G51168" s="10">
        <v>37.463928456781098</v>
      </c>
      <c r="H51168" s="11">
        <v>1.4645102050248201E-4</v>
      </c>
    </row>
    <row r="51169" spans="1:8" x14ac:dyDescent="0.3">
      <c r="A51169" s="9" t="s">
        <v>21461</v>
      </c>
      <c r="B51169" s="9">
        <v>51</v>
      </c>
      <c r="C51169">
        <v>13640</v>
      </c>
      <c r="D51169">
        <v>5199999</v>
      </c>
      <c r="E51169" t="s">
        <v>140</v>
      </c>
      <c r="F51169" t="s">
        <v>21615</v>
      </c>
      <c r="G51169" s="10">
        <v>29.642330337714601</v>
      </c>
      <c r="H51169" s="11">
        <v>2.35761793825774E-3</v>
      </c>
    </row>
    <row r="51170" spans="1:8" x14ac:dyDescent="0.3">
      <c r="A51170" s="9" t="s">
        <v>21461</v>
      </c>
      <c r="B51170" s="9">
        <v>51</v>
      </c>
      <c r="C51170">
        <v>733</v>
      </c>
      <c r="D51170">
        <v>5199999</v>
      </c>
      <c r="E51170" t="s">
        <v>16499</v>
      </c>
      <c r="F51170" t="s">
        <v>21485</v>
      </c>
      <c r="G51170" s="10">
        <v>149.142672731906</v>
      </c>
      <c r="H51170" s="11">
        <v>1.9608039853265301E-3</v>
      </c>
    </row>
    <row r="51171" spans="1:8" x14ac:dyDescent="0.3">
      <c r="A51171" s="9" t="s">
        <v>21461</v>
      </c>
      <c r="B51171" s="9">
        <v>51</v>
      </c>
      <c r="C51171">
        <v>4471</v>
      </c>
      <c r="D51171">
        <v>5199999</v>
      </c>
      <c r="E51171" t="s">
        <v>16499</v>
      </c>
      <c r="F51171" t="s">
        <v>21571</v>
      </c>
      <c r="G51171" s="10">
        <v>17.987829244808299</v>
      </c>
      <c r="H51171" s="11">
        <v>2.5228372012353902E-2</v>
      </c>
    </row>
    <row r="51172" spans="1:8" x14ac:dyDescent="0.3">
      <c r="A51172" s="9" t="s">
        <v>21461</v>
      </c>
      <c r="B51172" s="9">
        <v>51</v>
      </c>
      <c r="C51172">
        <v>40228</v>
      </c>
      <c r="D51172">
        <v>5199999</v>
      </c>
      <c r="E51172" t="s">
        <v>21576</v>
      </c>
      <c r="F51172" t="s">
        <v>21711</v>
      </c>
      <c r="G51172" s="10">
        <v>627.75525286693005</v>
      </c>
      <c r="H51172" s="11">
        <v>4.8067017830545899E-2</v>
      </c>
    </row>
    <row r="51173" spans="1:8" x14ac:dyDescent="0.3">
      <c r="A51173" s="9" t="s">
        <v>21461</v>
      </c>
      <c r="B51173" s="9">
        <v>51</v>
      </c>
      <c r="C51173">
        <v>19876</v>
      </c>
      <c r="D51173">
        <v>5199999</v>
      </c>
      <c r="E51173" t="s">
        <v>21576</v>
      </c>
      <c r="F51173" t="s">
        <v>13042</v>
      </c>
      <c r="G51173" s="10">
        <v>428.31395878560699</v>
      </c>
      <c r="H51173" s="11">
        <v>1.6743309883258299E-3</v>
      </c>
    </row>
    <row r="51174" spans="1:8" x14ac:dyDescent="0.3">
      <c r="A51174" s="9" t="s">
        <v>21461</v>
      </c>
      <c r="B51174" s="9">
        <v>51</v>
      </c>
      <c r="C51174">
        <v>4619</v>
      </c>
      <c r="D51174">
        <v>5199999</v>
      </c>
      <c r="E51174" t="s">
        <v>21576</v>
      </c>
      <c r="F51174" t="s">
        <v>21575</v>
      </c>
      <c r="G51174" s="10">
        <v>361.85378749062198</v>
      </c>
      <c r="H51174" s="11">
        <v>0.43180642898642202</v>
      </c>
    </row>
    <row r="51175" spans="1:8" x14ac:dyDescent="0.3">
      <c r="A51175" s="9" t="s">
        <v>21461</v>
      </c>
      <c r="B51175" s="9">
        <v>51</v>
      </c>
      <c r="C51175">
        <v>13640</v>
      </c>
      <c r="D51175">
        <v>5199999</v>
      </c>
      <c r="E51175" t="s">
        <v>21576</v>
      </c>
      <c r="F51175" t="s">
        <v>21615</v>
      </c>
      <c r="G51175" s="10">
        <v>57.548343852859603</v>
      </c>
      <c r="H51175" s="11">
        <v>4.57713702798534E-3</v>
      </c>
    </row>
    <row r="51176" spans="1:8" x14ac:dyDescent="0.3">
      <c r="A51176" s="9" t="s">
        <v>21461</v>
      </c>
      <c r="B51176" s="9">
        <v>51</v>
      </c>
      <c r="C51176">
        <v>3291</v>
      </c>
      <c r="D51176">
        <v>5199999</v>
      </c>
      <c r="E51176" t="s">
        <v>5355</v>
      </c>
      <c r="F51176" t="s">
        <v>21551</v>
      </c>
      <c r="G51176" s="10">
        <v>452.95461027437199</v>
      </c>
      <c r="H51176" s="11">
        <v>0.11910455174188</v>
      </c>
    </row>
    <row r="51177" spans="1:8" x14ac:dyDescent="0.3">
      <c r="A51177" s="9" t="s">
        <v>21461</v>
      </c>
      <c r="B51177" s="9">
        <v>51</v>
      </c>
      <c r="C51177">
        <v>19876</v>
      </c>
      <c r="D51177">
        <v>5199999</v>
      </c>
      <c r="E51177" t="s">
        <v>5355</v>
      </c>
      <c r="F51177" t="s">
        <v>13042</v>
      </c>
      <c r="G51177" s="10">
        <v>75.243123459467796</v>
      </c>
      <c r="H51177" s="11">
        <v>2.94134456004674E-4</v>
      </c>
    </row>
    <row r="51178" spans="1:8" x14ac:dyDescent="0.3">
      <c r="A51178" s="9" t="s">
        <v>21461</v>
      </c>
      <c r="B51178" s="9">
        <v>51</v>
      </c>
      <c r="C51178">
        <v>21244</v>
      </c>
      <c r="D51178">
        <v>5199999</v>
      </c>
      <c r="E51178" t="s">
        <v>5355</v>
      </c>
      <c r="F51178" t="s">
        <v>21710</v>
      </c>
      <c r="G51178" s="10">
        <v>23.687572576341498</v>
      </c>
      <c r="H51178" s="11">
        <v>1.05984664771103E-2</v>
      </c>
    </row>
    <row r="51179" spans="1:8" x14ac:dyDescent="0.3">
      <c r="A51179" s="9" t="s">
        <v>21461</v>
      </c>
      <c r="B51179" s="9">
        <v>51</v>
      </c>
      <c r="C51179">
        <v>733</v>
      </c>
      <c r="D51179">
        <v>5199999</v>
      </c>
      <c r="E51179" t="s">
        <v>21507</v>
      </c>
      <c r="F51179" t="s">
        <v>21485</v>
      </c>
      <c r="G51179" s="10">
        <v>347.033183979824</v>
      </c>
      <c r="H51179" s="11">
        <v>4.5625040622100897E-3</v>
      </c>
    </row>
    <row r="51180" spans="1:8" x14ac:dyDescent="0.3">
      <c r="A51180" s="9" t="s">
        <v>21461</v>
      </c>
      <c r="B51180" s="9">
        <v>51</v>
      </c>
      <c r="C51180">
        <v>10171</v>
      </c>
      <c r="D51180">
        <v>5199999</v>
      </c>
      <c r="E51180" t="s">
        <v>21507</v>
      </c>
      <c r="F51180" t="s">
        <v>8028</v>
      </c>
      <c r="G51180" s="10">
        <v>146.77847113884499</v>
      </c>
      <c r="H51180" s="11">
        <v>3.2422900627092001E-2</v>
      </c>
    </row>
    <row r="51181" spans="1:8" x14ac:dyDescent="0.3">
      <c r="A51181" s="9" t="s">
        <v>21461</v>
      </c>
      <c r="B51181" s="9">
        <v>51</v>
      </c>
      <c r="C51181">
        <v>19876</v>
      </c>
      <c r="D51181">
        <v>5199999</v>
      </c>
      <c r="E51181" t="s">
        <v>21640</v>
      </c>
      <c r="F51181" t="s">
        <v>13042</v>
      </c>
      <c r="G51181" s="10">
        <v>790.41867351816404</v>
      </c>
      <c r="H51181" s="11">
        <v>3.0898420461829899E-3</v>
      </c>
    </row>
    <row r="51182" spans="1:8" x14ac:dyDescent="0.3">
      <c r="A51182" s="9" t="s">
        <v>21461</v>
      </c>
      <c r="B51182" s="9">
        <v>51</v>
      </c>
      <c r="C51182">
        <v>15410</v>
      </c>
      <c r="D51182">
        <v>5199999</v>
      </c>
      <c r="E51182" t="s">
        <v>21640</v>
      </c>
      <c r="F51182" t="s">
        <v>21639</v>
      </c>
      <c r="G51182" s="10">
        <v>228.896633883379</v>
      </c>
      <c r="H51182" s="11">
        <v>0.17499742651634501</v>
      </c>
    </row>
    <row r="51183" spans="1:8" x14ac:dyDescent="0.3">
      <c r="A51183" s="9" t="s">
        <v>21461</v>
      </c>
      <c r="B51183" s="9">
        <v>51</v>
      </c>
      <c r="C51183">
        <v>21244</v>
      </c>
      <c r="D51183">
        <v>5199999</v>
      </c>
      <c r="E51183" t="s">
        <v>21640</v>
      </c>
      <c r="F51183" t="s">
        <v>21710</v>
      </c>
      <c r="G51183" s="10">
        <v>165.45254385004301</v>
      </c>
      <c r="H51183" s="11">
        <v>7.4027983825523003E-2</v>
      </c>
    </row>
    <row r="51184" spans="1:8" x14ac:dyDescent="0.3">
      <c r="A51184" s="9" t="s">
        <v>21461</v>
      </c>
      <c r="B51184" s="9">
        <v>51</v>
      </c>
      <c r="C51184">
        <v>40228</v>
      </c>
      <c r="D51184">
        <v>5199999</v>
      </c>
      <c r="E51184" t="s">
        <v>21670</v>
      </c>
      <c r="F51184" t="s">
        <v>21711</v>
      </c>
      <c r="G51184" s="10">
        <v>303.20415225092398</v>
      </c>
      <c r="H51184" s="11">
        <v>2.3216244429626699E-2</v>
      </c>
    </row>
    <row r="51185" spans="1:8" x14ac:dyDescent="0.3">
      <c r="A51185" s="9" t="s">
        <v>21461</v>
      </c>
      <c r="B51185" s="9">
        <v>51</v>
      </c>
      <c r="C51185">
        <v>19876</v>
      </c>
      <c r="D51185">
        <v>5199999</v>
      </c>
      <c r="E51185" t="s">
        <v>21670</v>
      </c>
      <c r="F51185" t="s">
        <v>13042</v>
      </c>
      <c r="G51185" s="10">
        <v>206.87452662121501</v>
      </c>
      <c r="H51185" s="11">
        <v>8.0869750684571095E-4</v>
      </c>
    </row>
    <row r="51186" spans="1:8" x14ac:dyDescent="0.3">
      <c r="A51186" s="9" t="s">
        <v>21461</v>
      </c>
      <c r="B51186" s="9">
        <v>51</v>
      </c>
      <c r="C51186">
        <v>19876</v>
      </c>
      <c r="D51186">
        <v>5199999</v>
      </c>
      <c r="E51186" t="s">
        <v>21617</v>
      </c>
      <c r="F51186" t="s">
        <v>13042</v>
      </c>
      <c r="G51186" s="10">
        <v>44795.028795469298</v>
      </c>
      <c r="H51186" s="11">
        <v>0.17510917703418599</v>
      </c>
    </row>
    <row r="51187" spans="1:8" x14ac:dyDescent="0.3">
      <c r="A51187" s="9" t="s">
        <v>21461</v>
      </c>
      <c r="B51187" s="9">
        <v>51</v>
      </c>
      <c r="C51187">
        <v>13640</v>
      </c>
      <c r="D51187">
        <v>5199999</v>
      </c>
      <c r="E51187" t="s">
        <v>21617</v>
      </c>
      <c r="F51187" t="s">
        <v>21615</v>
      </c>
      <c r="G51187" s="10">
        <v>1775.2368950943701</v>
      </c>
      <c r="H51187" s="11">
        <v>0.141194376449087</v>
      </c>
    </row>
    <row r="51188" spans="1:8" x14ac:dyDescent="0.3">
      <c r="A51188" s="9" t="s">
        <v>21461</v>
      </c>
      <c r="B51188" s="9">
        <v>51</v>
      </c>
      <c r="C51188">
        <v>19876</v>
      </c>
      <c r="D51188">
        <v>5199999</v>
      </c>
      <c r="E51188" t="s">
        <v>21707</v>
      </c>
      <c r="F51188" t="s">
        <v>13042</v>
      </c>
      <c r="G51188" s="10">
        <v>2.14598202184815</v>
      </c>
      <c r="H51188" s="11">
        <v>8.3889028733920102E-6</v>
      </c>
    </row>
    <row r="51189" spans="1:8" x14ac:dyDescent="0.3">
      <c r="A51189" s="9" t="s">
        <v>21461</v>
      </c>
      <c r="B51189" s="9">
        <v>51</v>
      </c>
      <c r="C51189">
        <v>19876</v>
      </c>
      <c r="D51189">
        <v>5199999</v>
      </c>
      <c r="E51189" t="s">
        <v>21620</v>
      </c>
      <c r="F51189" t="s">
        <v>13042</v>
      </c>
      <c r="G51189" s="10">
        <v>1379.21871451725</v>
      </c>
      <c r="H51189" s="11">
        <v>5.3915325102702402E-3</v>
      </c>
    </row>
    <row r="51190" spans="1:8" x14ac:dyDescent="0.3">
      <c r="A51190" s="9" t="s">
        <v>21461</v>
      </c>
      <c r="B51190" s="9">
        <v>51</v>
      </c>
      <c r="C51190">
        <v>40228</v>
      </c>
      <c r="D51190">
        <v>5199999</v>
      </c>
      <c r="E51190" t="s">
        <v>21620</v>
      </c>
      <c r="F51190" t="s">
        <v>21711</v>
      </c>
      <c r="G51190" s="10">
        <v>1242.5999236555399</v>
      </c>
      <c r="H51190" s="11">
        <v>9.5145476543303895E-2</v>
      </c>
    </row>
    <row r="51191" spans="1:8" x14ac:dyDescent="0.3">
      <c r="A51191" s="9" t="s">
        <v>21461</v>
      </c>
      <c r="B51191" s="9">
        <v>51</v>
      </c>
      <c r="C51191">
        <v>13640</v>
      </c>
      <c r="D51191">
        <v>5199999</v>
      </c>
      <c r="E51191" t="s">
        <v>21620</v>
      </c>
      <c r="F51191" t="s">
        <v>21615</v>
      </c>
      <c r="G51191" s="10">
        <v>676.46561140071003</v>
      </c>
      <c r="H51191" s="11">
        <v>5.3803039163342899E-2</v>
      </c>
    </row>
    <row r="51192" spans="1:8" x14ac:dyDescent="0.3">
      <c r="A51192" s="9" t="s">
        <v>21461</v>
      </c>
      <c r="B51192" s="9">
        <v>51</v>
      </c>
      <c r="C51192">
        <v>733</v>
      </c>
      <c r="D51192">
        <v>5199999</v>
      </c>
      <c r="E51192" t="s">
        <v>3719</v>
      </c>
      <c r="F51192" t="s">
        <v>21485</v>
      </c>
      <c r="G51192" s="10">
        <v>951.46561353474203</v>
      </c>
      <c r="H51192" s="11">
        <v>1.25090796131411E-2</v>
      </c>
    </row>
    <row r="51193" spans="1:8" x14ac:dyDescent="0.3">
      <c r="A51193" s="9" t="s">
        <v>21461</v>
      </c>
      <c r="B51193" s="9">
        <v>51</v>
      </c>
      <c r="C51193">
        <v>3291</v>
      </c>
      <c r="D51193">
        <v>5199999</v>
      </c>
      <c r="E51193" t="s">
        <v>21509</v>
      </c>
      <c r="F51193" t="s">
        <v>21551</v>
      </c>
      <c r="G51193" s="10">
        <v>463.98282183819202</v>
      </c>
      <c r="H51193" s="11">
        <v>0.12200442330743901</v>
      </c>
    </row>
    <row r="51194" spans="1:8" x14ac:dyDescent="0.3">
      <c r="A51194" s="9" t="s">
        <v>21461</v>
      </c>
      <c r="B51194" s="9">
        <v>51</v>
      </c>
      <c r="C51194">
        <v>19876</v>
      </c>
      <c r="D51194">
        <v>5199999</v>
      </c>
      <c r="E51194" t="s">
        <v>21509</v>
      </c>
      <c r="F51194" t="s">
        <v>13042</v>
      </c>
      <c r="G51194" s="10">
        <v>77.075088661745099</v>
      </c>
      <c r="H51194" s="11">
        <v>3.01295829209517E-4</v>
      </c>
    </row>
    <row r="51195" spans="1:8" x14ac:dyDescent="0.3">
      <c r="A51195" s="9" t="s">
        <v>21461</v>
      </c>
      <c r="B51195" s="9">
        <v>51</v>
      </c>
      <c r="C51195">
        <v>733</v>
      </c>
      <c r="D51195">
        <v>5199999</v>
      </c>
      <c r="E51195" t="s">
        <v>21509</v>
      </c>
      <c r="F51195" t="s">
        <v>21485</v>
      </c>
      <c r="G51195" s="10">
        <v>21.822617878754201</v>
      </c>
      <c r="H51195" s="11">
        <v>2.8690565431824401E-4</v>
      </c>
    </row>
    <row r="51196" spans="1:8" x14ac:dyDescent="0.3">
      <c r="A51196" s="9" t="s">
        <v>21461</v>
      </c>
      <c r="B51196" s="9">
        <v>51</v>
      </c>
      <c r="C51196">
        <v>733</v>
      </c>
      <c r="D51196">
        <v>5199999</v>
      </c>
      <c r="E51196" t="s">
        <v>227</v>
      </c>
      <c r="F51196" t="s">
        <v>21485</v>
      </c>
      <c r="G51196" s="10">
        <v>3288.8008831580401</v>
      </c>
      <c r="H51196" s="11">
        <v>4.3238422381189502E-2</v>
      </c>
    </row>
    <row r="51197" spans="1:8" x14ac:dyDescent="0.3">
      <c r="A51197" s="9" t="s">
        <v>21461</v>
      </c>
      <c r="B51197" s="9">
        <v>51</v>
      </c>
      <c r="C51197">
        <v>17066</v>
      </c>
      <c r="D51197">
        <v>5199999</v>
      </c>
      <c r="E51197" t="s">
        <v>9080</v>
      </c>
      <c r="F51197" t="s">
        <v>21648</v>
      </c>
      <c r="G51197" s="10">
        <v>3731.8525333450798</v>
      </c>
      <c r="H51197" s="11">
        <v>0.194651185757619</v>
      </c>
    </row>
    <row r="51198" spans="1:8" x14ac:dyDescent="0.3">
      <c r="A51198" s="9" t="s">
        <v>21461</v>
      </c>
      <c r="B51198" s="9">
        <v>51</v>
      </c>
      <c r="C51198">
        <v>40228</v>
      </c>
      <c r="D51198">
        <v>5199999</v>
      </c>
      <c r="E51198" t="s">
        <v>9080</v>
      </c>
      <c r="F51198" t="s">
        <v>21711</v>
      </c>
      <c r="G51198" s="10">
        <v>119.039018841798</v>
      </c>
      <c r="H51198" s="11">
        <v>9.1147793906430404E-3</v>
      </c>
    </row>
    <row r="51199" spans="1:8" x14ac:dyDescent="0.3">
      <c r="A51199" s="9" t="s">
        <v>21461</v>
      </c>
      <c r="B51199" s="9">
        <v>51</v>
      </c>
      <c r="C51199">
        <v>733</v>
      </c>
      <c r="D51199">
        <v>5199999</v>
      </c>
      <c r="E51199" t="s">
        <v>19771</v>
      </c>
      <c r="F51199" t="s">
        <v>21485</v>
      </c>
      <c r="G51199" s="10">
        <v>782.10057002702194</v>
      </c>
      <c r="H51199" s="11">
        <v>1.0282408693263601E-2</v>
      </c>
    </row>
    <row r="51200" spans="1:8" x14ac:dyDescent="0.3">
      <c r="A51200" s="9" t="s">
        <v>21461</v>
      </c>
      <c r="B51200" s="9">
        <v>51</v>
      </c>
      <c r="C51200">
        <v>19876</v>
      </c>
      <c r="D51200">
        <v>5199999</v>
      </c>
      <c r="E51200" t="s">
        <v>21672</v>
      </c>
      <c r="F51200" t="s">
        <v>13042</v>
      </c>
      <c r="G51200" s="10">
        <v>2026.6392957816099</v>
      </c>
      <c r="H51200" s="11">
        <v>7.9223777453036309E-3</v>
      </c>
    </row>
    <row r="51201" spans="1:8" x14ac:dyDescent="0.3">
      <c r="A51201" s="9" t="s">
        <v>21461</v>
      </c>
      <c r="B51201" s="9">
        <v>51</v>
      </c>
      <c r="C51201">
        <v>19876</v>
      </c>
      <c r="D51201">
        <v>5199999</v>
      </c>
      <c r="E51201" t="s">
        <v>21554</v>
      </c>
      <c r="F51201" t="s">
        <v>13042</v>
      </c>
      <c r="G51201" s="10">
        <v>955.38711161332105</v>
      </c>
      <c r="H51201" s="11">
        <v>3.73472359237768E-3</v>
      </c>
    </row>
    <row r="51202" spans="1:8" x14ac:dyDescent="0.3">
      <c r="A51202" s="9" t="s">
        <v>21461</v>
      </c>
      <c r="B51202" s="9">
        <v>51</v>
      </c>
      <c r="C51202">
        <v>3291</v>
      </c>
      <c r="D51202">
        <v>5199999</v>
      </c>
      <c r="E51202" t="s">
        <v>21554</v>
      </c>
      <c r="F51202" t="s">
        <v>21551</v>
      </c>
      <c r="G51202" s="10">
        <v>323.06618004856301</v>
      </c>
      <c r="H51202" s="11">
        <v>8.4950349736671801E-2</v>
      </c>
    </row>
    <row r="51203" spans="1:8" x14ac:dyDescent="0.3">
      <c r="A51203" s="9" t="s">
        <v>21461</v>
      </c>
      <c r="B51203" s="9">
        <v>51</v>
      </c>
      <c r="C51203">
        <v>40228</v>
      </c>
      <c r="D51203">
        <v>5199999</v>
      </c>
      <c r="E51203" t="s">
        <v>21554</v>
      </c>
      <c r="F51203" t="s">
        <v>21711</v>
      </c>
      <c r="G51203" s="10">
        <v>48.831768424165098</v>
      </c>
      <c r="H51203" s="11">
        <v>3.73903280430055E-3</v>
      </c>
    </row>
    <row r="51204" spans="1:8" x14ac:dyDescent="0.3">
      <c r="A51204" s="9" t="s">
        <v>21461</v>
      </c>
      <c r="B51204" s="9">
        <v>51</v>
      </c>
      <c r="C51204">
        <v>733</v>
      </c>
      <c r="D51204">
        <v>5199999</v>
      </c>
      <c r="E51204" t="s">
        <v>7922</v>
      </c>
      <c r="F51204" t="s">
        <v>21485</v>
      </c>
      <c r="G51204" s="10">
        <v>749.55041760102404</v>
      </c>
      <c r="H51204" s="11">
        <v>9.8544663248537299E-3</v>
      </c>
    </row>
    <row r="51205" spans="1:8" x14ac:dyDescent="0.3">
      <c r="A51205" s="9" t="s">
        <v>21461</v>
      </c>
      <c r="B51205" s="9">
        <v>51</v>
      </c>
      <c r="C51205">
        <v>40228</v>
      </c>
      <c r="D51205">
        <v>5199999</v>
      </c>
      <c r="E51205" t="s">
        <v>243</v>
      </c>
      <c r="F51205" t="s">
        <v>21711</v>
      </c>
      <c r="G51205" s="10">
        <v>557.38687192482701</v>
      </c>
      <c r="H51205" s="11">
        <v>4.2678933531763198E-2</v>
      </c>
    </row>
    <row r="51206" spans="1:8" x14ac:dyDescent="0.3">
      <c r="A51206" s="9" t="s">
        <v>21461</v>
      </c>
      <c r="B51206" s="9">
        <v>51</v>
      </c>
      <c r="C51206">
        <v>3291</v>
      </c>
      <c r="D51206">
        <v>5199999</v>
      </c>
      <c r="E51206" t="s">
        <v>243</v>
      </c>
      <c r="F51206" t="s">
        <v>21551</v>
      </c>
      <c r="G51206" s="10">
        <v>92.894770327725496</v>
      </c>
      <c r="H51206" s="11">
        <v>2.4426707948389501E-2</v>
      </c>
    </row>
    <row r="51207" spans="1:8" x14ac:dyDescent="0.3">
      <c r="A51207" s="9" t="s">
        <v>21461</v>
      </c>
      <c r="B51207" s="9">
        <v>51</v>
      </c>
      <c r="C51207">
        <v>19876</v>
      </c>
      <c r="D51207">
        <v>5199999</v>
      </c>
      <c r="E51207" t="s">
        <v>243</v>
      </c>
      <c r="F51207" t="s">
        <v>13042</v>
      </c>
      <c r="G51207" s="10">
        <v>83.850209937784001</v>
      </c>
      <c r="H51207" s="11">
        <v>3.2778059644498298E-4</v>
      </c>
    </row>
    <row r="51208" spans="1:8" x14ac:dyDescent="0.3">
      <c r="A51208" s="9" t="s">
        <v>21461</v>
      </c>
      <c r="B51208" s="9">
        <v>51</v>
      </c>
      <c r="C51208">
        <v>19876</v>
      </c>
      <c r="D51208">
        <v>5199999</v>
      </c>
      <c r="E51208" t="s">
        <v>21605</v>
      </c>
      <c r="F51208" t="s">
        <v>13042</v>
      </c>
      <c r="G51208" s="10">
        <v>372.34711876856801</v>
      </c>
      <c r="H51208" s="11">
        <v>1.45554985211236E-3</v>
      </c>
    </row>
    <row r="51209" spans="1:8" x14ac:dyDescent="0.3">
      <c r="A51209" s="9" t="s">
        <v>21461</v>
      </c>
      <c r="B51209" s="9">
        <v>51</v>
      </c>
      <c r="C51209">
        <v>12260</v>
      </c>
      <c r="D51209">
        <v>5199999</v>
      </c>
      <c r="E51209" t="s">
        <v>21605</v>
      </c>
      <c r="F51209" t="s">
        <v>12994</v>
      </c>
      <c r="G51209" s="10">
        <v>98.715844096172802</v>
      </c>
      <c r="H51209" s="11">
        <v>5.4750884135425802E-2</v>
      </c>
    </row>
    <row r="51210" spans="1:8" x14ac:dyDescent="0.3">
      <c r="A51210" s="9" t="s">
        <v>21461</v>
      </c>
      <c r="B51210" s="9">
        <v>51</v>
      </c>
      <c r="C51210">
        <v>19876</v>
      </c>
      <c r="D51210">
        <v>5199999</v>
      </c>
      <c r="E51210" t="s">
        <v>12974</v>
      </c>
      <c r="F51210" t="s">
        <v>13042</v>
      </c>
      <c r="G51210" s="10">
        <v>1138.14978757879</v>
      </c>
      <c r="H51210" s="11">
        <v>4.4491649632495403E-3</v>
      </c>
    </row>
    <row r="51211" spans="1:8" x14ac:dyDescent="0.3">
      <c r="A51211" s="9" t="s">
        <v>21461</v>
      </c>
      <c r="B51211" s="9">
        <v>51</v>
      </c>
      <c r="C51211">
        <v>12260</v>
      </c>
      <c r="D51211">
        <v>5199999</v>
      </c>
      <c r="E51211" t="s">
        <v>12974</v>
      </c>
      <c r="F51211" t="s">
        <v>12994</v>
      </c>
      <c r="G51211" s="10">
        <v>258.34963117750402</v>
      </c>
      <c r="H51211" s="11">
        <v>0.14328875827925899</v>
      </c>
    </row>
    <row r="51212" spans="1:8" x14ac:dyDescent="0.3">
      <c r="A51212" s="9" t="s">
        <v>21461</v>
      </c>
      <c r="B51212" s="9">
        <v>51</v>
      </c>
      <c r="C51212">
        <v>19876</v>
      </c>
      <c r="D51212">
        <v>5199999</v>
      </c>
      <c r="E51212" t="s">
        <v>21675</v>
      </c>
      <c r="F51212" t="s">
        <v>13042</v>
      </c>
      <c r="G51212" s="10">
        <v>4266.39139692353</v>
      </c>
      <c r="H51212" s="11">
        <v>1.6677839182382099E-2</v>
      </c>
    </row>
    <row r="51213" spans="1:8" x14ac:dyDescent="0.3">
      <c r="A51213" s="9" t="s">
        <v>21461</v>
      </c>
      <c r="B51213" s="9">
        <v>51</v>
      </c>
      <c r="C51213">
        <v>40228</v>
      </c>
      <c r="D51213">
        <v>5199999</v>
      </c>
      <c r="E51213" t="s">
        <v>21675</v>
      </c>
      <c r="F51213" t="s">
        <v>21711</v>
      </c>
      <c r="G51213" s="10">
        <v>1403.98787527985</v>
      </c>
      <c r="H51213" s="11">
        <v>0.107502900097997</v>
      </c>
    </row>
    <row r="51214" spans="1:8" x14ac:dyDescent="0.3">
      <c r="A51214" s="9" t="s">
        <v>21461</v>
      </c>
      <c r="B51214" s="9">
        <v>51</v>
      </c>
      <c r="C51214">
        <v>19876</v>
      </c>
      <c r="D51214">
        <v>5199999</v>
      </c>
      <c r="E51214" t="s">
        <v>21677</v>
      </c>
      <c r="F51214" t="s">
        <v>13042</v>
      </c>
      <c r="G51214" s="10">
        <v>17173.458679092801</v>
      </c>
      <c r="H51214" s="11">
        <v>6.7133123853036006E-2</v>
      </c>
    </row>
    <row r="51215" spans="1:8" x14ac:dyDescent="0.3">
      <c r="A51215" s="9" t="s">
        <v>21461</v>
      </c>
      <c r="B51215" s="9">
        <v>51</v>
      </c>
      <c r="C51215">
        <v>733</v>
      </c>
      <c r="D51215">
        <v>5199999</v>
      </c>
      <c r="E51215" t="s">
        <v>255</v>
      </c>
      <c r="F51215" t="s">
        <v>21485</v>
      </c>
      <c r="G51215" s="10">
        <v>4242.4342556912798</v>
      </c>
      <c r="H51215" s="11">
        <v>5.5776001889133599E-2</v>
      </c>
    </row>
    <row r="51216" spans="1:8" x14ac:dyDescent="0.3">
      <c r="A51216" s="9" t="s">
        <v>21461</v>
      </c>
      <c r="B51216" s="9">
        <v>51</v>
      </c>
      <c r="C51216">
        <v>17066</v>
      </c>
      <c r="D51216">
        <v>5199999</v>
      </c>
      <c r="E51216" t="s">
        <v>15440</v>
      </c>
      <c r="F51216" t="s">
        <v>21648</v>
      </c>
      <c r="G51216" s="10">
        <v>118.24886277135199</v>
      </c>
      <c r="H51216" s="11">
        <v>6.1677896292172199E-3</v>
      </c>
    </row>
    <row r="51217" spans="1:8" x14ac:dyDescent="0.3">
      <c r="A51217" s="9" t="s">
        <v>21461</v>
      </c>
      <c r="B51217" s="9">
        <v>51</v>
      </c>
      <c r="C51217">
        <v>4117</v>
      </c>
      <c r="D51217">
        <v>5199999</v>
      </c>
      <c r="E51217" t="s">
        <v>21563</v>
      </c>
      <c r="F51217" t="s">
        <v>21562</v>
      </c>
      <c r="G51217" s="10">
        <v>645.02793269409995</v>
      </c>
      <c r="H51217" s="11">
        <v>0.35834885149672202</v>
      </c>
    </row>
    <row r="51218" spans="1:8" x14ac:dyDescent="0.3">
      <c r="A51218" s="9" t="s">
        <v>21461</v>
      </c>
      <c r="B51218" s="9">
        <v>51</v>
      </c>
      <c r="C51218">
        <v>19876</v>
      </c>
      <c r="D51218">
        <v>5199999</v>
      </c>
      <c r="E51218" t="s">
        <v>21563</v>
      </c>
      <c r="F51218" t="s">
        <v>13042</v>
      </c>
      <c r="G51218" s="10">
        <v>362.453414765449</v>
      </c>
      <c r="H51218" s="11">
        <v>1.4168741683949499E-3</v>
      </c>
    </row>
    <row r="51219" spans="1:8" x14ac:dyDescent="0.3">
      <c r="A51219" s="9" t="s">
        <v>21461</v>
      </c>
      <c r="B51219" s="9">
        <v>51</v>
      </c>
      <c r="C51219">
        <v>6715</v>
      </c>
      <c r="D51219">
        <v>5199999</v>
      </c>
      <c r="E51219" t="s">
        <v>21563</v>
      </c>
      <c r="F51219" t="s">
        <v>21578</v>
      </c>
      <c r="G51219" s="10">
        <v>157.58943845730499</v>
      </c>
      <c r="H51219" s="11">
        <v>0.18738339887907801</v>
      </c>
    </row>
    <row r="51220" spans="1:8" x14ac:dyDescent="0.3">
      <c r="A51220" s="9" t="s">
        <v>21461</v>
      </c>
      <c r="B51220" s="9">
        <v>51</v>
      </c>
      <c r="C51220">
        <v>15410</v>
      </c>
      <c r="D51220">
        <v>5199999</v>
      </c>
      <c r="E51220" t="s">
        <v>21563</v>
      </c>
      <c r="F51220" t="s">
        <v>21639</v>
      </c>
      <c r="G51220" s="10">
        <v>40.028122335055698</v>
      </c>
      <c r="H51220" s="11">
        <v>3.0602540011510498E-2</v>
      </c>
    </row>
    <row r="51221" spans="1:8" x14ac:dyDescent="0.3">
      <c r="A51221" s="9" t="s">
        <v>21461</v>
      </c>
      <c r="B51221" s="9">
        <v>51</v>
      </c>
      <c r="C51221">
        <v>19876</v>
      </c>
      <c r="D51221">
        <v>5199999</v>
      </c>
      <c r="E51221" t="s">
        <v>21678</v>
      </c>
      <c r="F51221" t="s">
        <v>13042</v>
      </c>
      <c r="G51221" s="10">
        <v>3237.8613124969002</v>
      </c>
      <c r="H51221" s="11">
        <v>1.2657190876490899E-2</v>
      </c>
    </row>
    <row r="51222" spans="1:8" x14ac:dyDescent="0.3">
      <c r="A51222" s="9" t="s">
        <v>21461</v>
      </c>
      <c r="B51222" s="9">
        <v>51</v>
      </c>
      <c r="C51222">
        <v>40228</v>
      </c>
      <c r="D51222">
        <v>5199999</v>
      </c>
      <c r="E51222" t="s">
        <v>21680</v>
      </c>
      <c r="F51222" t="s">
        <v>21711</v>
      </c>
      <c r="G51222" s="10">
        <v>109.67787077946601</v>
      </c>
      <c r="H51222" s="11">
        <v>8.3979992939866802E-3</v>
      </c>
    </row>
    <row r="51223" spans="1:8" x14ac:dyDescent="0.3">
      <c r="A51223" s="9" t="s">
        <v>21461</v>
      </c>
      <c r="B51223" s="9">
        <v>51</v>
      </c>
      <c r="C51223">
        <v>19876</v>
      </c>
      <c r="D51223">
        <v>5199999</v>
      </c>
      <c r="E51223" t="s">
        <v>21680</v>
      </c>
      <c r="F51223" t="s">
        <v>13042</v>
      </c>
      <c r="G51223" s="10">
        <v>74.832608425320998</v>
      </c>
      <c r="H51223" s="11">
        <v>2.9252970316217001E-4</v>
      </c>
    </row>
    <row r="51224" spans="1:8" x14ac:dyDescent="0.3">
      <c r="A51224" s="9" t="s">
        <v>21461</v>
      </c>
      <c r="B51224" s="9">
        <v>51</v>
      </c>
      <c r="C51224">
        <v>19876</v>
      </c>
      <c r="D51224">
        <v>5199999</v>
      </c>
      <c r="E51224" t="s">
        <v>21629</v>
      </c>
      <c r="F51224" t="s">
        <v>13042</v>
      </c>
      <c r="G51224" s="10">
        <v>548.12011522290197</v>
      </c>
      <c r="H51224" s="11">
        <v>2.1426677216975802E-3</v>
      </c>
    </row>
    <row r="51225" spans="1:8" x14ac:dyDescent="0.3">
      <c r="A51225" s="9" t="s">
        <v>21461</v>
      </c>
      <c r="B51225" s="9">
        <v>51</v>
      </c>
      <c r="C51225">
        <v>13762</v>
      </c>
      <c r="D51225">
        <v>5199999</v>
      </c>
      <c r="E51225" t="s">
        <v>21629</v>
      </c>
      <c r="F51225" t="s">
        <v>21631</v>
      </c>
      <c r="G51225" s="10">
        <v>538.93836714185602</v>
      </c>
      <c r="H51225" s="11">
        <v>0.22215101695872</v>
      </c>
    </row>
    <row r="51226" spans="1:8" x14ac:dyDescent="0.3">
      <c r="A51226" s="9" t="s">
        <v>21461</v>
      </c>
      <c r="B51226" s="9">
        <v>51</v>
      </c>
      <c r="C51226">
        <v>40228</v>
      </c>
      <c r="D51226">
        <v>5199999</v>
      </c>
      <c r="E51226" t="s">
        <v>21629</v>
      </c>
      <c r="F51226" t="s">
        <v>21711</v>
      </c>
      <c r="G51226" s="10">
        <v>97.379755111133207</v>
      </c>
      <c r="H51226" s="11">
        <v>7.4563365322460303E-3</v>
      </c>
    </row>
    <row r="51227" spans="1:8" x14ac:dyDescent="0.3">
      <c r="A51227" s="9" t="s">
        <v>21461</v>
      </c>
      <c r="B51227" s="9">
        <v>51</v>
      </c>
      <c r="C51227">
        <v>40228</v>
      </c>
      <c r="D51227">
        <v>5199999</v>
      </c>
      <c r="E51227" t="s">
        <v>21683</v>
      </c>
      <c r="F51227" t="s">
        <v>21711</v>
      </c>
      <c r="G51227" s="10">
        <v>295.42265193823903</v>
      </c>
      <c r="H51227" s="11">
        <v>2.2620417453157599E-2</v>
      </c>
    </row>
    <row r="51228" spans="1:8" x14ac:dyDescent="0.3">
      <c r="A51228" s="9" t="s">
        <v>21461</v>
      </c>
      <c r="B51228" s="9">
        <v>51</v>
      </c>
      <c r="C51228">
        <v>19876</v>
      </c>
      <c r="D51228">
        <v>5199999</v>
      </c>
      <c r="E51228" t="s">
        <v>21683</v>
      </c>
      <c r="F51228" t="s">
        <v>13042</v>
      </c>
      <c r="G51228" s="10">
        <v>216.082205152829</v>
      </c>
      <c r="H51228" s="11">
        <v>8.4469143415019296E-4</v>
      </c>
    </row>
    <row r="51229" spans="1:8" x14ac:dyDescent="0.3">
      <c r="A51229" s="9" t="s">
        <v>21461</v>
      </c>
      <c r="B51229" s="9">
        <v>51</v>
      </c>
      <c r="C51229">
        <v>19876</v>
      </c>
      <c r="D51229">
        <v>5199999</v>
      </c>
      <c r="E51229" t="s">
        <v>13420</v>
      </c>
      <c r="F51229" t="s">
        <v>13042</v>
      </c>
      <c r="G51229" s="10">
        <v>711.547641338674</v>
      </c>
      <c r="H51229" s="11">
        <v>2.7815256568834699E-3</v>
      </c>
    </row>
    <row r="51230" spans="1:8" x14ac:dyDescent="0.3">
      <c r="A51230" s="9" t="s">
        <v>21461</v>
      </c>
      <c r="B51230" s="9">
        <v>51</v>
      </c>
      <c r="C51230">
        <v>13762</v>
      </c>
      <c r="D51230">
        <v>5199999</v>
      </c>
      <c r="E51230" t="s">
        <v>13420</v>
      </c>
      <c r="F51230" t="s">
        <v>21631</v>
      </c>
      <c r="G51230" s="10">
        <v>333.54796807398299</v>
      </c>
      <c r="H51230" s="11">
        <v>0.13748885740889599</v>
      </c>
    </row>
    <row r="51231" spans="1:8" x14ac:dyDescent="0.3">
      <c r="A51231" s="9" t="s">
        <v>21461</v>
      </c>
      <c r="B51231" s="9">
        <v>51</v>
      </c>
      <c r="C51231">
        <v>15293</v>
      </c>
      <c r="D51231">
        <v>5199999</v>
      </c>
      <c r="E51231" t="s">
        <v>322</v>
      </c>
      <c r="F51231" t="s">
        <v>19905</v>
      </c>
      <c r="G51231" s="10">
        <v>456.03366270308499</v>
      </c>
      <c r="H51231" s="11">
        <v>0.29555000823271799</v>
      </c>
    </row>
    <row r="51232" spans="1:8" x14ac:dyDescent="0.3">
      <c r="A51232" s="9" t="s">
        <v>21461</v>
      </c>
      <c r="B51232" s="9">
        <v>51</v>
      </c>
      <c r="C51232">
        <v>10171</v>
      </c>
      <c r="D51232">
        <v>5199999</v>
      </c>
      <c r="E51232" t="s">
        <v>322</v>
      </c>
      <c r="F51232" t="s">
        <v>8028</v>
      </c>
      <c r="G51232" s="10">
        <v>151.291634245518</v>
      </c>
      <c r="H51232" s="11">
        <v>3.3419844101064397E-2</v>
      </c>
    </row>
    <row r="51233" spans="1:8" x14ac:dyDescent="0.3">
      <c r="A51233" s="9" t="s">
        <v>21461</v>
      </c>
      <c r="B51233" s="9">
        <v>51</v>
      </c>
      <c r="C51233">
        <v>19876</v>
      </c>
      <c r="D51233">
        <v>5199999</v>
      </c>
      <c r="E51233" t="s">
        <v>21625</v>
      </c>
      <c r="F51233" t="s">
        <v>13042</v>
      </c>
      <c r="G51233" s="10">
        <v>8540.7582722330208</v>
      </c>
      <c r="H51233" s="11">
        <v>3.3386855472898103E-2</v>
      </c>
    </row>
    <row r="51234" spans="1:8" x14ac:dyDescent="0.3">
      <c r="A51234" s="9" t="s">
        <v>21461</v>
      </c>
      <c r="B51234" s="9">
        <v>51</v>
      </c>
      <c r="C51234">
        <v>13640</v>
      </c>
      <c r="D51234">
        <v>5199999</v>
      </c>
      <c r="E51234" t="s">
        <v>21625</v>
      </c>
      <c r="F51234" t="s">
        <v>21615</v>
      </c>
      <c r="G51234" s="10">
        <v>1389.20999318484</v>
      </c>
      <c r="H51234" s="11">
        <v>0.11049152892586001</v>
      </c>
    </row>
    <row r="51235" spans="1:8" x14ac:dyDescent="0.3">
      <c r="A51235" s="9" t="s">
        <v>21461</v>
      </c>
      <c r="B51235" s="9">
        <v>51</v>
      </c>
      <c r="C51235">
        <v>40228</v>
      </c>
      <c r="D51235">
        <v>5199999</v>
      </c>
      <c r="E51235" t="s">
        <v>21625</v>
      </c>
      <c r="F51235" t="s">
        <v>21711</v>
      </c>
      <c r="G51235" s="10">
        <v>195.528667943383</v>
      </c>
      <c r="H51235" s="11">
        <v>1.49715672238425E-2</v>
      </c>
    </row>
    <row r="51236" spans="1:8" x14ac:dyDescent="0.3">
      <c r="A51236" s="9" t="s">
        <v>21461</v>
      </c>
      <c r="B51236" s="9">
        <v>51</v>
      </c>
      <c r="C51236">
        <v>3291</v>
      </c>
      <c r="D51236">
        <v>5199999</v>
      </c>
      <c r="E51236" t="s">
        <v>4363</v>
      </c>
      <c r="F51236" t="s">
        <v>21551</v>
      </c>
      <c r="G51236" s="10">
        <v>525.58582881880204</v>
      </c>
      <c r="H51236" s="11">
        <v>0.138202952621299</v>
      </c>
    </row>
    <row r="51237" spans="1:8" x14ac:dyDescent="0.3">
      <c r="A51237" s="9" t="s">
        <v>21461</v>
      </c>
      <c r="B51237" s="9">
        <v>51</v>
      </c>
      <c r="C51237">
        <v>40228</v>
      </c>
      <c r="D51237">
        <v>5199999</v>
      </c>
      <c r="E51237" t="s">
        <v>4363</v>
      </c>
      <c r="F51237" t="s">
        <v>21711</v>
      </c>
      <c r="G51237" s="10">
        <v>515.61348407660603</v>
      </c>
      <c r="H51237" s="11">
        <v>3.9480358658239401E-2</v>
      </c>
    </row>
    <row r="51238" spans="1:8" x14ac:dyDescent="0.3">
      <c r="A51238" s="9" t="s">
        <v>21461</v>
      </c>
      <c r="B51238" s="9">
        <v>51</v>
      </c>
      <c r="C51238">
        <v>19876</v>
      </c>
      <c r="D51238">
        <v>5199999</v>
      </c>
      <c r="E51238" t="s">
        <v>4363</v>
      </c>
      <c r="F51238" t="s">
        <v>13042</v>
      </c>
      <c r="G51238" s="10">
        <v>351.80024628946501</v>
      </c>
      <c r="H51238" s="11">
        <v>1.3752296463397499E-3</v>
      </c>
    </row>
    <row r="51239" spans="1:8" x14ac:dyDescent="0.3">
      <c r="A51239" s="9" t="s">
        <v>21461</v>
      </c>
      <c r="B51239" s="9">
        <v>51</v>
      </c>
      <c r="C51239">
        <v>19876</v>
      </c>
      <c r="D51239">
        <v>5199999</v>
      </c>
      <c r="E51239" t="s">
        <v>21610</v>
      </c>
      <c r="F51239" t="s">
        <v>13042</v>
      </c>
      <c r="G51239" s="10">
        <v>277.932716212625</v>
      </c>
      <c r="H51239" s="11">
        <v>1.08647255098519E-3</v>
      </c>
    </row>
    <row r="51240" spans="1:8" x14ac:dyDescent="0.3">
      <c r="A51240" s="9" t="s">
        <v>21461</v>
      </c>
      <c r="B51240" s="9">
        <v>51</v>
      </c>
      <c r="C51240">
        <v>21244</v>
      </c>
      <c r="D51240">
        <v>5199999</v>
      </c>
      <c r="E51240" t="s">
        <v>21610</v>
      </c>
      <c r="F51240" t="s">
        <v>21710</v>
      </c>
      <c r="G51240" s="10">
        <v>87.497050679624707</v>
      </c>
      <c r="H51240" s="11">
        <v>3.9148568536744803E-2</v>
      </c>
    </row>
    <row r="51241" spans="1:8" x14ac:dyDescent="0.3">
      <c r="A51241" s="9" t="s">
        <v>21461</v>
      </c>
      <c r="B51241" s="9">
        <v>51</v>
      </c>
      <c r="C51241">
        <v>12260</v>
      </c>
      <c r="D51241">
        <v>5199999</v>
      </c>
      <c r="E51241" t="s">
        <v>21610</v>
      </c>
      <c r="F51241" t="s">
        <v>12994</v>
      </c>
      <c r="G51241" s="10">
        <v>34.5131232104617</v>
      </c>
      <c r="H51241" s="11">
        <v>1.9142053915952102E-2</v>
      </c>
    </row>
    <row r="51242" spans="1:8" x14ac:dyDescent="0.3">
      <c r="A51242" s="9" t="s">
        <v>21461</v>
      </c>
      <c r="B51242" s="9">
        <v>51</v>
      </c>
      <c r="C51242">
        <v>40228</v>
      </c>
      <c r="D51242">
        <v>5199999</v>
      </c>
      <c r="E51242" t="s">
        <v>630</v>
      </c>
      <c r="F51242" t="s">
        <v>21711</v>
      </c>
      <c r="G51242" s="10">
        <v>342.36562314104202</v>
      </c>
      <c r="H51242" s="11">
        <v>2.6214825661641801E-2</v>
      </c>
    </row>
    <row r="51243" spans="1:8" x14ac:dyDescent="0.3">
      <c r="A51243" s="9" t="s">
        <v>21461</v>
      </c>
      <c r="B51243" s="9">
        <v>51</v>
      </c>
      <c r="C51243">
        <v>19876</v>
      </c>
      <c r="D51243">
        <v>5199999</v>
      </c>
      <c r="E51243" t="s">
        <v>630</v>
      </c>
      <c r="F51243" t="s">
        <v>13042</v>
      </c>
      <c r="G51243" s="10">
        <v>30.174438881177799</v>
      </c>
      <c r="H51243" s="11">
        <v>1.17955525468617E-4</v>
      </c>
    </row>
    <row r="51244" spans="1:8" x14ac:dyDescent="0.3">
      <c r="A51244" s="9" t="s">
        <v>21461</v>
      </c>
      <c r="B51244" s="9">
        <v>51</v>
      </c>
      <c r="C51244">
        <v>19876</v>
      </c>
      <c r="D51244">
        <v>5199999</v>
      </c>
      <c r="E51244" t="s">
        <v>21688</v>
      </c>
      <c r="F51244" t="s">
        <v>13042</v>
      </c>
      <c r="G51244" s="10">
        <v>333.30925275703402</v>
      </c>
      <c r="H51244" s="11">
        <v>1.3029461196387699E-3</v>
      </c>
    </row>
    <row r="51245" spans="1:8" x14ac:dyDescent="0.3">
      <c r="A51245" s="9" t="s">
        <v>21461</v>
      </c>
      <c r="B51245" s="9">
        <v>51</v>
      </c>
      <c r="C51245">
        <v>19876</v>
      </c>
      <c r="D51245">
        <v>5199999</v>
      </c>
      <c r="E51245" t="s">
        <v>12893</v>
      </c>
      <c r="F51245" t="s">
        <v>13042</v>
      </c>
      <c r="G51245" s="10">
        <v>1181.11960437824</v>
      </c>
      <c r="H51245" s="11">
        <v>4.6171391661776898E-3</v>
      </c>
    </row>
    <row r="51246" spans="1:8" x14ac:dyDescent="0.3">
      <c r="A51246" s="9" t="s">
        <v>21461</v>
      </c>
      <c r="B51246" s="9">
        <v>51</v>
      </c>
      <c r="C51246">
        <v>12260</v>
      </c>
      <c r="D51246">
        <v>5199999</v>
      </c>
      <c r="E51246" t="s">
        <v>12893</v>
      </c>
      <c r="F51246" t="s">
        <v>12994</v>
      </c>
      <c r="G51246" s="10">
        <v>313.13581560760099</v>
      </c>
      <c r="H51246" s="11">
        <v>0.17367488386444899</v>
      </c>
    </row>
    <row r="51247" spans="1:8" x14ac:dyDescent="0.3">
      <c r="A51247" s="9" t="s">
        <v>21461</v>
      </c>
      <c r="B51247" s="9">
        <v>51</v>
      </c>
      <c r="C51247">
        <v>21244</v>
      </c>
      <c r="D51247">
        <v>5199999</v>
      </c>
      <c r="E51247" t="s">
        <v>12893</v>
      </c>
      <c r="F51247" t="s">
        <v>21710</v>
      </c>
      <c r="G51247" s="10">
        <v>73.291880657398806</v>
      </c>
      <c r="H51247" s="11">
        <v>3.2792787766173899E-2</v>
      </c>
    </row>
    <row r="51248" spans="1:8" x14ac:dyDescent="0.3">
      <c r="A51248" s="9" t="s">
        <v>21461</v>
      </c>
      <c r="B51248" s="9">
        <v>51</v>
      </c>
      <c r="C51248">
        <v>19876</v>
      </c>
      <c r="D51248">
        <v>5199999</v>
      </c>
      <c r="E51248" t="s">
        <v>21691</v>
      </c>
      <c r="F51248" t="s">
        <v>13042</v>
      </c>
      <c r="G51248" s="10">
        <v>620.52930648470794</v>
      </c>
      <c r="H51248" s="11">
        <v>2.42572399451436E-3</v>
      </c>
    </row>
    <row r="51249" spans="1:8" x14ac:dyDescent="0.3">
      <c r="A51249" s="9" t="s">
        <v>21461</v>
      </c>
      <c r="B51249" s="9">
        <v>51</v>
      </c>
      <c r="C51249">
        <v>733</v>
      </c>
      <c r="D51249">
        <v>5199999</v>
      </c>
      <c r="E51249" t="s">
        <v>380</v>
      </c>
      <c r="F51249" t="s">
        <v>21485</v>
      </c>
      <c r="G51249" s="10">
        <v>1763.9563159832501</v>
      </c>
      <c r="H51249" s="11">
        <v>2.3191032525876999E-2</v>
      </c>
    </row>
    <row r="51250" spans="1:8" x14ac:dyDescent="0.3">
      <c r="A51250" s="9" t="s">
        <v>21461</v>
      </c>
      <c r="B51250" s="9">
        <v>51</v>
      </c>
      <c r="C51250">
        <v>19882</v>
      </c>
      <c r="D51250">
        <v>5199999</v>
      </c>
      <c r="E51250" t="s">
        <v>380</v>
      </c>
      <c r="F51250" t="s">
        <v>21709</v>
      </c>
      <c r="G51250" s="10">
        <v>100.687671941359</v>
      </c>
      <c r="H51250" s="11">
        <v>8.9739458058252397E-2</v>
      </c>
    </row>
    <row r="51251" spans="1:8" x14ac:dyDescent="0.3">
      <c r="A51251" s="9" t="s">
        <v>21461</v>
      </c>
      <c r="B51251" s="9">
        <v>51</v>
      </c>
      <c r="C51251">
        <v>4471</v>
      </c>
      <c r="D51251">
        <v>5199999</v>
      </c>
      <c r="E51251" t="s">
        <v>380</v>
      </c>
      <c r="F51251" t="s">
        <v>21571</v>
      </c>
      <c r="G51251" s="10">
        <v>14.991660109220099</v>
      </c>
      <c r="H51251" s="11">
        <v>2.10261712611782E-2</v>
      </c>
    </row>
    <row r="51252" spans="1:8" x14ac:dyDescent="0.3">
      <c r="A51252" s="9" t="s">
        <v>21461</v>
      </c>
      <c r="B51252" s="9">
        <v>51</v>
      </c>
      <c r="C51252">
        <v>733</v>
      </c>
      <c r="D51252">
        <v>5199999</v>
      </c>
      <c r="E51252" t="s">
        <v>7830</v>
      </c>
      <c r="F51252" t="s">
        <v>21485</v>
      </c>
      <c r="G51252" s="10">
        <v>1253.6294851794</v>
      </c>
      <c r="H51252" s="11">
        <v>1.64816792245721E-2</v>
      </c>
    </row>
    <row r="51253" spans="1:8" x14ac:dyDescent="0.3">
      <c r="A51253" s="9" t="s">
        <v>21461</v>
      </c>
      <c r="B51253" s="9">
        <v>51</v>
      </c>
      <c r="C51253">
        <v>19876</v>
      </c>
      <c r="D51253">
        <v>5199999</v>
      </c>
      <c r="E51253" t="s">
        <v>21692</v>
      </c>
      <c r="F51253" t="s">
        <v>13042</v>
      </c>
      <c r="G51253" s="10">
        <v>848.15300924781104</v>
      </c>
      <c r="H51253" s="11">
        <v>3.3155325365808101E-3</v>
      </c>
    </row>
    <row r="51254" spans="1:8" x14ac:dyDescent="0.3">
      <c r="A51254" s="9" t="s">
        <v>21461</v>
      </c>
      <c r="B51254" s="9">
        <v>51</v>
      </c>
      <c r="C51254">
        <v>84</v>
      </c>
      <c r="D51254">
        <v>5199999</v>
      </c>
      <c r="E51254" t="s">
        <v>12981</v>
      </c>
      <c r="F51254" t="s">
        <v>8978</v>
      </c>
      <c r="G51254" s="10">
        <v>805.76123622677005</v>
      </c>
      <c r="H51254" s="11">
        <v>0.202097124712006</v>
      </c>
    </row>
    <row r="51255" spans="1:8" x14ac:dyDescent="0.3">
      <c r="A51255" s="9" t="s">
        <v>21461</v>
      </c>
      <c r="B51255" s="9">
        <v>51</v>
      </c>
      <c r="C51255">
        <v>19876</v>
      </c>
      <c r="D51255">
        <v>5199999</v>
      </c>
      <c r="E51255" t="s">
        <v>21633</v>
      </c>
      <c r="F51255" t="s">
        <v>13042</v>
      </c>
      <c r="G51255" s="10">
        <v>525.08630177805696</v>
      </c>
      <c r="H51255" s="11">
        <v>2.0526257633654999E-3</v>
      </c>
    </row>
    <row r="51256" spans="1:8" x14ac:dyDescent="0.3">
      <c r="A51256" s="9" t="s">
        <v>21461</v>
      </c>
      <c r="B51256" s="9">
        <v>51</v>
      </c>
      <c r="C51256">
        <v>13762</v>
      </c>
      <c r="D51256">
        <v>5199999</v>
      </c>
      <c r="E51256" t="s">
        <v>21633</v>
      </c>
      <c r="F51256" t="s">
        <v>21631</v>
      </c>
      <c r="G51256" s="10">
        <v>516.29040100770601</v>
      </c>
      <c r="H51256" s="11">
        <v>0.21281549917877399</v>
      </c>
    </row>
    <row r="51257" spans="1:8" x14ac:dyDescent="0.3">
      <c r="A51257" s="9" t="s">
        <v>21461</v>
      </c>
      <c r="B51257" s="9">
        <v>51</v>
      </c>
      <c r="C51257">
        <v>19876</v>
      </c>
      <c r="D51257">
        <v>5199999</v>
      </c>
      <c r="E51257" t="s">
        <v>21697</v>
      </c>
      <c r="F51257" t="s">
        <v>13042</v>
      </c>
      <c r="G51257" s="10">
        <v>398.16867074341502</v>
      </c>
      <c r="H51257" s="11">
        <v>1.55648941700708E-3</v>
      </c>
    </row>
    <row r="51258" spans="1:8" x14ac:dyDescent="0.3">
      <c r="A51258" s="9" t="s">
        <v>21461</v>
      </c>
      <c r="B51258" s="9">
        <v>51</v>
      </c>
      <c r="C51258">
        <v>21244</v>
      </c>
      <c r="D51258">
        <v>5199999</v>
      </c>
      <c r="E51258" t="s">
        <v>21697</v>
      </c>
      <c r="F51258" t="s">
        <v>21710</v>
      </c>
      <c r="G51258" s="10">
        <v>125.34898675412801</v>
      </c>
      <c r="H51258" s="11">
        <v>5.60845578318247E-2</v>
      </c>
    </row>
    <row r="51259" spans="1:8" x14ac:dyDescent="0.3">
      <c r="A51259" s="9" t="s">
        <v>21461</v>
      </c>
      <c r="B51259" s="9">
        <v>51</v>
      </c>
      <c r="C51259">
        <v>40228</v>
      </c>
      <c r="D51259">
        <v>5199999</v>
      </c>
      <c r="E51259" t="s">
        <v>1481</v>
      </c>
      <c r="F51259" t="s">
        <v>21711</v>
      </c>
      <c r="G51259" s="10">
        <v>798.11541565806294</v>
      </c>
      <c r="H51259" s="11">
        <v>6.1111440708886897E-2</v>
      </c>
    </row>
    <row r="51260" spans="1:8" x14ac:dyDescent="0.3">
      <c r="A51260" s="9" t="s">
        <v>21461</v>
      </c>
      <c r="B51260" s="9">
        <v>51</v>
      </c>
      <c r="C51260">
        <v>19876</v>
      </c>
      <c r="D51260">
        <v>5199999</v>
      </c>
      <c r="E51260" t="s">
        <v>1481</v>
      </c>
      <c r="F51260" t="s">
        <v>13042</v>
      </c>
      <c r="G51260" s="10">
        <v>463.33009323284</v>
      </c>
      <c r="H51260" s="11">
        <v>1.8112132864480099E-3</v>
      </c>
    </row>
    <row r="51261" spans="1:8" x14ac:dyDescent="0.3">
      <c r="A51261" s="9" t="s">
        <v>21461</v>
      </c>
      <c r="B51261" s="9">
        <v>51</v>
      </c>
      <c r="C51261">
        <v>17066</v>
      </c>
      <c r="D51261">
        <v>5199999</v>
      </c>
      <c r="E51261" t="s">
        <v>4108</v>
      </c>
      <c r="F51261" t="s">
        <v>21648</v>
      </c>
      <c r="G51261" s="10">
        <v>1137.70428472701</v>
      </c>
      <c r="H51261" s="11">
        <v>5.9341971871845298E-2</v>
      </c>
    </row>
    <row r="51262" spans="1:8" x14ac:dyDescent="0.3">
      <c r="A51262" s="9" t="s">
        <v>21461</v>
      </c>
      <c r="B51262" s="9">
        <v>51</v>
      </c>
      <c r="C51262">
        <v>733</v>
      </c>
      <c r="D51262">
        <v>5199999</v>
      </c>
      <c r="E51262" t="s">
        <v>21520</v>
      </c>
      <c r="F51262" t="s">
        <v>21485</v>
      </c>
      <c r="G51262" s="10">
        <v>1322.76147627865</v>
      </c>
      <c r="H51262" s="11">
        <v>1.7390569223510399E-2</v>
      </c>
    </row>
    <row r="51263" spans="1:8" x14ac:dyDescent="0.3">
      <c r="A51263" s="9" t="s">
        <v>21461</v>
      </c>
      <c r="B51263" s="9">
        <v>51</v>
      </c>
      <c r="C51263">
        <v>19876</v>
      </c>
      <c r="D51263">
        <v>5199999</v>
      </c>
      <c r="E51263" t="s">
        <v>21523</v>
      </c>
      <c r="F51263" t="s">
        <v>13042</v>
      </c>
      <c r="G51263" s="10">
        <v>1069.90683086439</v>
      </c>
      <c r="H51263" s="11">
        <v>4.1823950043954096E-3</v>
      </c>
    </row>
    <row r="51264" spans="1:8" x14ac:dyDescent="0.3">
      <c r="A51264" s="9" t="s">
        <v>21461</v>
      </c>
      <c r="B51264" s="9">
        <v>51</v>
      </c>
      <c r="C51264">
        <v>733</v>
      </c>
      <c r="D51264">
        <v>5199999</v>
      </c>
      <c r="E51264" t="s">
        <v>21523</v>
      </c>
      <c r="F51264" t="s">
        <v>21485</v>
      </c>
      <c r="G51264" s="10">
        <v>644.998649210331</v>
      </c>
      <c r="H51264" s="11">
        <v>8.4799065132435507E-3</v>
      </c>
    </row>
    <row r="51265" spans="1:8" x14ac:dyDescent="0.3">
      <c r="A51265" s="9" t="s">
        <v>21461</v>
      </c>
      <c r="B51265" s="9">
        <v>51</v>
      </c>
      <c r="C51265">
        <v>12260</v>
      </c>
      <c r="D51265">
        <v>5199999</v>
      </c>
      <c r="E51265" t="s">
        <v>21523</v>
      </c>
      <c r="F51265" t="s">
        <v>12994</v>
      </c>
      <c r="G51265" s="10">
        <v>283.65133121571398</v>
      </c>
      <c r="H51265" s="11">
        <v>0.15732186978131699</v>
      </c>
    </row>
    <row r="51266" spans="1:8" x14ac:dyDescent="0.3">
      <c r="A51266" s="9" t="s">
        <v>21461</v>
      </c>
      <c r="B51266" s="9">
        <v>51</v>
      </c>
      <c r="C51266">
        <v>4794</v>
      </c>
      <c r="D51266">
        <v>5199999</v>
      </c>
      <c r="E51266" t="s">
        <v>21523</v>
      </c>
      <c r="F51266" t="s">
        <v>21577</v>
      </c>
      <c r="G51266" s="10">
        <v>235.49049128367599</v>
      </c>
      <c r="H51266" s="11">
        <v>2.1394611727416801E-2</v>
      </c>
    </row>
    <row r="51267" spans="1:8" x14ac:dyDescent="0.3">
      <c r="A51267" s="9" t="s">
        <v>21461</v>
      </c>
      <c r="B51267" s="9">
        <v>51</v>
      </c>
      <c r="C51267">
        <v>21244</v>
      </c>
      <c r="D51267">
        <v>5199999</v>
      </c>
      <c r="E51267" t="s">
        <v>21523</v>
      </c>
      <c r="F51267" t="s">
        <v>21710</v>
      </c>
      <c r="G51267" s="10">
        <v>29.759137689882799</v>
      </c>
      <c r="H51267" s="11">
        <v>1.33150504205292E-2</v>
      </c>
    </row>
    <row r="51268" spans="1:8" x14ac:dyDescent="0.3">
      <c r="A51268" s="9" t="s">
        <v>21461</v>
      </c>
      <c r="B51268" s="9">
        <v>51</v>
      </c>
      <c r="C51268">
        <v>19876</v>
      </c>
      <c r="D51268">
        <v>5199999</v>
      </c>
      <c r="E51268" t="s">
        <v>21557</v>
      </c>
      <c r="F51268" t="s">
        <v>13042</v>
      </c>
      <c r="G51268" s="10">
        <v>777.37907401646896</v>
      </c>
      <c r="H51268" s="11">
        <v>3.0388686770615402E-3</v>
      </c>
    </row>
    <row r="51269" spans="1:8" x14ac:dyDescent="0.3">
      <c r="A51269" s="9" t="s">
        <v>21461</v>
      </c>
      <c r="B51269" s="9">
        <v>51</v>
      </c>
      <c r="C51269">
        <v>21244</v>
      </c>
      <c r="D51269">
        <v>5199999</v>
      </c>
      <c r="E51269" t="s">
        <v>21557</v>
      </c>
      <c r="F51269" t="s">
        <v>21710</v>
      </c>
      <c r="G51269" s="10">
        <v>244.72964954749301</v>
      </c>
      <c r="H51269" s="11">
        <v>0.10949872462974999</v>
      </c>
    </row>
    <row r="51270" spans="1:8" x14ac:dyDescent="0.3">
      <c r="A51270" s="9" t="s">
        <v>21461</v>
      </c>
      <c r="B51270" s="9">
        <v>51</v>
      </c>
      <c r="C51270">
        <v>3291</v>
      </c>
      <c r="D51270">
        <v>5199999</v>
      </c>
      <c r="E51270" t="s">
        <v>21557</v>
      </c>
      <c r="F51270" t="s">
        <v>21551</v>
      </c>
      <c r="G51270" s="10">
        <v>87.930127135805506</v>
      </c>
      <c r="H51270" s="11">
        <v>2.3121253519801599E-2</v>
      </c>
    </row>
    <row r="51271" spans="1:8" x14ac:dyDescent="0.3">
      <c r="A51271" s="9" t="s">
        <v>21461</v>
      </c>
      <c r="B51271" s="9">
        <v>51</v>
      </c>
      <c r="C51271">
        <v>19876</v>
      </c>
      <c r="D51271">
        <v>5199999</v>
      </c>
      <c r="E51271" t="s">
        <v>21560</v>
      </c>
      <c r="F51271" t="s">
        <v>13042</v>
      </c>
      <c r="G51271" s="10">
        <v>267.661381217621</v>
      </c>
      <c r="H51271" s="11">
        <v>1.0463206621175701E-3</v>
      </c>
    </row>
    <row r="51272" spans="1:8" x14ac:dyDescent="0.3">
      <c r="A51272" s="9" t="s">
        <v>21461</v>
      </c>
      <c r="B51272" s="9">
        <v>51</v>
      </c>
      <c r="C51272">
        <v>3291</v>
      </c>
      <c r="D51272">
        <v>5199999</v>
      </c>
      <c r="E51272" t="s">
        <v>21560</v>
      </c>
      <c r="F51272" t="s">
        <v>21551</v>
      </c>
      <c r="G51272" s="10">
        <v>121.930655791655</v>
      </c>
      <c r="H51272" s="11">
        <v>3.2061702811374E-2</v>
      </c>
    </row>
    <row r="51273" spans="1:8" x14ac:dyDescent="0.3">
      <c r="A51273" s="9" t="s">
        <v>21461</v>
      </c>
      <c r="B51273" s="9">
        <v>51</v>
      </c>
      <c r="C51273">
        <v>21244</v>
      </c>
      <c r="D51273">
        <v>5199999</v>
      </c>
      <c r="E51273" t="s">
        <v>21560</v>
      </c>
      <c r="F51273" t="s">
        <v>21710</v>
      </c>
      <c r="G51273" s="10">
        <v>84.263492821262304</v>
      </c>
      <c r="H51273" s="11">
        <v>3.7701786497208997E-2</v>
      </c>
    </row>
    <row r="51274" spans="1:8" x14ac:dyDescent="0.3">
      <c r="A51274" s="9" t="s">
        <v>21461</v>
      </c>
      <c r="B51274" s="9">
        <v>51</v>
      </c>
      <c r="C51274">
        <v>19876</v>
      </c>
      <c r="D51274">
        <v>5199999</v>
      </c>
      <c r="E51274" t="s">
        <v>21641</v>
      </c>
      <c r="F51274" t="s">
        <v>13042</v>
      </c>
      <c r="G51274" s="10">
        <v>768.77837357584895</v>
      </c>
      <c r="H51274" s="11">
        <v>3.0052475004137698E-3</v>
      </c>
    </row>
    <row r="51275" spans="1:8" x14ac:dyDescent="0.3">
      <c r="A51275" s="9" t="s">
        <v>21461</v>
      </c>
      <c r="B51275" s="9">
        <v>51</v>
      </c>
      <c r="C51275">
        <v>15410</v>
      </c>
      <c r="D51275">
        <v>5199999</v>
      </c>
      <c r="E51275" t="s">
        <v>21641</v>
      </c>
      <c r="F51275" t="s">
        <v>21639</v>
      </c>
      <c r="G51275" s="10">
        <v>528.90469779031605</v>
      </c>
      <c r="H51275" s="11">
        <v>0.404361389747948</v>
      </c>
    </row>
    <row r="51276" spans="1:8" x14ac:dyDescent="0.3">
      <c r="A51276" s="9" t="s">
        <v>21461</v>
      </c>
      <c r="B51276" s="9">
        <v>51</v>
      </c>
      <c r="C51276">
        <v>21244</v>
      </c>
      <c r="D51276">
        <v>5199999</v>
      </c>
      <c r="E51276" t="s">
        <v>21641</v>
      </c>
      <c r="F51276" t="s">
        <v>21710</v>
      </c>
      <c r="G51276" s="10">
        <v>38.529915133017802</v>
      </c>
      <c r="H51276" s="11">
        <v>1.72393356299856E-2</v>
      </c>
    </row>
    <row r="51277" spans="1:8" x14ac:dyDescent="0.3">
      <c r="A51277" s="9" t="s">
        <v>21461</v>
      </c>
      <c r="B51277" s="9">
        <v>51</v>
      </c>
      <c r="C51277">
        <v>19876</v>
      </c>
      <c r="D51277">
        <v>5199999</v>
      </c>
      <c r="E51277" t="s">
        <v>21591</v>
      </c>
      <c r="F51277" t="s">
        <v>13042</v>
      </c>
      <c r="G51277" s="10">
        <v>7578.4942912528304</v>
      </c>
      <c r="H51277" s="11">
        <v>2.9625249367710701E-2</v>
      </c>
    </row>
    <row r="51278" spans="1:8" x14ac:dyDescent="0.3">
      <c r="A51278" s="9" t="s">
        <v>21461</v>
      </c>
      <c r="B51278" s="9">
        <v>51</v>
      </c>
      <c r="C51278">
        <v>13640</v>
      </c>
      <c r="D51278">
        <v>5199999</v>
      </c>
      <c r="E51278" t="s">
        <v>21591</v>
      </c>
      <c r="F51278" t="s">
        <v>21615</v>
      </c>
      <c r="G51278" s="10">
        <v>5616.3521089407104</v>
      </c>
      <c r="H51278" s="11">
        <v>0.44669944396251499</v>
      </c>
    </row>
    <row r="51279" spans="1:8" x14ac:dyDescent="0.3">
      <c r="A51279" s="9" t="s">
        <v>21461</v>
      </c>
      <c r="B51279" s="9">
        <v>51</v>
      </c>
      <c r="C51279">
        <v>11560</v>
      </c>
      <c r="D51279">
        <v>5199999</v>
      </c>
      <c r="E51279" t="s">
        <v>21591</v>
      </c>
      <c r="F51279" t="s">
        <v>21593</v>
      </c>
      <c r="G51279" s="10">
        <v>783.91044254768406</v>
      </c>
      <c r="H51279" s="11">
        <v>0.29965995510232502</v>
      </c>
    </row>
    <row r="51280" spans="1:8" x14ac:dyDescent="0.3">
      <c r="A51280" s="9" t="s">
        <v>21461</v>
      </c>
      <c r="B51280" s="9">
        <v>51</v>
      </c>
      <c r="C51280">
        <v>733</v>
      </c>
      <c r="D51280">
        <v>5199999</v>
      </c>
      <c r="E51280" t="s">
        <v>1107</v>
      </c>
      <c r="F51280" t="s">
        <v>21485</v>
      </c>
      <c r="G51280" s="10">
        <v>1005.65313588304</v>
      </c>
      <c r="H51280" s="11">
        <v>1.32214921496022E-2</v>
      </c>
    </row>
    <row r="51281" spans="1:8" x14ac:dyDescent="0.3">
      <c r="A51281" s="9" t="s">
        <v>21461</v>
      </c>
      <c r="B51281" s="9">
        <v>51</v>
      </c>
      <c r="C51281">
        <v>15619</v>
      </c>
      <c r="D51281">
        <v>5199999</v>
      </c>
      <c r="E51281" t="s">
        <v>1107</v>
      </c>
      <c r="F51281" t="s">
        <v>21644</v>
      </c>
      <c r="G51281" s="10">
        <v>375.93631184655101</v>
      </c>
      <c r="H51281" s="11">
        <v>0.442798953882863</v>
      </c>
    </row>
    <row r="51282" spans="1:8" x14ac:dyDescent="0.3">
      <c r="A51282" s="9" t="s">
        <v>21461</v>
      </c>
      <c r="B51282" s="9">
        <v>51</v>
      </c>
      <c r="C51282">
        <v>40228</v>
      </c>
      <c r="D51282">
        <v>5199999</v>
      </c>
      <c r="E51282" t="s">
        <v>21713</v>
      </c>
      <c r="F51282" t="s">
        <v>21711</v>
      </c>
      <c r="G51282" s="10">
        <v>555.62716610020698</v>
      </c>
      <c r="H51282" s="11">
        <v>4.2544193422680503E-2</v>
      </c>
    </row>
    <row r="51283" spans="1:8" x14ac:dyDescent="0.3">
      <c r="A51283" s="9" t="s">
        <v>21461</v>
      </c>
      <c r="B51283" s="9">
        <v>51</v>
      </c>
      <c r="C51283">
        <v>19876</v>
      </c>
      <c r="D51283">
        <v>5199999</v>
      </c>
      <c r="E51283" t="s">
        <v>12749</v>
      </c>
      <c r="F51283" t="s">
        <v>13042</v>
      </c>
      <c r="G51283" s="10">
        <v>251.40334185863</v>
      </c>
      <c r="H51283" s="11">
        <v>9.8276602293336499E-4</v>
      </c>
    </row>
    <row r="51284" spans="1:8" x14ac:dyDescent="0.3">
      <c r="A51284" s="9" t="s">
        <v>21461</v>
      </c>
      <c r="B51284" s="9">
        <v>51</v>
      </c>
      <c r="C51284">
        <v>13762</v>
      </c>
      <c r="D51284">
        <v>5199999</v>
      </c>
      <c r="E51284" t="s">
        <v>12749</v>
      </c>
      <c r="F51284" t="s">
        <v>21631</v>
      </c>
      <c r="G51284" s="10">
        <v>247.19199823599999</v>
      </c>
      <c r="H51284" s="11">
        <v>0.101892826972795</v>
      </c>
    </row>
    <row r="51285" spans="1:8" x14ac:dyDescent="0.3">
      <c r="A51285" s="9" t="s">
        <v>21461</v>
      </c>
      <c r="B51285" s="9">
        <v>51</v>
      </c>
      <c r="C51285">
        <v>733</v>
      </c>
      <c r="D51285">
        <v>5199999</v>
      </c>
      <c r="E51285" t="s">
        <v>21545</v>
      </c>
      <c r="F51285" t="s">
        <v>21485</v>
      </c>
      <c r="G51285" s="10">
        <v>10.0280379777027</v>
      </c>
      <c r="H51285" s="11">
        <v>1.3184031418714601E-4</v>
      </c>
    </row>
    <row r="51286" spans="1:8" x14ac:dyDescent="0.3">
      <c r="A51286" s="9" t="s">
        <v>21461</v>
      </c>
      <c r="B51286" s="9">
        <v>51</v>
      </c>
      <c r="C51286">
        <v>733</v>
      </c>
      <c r="D51286">
        <v>5199999</v>
      </c>
      <c r="E51286" t="s">
        <v>21525</v>
      </c>
      <c r="F51286" t="s">
        <v>21485</v>
      </c>
      <c r="G51286" s="10">
        <v>4639.2939705802401</v>
      </c>
      <c r="H51286" s="11">
        <v>6.0993583794539202E-2</v>
      </c>
    </row>
    <row r="51287" spans="1:8" x14ac:dyDescent="0.3">
      <c r="A51287" s="9" t="s">
        <v>21461</v>
      </c>
      <c r="B51287" s="9">
        <v>51</v>
      </c>
      <c r="C51287">
        <v>16558</v>
      </c>
      <c r="D51287">
        <v>5199999</v>
      </c>
      <c r="E51287" t="s">
        <v>21525</v>
      </c>
      <c r="F51287" t="s">
        <v>21645</v>
      </c>
      <c r="G51287" s="10">
        <v>1063.5512282454299</v>
      </c>
      <c r="H51287" s="11">
        <v>0.52134864129678105</v>
      </c>
    </row>
    <row r="51288" spans="1:8" x14ac:dyDescent="0.3">
      <c r="A51288" s="9" t="s">
        <v>21461</v>
      </c>
      <c r="B51288" s="9">
        <v>51</v>
      </c>
      <c r="C51288">
        <v>4471</v>
      </c>
      <c r="D51288">
        <v>5199999</v>
      </c>
      <c r="E51288" t="s">
        <v>21525</v>
      </c>
      <c r="F51288" t="s">
        <v>21571</v>
      </c>
      <c r="G51288" s="10">
        <v>26.6252134016211</v>
      </c>
      <c r="H51288" s="11">
        <v>3.7342515289791198E-2</v>
      </c>
    </row>
    <row r="51289" spans="1:8" x14ac:dyDescent="0.3">
      <c r="A51289" s="9" t="s">
        <v>21461</v>
      </c>
      <c r="B51289" s="9">
        <v>51</v>
      </c>
      <c r="C51289">
        <v>19876</v>
      </c>
      <c r="D51289">
        <v>5199999</v>
      </c>
      <c r="E51289" t="s">
        <v>21549</v>
      </c>
      <c r="F51289" t="s">
        <v>13042</v>
      </c>
      <c r="G51289" s="10">
        <v>455.92562709526601</v>
      </c>
      <c r="H51289" s="11">
        <v>1.7822683341487699E-3</v>
      </c>
    </row>
    <row r="51290" spans="1:8" x14ac:dyDescent="0.3">
      <c r="A51290" s="9" t="s">
        <v>21461</v>
      </c>
      <c r="B51290" s="9">
        <v>51</v>
      </c>
      <c r="C51290">
        <v>3291</v>
      </c>
      <c r="D51290">
        <v>5199999</v>
      </c>
      <c r="E51290" t="s">
        <v>21549</v>
      </c>
      <c r="F51290" t="s">
        <v>21551</v>
      </c>
      <c r="G51290" s="10">
        <v>387.39968999332098</v>
      </c>
      <c r="H51290" s="11">
        <v>0.101866865630639</v>
      </c>
    </row>
    <row r="51291" spans="1:8" x14ac:dyDescent="0.3">
      <c r="A51291" s="9" t="s">
        <v>21461</v>
      </c>
      <c r="B51291" s="9">
        <v>51</v>
      </c>
      <c r="C51291">
        <v>1062</v>
      </c>
      <c r="D51291">
        <v>5199999</v>
      </c>
      <c r="E51291" t="s">
        <v>21549</v>
      </c>
      <c r="F51291" t="s">
        <v>21546</v>
      </c>
      <c r="G51291" s="10">
        <v>362.643924457016</v>
      </c>
      <c r="H51291" s="11">
        <v>0.46792764446066598</v>
      </c>
    </row>
    <row r="51292" spans="1:8" x14ac:dyDescent="0.3">
      <c r="A51292" s="9" t="s">
        <v>21461</v>
      </c>
      <c r="B51292" s="9">
        <v>51</v>
      </c>
      <c r="C51292">
        <v>17066</v>
      </c>
      <c r="D51292">
        <v>5199999</v>
      </c>
      <c r="E51292" t="s">
        <v>12901</v>
      </c>
      <c r="F51292" t="s">
        <v>21648</v>
      </c>
      <c r="G51292" s="10">
        <v>2885.8676825571602</v>
      </c>
      <c r="H51292" s="11">
        <v>0.150525124272749</v>
      </c>
    </row>
    <row r="51293" spans="1:8" x14ac:dyDescent="0.3">
      <c r="A51293" s="9" t="s">
        <v>21461</v>
      </c>
      <c r="B51293" s="9">
        <v>51</v>
      </c>
      <c r="C51293">
        <v>8198</v>
      </c>
      <c r="D51293">
        <v>5199999</v>
      </c>
      <c r="E51293" t="s">
        <v>12901</v>
      </c>
      <c r="F51293" t="s">
        <v>21581</v>
      </c>
      <c r="G51293" s="10">
        <v>204.72419667610001</v>
      </c>
      <c r="H51293" s="11">
        <v>6.0551374349630503E-2</v>
      </c>
    </row>
    <row r="51294" spans="1:8" x14ac:dyDescent="0.3">
      <c r="A51294" s="9" t="s">
        <v>21461</v>
      </c>
      <c r="B51294" s="9">
        <v>51</v>
      </c>
      <c r="C51294">
        <v>733</v>
      </c>
      <c r="D51294">
        <v>5199999</v>
      </c>
      <c r="E51294" t="s">
        <v>406</v>
      </c>
      <c r="F51294" t="s">
        <v>21485</v>
      </c>
      <c r="G51294" s="10">
        <v>429.45719411412699</v>
      </c>
      <c r="H51294" s="11">
        <v>5.64614648726206E-3</v>
      </c>
    </row>
    <row r="51295" spans="1:8" x14ac:dyDescent="0.3">
      <c r="A51295" s="9" t="s">
        <v>21461</v>
      </c>
      <c r="B51295" s="9">
        <v>51</v>
      </c>
      <c r="C51295">
        <v>10171</v>
      </c>
      <c r="D51295">
        <v>5199999</v>
      </c>
      <c r="E51295" t="s">
        <v>406</v>
      </c>
      <c r="F51295" t="s">
        <v>8028</v>
      </c>
      <c r="G51295" s="10">
        <v>354.10171380311198</v>
      </c>
      <c r="H51295" s="11">
        <v>7.8219950033821997E-2</v>
      </c>
    </row>
    <row r="51296" spans="1:8" x14ac:dyDescent="0.3">
      <c r="A51296" s="9" t="s">
        <v>21461</v>
      </c>
      <c r="B51296" s="9">
        <v>51</v>
      </c>
      <c r="C51296">
        <v>733</v>
      </c>
      <c r="D51296">
        <v>5199999</v>
      </c>
      <c r="E51296" t="s">
        <v>1134</v>
      </c>
      <c r="F51296" t="s">
        <v>21485</v>
      </c>
      <c r="G51296" s="10">
        <v>432.31164111145</v>
      </c>
      <c r="H51296" s="11">
        <v>5.6836743855203696E-3</v>
      </c>
    </row>
    <row r="51297" spans="1:8" x14ac:dyDescent="0.3">
      <c r="A51297" s="9" t="s">
        <v>21461</v>
      </c>
      <c r="B51297" s="9">
        <v>51</v>
      </c>
      <c r="C51297">
        <v>15293</v>
      </c>
      <c r="D51297">
        <v>5199999</v>
      </c>
      <c r="E51297" t="s">
        <v>1134</v>
      </c>
      <c r="F51297" t="s">
        <v>19905</v>
      </c>
      <c r="G51297" s="10">
        <v>223.39210512556599</v>
      </c>
      <c r="H51297" s="11">
        <v>0.14477777389861701</v>
      </c>
    </row>
    <row r="51298" spans="1:8" x14ac:dyDescent="0.3">
      <c r="A51298" s="9" t="s">
        <v>21461</v>
      </c>
      <c r="B51298" s="9">
        <v>51</v>
      </c>
      <c r="C51298">
        <v>10171</v>
      </c>
      <c r="D51298">
        <v>5199999</v>
      </c>
      <c r="E51298" t="s">
        <v>1134</v>
      </c>
      <c r="F51298" t="s">
        <v>8028</v>
      </c>
      <c r="G51298" s="10">
        <v>74.111539182576706</v>
      </c>
      <c r="H51298" s="11">
        <v>1.63710049000611E-2</v>
      </c>
    </row>
    <row r="51299" spans="1:8" x14ac:dyDescent="0.3">
      <c r="A51299" s="9" t="s">
        <v>21461</v>
      </c>
      <c r="B51299" s="9">
        <v>51</v>
      </c>
      <c r="C51299">
        <v>17066</v>
      </c>
      <c r="D51299">
        <v>5199999</v>
      </c>
      <c r="E51299" t="s">
        <v>21659</v>
      </c>
      <c r="F51299" t="s">
        <v>21648</v>
      </c>
      <c r="G51299" s="10">
        <v>1789.5728823666</v>
      </c>
      <c r="H51299" s="11">
        <v>9.3343046232349403E-2</v>
      </c>
    </row>
    <row r="51300" spans="1:8" x14ac:dyDescent="0.3">
      <c r="A51300" s="9" t="s">
        <v>21461</v>
      </c>
      <c r="B51300" s="9">
        <v>51</v>
      </c>
      <c r="C51300">
        <v>733</v>
      </c>
      <c r="D51300">
        <v>5199999</v>
      </c>
      <c r="E51300" t="s">
        <v>21533</v>
      </c>
      <c r="F51300" t="s">
        <v>21485</v>
      </c>
      <c r="G51300" s="10">
        <v>1522.8840838271501</v>
      </c>
      <c r="H51300" s="11">
        <v>2.0021615048607E-2</v>
      </c>
    </row>
    <row r="51301" spans="1:8" x14ac:dyDescent="0.3">
      <c r="A51301" s="9" t="s">
        <v>21461</v>
      </c>
      <c r="B51301" s="9">
        <v>51</v>
      </c>
      <c r="C51301">
        <v>4117</v>
      </c>
      <c r="D51301">
        <v>5199999</v>
      </c>
      <c r="E51301" t="s">
        <v>21569</v>
      </c>
      <c r="F51301" t="s">
        <v>21562</v>
      </c>
      <c r="G51301" s="10">
        <v>591.51251114378101</v>
      </c>
      <c r="H51301" s="11">
        <v>0.32861806174654501</v>
      </c>
    </row>
    <row r="51302" spans="1:8" x14ac:dyDescent="0.3">
      <c r="A51302" s="9" t="s">
        <v>21461</v>
      </c>
      <c r="B51302" s="9">
        <v>51</v>
      </c>
      <c r="C51302">
        <v>19876</v>
      </c>
      <c r="D51302">
        <v>5199999</v>
      </c>
      <c r="E51302" t="s">
        <v>21569</v>
      </c>
      <c r="F51302" t="s">
        <v>13042</v>
      </c>
      <c r="G51302" s="10">
        <v>275.53823306374198</v>
      </c>
      <c r="H51302" s="11">
        <v>1.07711222719709E-3</v>
      </c>
    </row>
    <row r="51303" spans="1:8" x14ac:dyDescent="0.3">
      <c r="A51303" s="9" t="s">
        <v>21461</v>
      </c>
      <c r="B51303" s="9">
        <v>51</v>
      </c>
      <c r="C51303">
        <v>12260</v>
      </c>
      <c r="D51303">
        <v>5199999</v>
      </c>
      <c r="E51303" t="s">
        <v>21569</v>
      </c>
      <c r="F51303" t="s">
        <v>12994</v>
      </c>
      <c r="G51303" s="10">
        <v>11.151132395969601</v>
      </c>
      <c r="H51303" s="11">
        <v>6.1847656106320701E-3</v>
      </c>
    </row>
    <row r="51304" spans="1:8" x14ac:dyDescent="0.3">
      <c r="A51304" s="9" t="s">
        <v>21461</v>
      </c>
      <c r="B51304" s="9">
        <v>51</v>
      </c>
      <c r="C51304">
        <v>19876</v>
      </c>
      <c r="D51304">
        <v>5199999</v>
      </c>
      <c r="E51304" t="s">
        <v>21699</v>
      </c>
      <c r="F51304" t="s">
        <v>13042</v>
      </c>
      <c r="G51304" s="10">
        <v>3807.0765986850602</v>
      </c>
      <c r="H51304" s="11">
        <v>1.48823221689563E-2</v>
      </c>
    </row>
    <row r="51305" spans="1:8" x14ac:dyDescent="0.3">
      <c r="A51305" s="9" t="s">
        <v>21461</v>
      </c>
      <c r="B51305" s="9">
        <v>51</v>
      </c>
      <c r="C51305">
        <v>40228</v>
      </c>
      <c r="D51305">
        <v>5199999</v>
      </c>
      <c r="E51305" t="s">
        <v>21699</v>
      </c>
      <c r="F51305" t="s">
        <v>21711</v>
      </c>
      <c r="G51305" s="10">
        <v>1769.9014340531701</v>
      </c>
      <c r="H51305" s="11">
        <v>0.13552078361816</v>
      </c>
    </row>
    <row r="51306" spans="1:8" x14ac:dyDescent="0.3">
      <c r="A51306" s="9" t="s">
        <v>21461</v>
      </c>
      <c r="B51306" s="9">
        <v>51</v>
      </c>
      <c r="C51306">
        <v>19876</v>
      </c>
      <c r="D51306">
        <v>5199999</v>
      </c>
      <c r="E51306" t="s">
        <v>7637</v>
      </c>
      <c r="F51306" t="s">
        <v>13042</v>
      </c>
      <c r="G51306" s="10">
        <v>3262.3329014384799</v>
      </c>
      <c r="H51306" s="11">
        <v>1.27528532728663E-2</v>
      </c>
    </row>
    <row r="51307" spans="1:8" x14ac:dyDescent="0.3">
      <c r="A51307" s="9" t="s">
        <v>21461</v>
      </c>
      <c r="B51307" s="9">
        <v>51</v>
      </c>
      <c r="C51307">
        <v>13640</v>
      </c>
      <c r="D51307">
        <v>5199999</v>
      </c>
      <c r="E51307" t="s">
        <v>7637</v>
      </c>
      <c r="F51307" t="s">
        <v>21615</v>
      </c>
      <c r="G51307" s="10">
        <v>1242.1470867394701</v>
      </c>
      <c r="H51307" s="11">
        <v>9.8794805276343906E-2</v>
      </c>
    </row>
    <row r="51308" spans="1:8" x14ac:dyDescent="0.3">
      <c r="A51308" s="9" t="s">
        <v>21461</v>
      </c>
      <c r="B51308" s="9">
        <v>51</v>
      </c>
      <c r="C51308">
        <v>40228</v>
      </c>
      <c r="D51308">
        <v>5199999</v>
      </c>
      <c r="E51308" t="s">
        <v>7637</v>
      </c>
      <c r="F51308" t="s">
        <v>21711</v>
      </c>
      <c r="G51308" s="10">
        <v>242.401978751728</v>
      </c>
      <c r="H51308" s="11">
        <v>1.8560641558325298E-2</v>
      </c>
    </row>
    <row r="51309" spans="1:8" x14ac:dyDescent="0.3">
      <c r="A51309" s="9" t="s">
        <v>21461</v>
      </c>
      <c r="B51309" s="9">
        <v>51</v>
      </c>
      <c r="C51309">
        <v>13762</v>
      </c>
      <c r="D51309">
        <v>5199999</v>
      </c>
      <c r="E51309" t="s">
        <v>7637</v>
      </c>
      <c r="F51309" t="s">
        <v>21631</v>
      </c>
      <c r="G51309" s="10">
        <v>23.606713155379399</v>
      </c>
      <c r="H51309" s="11">
        <v>9.7307144086477507E-3</v>
      </c>
    </row>
    <row r="51310" spans="1:8" x14ac:dyDescent="0.3">
      <c r="A51310" s="9" t="s">
        <v>21461</v>
      </c>
      <c r="B51310" s="9">
        <v>51</v>
      </c>
      <c r="C51310">
        <v>15410</v>
      </c>
      <c r="D51310">
        <v>5199999</v>
      </c>
      <c r="E51310" t="s">
        <v>12928</v>
      </c>
      <c r="F51310" t="s">
        <v>21639</v>
      </c>
      <c r="G51310" s="10">
        <v>158.75810243035599</v>
      </c>
      <c r="H51310" s="11">
        <v>0.12137469604767299</v>
      </c>
    </row>
    <row r="51311" spans="1:8" x14ac:dyDescent="0.3">
      <c r="A51311" s="9" t="s">
        <v>21461</v>
      </c>
      <c r="B51311" s="9">
        <v>51</v>
      </c>
      <c r="C51311">
        <v>19876</v>
      </c>
      <c r="D51311">
        <v>5199999</v>
      </c>
      <c r="E51311" t="s">
        <v>12928</v>
      </c>
      <c r="F51311" t="s">
        <v>13042</v>
      </c>
      <c r="G51311" s="10">
        <v>155.72396644397</v>
      </c>
      <c r="H51311" s="11">
        <v>6.0874379014264404E-4</v>
      </c>
    </row>
    <row r="51312" spans="1:8" x14ac:dyDescent="0.3">
      <c r="A51312" s="9" t="s">
        <v>21461</v>
      </c>
      <c r="B51312" s="9">
        <v>51</v>
      </c>
      <c r="C51312">
        <v>15410</v>
      </c>
      <c r="D51312">
        <v>5199999</v>
      </c>
      <c r="E51312" t="s">
        <v>2704</v>
      </c>
      <c r="F51312" t="s">
        <v>21639</v>
      </c>
      <c r="G51312" s="10">
        <v>178.94342972428899</v>
      </c>
      <c r="H51312" s="11">
        <v>0.13680690345893601</v>
      </c>
    </row>
    <row r="51313" spans="1:8" x14ac:dyDescent="0.3">
      <c r="A51313" s="9" t="s">
        <v>21461</v>
      </c>
      <c r="B51313" s="9">
        <v>51</v>
      </c>
      <c r="C51313">
        <v>19876</v>
      </c>
      <c r="D51313">
        <v>5199999</v>
      </c>
      <c r="E51313" t="s">
        <v>2704</v>
      </c>
      <c r="F51313" t="s">
        <v>13042</v>
      </c>
      <c r="G51313" s="10">
        <v>175.52351797589799</v>
      </c>
      <c r="H51313" s="11">
        <v>6.8614262808585301E-4</v>
      </c>
    </row>
    <row r="51314" spans="1:8" x14ac:dyDescent="0.3">
      <c r="A51314" s="9" t="s">
        <v>21461</v>
      </c>
      <c r="B51314" s="9">
        <v>51</v>
      </c>
      <c r="C51314">
        <v>4117</v>
      </c>
      <c r="D51314">
        <v>5199999</v>
      </c>
      <c r="E51314" t="s">
        <v>2704</v>
      </c>
      <c r="F51314" t="s">
        <v>21562</v>
      </c>
      <c r="G51314" s="10">
        <v>58.270807687435102</v>
      </c>
      <c r="H51314" s="11">
        <v>3.2372670937463897E-2</v>
      </c>
    </row>
    <row r="51315" spans="1:8" x14ac:dyDescent="0.3">
      <c r="A51315" s="9" t="s">
        <v>21461</v>
      </c>
      <c r="B51315" s="9">
        <v>51</v>
      </c>
      <c r="C51315">
        <v>21244</v>
      </c>
      <c r="D51315">
        <v>5199999</v>
      </c>
      <c r="E51315" t="s">
        <v>2704</v>
      </c>
      <c r="F51315" t="s">
        <v>21710</v>
      </c>
      <c r="G51315" s="10">
        <v>24.457022208776898</v>
      </c>
      <c r="H51315" s="11">
        <v>1.09427392433006E-2</v>
      </c>
    </row>
    <row r="51316" spans="1:8" x14ac:dyDescent="0.3">
      <c r="A51316" s="9" t="s">
        <v>21461</v>
      </c>
      <c r="B51316" s="9">
        <v>51</v>
      </c>
      <c r="C51316">
        <v>12260</v>
      </c>
      <c r="D51316">
        <v>5199999</v>
      </c>
      <c r="E51316" t="s">
        <v>2704</v>
      </c>
      <c r="F51316" t="s">
        <v>12994</v>
      </c>
      <c r="G51316" s="10">
        <v>20.596275920907001</v>
      </c>
      <c r="H51316" s="11">
        <v>1.1423336617252901E-2</v>
      </c>
    </row>
    <row r="51317" spans="1:8" x14ac:dyDescent="0.3">
      <c r="A51317" s="9" t="s">
        <v>21461</v>
      </c>
      <c r="B51317" s="9">
        <v>51</v>
      </c>
      <c r="C51317">
        <v>733</v>
      </c>
      <c r="D51317">
        <v>5199999</v>
      </c>
      <c r="E51317" t="s">
        <v>5884</v>
      </c>
      <c r="F51317" t="s">
        <v>21485</v>
      </c>
      <c r="G51317" s="10">
        <v>1382.69198510461</v>
      </c>
      <c r="H51317" s="11">
        <v>1.8178485776137999E-2</v>
      </c>
    </row>
    <row r="51318" spans="1:8" x14ac:dyDescent="0.3">
      <c r="A51318" s="9" t="s">
        <v>21461</v>
      </c>
      <c r="B51318" s="9">
        <v>51</v>
      </c>
      <c r="C51318">
        <v>17066</v>
      </c>
      <c r="D51318">
        <v>5199999</v>
      </c>
      <c r="E51318" t="s">
        <v>3864</v>
      </c>
      <c r="F51318" t="s">
        <v>21648</v>
      </c>
      <c r="G51318" s="10">
        <v>753.583121438067</v>
      </c>
      <c r="H51318" s="11">
        <v>3.9306442803988498E-2</v>
      </c>
    </row>
    <row r="51319" spans="1:8" x14ac:dyDescent="0.3">
      <c r="A51319" s="9" t="s">
        <v>21461</v>
      </c>
      <c r="B51319" s="9">
        <v>51</v>
      </c>
      <c r="C51319">
        <v>40228</v>
      </c>
      <c r="D51319">
        <v>5199999</v>
      </c>
      <c r="E51319" t="s">
        <v>3864</v>
      </c>
      <c r="F51319" t="s">
        <v>21711</v>
      </c>
      <c r="G51319" s="10">
        <v>201.98191880078201</v>
      </c>
      <c r="H51319" s="11">
        <v>1.5465690566675501E-2</v>
      </c>
    </row>
    <row r="51320" spans="1:8" x14ac:dyDescent="0.3">
      <c r="A51320" s="9" t="s">
        <v>21461</v>
      </c>
      <c r="B51320" s="9">
        <v>51</v>
      </c>
      <c r="C51320">
        <v>19876</v>
      </c>
      <c r="D51320">
        <v>5199999</v>
      </c>
      <c r="E51320" t="s">
        <v>3864</v>
      </c>
      <c r="F51320" t="s">
        <v>13042</v>
      </c>
      <c r="G51320" s="10">
        <v>108.62797997224</v>
      </c>
      <c r="H51320" s="11">
        <v>4.2463989168702E-4</v>
      </c>
    </row>
    <row r="51321" spans="1:8" x14ac:dyDescent="0.3">
      <c r="A51321" s="9" t="s">
        <v>21461</v>
      </c>
      <c r="B51321" s="9">
        <v>51</v>
      </c>
      <c r="C51321">
        <v>6803</v>
      </c>
      <c r="D51321">
        <v>5199999</v>
      </c>
      <c r="E51321" t="s">
        <v>3864</v>
      </c>
      <c r="F51321" t="s">
        <v>21580</v>
      </c>
      <c r="G51321" s="10">
        <v>93.979732717995802</v>
      </c>
      <c r="H51321" s="11">
        <v>9.4357161363449599E-2</v>
      </c>
    </row>
    <row r="51322" spans="1:8" x14ac:dyDescent="0.3">
      <c r="A51322" s="9" t="s">
        <v>21461</v>
      </c>
      <c r="B51322" s="9">
        <v>51</v>
      </c>
      <c r="C51322">
        <v>733</v>
      </c>
      <c r="D51322">
        <v>5199999</v>
      </c>
      <c r="E51322" t="s">
        <v>482</v>
      </c>
      <c r="F51322" t="s">
        <v>21485</v>
      </c>
      <c r="G51322" s="10">
        <v>2407.0517075483799</v>
      </c>
      <c r="H51322" s="11">
        <v>3.1645916588419802E-2</v>
      </c>
    </row>
    <row r="51323" spans="1:8" x14ac:dyDescent="0.3">
      <c r="A51323" s="9" t="s">
        <v>21461</v>
      </c>
      <c r="B51323" s="9">
        <v>51</v>
      </c>
      <c r="C51323">
        <v>2248</v>
      </c>
      <c r="D51323">
        <v>5199999</v>
      </c>
      <c r="E51323" t="s">
        <v>482</v>
      </c>
      <c r="F51323" t="s">
        <v>21550</v>
      </c>
      <c r="G51323" s="10">
        <v>458.06235226681702</v>
      </c>
      <c r="H51323" s="11">
        <v>0.170600503637548</v>
      </c>
    </row>
    <row r="51324" spans="1:8" x14ac:dyDescent="0.3">
      <c r="A51324" s="9" t="s">
        <v>21461</v>
      </c>
      <c r="B51324" s="9">
        <v>51</v>
      </c>
      <c r="C51324">
        <v>19876</v>
      </c>
      <c r="D51324">
        <v>5199999</v>
      </c>
      <c r="E51324" t="s">
        <v>21636</v>
      </c>
      <c r="F51324" t="s">
        <v>13042</v>
      </c>
      <c r="G51324" s="10">
        <v>458.69870102137997</v>
      </c>
      <c r="H51324" s="11">
        <v>1.7931086150039101E-3</v>
      </c>
    </row>
    <row r="51325" spans="1:8" x14ac:dyDescent="0.3">
      <c r="A51325" s="9" t="s">
        <v>21461</v>
      </c>
      <c r="B51325" s="9">
        <v>51</v>
      </c>
      <c r="C51325">
        <v>13762</v>
      </c>
      <c r="D51325">
        <v>5199999</v>
      </c>
      <c r="E51325" t="s">
        <v>21636</v>
      </c>
      <c r="F51325" t="s">
        <v>21631</v>
      </c>
      <c r="G51325" s="10">
        <v>451.01488172537</v>
      </c>
      <c r="H51325" s="11">
        <v>0.18590885479199001</v>
      </c>
    </row>
    <row r="51326" spans="1:8" x14ac:dyDescent="0.3">
      <c r="A51326" s="9" t="s">
        <v>21461</v>
      </c>
      <c r="B51326" s="9">
        <v>51</v>
      </c>
      <c r="C51326">
        <v>10171</v>
      </c>
      <c r="D51326">
        <v>5199999</v>
      </c>
      <c r="E51326" t="s">
        <v>20361</v>
      </c>
      <c r="F51326" t="s">
        <v>8028</v>
      </c>
      <c r="G51326" s="10">
        <v>1761.2527456514599</v>
      </c>
      <c r="H51326" s="11">
        <v>0.38905516802550399</v>
      </c>
    </row>
    <row r="51327" spans="1:8" x14ac:dyDescent="0.3">
      <c r="A51327" s="9" t="s">
        <v>21461</v>
      </c>
      <c r="B51327" s="9">
        <v>51</v>
      </c>
      <c r="C51327">
        <v>733</v>
      </c>
      <c r="D51327">
        <v>5199999</v>
      </c>
      <c r="E51327" t="s">
        <v>20361</v>
      </c>
      <c r="F51327" t="s">
        <v>21485</v>
      </c>
      <c r="G51327" s="10">
        <v>274.63733270682798</v>
      </c>
      <c r="H51327" s="11">
        <v>3.6107035406225002E-3</v>
      </c>
    </row>
    <row r="51328" spans="1:8" x14ac:dyDescent="0.3">
      <c r="A51328" s="9" t="s">
        <v>21461</v>
      </c>
      <c r="B51328" s="9">
        <v>51</v>
      </c>
      <c r="C51328">
        <v>15293</v>
      </c>
      <c r="D51328">
        <v>5199999</v>
      </c>
      <c r="E51328" t="s">
        <v>20361</v>
      </c>
      <c r="F51328" t="s">
        <v>19905</v>
      </c>
      <c r="G51328" s="10">
        <v>220.25654055247901</v>
      </c>
      <c r="H51328" s="11">
        <v>0.142745651686635</v>
      </c>
    </row>
    <row r="51329" spans="1:8" x14ac:dyDescent="0.3">
      <c r="A51329" s="9" t="s">
        <v>21461</v>
      </c>
      <c r="B51329" s="9">
        <v>51</v>
      </c>
      <c r="C51329">
        <v>733</v>
      </c>
      <c r="D51329">
        <v>5199999</v>
      </c>
      <c r="E51329" t="s">
        <v>21541</v>
      </c>
      <c r="F51329" t="s">
        <v>21485</v>
      </c>
      <c r="G51329" s="10">
        <v>1171.58755905109</v>
      </c>
      <c r="H51329" s="11">
        <v>1.54030601226775E-2</v>
      </c>
    </row>
    <row r="51330" spans="1:8" x14ac:dyDescent="0.3">
      <c r="A51330" s="9" t="s">
        <v>21461</v>
      </c>
      <c r="B51330" s="9">
        <v>51</v>
      </c>
      <c r="C51330">
        <v>19876</v>
      </c>
      <c r="D51330">
        <v>5199999</v>
      </c>
      <c r="E51330" t="s">
        <v>13812</v>
      </c>
      <c r="F51330" t="s">
        <v>13042</v>
      </c>
      <c r="G51330" s="10">
        <v>3485.34970508489</v>
      </c>
      <c r="H51330" s="11">
        <v>1.36246528899539E-2</v>
      </c>
    </row>
    <row r="51331" spans="1:8" x14ac:dyDescent="0.3">
      <c r="A51331" s="9" t="s">
        <v>21461</v>
      </c>
      <c r="B51331" s="9">
        <v>51</v>
      </c>
      <c r="C51331">
        <v>19876</v>
      </c>
      <c r="D51331">
        <v>5180272</v>
      </c>
      <c r="E51331" t="s">
        <v>21690</v>
      </c>
      <c r="F51331" t="s">
        <v>13042</v>
      </c>
      <c r="G51331" s="10">
        <v>57.993100913540999</v>
      </c>
      <c r="H51331" s="11">
        <v>2.26702034750289E-4</v>
      </c>
    </row>
    <row r="51332" spans="1:8" x14ac:dyDescent="0.3">
      <c r="A51332" s="9" t="s">
        <v>21461</v>
      </c>
      <c r="B51332" s="9">
        <v>51</v>
      </c>
      <c r="C51332">
        <v>19876</v>
      </c>
      <c r="D51332">
        <v>5181024</v>
      </c>
      <c r="E51332" t="s">
        <v>1026</v>
      </c>
      <c r="F51332" t="s">
        <v>13042</v>
      </c>
      <c r="G51332" s="10">
        <v>61.534454992977501</v>
      </c>
      <c r="H51332" s="11">
        <v>2.40545615502703E-4</v>
      </c>
    </row>
    <row r="51333" spans="1:8" x14ac:dyDescent="0.3">
      <c r="A51333" s="9" t="s">
        <v>21461</v>
      </c>
      <c r="B51333" s="9">
        <v>51</v>
      </c>
      <c r="C51333">
        <v>21244</v>
      </c>
      <c r="D51333">
        <v>5181024</v>
      </c>
      <c r="E51333" t="s">
        <v>1026</v>
      </c>
      <c r="F51333" t="s">
        <v>21710</v>
      </c>
      <c r="G51333" s="10">
        <v>19.371894753637601</v>
      </c>
      <c r="H51333" s="11">
        <v>8.6675144311577999E-3</v>
      </c>
    </row>
    <row r="51334" spans="1:8" x14ac:dyDescent="0.3">
      <c r="A51334" s="9" t="s">
        <v>21461</v>
      </c>
      <c r="B51334" s="9">
        <v>51</v>
      </c>
      <c r="C51334">
        <v>12260</v>
      </c>
      <c r="D51334">
        <v>5181024</v>
      </c>
      <c r="E51334" t="s">
        <v>1026</v>
      </c>
      <c r="F51334" t="s">
        <v>12994</v>
      </c>
      <c r="G51334" s="10">
        <v>7.4346799222861302</v>
      </c>
      <c r="H51334" s="11">
        <v>4.1235052258935803E-3</v>
      </c>
    </row>
    <row r="51335" spans="1:8" x14ac:dyDescent="0.3">
      <c r="A51335" s="9" t="s">
        <v>21461</v>
      </c>
      <c r="B51335" s="9">
        <v>51</v>
      </c>
      <c r="C51335">
        <v>19876</v>
      </c>
      <c r="D51335">
        <v>5181072</v>
      </c>
      <c r="E51335" t="s">
        <v>8421</v>
      </c>
      <c r="F51335" t="s">
        <v>13042</v>
      </c>
      <c r="G51335" s="10">
        <v>2279.5972108204301</v>
      </c>
      <c r="H51335" s="11">
        <v>8.9112207825294901E-3</v>
      </c>
    </row>
    <row r="51336" spans="1:8" x14ac:dyDescent="0.3">
      <c r="A51336" s="9" t="s">
        <v>21461</v>
      </c>
      <c r="B51336" s="9">
        <v>51</v>
      </c>
      <c r="C51336">
        <v>733</v>
      </c>
      <c r="D51336">
        <v>5181280</v>
      </c>
      <c r="E51336" t="s">
        <v>8280</v>
      </c>
      <c r="F51336" t="s">
        <v>21485</v>
      </c>
      <c r="G51336" s="10">
        <v>1125.59439283043</v>
      </c>
      <c r="H51336" s="11">
        <v>1.4798380174468599E-2</v>
      </c>
    </row>
    <row r="51337" spans="1:8" x14ac:dyDescent="0.3">
      <c r="A51337" s="9" t="s">
        <v>21461</v>
      </c>
      <c r="B51337" s="9">
        <v>51</v>
      </c>
      <c r="C51337">
        <v>19876</v>
      </c>
      <c r="D51337">
        <v>5181312</v>
      </c>
      <c r="E51337" t="s">
        <v>21608</v>
      </c>
      <c r="F51337" t="s">
        <v>13042</v>
      </c>
      <c r="G51337" s="10">
        <v>11.4224803944872</v>
      </c>
      <c r="H51337" s="11">
        <v>4.4651855247162902E-5</v>
      </c>
    </row>
    <row r="51338" spans="1:8" x14ac:dyDescent="0.3">
      <c r="A51338" s="9" t="s">
        <v>21461</v>
      </c>
      <c r="B51338" s="9">
        <v>51</v>
      </c>
      <c r="C51338">
        <v>12260</v>
      </c>
      <c r="D51338">
        <v>5181312</v>
      </c>
      <c r="E51338" t="s">
        <v>21608</v>
      </c>
      <c r="F51338" t="s">
        <v>12994</v>
      </c>
      <c r="G51338" s="10">
        <v>3.02830272339139</v>
      </c>
      <c r="H51338" s="11">
        <v>1.67959108341175E-3</v>
      </c>
    </row>
    <row r="51339" spans="1:8" x14ac:dyDescent="0.3">
      <c r="A51339" s="9" t="s">
        <v>21461</v>
      </c>
      <c r="B51339" s="9">
        <v>51</v>
      </c>
      <c r="C51339">
        <v>84</v>
      </c>
      <c r="D51339">
        <v>5182320</v>
      </c>
      <c r="E51339" t="s">
        <v>21476</v>
      </c>
      <c r="F51339" t="s">
        <v>8978</v>
      </c>
      <c r="G51339" s="10">
        <v>32.485545635266902</v>
      </c>
      <c r="H51339" s="11">
        <v>8.1478669764903401E-3</v>
      </c>
    </row>
    <row r="51340" spans="1:8" x14ac:dyDescent="0.3">
      <c r="A51340" s="9" t="s">
        <v>21461</v>
      </c>
      <c r="B51340" s="9">
        <v>51</v>
      </c>
      <c r="C51340">
        <v>15410</v>
      </c>
      <c r="D51340">
        <v>5182384</v>
      </c>
      <c r="E51340" t="s">
        <v>8806</v>
      </c>
      <c r="F51340" t="s">
        <v>21639</v>
      </c>
      <c r="G51340" s="10">
        <v>48.537264505168402</v>
      </c>
      <c r="H51340" s="11">
        <v>3.7108000386214299E-2</v>
      </c>
    </row>
    <row r="51341" spans="1:8" x14ac:dyDescent="0.3">
      <c r="A51341" s="9" t="s">
        <v>21461</v>
      </c>
      <c r="B51341" s="9">
        <v>51</v>
      </c>
      <c r="C51341">
        <v>19876</v>
      </c>
      <c r="D51341">
        <v>5182384</v>
      </c>
      <c r="E51341" t="s">
        <v>8806</v>
      </c>
      <c r="F51341" t="s">
        <v>13042</v>
      </c>
      <c r="G51341" s="10">
        <v>47.609635246179899</v>
      </c>
      <c r="H51341" s="11">
        <v>1.8611181354346101E-4</v>
      </c>
    </row>
    <row r="51342" spans="1:8" x14ac:dyDescent="0.3">
      <c r="A51342" s="9" t="s">
        <v>21461</v>
      </c>
      <c r="B51342" s="9">
        <v>51</v>
      </c>
      <c r="C51342">
        <v>19876</v>
      </c>
      <c r="D51342">
        <v>5183136</v>
      </c>
      <c r="E51342" t="s">
        <v>12984</v>
      </c>
      <c r="F51342" t="s">
        <v>13042</v>
      </c>
      <c r="G51342" s="10">
        <v>457.81350746498401</v>
      </c>
      <c r="H51342" s="11">
        <v>1.7896482864954799E-3</v>
      </c>
    </row>
    <row r="51343" spans="1:8" x14ac:dyDescent="0.3">
      <c r="A51343" s="9" t="s">
        <v>21461</v>
      </c>
      <c r="B51343" s="9">
        <v>51</v>
      </c>
      <c r="C51343">
        <v>40228</v>
      </c>
      <c r="D51343">
        <v>5183136</v>
      </c>
      <c r="E51343" t="s">
        <v>12984</v>
      </c>
      <c r="F51343" t="s">
        <v>21711</v>
      </c>
      <c r="G51343" s="10">
        <v>456.33292929407901</v>
      </c>
      <c r="H51343" s="11">
        <v>3.4941265642731902E-2</v>
      </c>
    </row>
    <row r="51344" spans="1:8" x14ac:dyDescent="0.3">
      <c r="A51344" s="9" t="s">
        <v>21461</v>
      </c>
      <c r="B51344" s="9">
        <v>51</v>
      </c>
      <c r="C51344">
        <v>13640</v>
      </c>
      <c r="D51344">
        <v>5183136</v>
      </c>
      <c r="E51344" t="s">
        <v>12984</v>
      </c>
      <c r="F51344" t="s">
        <v>21615</v>
      </c>
      <c r="G51344" s="10">
        <v>115.88259950383301</v>
      </c>
      <c r="H51344" s="11">
        <v>9.2167819536970504E-3</v>
      </c>
    </row>
    <row r="51345" spans="1:8" x14ac:dyDescent="0.3">
      <c r="A51345" s="9" t="s">
        <v>21461</v>
      </c>
      <c r="B51345" s="9">
        <v>51</v>
      </c>
      <c r="C51345">
        <v>19876</v>
      </c>
      <c r="D51345">
        <v>5183168</v>
      </c>
      <c r="E51345" t="s">
        <v>12620</v>
      </c>
      <c r="F51345" t="s">
        <v>13042</v>
      </c>
      <c r="G51345" s="10">
        <v>48.707837908117497</v>
      </c>
      <c r="H51345" s="11">
        <v>1.9040482036854201E-4</v>
      </c>
    </row>
    <row r="51346" spans="1:8" x14ac:dyDescent="0.3">
      <c r="A51346" s="9" t="s">
        <v>21461</v>
      </c>
      <c r="B51346" s="9">
        <v>51</v>
      </c>
      <c r="C51346">
        <v>13762</v>
      </c>
      <c r="D51346">
        <v>5183168</v>
      </c>
      <c r="E51346" t="s">
        <v>12620</v>
      </c>
      <c r="F51346" t="s">
        <v>21631</v>
      </c>
      <c r="G51346" s="10">
        <v>47.8919162062423</v>
      </c>
      <c r="H51346" s="11">
        <v>1.97411031353018E-2</v>
      </c>
    </row>
    <row r="51347" spans="1:8" x14ac:dyDescent="0.3">
      <c r="A51347" s="9" t="s">
        <v>21461</v>
      </c>
      <c r="B51347" s="9">
        <v>51</v>
      </c>
      <c r="C51347">
        <v>40228</v>
      </c>
      <c r="D51347">
        <v>5183248</v>
      </c>
      <c r="E51347" t="s">
        <v>2548</v>
      </c>
      <c r="F51347" t="s">
        <v>21711</v>
      </c>
      <c r="G51347" s="10">
        <v>15.7601243404236</v>
      </c>
      <c r="H51347" s="11">
        <v>1.2067476524060901E-3</v>
      </c>
    </row>
    <row r="51348" spans="1:8" x14ac:dyDescent="0.3">
      <c r="A51348" s="9" t="s">
        <v>21461</v>
      </c>
      <c r="B51348" s="9">
        <v>51</v>
      </c>
      <c r="C51348">
        <v>15410</v>
      </c>
      <c r="D51348">
        <v>5183600</v>
      </c>
      <c r="E51348" t="s">
        <v>118</v>
      </c>
      <c r="F51348" t="s">
        <v>21639</v>
      </c>
      <c r="G51348" s="10">
        <v>77.702195151476005</v>
      </c>
      <c r="H51348" s="11">
        <v>5.9405347975134602E-2</v>
      </c>
    </row>
    <row r="51349" spans="1:8" x14ac:dyDescent="0.3">
      <c r="A51349" s="9" t="s">
        <v>21461</v>
      </c>
      <c r="B51349" s="9">
        <v>51</v>
      </c>
      <c r="C51349">
        <v>19876</v>
      </c>
      <c r="D51349">
        <v>5183600</v>
      </c>
      <c r="E51349" t="s">
        <v>118</v>
      </c>
      <c r="F51349" t="s">
        <v>13042</v>
      </c>
      <c r="G51349" s="10">
        <v>76.217174715219997</v>
      </c>
      <c r="H51349" s="11">
        <v>2.9794213999038299E-4</v>
      </c>
    </row>
    <row r="51350" spans="1:8" x14ac:dyDescent="0.3">
      <c r="A51350" s="9" t="s">
        <v>21461</v>
      </c>
      <c r="B51350" s="9">
        <v>51</v>
      </c>
      <c r="C51350">
        <v>733</v>
      </c>
      <c r="D51350">
        <v>5183808</v>
      </c>
      <c r="E51350" t="s">
        <v>21529</v>
      </c>
      <c r="F51350" t="s">
        <v>21485</v>
      </c>
      <c r="G51350" s="10">
        <v>115.059949657608</v>
      </c>
      <c r="H51350" s="11">
        <v>1.5127126509637901E-3</v>
      </c>
    </row>
    <row r="51351" spans="1:8" x14ac:dyDescent="0.3">
      <c r="A51351" s="9" t="s">
        <v>21461</v>
      </c>
      <c r="B51351" s="9">
        <v>51</v>
      </c>
      <c r="C51351">
        <v>19876</v>
      </c>
      <c r="D51351">
        <v>5184960</v>
      </c>
      <c r="E51351" t="s">
        <v>588</v>
      </c>
      <c r="F51351" t="s">
        <v>13042</v>
      </c>
      <c r="G51351" s="10">
        <v>357.479980454057</v>
      </c>
      <c r="H51351" s="11">
        <v>1.39743241307701E-3</v>
      </c>
    </row>
    <row r="51352" spans="1:8" x14ac:dyDescent="0.3">
      <c r="A51352" s="9" t="s">
        <v>21461</v>
      </c>
      <c r="B51352" s="9">
        <v>51</v>
      </c>
      <c r="C51352">
        <v>19876</v>
      </c>
      <c r="D51352">
        <v>5185600</v>
      </c>
      <c r="E51352" t="s">
        <v>21685</v>
      </c>
      <c r="F51352" t="s">
        <v>13042</v>
      </c>
      <c r="G51352" s="10">
        <v>31.1826225733031</v>
      </c>
      <c r="H51352" s="11">
        <v>1.2189663726996E-4</v>
      </c>
    </row>
    <row r="51353" spans="1:8" x14ac:dyDescent="0.3">
      <c r="A51353" s="9" t="s">
        <v>21461</v>
      </c>
      <c r="B51353" s="9">
        <v>51</v>
      </c>
      <c r="C51353">
        <v>4117</v>
      </c>
      <c r="D51353">
        <v>5186784</v>
      </c>
      <c r="E51353" t="s">
        <v>1520</v>
      </c>
      <c r="F51353" t="s">
        <v>21562</v>
      </c>
      <c r="G51353" s="10">
        <v>113.361778936005</v>
      </c>
      <c r="H51353" s="11">
        <v>6.2978766075558301E-2</v>
      </c>
    </row>
    <row r="51354" spans="1:8" x14ac:dyDescent="0.3">
      <c r="A51354" s="9" t="s">
        <v>21461</v>
      </c>
      <c r="B51354" s="9">
        <v>51</v>
      </c>
      <c r="C51354">
        <v>19876</v>
      </c>
      <c r="D51354">
        <v>5186784</v>
      </c>
      <c r="E51354" t="s">
        <v>1520</v>
      </c>
      <c r="F51354" t="s">
        <v>13042</v>
      </c>
      <c r="G51354" s="10">
        <v>52.806159931580602</v>
      </c>
      <c r="H51354" s="11">
        <v>2.06425656073916E-4</v>
      </c>
    </row>
    <row r="51355" spans="1:8" x14ac:dyDescent="0.3">
      <c r="A51355" s="9" t="s">
        <v>21461</v>
      </c>
      <c r="B51355" s="9">
        <v>51</v>
      </c>
      <c r="C51355">
        <v>10171</v>
      </c>
      <c r="D51355">
        <v>5187072</v>
      </c>
      <c r="E51355" t="s">
        <v>21590</v>
      </c>
      <c r="F51355" t="s">
        <v>8028</v>
      </c>
      <c r="G51355" s="10">
        <v>412.41067328501498</v>
      </c>
      <c r="H51355" s="11">
        <v>9.1100214995585405E-2</v>
      </c>
    </row>
    <row r="51356" spans="1:8" x14ac:dyDescent="0.3">
      <c r="A51356" s="9" t="s">
        <v>21461</v>
      </c>
      <c r="B51356" s="9">
        <v>51</v>
      </c>
      <c r="C51356">
        <v>17066</v>
      </c>
      <c r="D51356">
        <v>5187712</v>
      </c>
      <c r="E51356" t="s">
        <v>76</v>
      </c>
      <c r="F51356" t="s">
        <v>21648</v>
      </c>
      <c r="G51356" s="10">
        <v>510.88693595446</v>
      </c>
      <c r="H51356" s="11">
        <v>2.6647555599544102E-2</v>
      </c>
    </row>
    <row r="51357" spans="1:8" x14ac:dyDescent="0.3">
      <c r="A51357" s="9" t="s">
        <v>21461</v>
      </c>
      <c r="B51357" s="9">
        <v>51</v>
      </c>
      <c r="C51357">
        <v>733</v>
      </c>
      <c r="D51357">
        <v>5188000</v>
      </c>
      <c r="E51357" t="s">
        <v>21540</v>
      </c>
      <c r="F51357" t="s">
        <v>21485</v>
      </c>
      <c r="G51357" s="10">
        <v>879.75209893829003</v>
      </c>
      <c r="H51357" s="11">
        <v>1.15662498874377E-2</v>
      </c>
    </row>
    <row r="51358" spans="1:8" x14ac:dyDescent="0.3">
      <c r="A51358" s="9" t="s">
        <v>21461</v>
      </c>
      <c r="B51358" s="9">
        <v>51</v>
      </c>
      <c r="C51358">
        <v>84</v>
      </c>
      <c r="D51358">
        <v>51001</v>
      </c>
      <c r="E51358" t="s">
        <v>21463</v>
      </c>
      <c r="F51358" t="s">
        <v>8978</v>
      </c>
      <c r="G51358" s="10">
        <v>2758.4282112119599</v>
      </c>
      <c r="H51358" s="11">
        <v>0.69185558344920195</v>
      </c>
    </row>
    <row r="51359" spans="1:8" x14ac:dyDescent="0.3">
      <c r="A51359" s="9" t="s">
        <v>21461</v>
      </c>
      <c r="B51359" s="9">
        <v>51</v>
      </c>
      <c r="C51359">
        <v>19876</v>
      </c>
      <c r="D51359">
        <v>51003</v>
      </c>
      <c r="E51359" t="s">
        <v>21484</v>
      </c>
      <c r="F51359" t="s">
        <v>13042</v>
      </c>
      <c r="G51359" s="10">
        <v>3096.75986670968</v>
      </c>
      <c r="H51359" s="11">
        <v>1.2105608285419201E-2</v>
      </c>
    </row>
    <row r="51360" spans="1:8" x14ac:dyDescent="0.3">
      <c r="A51360" s="9" t="s">
        <v>21461</v>
      </c>
      <c r="B51360" s="9">
        <v>51</v>
      </c>
      <c r="C51360">
        <v>733</v>
      </c>
      <c r="D51360">
        <v>51003</v>
      </c>
      <c r="E51360" t="s">
        <v>21484</v>
      </c>
      <c r="F51360" t="s">
        <v>21485</v>
      </c>
      <c r="G51360" s="10">
        <v>1312.27881781937</v>
      </c>
      <c r="H51360" s="11">
        <v>1.7252751936832799E-2</v>
      </c>
    </row>
    <row r="51361" spans="1:8" x14ac:dyDescent="0.3">
      <c r="A51361" s="9" t="s">
        <v>21461</v>
      </c>
      <c r="B51361" s="9">
        <v>51</v>
      </c>
      <c r="C51361">
        <v>3291</v>
      </c>
      <c r="D51361">
        <v>51003</v>
      </c>
      <c r="E51361" t="s">
        <v>21484</v>
      </c>
      <c r="F51361" t="s">
        <v>21551</v>
      </c>
      <c r="G51361" s="10">
        <v>666.03801814636597</v>
      </c>
      <c r="H51361" s="11">
        <v>0.17513489827671999</v>
      </c>
    </row>
    <row r="51362" spans="1:8" x14ac:dyDescent="0.3">
      <c r="A51362" s="9" t="s">
        <v>21461</v>
      </c>
      <c r="B51362" s="9">
        <v>51</v>
      </c>
      <c r="C51362">
        <v>40228</v>
      </c>
      <c r="D51362">
        <v>51003</v>
      </c>
      <c r="E51362" t="s">
        <v>21484</v>
      </c>
      <c r="F51362" t="s">
        <v>21711</v>
      </c>
      <c r="G51362" s="10">
        <v>406.54375007793197</v>
      </c>
      <c r="H51362" s="11">
        <v>3.1128924201985601E-2</v>
      </c>
    </row>
    <row r="51363" spans="1:8" x14ac:dyDescent="0.3">
      <c r="A51363" s="9" t="s">
        <v>21461</v>
      </c>
      <c r="B51363" s="9">
        <v>51</v>
      </c>
      <c r="C51363">
        <v>19876</v>
      </c>
      <c r="D51363">
        <v>51510</v>
      </c>
      <c r="E51363" t="s">
        <v>6820</v>
      </c>
      <c r="F51363" t="s">
        <v>13042</v>
      </c>
      <c r="G51363" s="10">
        <v>8978.5179961426202</v>
      </c>
      <c r="H51363" s="11">
        <v>3.5098111097769502E-2</v>
      </c>
    </row>
    <row r="51364" spans="1:8" x14ac:dyDescent="0.3">
      <c r="A51364" s="9" t="s">
        <v>21461</v>
      </c>
      <c r="B51364" s="9">
        <v>51</v>
      </c>
      <c r="C51364">
        <v>4471</v>
      </c>
      <c r="D51364">
        <v>51005</v>
      </c>
      <c r="E51364" t="s">
        <v>12483</v>
      </c>
      <c r="F51364" t="s">
        <v>21571</v>
      </c>
      <c r="G51364" s="10">
        <v>513.18166059975704</v>
      </c>
      <c r="H51364" s="11">
        <v>0.719749874613965</v>
      </c>
    </row>
    <row r="51365" spans="1:8" x14ac:dyDescent="0.3">
      <c r="A51365" s="9" t="s">
        <v>21461</v>
      </c>
      <c r="B51365" s="9">
        <v>51</v>
      </c>
      <c r="C51365">
        <v>19876</v>
      </c>
      <c r="D51365">
        <v>51005</v>
      </c>
      <c r="E51365" t="s">
        <v>12483</v>
      </c>
      <c r="F51365" t="s">
        <v>13042</v>
      </c>
      <c r="G51365" s="10">
        <v>424.24994043915501</v>
      </c>
      <c r="H51365" s="11">
        <v>1.65844424983642E-3</v>
      </c>
    </row>
    <row r="51366" spans="1:8" x14ac:dyDescent="0.3">
      <c r="A51366" s="9" t="s">
        <v>21461</v>
      </c>
      <c r="B51366" s="9">
        <v>51</v>
      </c>
      <c r="C51366">
        <v>1062</v>
      </c>
      <c r="D51366">
        <v>51005</v>
      </c>
      <c r="E51366" t="s">
        <v>12483</v>
      </c>
      <c r="F51366" t="s">
        <v>21546</v>
      </c>
      <c r="G51366" s="10">
        <v>105.473693406845</v>
      </c>
      <c r="H51366" s="11">
        <v>0.13609508826689801</v>
      </c>
    </row>
    <row r="51367" spans="1:8" x14ac:dyDescent="0.3">
      <c r="A51367" s="9" t="s">
        <v>21461</v>
      </c>
      <c r="B51367" s="9">
        <v>51</v>
      </c>
      <c r="C51367">
        <v>19876</v>
      </c>
      <c r="D51367">
        <v>51007</v>
      </c>
      <c r="E51367" t="s">
        <v>21661</v>
      </c>
      <c r="F51367" t="s">
        <v>13042</v>
      </c>
      <c r="G51367" s="10">
        <v>495.688921910646</v>
      </c>
      <c r="H51367" s="11">
        <v>1.93770785541978E-3</v>
      </c>
    </row>
    <row r="51368" spans="1:8" x14ac:dyDescent="0.3">
      <c r="A51368" s="9" t="s">
        <v>21461</v>
      </c>
      <c r="B51368" s="9">
        <v>51</v>
      </c>
      <c r="C51368">
        <v>21244</v>
      </c>
      <c r="D51368">
        <v>51007</v>
      </c>
      <c r="E51368" t="s">
        <v>21661</v>
      </c>
      <c r="F51368" t="s">
        <v>21710</v>
      </c>
      <c r="G51368" s="10">
        <v>156.04970624819799</v>
      </c>
      <c r="H51368" s="11">
        <v>6.9820897650200706E-2</v>
      </c>
    </row>
    <row r="51369" spans="1:8" x14ac:dyDescent="0.3">
      <c r="A51369" s="9" t="s">
        <v>21461</v>
      </c>
      <c r="B51369" s="9">
        <v>51</v>
      </c>
      <c r="C51369">
        <v>733</v>
      </c>
      <c r="D51369">
        <v>51009</v>
      </c>
      <c r="E51369" t="s">
        <v>21487</v>
      </c>
      <c r="F51369" t="s">
        <v>21485</v>
      </c>
      <c r="G51369" s="10">
        <v>1770.47672906916</v>
      </c>
      <c r="H51369" s="11">
        <v>2.3276757501369399E-2</v>
      </c>
    </row>
    <row r="51370" spans="1:8" x14ac:dyDescent="0.3">
      <c r="A51370" s="9" t="s">
        <v>21461</v>
      </c>
      <c r="B51370" s="9">
        <v>51</v>
      </c>
      <c r="C51370">
        <v>733</v>
      </c>
      <c r="D51370">
        <v>51011</v>
      </c>
      <c r="E51370" t="s">
        <v>21490</v>
      </c>
      <c r="F51370" t="s">
        <v>21485</v>
      </c>
      <c r="G51370" s="10">
        <v>502.18491072976201</v>
      </c>
      <c r="H51370" s="11">
        <v>6.6023100987321198E-3</v>
      </c>
    </row>
    <row r="51371" spans="1:8" x14ac:dyDescent="0.3">
      <c r="A51371" s="9" t="s">
        <v>21461</v>
      </c>
      <c r="B51371" s="9">
        <v>51</v>
      </c>
      <c r="C51371">
        <v>3291</v>
      </c>
      <c r="D51371">
        <v>51011</v>
      </c>
      <c r="E51371" t="s">
        <v>21490</v>
      </c>
      <c r="F51371" t="s">
        <v>21551</v>
      </c>
      <c r="G51371" s="10">
        <v>48.850070631003099</v>
      </c>
      <c r="H51371" s="11">
        <v>1.2845140844334199E-2</v>
      </c>
    </row>
    <row r="51372" spans="1:8" x14ac:dyDescent="0.3">
      <c r="A51372" s="9" t="s">
        <v>21461</v>
      </c>
      <c r="B51372" s="9">
        <v>51</v>
      </c>
      <c r="C51372">
        <v>19876</v>
      </c>
      <c r="D51372">
        <v>51011</v>
      </c>
      <c r="E51372" t="s">
        <v>21490</v>
      </c>
      <c r="F51372" t="s">
        <v>13042</v>
      </c>
      <c r="G51372" s="10">
        <v>8.1147907806166693</v>
      </c>
      <c r="H51372" s="11">
        <v>3.1721697108097603E-5</v>
      </c>
    </row>
    <row r="51373" spans="1:8" x14ac:dyDescent="0.3">
      <c r="A51373" s="9" t="s">
        <v>21461</v>
      </c>
      <c r="B51373" s="9">
        <v>51</v>
      </c>
      <c r="C51373">
        <v>21244</v>
      </c>
      <c r="D51373">
        <v>51011</v>
      </c>
      <c r="E51373" t="s">
        <v>21490</v>
      </c>
      <c r="F51373" t="s">
        <v>21710</v>
      </c>
      <c r="G51373" s="10">
        <v>2.5546480092792798</v>
      </c>
      <c r="H51373" s="11">
        <v>1.1430192435254E-3</v>
      </c>
    </row>
    <row r="51374" spans="1:8" x14ac:dyDescent="0.3">
      <c r="A51374" s="9" t="s">
        <v>21461</v>
      </c>
      <c r="B51374" s="9">
        <v>51</v>
      </c>
      <c r="C51374">
        <v>19876</v>
      </c>
      <c r="D51374">
        <v>51013</v>
      </c>
      <c r="E51374" t="s">
        <v>21663</v>
      </c>
      <c r="F51374" t="s">
        <v>13042</v>
      </c>
      <c r="G51374" s="10">
        <v>10826.598763661499</v>
      </c>
      <c r="H51374" s="11">
        <v>4.23224819932667E-2</v>
      </c>
    </row>
    <row r="51375" spans="1:8" x14ac:dyDescent="0.3">
      <c r="A51375" s="9" t="s">
        <v>21461</v>
      </c>
      <c r="B51375" s="9">
        <v>51</v>
      </c>
      <c r="C51375">
        <v>17066</v>
      </c>
      <c r="D51375">
        <v>51015</v>
      </c>
      <c r="E51375" t="s">
        <v>21647</v>
      </c>
      <c r="F51375" t="s">
        <v>21648</v>
      </c>
      <c r="G51375" s="10">
        <v>3547.8551274271799</v>
      </c>
      <c r="H51375" s="11">
        <v>0.185053991624618</v>
      </c>
    </row>
    <row r="51376" spans="1:8" x14ac:dyDescent="0.3">
      <c r="A51376" s="9" t="s">
        <v>21461</v>
      </c>
      <c r="B51376" s="9">
        <v>51</v>
      </c>
      <c r="C51376">
        <v>19876</v>
      </c>
      <c r="D51376">
        <v>51017</v>
      </c>
      <c r="E51376" t="s">
        <v>7851</v>
      </c>
      <c r="F51376" t="s">
        <v>13042</v>
      </c>
      <c r="G51376" s="10">
        <v>82.877715172968905</v>
      </c>
      <c r="H51376" s="11">
        <v>3.2397899697030898E-4</v>
      </c>
    </row>
    <row r="51377" spans="1:8" x14ac:dyDescent="0.3">
      <c r="A51377" s="9" t="s">
        <v>21461</v>
      </c>
      <c r="B51377" s="9">
        <v>51</v>
      </c>
      <c r="C51377">
        <v>1062</v>
      </c>
      <c r="D51377">
        <v>51017</v>
      </c>
      <c r="E51377" t="s">
        <v>7851</v>
      </c>
      <c r="F51377" t="s">
        <v>21546</v>
      </c>
      <c r="G51377" s="10">
        <v>65.921058379278705</v>
      </c>
      <c r="H51377" s="11">
        <v>8.5059430166811306E-2</v>
      </c>
    </row>
    <row r="51378" spans="1:8" x14ac:dyDescent="0.3">
      <c r="A51378" s="9" t="s">
        <v>21461</v>
      </c>
      <c r="B51378" s="9">
        <v>51</v>
      </c>
      <c r="C51378">
        <v>733</v>
      </c>
      <c r="D51378">
        <v>51019</v>
      </c>
      <c r="E51378" t="s">
        <v>17458</v>
      </c>
      <c r="F51378" t="s">
        <v>21485</v>
      </c>
      <c r="G51378" s="10">
        <v>3610.5995406482898</v>
      </c>
      <c r="H51378" s="11">
        <v>4.74691638485484E-2</v>
      </c>
    </row>
    <row r="51379" spans="1:8" x14ac:dyDescent="0.3">
      <c r="A51379" s="9" t="s">
        <v>21461</v>
      </c>
      <c r="B51379" s="9">
        <v>51</v>
      </c>
      <c r="C51379">
        <v>733</v>
      </c>
      <c r="D51379">
        <v>51021</v>
      </c>
      <c r="E51379" t="s">
        <v>21493</v>
      </c>
      <c r="F51379" t="s">
        <v>21485</v>
      </c>
      <c r="G51379" s="10">
        <v>150.28891488992801</v>
      </c>
      <c r="H51379" s="11">
        <v>1.9758738251679999E-3</v>
      </c>
    </row>
    <row r="51380" spans="1:8" x14ac:dyDescent="0.3">
      <c r="A51380" s="9" t="s">
        <v>21461</v>
      </c>
      <c r="B51380" s="9">
        <v>51</v>
      </c>
      <c r="C51380">
        <v>733</v>
      </c>
      <c r="D51380">
        <v>51023</v>
      </c>
      <c r="E51380" t="s">
        <v>21495</v>
      </c>
      <c r="F51380" t="s">
        <v>21485</v>
      </c>
      <c r="G51380" s="10">
        <v>2385.9277373702798</v>
      </c>
      <c r="H51380" s="11">
        <v>3.1368196173782899E-2</v>
      </c>
    </row>
    <row r="51381" spans="1:8" x14ac:dyDescent="0.3">
      <c r="A51381" s="9" t="s">
        <v>21461</v>
      </c>
      <c r="B51381" s="9">
        <v>51</v>
      </c>
      <c r="C51381">
        <v>4471</v>
      </c>
      <c r="D51381">
        <v>51023</v>
      </c>
      <c r="E51381" t="s">
        <v>21495</v>
      </c>
      <c r="F51381" t="s">
        <v>21571</v>
      </c>
      <c r="G51381" s="10">
        <v>139.659149438524</v>
      </c>
      <c r="H51381" s="11">
        <v>0.19587538490676501</v>
      </c>
    </row>
    <row r="51382" spans="1:8" x14ac:dyDescent="0.3">
      <c r="A51382" s="9" t="s">
        <v>21461</v>
      </c>
      <c r="B51382" s="9">
        <v>51</v>
      </c>
      <c r="C51382">
        <v>2248</v>
      </c>
      <c r="D51382">
        <v>51520</v>
      </c>
      <c r="E51382" t="s">
        <v>3142</v>
      </c>
      <c r="F51382" t="s">
        <v>21550</v>
      </c>
      <c r="G51382" s="10">
        <v>2226.9376477331798</v>
      </c>
      <c r="H51382" s="11">
        <v>0.82939949636245103</v>
      </c>
    </row>
    <row r="51383" spans="1:8" x14ac:dyDescent="0.3">
      <c r="A51383" s="9" t="s">
        <v>21461</v>
      </c>
      <c r="B51383" s="9">
        <v>51</v>
      </c>
      <c r="C51383">
        <v>733</v>
      </c>
      <c r="D51383">
        <v>51520</v>
      </c>
      <c r="E51383" t="s">
        <v>3142</v>
      </c>
      <c r="F51383" t="s">
        <v>21485</v>
      </c>
      <c r="G51383" s="10">
        <v>199.67849024566999</v>
      </c>
      <c r="H51383" s="11">
        <v>2.6252069396764501E-3</v>
      </c>
    </row>
    <row r="51384" spans="1:8" x14ac:dyDescent="0.3">
      <c r="A51384" s="9" t="s">
        <v>21461</v>
      </c>
      <c r="B51384" s="9">
        <v>51</v>
      </c>
      <c r="C51384">
        <v>19876</v>
      </c>
      <c r="D51384">
        <v>51025</v>
      </c>
      <c r="E51384" t="s">
        <v>12547</v>
      </c>
      <c r="F51384" t="s">
        <v>13042</v>
      </c>
      <c r="G51384" s="10">
        <v>619.70780676373602</v>
      </c>
      <c r="H51384" s="11">
        <v>2.4225126529003201E-3</v>
      </c>
    </row>
    <row r="51385" spans="1:8" x14ac:dyDescent="0.3">
      <c r="A51385" s="9" t="s">
        <v>21461</v>
      </c>
      <c r="B51385" s="9">
        <v>51</v>
      </c>
      <c r="C51385">
        <v>21244</v>
      </c>
      <c r="D51385">
        <v>51025</v>
      </c>
      <c r="E51385" t="s">
        <v>12547</v>
      </c>
      <c r="F51385" t="s">
        <v>21710</v>
      </c>
      <c r="G51385" s="10">
        <v>195.09256094012301</v>
      </c>
      <c r="H51385" s="11">
        <v>8.7289736438533994E-2</v>
      </c>
    </row>
    <row r="51386" spans="1:8" x14ac:dyDescent="0.3">
      <c r="A51386" s="9" t="s">
        <v>21461</v>
      </c>
      <c r="B51386" s="9">
        <v>51</v>
      </c>
      <c r="C51386">
        <v>12260</v>
      </c>
      <c r="D51386">
        <v>51025</v>
      </c>
      <c r="E51386" t="s">
        <v>12547</v>
      </c>
      <c r="F51386" t="s">
        <v>12994</v>
      </c>
      <c r="G51386" s="10">
        <v>164.29556226992901</v>
      </c>
      <c r="H51386" s="11">
        <v>9.1123439972229103E-2</v>
      </c>
    </row>
    <row r="51387" spans="1:8" x14ac:dyDescent="0.3">
      <c r="A51387" s="9" t="s">
        <v>21461</v>
      </c>
      <c r="B51387" s="9">
        <v>51</v>
      </c>
      <c r="C51387">
        <v>733</v>
      </c>
      <c r="D51387">
        <v>51027</v>
      </c>
      <c r="E51387" t="s">
        <v>4270</v>
      </c>
      <c r="F51387" t="s">
        <v>21485</v>
      </c>
      <c r="G51387" s="10">
        <v>912.73023920956803</v>
      </c>
      <c r="H51387" s="11">
        <v>1.19998190845569E-2</v>
      </c>
    </row>
    <row r="51388" spans="1:8" x14ac:dyDescent="0.3">
      <c r="A51388" s="9" t="s">
        <v>21461</v>
      </c>
      <c r="B51388" s="9">
        <v>51</v>
      </c>
      <c r="C51388">
        <v>3291</v>
      </c>
      <c r="D51388">
        <v>51029</v>
      </c>
      <c r="E51388" t="s">
        <v>21501</v>
      </c>
      <c r="F51388" t="s">
        <v>21551</v>
      </c>
      <c r="G51388" s="10">
        <v>176.70384850098301</v>
      </c>
      <c r="H51388" s="11">
        <v>4.64643303973135E-2</v>
      </c>
    </row>
    <row r="51389" spans="1:8" x14ac:dyDescent="0.3">
      <c r="A51389" s="9" t="s">
        <v>21461</v>
      </c>
      <c r="B51389" s="9">
        <v>51</v>
      </c>
      <c r="C51389">
        <v>733</v>
      </c>
      <c r="D51389">
        <v>51029</v>
      </c>
      <c r="E51389" t="s">
        <v>21501</v>
      </c>
      <c r="F51389" t="s">
        <v>21485</v>
      </c>
      <c r="G51389" s="10">
        <v>80.642832379961803</v>
      </c>
      <c r="H51389" s="11">
        <v>1.0602249793584401E-3</v>
      </c>
    </row>
    <row r="51390" spans="1:8" x14ac:dyDescent="0.3">
      <c r="A51390" s="9" t="s">
        <v>21461</v>
      </c>
      <c r="B51390" s="9">
        <v>51</v>
      </c>
      <c r="C51390">
        <v>19876</v>
      </c>
      <c r="D51390">
        <v>51029</v>
      </c>
      <c r="E51390" t="s">
        <v>21501</v>
      </c>
      <c r="F51390" t="s">
        <v>13042</v>
      </c>
      <c r="G51390" s="10">
        <v>29.353381524185899</v>
      </c>
      <c r="H51390" s="11">
        <v>1.1474591310879E-4</v>
      </c>
    </row>
    <row r="51391" spans="1:8" x14ac:dyDescent="0.3">
      <c r="A51391" s="9" t="s">
        <v>21461</v>
      </c>
      <c r="B51391" s="9">
        <v>51</v>
      </c>
      <c r="C51391">
        <v>21244</v>
      </c>
      <c r="D51391">
        <v>51029</v>
      </c>
      <c r="E51391" t="s">
        <v>21501</v>
      </c>
      <c r="F51391" t="s">
        <v>21710</v>
      </c>
      <c r="G51391" s="10">
        <v>5.2370284190225203</v>
      </c>
      <c r="H51391" s="11">
        <v>2.3431894492270799E-3</v>
      </c>
    </row>
    <row r="51392" spans="1:8" x14ac:dyDescent="0.3">
      <c r="A51392" s="9" t="s">
        <v>21461</v>
      </c>
      <c r="B51392" s="9">
        <v>51</v>
      </c>
      <c r="C51392">
        <v>19876</v>
      </c>
      <c r="D51392">
        <v>51530</v>
      </c>
      <c r="E51392" t="s">
        <v>3971</v>
      </c>
      <c r="F51392" t="s">
        <v>13042</v>
      </c>
      <c r="G51392" s="10">
        <v>270.181351463878</v>
      </c>
      <c r="H51392" s="11">
        <v>1.0561715301232E-3</v>
      </c>
    </row>
    <row r="51393" spans="1:8" x14ac:dyDescent="0.3">
      <c r="A51393" s="9" t="s">
        <v>21461</v>
      </c>
      <c r="B51393" s="9">
        <v>51</v>
      </c>
      <c r="C51393">
        <v>1062</v>
      </c>
      <c r="D51393">
        <v>51530</v>
      </c>
      <c r="E51393" t="s">
        <v>3971</v>
      </c>
      <c r="F51393" t="s">
        <v>21546</v>
      </c>
      <c r="G51393" s="10">
        <v>214.90265031644799</v>
      </c>
      <c r="H51393" s="11">
        <v>0.27729374234380499</v>
      </c>
    </row>
    <row r="51394" spans="1:8" x14ac:dyDescent="0.3">
      <c r="A51394" s="9" t="s">
        <v>21461</v>
      </c>
      <c r="B51394" s="9">
        <v>51</v>
      </c>
      <c r="C51394">
        <v>733</v>
      </c>
      <c r="D51394">
        <v>51031</v>
      </c>
      <c r="E51394" t="s">
        <v>8037</v>
      </c>
      <c r="F51394" t="s">
        <v>21485</v>
      </c>
      <c r="G51394" s="10">
        <v>2250.66814005893</v>
      </c>
      <c r="H51394" s="11">
        <v>2.95899153330038E-2</v>
      </c>
    </row>
    <row r="51395" spans="1:8" x14ac:dyDescent="0.3">
      <c r="A51395" s="9" t="s">
        <v>21461</v>
      </c>
      <c r="B51395" s="9">
        <v>51</v>
      </c>
      <c r="C51395">
        <v>19876</v>
      </c>
      <c r="D51395">
        <v>51031</v>
      </c>
      <c r="E51395" t="s">
        <v>8037</v>
      </c>
      <c r="F51395" t="s">
        <v>13042</v>
      </c>
      <c r="G51395" s="10">
        <v>828.411622919161</v>
      </c>
      <c r="H51395" s="11">
        <v>3.2383610734412799E-3</v>
      </c>
    </row>
    <row r="51396" spans="1:8" x14ac:dyDescent="0.3">
      <c r="A51396" s="9" t="s">
        <v>21461</v>
      </c>
      <c r="B51396" s="9">
        <v>51</v>
      </c>
      <c r="C51396">
        <v>21244</v>
      </c>
      <c r="D51396">
        <v>51031</v>
      </c>
      <c r="E51396" t="s">
        <v>8037</v>
      </c>
      <c r="F51396" t="s">
        <v>21710</v>
      </c>
      <c r="G51396" s="10">
        <v>260.79539948329102</v>
      </c>
      <c r="H51396" s="11">
        <v>0.11668697963458199</v>
      </c>
    </row>
    <row r="51397" spans="1:8" x14ac:dyDescent="0.3">
      <c r="A51397" s="9" t="s">
        <v>21461</v>
      </c>
      <c r="B51397" s="9">
        <v>51</v>
      </c>
      <c r="C51397">
        <v>40228</v>
      </c>
      <c r="D51397">
        <v>51033</v>
      </c>
      <c r="E51397" t="s">
        <v>9003</v>
      </c>
      <c r="F51397" t="s">
        <v>21711</v>
      </c>
      <c r="G51397" s="10">
        <v>913.77084202294304</v>
      </c>
      <c r="H51397" s="11">
        <v>6.9967139511710796E-2</v>
      </c>
    </row>
    <row r="51398" spans="1:8" x14ac:dyDescent="0.3">
      <c r="A51398" s="9" t="s">
        <v>21461</v>
      </c>
      <c r="B51398" s="9">
        <v>51</v>
      </c>
      <c r="C51398">
        <v>19876</v>
      </c>
      <c r="D51398">
        <v>51033</v>
      </c>
      <c r="E51398" t="s">
        <v>9003</v>
      </c>
      <c r="F51398" t="s">
        <v>13042</v>
      </c>
      <c r="G51398" s="10">
        <v>422.44214424113801</v>
      </c>
      <c r="H51398" s="11">
        <v>1.65137735618789E-3</v>
      </c>
    </row>
    <row r="51399" spans="1:8" x14ac:dyDescent="0.3">
      <c r="A51399" s="9" t="s">
        <v>21461</v>
      </c>
      <c r="B51399" s="9">
        <v>51</v>
      </c>
      <c r="C51399">
        <v>733</v>
      </c>
      <c r="D51399">
        <v>51035</v>
      </c>
      <c r="E51399" t="s">
        <v>748</v>
      </c>
      <c r="F51399" t="s">
        <v>21485</v>
      </c>
      <c r="G51399" s="10">
        <v>1726.4897295891799</v>
      </c>
      <c r="H51399" s="11">
        <v>2.2698452967173901E-2</v>
      </c>
    </row>
    <row r="51400" spans="1:8" x14ac:dyDescent="0.3">
      <c r="A51400" s="9" t="s">
        <v>21461</v>
      </c>
      <c r="B51400" s="9">
        <v>51</v>
      </c>
      <c r="C51400">
        <v>19876</v>
      </c>
      <c r="D51400">
        <v>51036</v>
      </c>
      <c r="E51400" t="s">
        <v>21668</v>
      </c>
      <c r="F51400" t="s">
        <v>13042</v>
      </c>
      <c r="G51400" s="10">
        <v>419.61254141733798</v>
      </c>
      <c r="H51400" s="11">
        <v>1.6403160970452401E-3</v>
      </c>
    </row>
    <row r="51401" spans="1:8" x14ac:dyDescent="0.3">
      <c r="A51401" s="9" t="s">
        <v>21461</v>
      </c>
      <c r="B51401" s="9">
        <v>51</v>
      </c>
      <c r="C51401">
        <v>19876</v>
      </c>
      <c r="D51401">
        <v>51037</v>
      </c>
      <c r="E51401" t="s">
        <v>2857</v>
      </c>
      <c r="F51401" t="s">
        <v>13042</v>
      </c>
      <c r="G51401" s="10">
        <v>436.99760233795399</v>
      </c>
      <c r="H51401" s="11">
        <v>1.7082763996135999E-3</v>
      </c>
    </row>
    <row r="51402" spans="1:8" x14ac:dyDescent="0.3">
      <c r="A51402" s="9" t="s">
        <v>21461</v>
      </c>
      <c r="B51402" s="9">
        <v>51</v>
      </c>
      <c r="C51402">
        <v>21244</v>
      </c>
      <c r="D51402">
        <v>51037</v>
      </c>
      <c r="E51402" t="s">
        <v>2857</v>
      </c>
      <c r="F51402" t="s">
        <v>21710</v>
      </c>
      <c r="G51402" s="10">
        <v>137.572869720694</v>
      </c>
      <c r="H51402" s="11">
        <v>6.1553856698297403E-2</v>
      </c>
    </row>
    <row r="51403" spans="1:8" x14ac:dyDescent="0.3">
      <c r="A51403" s="9" t="s">
        <v>21461</v>
      </c>
      <c r="B51403" s="9">
        <v>51</v>
      </c>
      <c r="C51403">
        <v>12260</v>
      </c>
      <c r="D51403">
        <v>51037</v>
      </c>
      <c r="E51403" t="s">
        <v>2857</v>
      </c>
      <c r="F51403" t="s">
        <v>12994</v>
      </c>
      <c r="G51403" s="10">
        <v>115.85583722378</v>
      </c>
      <c r="H51403" s="11">
        <v>6.4257258582240698E-2</v>
      </c>
    </row>
    <row r="51404" spans="1:8" x14ac:dyDescent="0.3">
      <c r="A51404" s="9" t="s">
        <v>21461</v>
      </c>
      <c r="B51404" s="9">
        <v>51</v>
      </c>
      <c r="C51404">
        <v>19876</v>
      </c>
      <c r="D51404">
        <v>51540</v>
      </c>
      <c r="E51404" t="s">
        <v>21703</v>
      </c>
      <c r="F51404" t="s">
        <v>13042</v>
      </c>
      <c r="G51404" s="10">
        <v>3755.68104445873</v>
      </c>
      <c r="H51404" s="11">
        <v>1.46814107409297E-2</v>
      </c>
    </row>
    <row r="51405" spans="1:8" x14ac:dyDescent="0.3">
      <c r="A51405" s="9" t="s">
        <v>21461</v>
      </c>
      <c r="B51405" s="9">
        <v>51</v>
      </c>
      <c r="C51405">
        <v>19876</v>
      </c>
      <c r="D51405">
        <v>51550</v>
      </c>
      <c r="E51405" t="s">
        <v>21704</v>
      </c>
      <c r="F51405" t="s">
        <v>13042</v>
      </c>
      <c r="G51405" s="10">
        <v>11017.0611938084</v>
      </c>
      <c r="H51405" s="11">
        <v>4.3067022633060198E-2</v>
      </c>
    </row>
    <row r="51406" spans="1:8" x14ac:dyDescent="0.3">
      <c r="A51406" s="9" t="s">
        <v>21461</v>
      </c>
      <c r="B51406" s="9">
        <v>51</v>
      </c>
      <c r="C51406">
        <v>19876</v>
      </c>
      <c r="D51406">
        <v>51041</v>
      </c>
      <c r="E51406" t="s">
        <v>19180</v>
      </c>
      <c r="F51406" t="s">
        <v>13042</v>
      </c>
      <c r="G51406" s="10">
        <v>15139.7517849175</v>
      </c>
      <c r="H51406" s="11">
        <v>5.9183118012124197E-2</v>
      </c>
    </row>
    <row r="51407" spans="1:8" x14ac:dyDescent="0.3">
      <c r="A51407" s="9" t="s">
        <v>21461</v>
      </c>
      <c r="B51407" s="9">
        <v>51</v>
      </c>
      <c r="C51407">
        <v>21244</v>
      </c>
      <c r="D51407">
        <v>51041</v>
      </c>
      <c r="E51407" t="s">
        <v>19180</v>
      </c>
      <c r="F51407" t="s">
        <v>21710</v>
      </c>
      <c r="G51407" s="10">
        <v>207.353719261305</v>
      </c>
      <c r="H51407" s="11">
        <v>9.2775713316020303E-2</v>
      </c>
    </row>
    <row r="51408" spans="1:8" x14ac:dyDescent="0.3">
      <c r="A51408" s="9" t="s">
        <v>21461</v>
      </c>
      <c r="B51408" s="9">
        <v>51</v>
      </c>
      <c r="C51408">
        <v>17066</v>
      </c>
      <c r="D51408">
        <v>51043</v>
      </c>
      <c r="E51408" t="s">
        <v>136</v>
      </c>
      <c r="F51408" t="s">
        <v>21648</v>
      </c>
      <c r="G51408" s="10">
        <v>704.78125</v>
      </c>
      <c r="H51408" s="11">
        <v>3.6760966513665699E-2</v>
      </c>
    </row>
    <row r="51409" spans="1:8" x14ac:dyDescent="0.3">
      <c r="A51409" s="9" t="s">
        <v>21461</v>
      </c>
      <c r="B51409" s="9">
        <v>51</v>
      </c>
      <c r="C51409">
        <v>40228</v>
      </c>
      <c r="D51409">
        <v>51043</v>
      </c>
      <c r="E51409" t="s">
        <v>136</v>
      </c>
      <c r="F51409" t="s">
        <v>21711</v>
      </c>
      <c r="G51409" s="10">
        <v>301.91469961507801</v>
      </c>
      <c r="H51409" s="11">
        <v>2.3117511455978401E-2</v>
      </c>
    </row>
    <row r="51410" spans="1:8" x14ac:dyDescent="0.3">
      <c r="A51410" s="9" t="s">
        <v>21461</v>
      </c>
      <c r="B51410" s="9">
        <v>51</v>
      </c>
      <c r="C51410">
        <v>19876</v>
      </c>
      <c r="D51410">
        <v>51043</v>
      </c>
      <c r="E51410" t="s">
        <v>136</v>
      </c>
      <c r="F51410" t="s">
        <v>13042</v>
      </c>
      <c r="G51410" s="10">
        <v>37.463928456781098</v>
      </c>
      <c r="H51410" s="11">
        <v>1.4645102050248201E-4</v>
      </c>
    </row>
    <row r="51411" spans="1:8" x14ac:dyDescent="0.3">
      <c r="A51411" s="9" t="s">
        <v>21461</v>
      </c>
      <c r="B51411" s="9">
        <v>51</v>
      </c>
      <c r="C51411">
        <v>13640</v>
      </c>
      <c r="D51411">
        <v>51043</v>
      </c>
      <c r="E51411" t="s">
        <v>136</v>
      </c>
      <c r="F51411" t="s">
        <v>21615</v>
      </c>
      <c r="G51411" s="10">
        <v>29.642330337714601</v>
      </c>
      <c r="H51411" s="11">
        <v>2.35761793825774E-3</v>
      </c>
    </row>
    <row r="51412" spans="1:8" x14ac:dyDescent="0.3">
      <c r="A51412" s="9" t="s">
        <v>21461</v>
      </c>
      <c r="B51412" s="9">
        <v>51</v>
      </c>
      <c r="C51412">
        <v>19876</v>
      </c>
      <c r="D51412">
        <v>51570</v>
      </c>
      <c r="E51412" t="s">
        <v>21705</v>
      </c>
      <c r="F51412" t="s">
        <v>13042</v>
      </c>
      <c r="G51412" s="10">
        <v>1714.16187132189</v>
      </c>
      <c r="H51412" s="11">
        <v>6.7008657581422802E-3</v>
      </c>
    </row>
    <row r="51413" spans="1:8" x14ac:dyDescent="0.3">
      <c r="A51413" s="9" t="s">
        <v>21461</v>
      </c>
      <c r="B51413" s="9">
        <v>51</v>
      </c>
      <c r="C51413">
        <v>19876</v>
      </c>
      <c r="D51413">
        <v>51580</v>
      </c>
      <c r="E51413" t="s">
        <v>3501</v>
      </c>
      <c r="F51413" t="s">
        <v>13042</v>
      </c>
      <c r="G51413" s="10">
        <v>678.52240739824902</v>
      </c>
      <c r="H51413" s="11">
        <v>2.65242602926465E-3</v>
      </c>
    </row>
    <row r="51414" spans="1:8" x14ac:dyDescent="0.3">
      <c r="A51414" s="9" t="s">
        <v>21461</v>
      </c>
      <c r="B51414" s="9">
        <v>51</v>
      </c>
      <c r="C51414">
        <v>733</v>
      </c>
      <c r="D51414">
        <v>51045</v>
      </c>
      <c r="E51414" t="s">
        <v>16497</v>
      </c>
      <c r="F51414" t="s">
        <v>21485</v>
      </c>
      <c r="G51414" s="10">
        <v>153.74009817904101</v>
      </c>
      <c r="H51414" s="11">
        <v>2.02124711655019E-3</v>
      </c>
    </row>
    <row r="51415" spans="1:8" x14ac:dyDescent="0.3">
      <c r="A51415" s="9" t="s">
        <v>21461</v>
      </c>
      <c r="B51415" s="9">
        <v>51</v>
      </c>
      <c r="C51415">
        <v>4471</v>
      </c>
      <c r="D51415">
        <v>51045</v>
      </c>
      <c r="E51415" t="s">
        <v>16497</v>
      </c>
      <c r="F51415" t="s">
        <v>21571</v>
      </c>
      <c r="G51415" s="10">
        <v>18.542316450877401</v>
      </c>
      <c r="H51415" s="11">
        <v>2.60060539282993E-2</v>
      </c>
    </row>
    <row r="51416" spans="1:8" x14ac:dyDescent="0.3">
      <c r="A51416" s="9" t="s">
        <v>21461</v>
      </c>
      <c r="B51416" s="9">
        <v>51</v>
      </c>
      <c r="C51416">
        <v>40228</v>
      </c>
      <c r="D51416">
        <v>51047</v>
      </c>
      <c r="E51416" t="s">
        <v>21574</v>
      </c>
      <c r="F51416" t="s">
        <v>21711</v>
      </c>
      <c r="G51416" s="10">
        <v>904.44185479350699</v>
      </c>
      <c r="H51416" s="11">
        <v>6.92528219596866E-2</v>
      </c>
    </row>
    <row r="51417" spans="1:8" x14ac:dyDescent="0.3">
      <c r="A51417" s="9" t="s">
        <v>21461</v>
      </c>
      <c r="B51417" s="9">
        <v>51</v>
      </c>
      <c r="C51417">
        <v>4619</v>
      </c>
      <c r="D51417">
        <v>51047</v>
      </c>
      <c r="E51417" t="s">
        <v>21574</v>
      </c>
      <c r="F51417" t="s">
        <v>21575</v>
      </c>
      <c r="G51417" s="10">
        <v>838</v>
      </c>
      <c r="H51417" s="11">
        <v>1</v>
      </c>
    </row>
    <row r="51418" spans="1:8" x14ac:dyDescent="0.3">
      <c r="A51418" s="9" t="s">
        <v>21461</v>
      </c>
      <c r="B51418" s="9">
        <v>51</v>
      </c>
      <c r="C51418">
        <v>19876</v>
      </c>
      <c r="D51418">
        <v>51047</v>
      </c>
      <c r="E51418" t="s">
        <v>21574</v>
      </c>
      <c r="F51418" t="s">
        <v>13042</v>
      </c>
      <c r="G51418" s="10">
        <v>617.09570656531196</v>
      </c>
      <c r="H51418" s="11">
        <v>2.4123016377860002E-3</v>
      </c>
    </row>
    <row r="51419" spans="1:8" x14ac:dyDescent="0.3">
      <c r="A51419" s="9" t="s">
        <v>21461</v>
      </c>
      <c r="B51419" s="9">
        <v>51</v>
      </c>
      <c r="C51419">
        <v>13640</v>
      </c>
      <c r="D51419">
        <v>51047</v>
      </c>
      <c r="E51419" t="s">
        <v>21574</v>
      </c>
      <c r="F51419" t="s">
        <v>21615</v>
      </c>
      <c r="G51419" s="10">
        <v>68.858423013861398</v>
      </c>
      <c r="H51419" s="11">
        <v>5.4766899716743303E-3</v>
      </c>
    </row>
    <row r="51420" spans="1:8" x14ac:dyDescent="0.3">
      <c r="A51420" s="9" t="s">
        <v>21461</v>
      </c>
      <c r="B51420" s="9">
        <v>51</v>
      </c>
      <c r="C51420">
        <v>3291</v>
      </c>
      <c r="D51420">
        <v>51049</v>
      </c>
      <c r="E51420" t="s">
        <v>5349</v>
      </c>
      <c r="F51420" t="s">
        <v>21551</v>
      </c>
      <c r="G51420" s="10">
        <v>490.94320984158099</v>
      </c>
      <c r="H51420" s="11">
        <v>0.12909366548555901</v>
      </c>
    </row>
    <row r="51421" spans="1:8" x14ac:dyDescent="0.3">
      <c r="A51421" s="9" t="s">
        <v>21461</v>
      </c>
      <c r="B51421" s="9">
        <v>51</v>
      </c>
      <c r="C51421">
        <v>19876</v>
      </c>
      <c r="D51421">
        <v>51049</v>
      </c>
      <c r="E51421" t="s">
        <v>5349</v>
      </c>
      <c r="F51421" t="s">
        <v>13042</v>
      </c>
      <c r="G51421" s="10">
        <v>81.553647345197504</v>
      </c>
      <c r="H51421" s="11">
        <v>3.1880305593638101E-4</v>
      </c>
    </row>
    <row r="51422" spans="1:8" x14ac:dyDescent="0.3">
      <c r="A51422" s="9" t="s">
        <v>21461</v>
      </c>
      <c r="B51422" s="9">
        <v>51</v>
      </c>
      <c r="C51422">
        <v>21244</v>
      </c>
      <c r="D51422">
        <v>51049</v>
      </c>
      <c r="E51422" t="s">
        <v>5349</v>
      </c>
      <c r="F51422" t="s">
        <v>21710</v>
      </c>
      <c r="G51422" s="10">
        <v>25.6742124932567</v>
      </c>
      <c r="H51422" s="11">
        <v>1.1487343397430299E-2</v>
      </c>
    </row>
    <row r="51423" spans="1:8" x14ac:dyDescent="0.3">
      <c r="A51423" s="9" t="s">
        <v>21461</v>
      </c>
      <c r="B51423" s="9">
        <v>51</v>
      </c>
      <c r="C51423">
        <v>4794</v>
      </c>
      <c r="D51423">
        <v>51590</v>
      </c>
      <c r="E51423" t="s">
        <v>1193</v>
      </c>
      <c r="F51423" t="s">
        <v>21577</v>
      </c>
      <c r="G51423" s="10">
        <v>10771.509508716301</v>
      </c>
      <c r="H51423" s="11">
        <v>0.97860538827258303</v>
      </c>
    </row>
    <row r="51424" spans="1:8" x14ac:dyDescent="0.3">
      <c r="A51424" s="9" t="s">
        <v>21461</v>
      </c>
      <c r="B51424" s="9">
        <v>51</v>
      </c>
      <c r="C51424">
        <v>733</v>
      </c>
      <c r="D51424">
        <v>51051</v>
      </c>
      <c r="E51424" t="s">
        <v>21504</v>
      </c>
      <c r="F51424" t="s">
        <v>21485</v>
      </c>
      <c r="G51424" s="10">
        <v>414.210911769804</v>
      </c>
      <c r="H51424" s="11">
        <v>5.4457010303410897E-3</v>
      </c>
    </row>
    <row r="51425" spans="1:8" x14ac:dyDescent="0.3">
      <c r="A51425" s="9" t="s">
        <v>21461</v>
      </c>
      <c r="B51425" s="9">
        <v>51</v>
      </c>
      <c r="C51425">
        <v>10171</v>
      </c>
      <c r="D51425">
        <v>51051</v>
      </c>
      <c r="E51425" t="s">
        <v>21504</v>
      </c>
      <c r="F51425" t="s">
        <v>8028</v>
      </c>
      <c r="G51425" s="10">
        <v>146.77847113884499</v>
      </c>
      <c r="H51425" s="11">
        <v>3.2422900627092001E-2</v>
      </c>
    </row>
    <row r="51426" spans="1:8" x14ac:dyDescent="0.3">
      <c r="A51426" s="9" t="s">
        <v>21461</v>
      </c>
      <c r="B51426" s="9">
        <v>51</v>
      </c>
      <c r="C51426">
        <v>19876</v>
      </c>
      <c r="D51426">
        <v>51053</v>
      </c>
      <c r="E51426" t="s">
        <v>21638</v>
      </c>
      <c r="F51426" t="s">
        <v>13042</v>
      </c>
      <c r="G51426" s="10">
        <v>797.92681522218197</v>
      </c>
      <c r="H51426" s="11">
        <v>3.11919227879138E-3</v>
      </c>
    </row>
    <row r="51427" spans="1:8" x14ac:dyDescent="0.3">
      <c r="A51427" s="9" t="s">
        <v>21461</v>
      </c>
      <c r="B51427" s="9">
        <v>51</v>
      </c>
      <c r="C51427">
        <v>15410</v>
      </c>
      <c r="D51427">
        <v>51053</v>
      </c>
      <c r="E51427" t="s">
        <v>21638</v>
      </c>
      <c r="F51427" t="s">
        <v>21639</v>
      </c>
      <c r="G51427" s="10">
        <v>236.55106471331101</v>
      </c>
      <c r="H51427" s="11">
        <v>0.18084943785421301</v>
      </c>
    </row>
    <row r="51428" spans="1:8" x14ac:dyDescent="0.3">
      <c r="A51428" s="9" t="s">
        <v>21461</v>
      </c>
      <c r="B51428" s="9">
        <v>51</v>
      </c>
      <c r="C51428">
        <v>21244</v>
      </c>
      <c r="D51428">
        <v>51053</v>
      </c>
      <c r="E51428" t="s">
        <v>21638</v>
      </c>
      <c r="F51428" t="s">
        <v>21710</v>
      </c>
      <c r="G51428" s="10">
        <v>167.816210366668</v>
      </c>
      <c r="H51428" s="11">
        <v>7.5085552736764205E-2</v>
      </c>
    </row>
    <row r="51429" spans="1:8" x14ac:dyDescent="0.3">
      <c r="A51429" s="9" t="s">
        <v>21461</v>
      </c>
      <c r="B51429" s="9">
        <v>51</v>
      </c>
      <c r="C51429">
        <v>19876</v>
      </c>
      <c r="D51429">
        <v>51595</v>
      </c>
      <c r="E51429" t="s">
        <v>7545</v>
      </c>
      <c r="F51429" t="s">
        <v>13042</v>
      </c>
      <c r="G51429" s="10">
        <v>578.67336420582296</v>
      </c>
      <c r="H51429" s="11">
        <v>2.2621040615992301E-3</v>
      </c>
    </row>
    <row r="51430" spans="1:8" x14ac:dyDescent="0.3">
      <c r="A51430" s="9" t="s">
        <v>21461</v>
      </c>
      <c r="B51430" s="9">
        <v>51</v>
      </c>
      <c r="C51430">
        <v>12260</v>
      </c>
      <c r="D51430">
        <v>51595</v>
      </c>
      <c r="E51430" t="s">
        <v>7545</v>
      </c>
      <c r="F51430" t="s">
        <v>12994</v>
      </c>
      <c r="G51430" s="10">
        <v>153.41660167123499</v>
      </c>
      <c r="H51430" s="11">
        <v>8.5089629324035299E-2</v>
      </c>
    </row>
    <row r="51431" spans="1:8" x14ac:dyDescent="0.3">
      <c r="A51431" s="9" t="s">
        <v>21461</v>
      </c>
      <c r="B51431" s="9">
        <v>51</v>
      </c>
      <c r="C51431">
        <v>40228</v>
      </c>
      <c r="D51431">
        <v>51057</v>
      </c>
      <c r="E51431" t="s">
        <v>8683</v>
      </c>
      <c r="F51431" t="s">
        <v>21711</v>
      </c>
      <c r="G51431" s="10">
        <v>504.164406002384</v>
      </c>
      <c r="H51431" s="11">
        <v>3.8603706432035499E-2</v>
      </c>
    </row>
    <row r="51432" spans="1:8" x14ac:dyDescent="0.3">
      <c r="A51432" s="9" t="s">
        <v>21461</v>
      </c>
      <c r="B51432" s="9">
        <v>51</v>
      </c>
      <c r="C51432">
        <v>19876</v>
      </c>
      <c r="D51432">
        <v>51057</v>
      </c>
      <c r="E51432" t="s">
        <v>8683</v>
      </c>
      <c r="F51432" t="s">
        <v>13042</v>
      </c>
      <c r="G51432" s="10">
        <v>343.98860324542699</v>
      </c>
      <c r="H51432" s="11">
        <v>1.3446929903422301E-3</v>
      </c>
    </row>
    <row r="51433" spans="1:8" x14ac:dyDescent="0.3">
      <c r="A51433" s="9" t="s">
        <v>21461</v>
      </c>
      <c r="B51433" s="9">
        <v>51</v>
      </c>
      <c r="C51433">
        <v>19876</v>
      </c>
      <c r="D51433">
        <v>51600</v>
      </c>
      <c r="E51433" t="s">
        <v>4730</v>
      </c>
      <c r="F51433" t="s">
        <v>13042</v>
      </c>
      <c r="G51433" s="10">
        <v>2532.55512585925</v>
      </c>
      <c r="H51433" s="11">
        <v>9.9000638197553493E-3</v>
      </c>
    </row>
    <row r="51434" spans="1:8" x14ac:dyDescent="0.3">
      <c r="A51434" s="9" t="s">
        <v>21461</v>
      </c>
      <c r="B51434" s="9">
        <v>51</v>
      </c>
      <c r="C51434">
        <v>19876</v>
      </c>
      <c r="D51434">
        <v>51059</v>
      </c>
      <c r="E51434" t="s">
        <v>21616</v>
      </c>
      <c r="F51434" t="s">
        <v>13042</v>
      </c>
      <c r="G51434" s="10">
        <v>48510.519142958998</v>
      </c>
      <c r="H51434" s="11">
        <v>0.18963347748721299</v>
      </c>
    </row>
    <row r="51435" spans="1:8" x14ac:dyDescent="0.3">
      <c r="A51435" s="9" t="s">
        <v>21461</v>
      </c>
      <c r="B51435" s="9">
        <v>51</v>
      </c>
      <c r="C51435">
        <v>13640</v>
      </c>
      <c r="D51435">
        <v>51059</v>
      </c>
      <c r="E51435" t="s">
        <v>21616</v>
      </c>
      <c r="F51435" t="s">
        <v>21615</v>
      </c>
      <c r="G51435" s="10">
        <v>1783.4663177007001</v>
      </c>
      <c r="H51435" s="11">
        <v>0.14184890779453599</v>
      </c>
    </row>
    <row r="51436" spans="1:8" x14ac:dyDescent="0.3">
      <c r="A51436" s="9" t="s">
        <v>21461</v>
      </c>
      <c r="B51436" s="9">
        <v>51</v>
      </c>
      <c r="C51436">
        <v>19876</v>
      </c>
      <c r="D51436">
        <v>51610</v>
      </c>
      <c r="E51436" t="s">
        <v>21706</v>
      </c>
      <c r="F51436" t="s">
        <v>13042</v>
      </c>
      <c r="G51436" s="10">
        <v>1368.94871668067</v>
      </c>
      <c r="H51436" s="11">
        <v>5.3513858485163997E-3</v>
      </c>
    </row>
    <row r="51437" spans="1:8" x14ac:dyDescent="0.3">
      <c r="A51437" s="9" t="s">
        <v>21461</v>
      </c>
      <c r="B51437" s="9">
        <v>51</v>
      </c>
      <c r="C51437">
        <v>19876</v>
      </c>
      <c r="D51437">
        <v>51061</v>
      </c>
      <c r="E51437" t="s">
        <v>21619</v>
      </c>
      <c r="F51437" t="s">
        <v>13042</v>
      </c>
      <c r="G51437" s="10">
        <v>1857.4371942115799</v>
      </c>
      <c r="H51437" s="11">
        <v>7.2609462973260803E-3</v>
      </c>
    </row>
    <row r="51438" spans="1:8" x14ac:dyDescent="0.3">
      <c r="A51438" s="9" t="s">
        <v>21461</v>
      </c>
      <c r="B51438" s="9">
        <v>51</v>
      </c>
      <c r="C51438">
        <v>40228</v>
      </c>
      <c r="D51438">
        <v>51061</v>
      </c>
      <c r="E51438" t="s">
        <v>21619</v>
      </c>
      <c r="F51438" t="s">
        <v>21711</v>
      </c>
      <c r="G51438" s="10">
        <v>1728.83925277347</v>
      </c>
      <c r="H51438" s="11">
        <v>0.13237666560286901</v>
      </c>
    </row>
    <row r="51439" spans="1:8" x14ac:dyDescent="0.3">
      <c r="A51439" s="9" t="s">
        <v>21461</v>
      </c>
      <c r="B51439" s="9">
        <v>51</v>
      </c>
      <c r="C51439">
        <v>13640</v>
      </c>
      <c r="D51439">
        <v>51061</v>
      </c>
      <c r="E51439" t="s">
        <v>21619</v>
      </c>
      <c r="F51439" t="s">
        <v>21615</v>
      </c>
      <c r="G51439" s="10">
        <v>797.33542186416605</v>
      </c>
      <c r="H51439" s="11">
        <v>6.3416481497189703E-2</v>
      </c>
    </row>
    <row r="51440" spans="1:8" x14ac:dyDescent="0.3">
      <c r="A51440" s="9" t="s">
        <v>21461</v>
      </c>
      <c r="B51440" s="9">
        <v>51</v>
      </c>
      <c r="C51440">
        <v>733</v>
      </c>
      <c r="D51440">
        <v>51063</v>
      </c>
      <c r="E51440" t="s">
        <v>3717</v>
      </c>
      <c r="F51440" t="s">
        <v>21485</v>
      </c>
      <c r="G51440" s="10">
        <v>993.37307158953001</v>
      </c>
      <c r="H51440" s="11">
        <v>1.30600440639153E-2</v>
      </c>
    </row>
    <row r="51441" spans="1:8" x14ac:dyDescent="0.3">
      <c r="A51441" s="9" t="s">
        <v>21461</v>
      </c>
      <c r="B51441" s="9">
        <v>51</v>
      </c>
      <c r="C51441">
        <v>3291</v>
      </c>
      <c r="D51441">
        <v>51065</v>
      </c>
      <c r="E51441" t="s">
        <v>21508</v>
      </c>
      <c r="F51441" t="s">
        <v>21551</v>
      </c>
      <c r="G51441" s="10">
        <v>464.47130249172199</v>
      </c>
      <c r="H51441" s="11">
        <v>0.122132869442998</v>
      </c>
    </row>
    <row r="51442" spans="1:8" x14ac:dyDescent="0.3">
      <c r="A51442" s="9" t="s">
        <v>21461</v>
      </c>
      <c r="B51442" s="9">
        <v>51</v>
      </c>
      <c r="C51442">
        <v>19876</v>
      </c>
      <c r="D51442">
        <v>51065</v>
      </c>
      <c r="E51442" t="s">
        <v>21508</v>
      </c>
      <c r="F51442" t="s">
        <v>13042</v>
      </c>
      <c r="G51442" s="10">
        <v>77.156233238458697</v>
      </c>
      <c r="H51442" s="11">
        <v>3.0161303315895502E-4</v>
      </c>
    </row>
    <row r="51443" spans="1:8" x14ac:dyDescent="0.3">
      <c r="A51443" s="9" t="s">
        <v>21461</v>
      </c>
      <c r="B51443" s="9">
        <v>51</v>
      </c>
      <c r="C51443">
        <v>733</v>
      </c>
      <c r="D51443">
        <v>51065</v>
      </c>
      <c r="E51443" t="s">
        <v>21508</v>
      </c>
      <c r="F51443" t="s">
        <v>21485</v>
      </c>
      <c r="G51443" s="10">
        <v>21.993499739989598</v>
      </c>
      <c r="H51443" s="11">
        <v>2.8915226709775698E-4</v>
      </c>
    </row>
    <row r="51444" spans="1:8" x14ac:dyDescent="0.3">
      <c r="A51444" s="9" t="s">
        <v>21461</v>
      </c>
      <c r="B51444" s="9">
        <v>51</v>
      </c>
      <c r="C51444">
        <v>6715</v>
      </c>
      <c r="D51444">
        <v>51620</v>
      </c>
      <c r="E51444" t="s">
        <v>3408</v>
      </c>
      <c r="F51444" t="s">
        <v>21578</v>
      </c>
      <c r="G51444" s="10">
        <v>683.41056154269495</v>
      </c>
      <c r="H51444" s="11">
        <v>0.81261660112092104</v>
      </c>
    </row>
    <row r="51445" spans="1:8" x14ac:dyDescent="0.3">
      <c r="A51445" s="9" t="s">
        <v>21461</v>
      </c>
      <c r="B51445" s="9">
        <v>51</v>
      </c>
      <c r="C51445">
        <v>19876</v>
      </c>
      <c r="D51445">
        <v>51620</v>
      </c>
      <c r="E51445" t="s">
        <v>3408</v>
      </c>
      <c r="F51445" t="s">
        <v>13042</v>
      </c>
      <c r="G51445" s="10">
        <v>57.607330747498601</v>
      </c>
      <c r="H51445" s="11">
        <v>2.2519401258540799E-4</v>
      </c>
    </row>
    <row r="51446" spans="1:8" x14ac:dyDescent="0.3">
      <c r="A51446" s="9" t="s">
        <v>21461</v>
      </c>
      <c r="B51446" s="9">
        <v>51</v>
      </c>
      <c r="C51446">
        <v>733</v>
      </c>
      <c r="D51446">
        <v>51067</v>
      </c>
      <c r="E51446" t="s">
        <v>224</v>
      </c>
      <c r="F51446" t="s">
        <v>21485</v>
      </c>
      <c r="G51446" s="10">
        <v>3918.5085374883301</v>
      </c>
      <c r="H51446" s="11">
        <v>5.1517295594230197E-2</v>
      </c>
    </row>
    <row r="51447" spans="1:8" x14ac:dyDescent="0.3">
      <c r="A51447" s="9" t="s">
        <v>21461</v>
      </c>
      <c r="B51447" s="9">
        <v>51</v>
      </c>
      <c r="C51447">
        <v>17066</v>
      </c>
      <c r="D51447">
        <v>51069</v>
      </c>
      <c r="E51447" t="s">
        <v>9073</v>
      </c>
      <c r="F51447" t="s">
        <v>21648</v>
      </c>
      <c r="G51447" s="10">
        <v>3978.9349211164999</v>
      </c>
      <c r="H51447" s="11">
        <v>0.20753885463783101</v>
      </c>
    </row>
    <row r="51448" spans="1:8" x14ac:dyDescent="0.3">
      <c r="A51448" s="9" t="s">
        <v>21461</v>
      </c>
      <c r="B51448" s="9">
        <v>51</v>
      </c>
      <c r="C51448">
        <v>40228</v>
      </c>
      <c r="D51448">
        <v>51069</v>
      </c>
      <c r="E51448" t="s">
        <v>9073</v>
      </c>
      <c r="F51448" t="s">
        <v>21711</v>
      </c>
      <c r="G51448" s="10">
        <v>119.039018841798</v>
      </c>
      <c r="H51448" s="11">
        <v>9.1147793906430404E-3</v>
      </c>
    </row>
    <row r="51449" spans="1:8" x14ac:dyDescent="0.3">
      <c r="A51449" s="9" t="s">
        <v>21461</v>
      </c>
      <c r="B51449" s="9">
        <v>51</v>
      </c>
      <c r="C51449">
        <v>19876</v>
      </c>
      <c r="D51449">
        <v>51630</v>
      </c>
      <c r="E51449" t="s">
        <v>4035</v>
      </c>
      <c r="F51449" t="s">
        <v>13042</v>
      </c>
      <c r="G51449" s="10">
        <v>3044.42290687898</v>
      </c>
      <c r="H51449" s="11">
        <v>1.1901016789200599E-2</v>
      </c>
    </row>
    <row r="51450" spans="1:8" x14ac:dyDescent="0.3">
      <c r="A51450" s="9" t="s">
        <v>21461</v>
      </c>
      <c r="B51450" s="9">
        <v>51</v>
      </c>
      <c r="C51450">
        <v>733</v>
      </c>
      <c r="D51450">
        <v>51640</v>
      </c>
      <c r="E51450" t="s">
        <v>21542</v>
      </c>
      <c r="F51450" t="s">
        <v>21485</v>
      </c>
      <c r="G51450" s="10">
        <v>1015.36657132952</v>
      </c>
      <c r="H51450" s="11">
        <v>1.33491963310131E-2</v>
      </c>
    </row>
    <row r="51451" spans="1:8" x14ac:dyDescent="0.3">
      <c r="A51451" s="9" t="s">
        <v>21461</v>
      </c>
      <c r="B51451" s="9">
        <v>51</v>
      </c>
      <c r="C51451">
        <v>733</v>
      </c>
      <c r="D51451">
        <v>51071</v>
      </c>
      <c r="E51451" t="s">
        <v>19770</v>
      </c>
      <c r="F51451" t="s">
        <v>21485</v>
      </c>
      <c r="G51451" s="10">
        <v>1359.93140058935</v>
      </c>
      <c r="H51451" s="11">
        <v>1.78792485155446E-2</v>
      </c>
    </row>
    <row r="51452" spans="1:8" x14ac:dyDescent="0.3">
      <c r="A51452" s="9" t="s">
        <v>21461</v>
      </c>
      <c r="B51452" s="9">
        <v>51</v>
      </c>
      <c r="C51452">
        <v>19876</v>
      </c>
      <c r="D51452">
        <v>51073</v>
      </c>
      <c r="E51452" t="s">
        <v>14122</v>
      </c>
      <c r="F51452" t="s">
        <v>13042</v>
      </c>
      <c r="G51452" s="10">
        <v>2026.6392957816099</v>
      </c>
      <c r="H51452" s="11">
        <v>7.9223777453036309E-3</v>
      </c>
    </row>
    <row r="51453" spans="1:8" x14ac:dyDescent="0.3">
      <c r="A51453" s="9" t="s">
        <v>21461</v>
      </c>
      <c r="B51453" s="9">
        <v>51</v>
      </c>
      <c r="C51453">
        <v>19876</v>
      </c>
      <c r="D51453">
        <v>51075</v>
      </c>
      <c r="E51453" t="s">
        <v>21555</v>
      </c>
      <c r="F51453" t="s">
        <v>13042</v>
      </c>
      <c r="G51453" s="10">
        <v>955.38711161332105</v>
      </c>
      <c r="H51453" s="11">
        <v>3.73472359237768E-3</v>
      </c>
    </row>
    <row r="51454" spans="1:8" x14ac:dyDescent="0.3">
      <c r="A51454" s="9" t="s">
        <v>21461</v>
      </c>
      <c r="B51454" s="9">
        <v>51</v>
      </c>
      <c r="C51454">
        <v>3291</v>
      </c>
      <c r="D51454">
        <v>51075</v>
      </c>
      <c r="E51454" t="s">
        <v>21555</v>
      </c>
      <c r="F51454" t="s">
        <v>21551</v>
      </c>
      <c r="G51454" s="10">
        <v>323.06618004856301</v>
      </c>
      <c r="H51454" s="11">
        <v>8.4950349736671801E-2</v>
      </c>
    </row>
    <row r="51455" spans="1:8" x14ac:dyDescent="0.3">
      <c r="A51455" s="9" t="s">
        <v>21461</v>
      </c>
      <c r="B51455" s="9">
        <v>51</v>
      </c>
      <c r="C51455">
        <v>40228</v>
      </c>
      <c r="D51455">
        <v>51075</v>
      </c>
      <c r="E51455" t="s">
        <v>21555</v>
      </c>
      <c r="F51455" t="s">
        <v>21711</v>
      </c>
      <c r="G51455" s="10">
        <v>48.831768424165098</v>
      </c>
      <c r="H51455" s="11">
        <v>3.73903280430055E-3</v>
      </c>
    </row>
    <row r="51456" spans="1:8" x14ac:dyDescent="0.3">
      <c r="A51456" s="9" t="s">
        <v>21461</v>
      </c>
      <c r="B51456" s="9">
        <v>51</v>
      </c>
      <c r="C51456">
        <v>733</v>
      </c>
      <c r="D51456">
        <v>51077</v>
      </c>
      <c r="E51456" t="s">
        <v>7923</v>
      </c>
      <c r="F51456" t="s">
        <v>21485</v>
      </c>
      <c r="G51456" s="10">
        <v>854.08090633866402</v>
      </c>
      <c r="H51456" s="11">
        <v>1.1228746369260099E-2</v>
      </c>
    </row>
    <row r="51457" spans="1:8" x14ac:dyDescent="0.3">
      <c r="A51457" s="9" t="s">
        <v>21461</v>
      </c>
      <c r="B51457" s="9">
        <v>51</v>
      </c>
      <c r="C51457">
        <v>40228</v>
      </c>
      <c r="D51457">
        <v>51079</v>
      </c>
      <c r="E51457" t="s">
        <v>239</v>
      </c>
      <c r="F51457" t="s">
        <v>21711</v>
      </c>
      <c r="G51457" s="10">
        <v>568.55610652743997</v>
      </c>
      <c r="H51457" s="11">
        <v>4.3534158233341502E-2</v>
      </c>
    </row>
    <row r="51458" spans="1:8" x14ac:dyDescent="0.3">
      <c r="A51458" s="9" t="s">
        <v>21461</v>
      </c>
      <c r="B51458" s="9">
        <v>51</v>
      </c>
      <c r="C51458">
        <v>3291</v>
      </c>
      <c r="D51458">
        <v>51079</v>
      </c>
      <c r="E51458" t="s">
        <v>239</v>
      </c>
      <c r="F51458" t="s">
        <v>21551</v>
      </c>
      <c r="G51458" s="10">
        <v>92.894770327725496</v>
      </c>
      <c r="H51458" s="11">
        <v>2.4426707948389501E-2</v>
      </c>
    </row>
    <row r="51459" spans="1:8" x14ac:dyDescent="0.3">
      <c r="A51459" s="9" t="s">
        <v>21461</v>
      </c>
      <c r="B51459" s="9">
        <v>51</v>
      </c>
      <c r="C51459">
        <v>19876</v>
      </c>
      <c r="D51459">
        <v>51079</v>
      </c>
      <c r="E51459" t="s">
        <v>239</v>
      </c>
      <c r="F51459" t="s">
        <v>13042</v>
      </c>
      <c r="G51459" s="10">
        <v>91.470917319207203</v>
      </c>
      <c r="H51459" s="11">
        <v>3.5757086187984601E-4</v>
      </c>
    </row>
    <row r="51460" spans="1:8" x14ac:dyDescent="0.3">
      <c r="A51460" s="9" t="s">
        <v>21461</v>
      </c>
      <c r="B51460" s="9">
        <v>51</v>
      </c>
      <c r="C51460">
        <v>19876</v>
      </c>
      <c r="D51460">
        <v>51081</v>
      </c>
      <c r="E51460" t="s">
        <v>21604</v>
      </c>
      <c r="F51460" t="s">
        <v>13042</v>
      </c>
      <c r="G51460" s="10">
        <v>397.54389654790202</v>
      </c>
      <c r="H51460" s="11">
        <v>1.55404709922874E-3</v>
      </c>
    </row>
    <row r="51461" spans="1:8" x14ac:dyDescent="0.3">
      <c r="A51461" s="9" t="s">
        <v>21461</v>
      </c>
      <c r="B51461" s="9">
        <v>51</v>
      </c>
      <c r="C51461">
        <v>12260</v>
      </c>
      <c r="D51461">
        <v>51081</v>
      </c>
      <c r="E51461" t="s">
        <v>21604</v>
      </c>
      <c r="F51461" t="s">
        <v>12994</v>
      </c>
      <c r="G51461" s="10">
        <v>105.39595805869401</v>
      </c>
      <c r="H51461" s="11">
        <v>5.8455883560007998E-2</v>
      </c>
    </row>
    <row r="51462" spans="1:8" x14ac:dyDescent="0.3">
      <c r="A51462" s="9" t="s">
        <v>21461</v>
      </c>
      <c r="B51462" s="9">
        <v>51</v>
      </c>
      <c r="C51462">
        <v>19876</v>
      </c>
      <c r="D51462">
        <v>51083</v>
      </c>
      <c r="E51462" t="s">
        <v>12970</v>
      </c>
      <c r="F51462" t="s">
        <v>13042</v>
      </c>
      <c r="G51462" s="10">
        <v>2117.5034725994901</v>
      </c>
      <c r="H51462" s="11">
        <v>8.2775767852934796E-3</v>
      </c>
    </row>
    <row r="51463" spans="1:8" x14ac:dyDescent="0.3">
      <c r="A51463" s="9" t="s">
        <v>21461</v>
      </c>
      <c r="B51463" s="9">
        <v>51</v>
      </c>
      <c r="C51463">
        <v>12260</v>
      </c>
      <c r="D51463">
        <v>51083</v>
      </c>
      <c r="E51463" t="s">
        <v>12970</v>
      </c>
      <c r="F51463" t="s">
        <v>12994</v>
      </c>
      <c r="G51463" s="10">
        <v>343.628241954678</v>
      </c>
      <c r="H51463" s="11">
        <v>0.19058693397375401</v>
      </c>
    </row>
    <row r="51464" spans="1:8" x14ac:dyDescent="0.3">
      <c r="A51464" s="9" t="s">
        <v>21461</v>
      </c>
      <c r="B51464" s="9">
        <v>51</v>
      </c>
      <c r="C51464">
        <v>19876</v>
      </c>
      <c r="D51464">
        <v>51650</v>
      </c>
      <c r="E51464" t="s">
        <v>744</v>
      </c>
      <c r="F51464" t="s">
        <v>13042</v>
      </c>
      <c r="G51464" s="10">
        <v>7261.3801493496803</v>
      </c>
      <c r="H51464" s="11">
        <v>2.8385611892130399E-2</v>
      </c>
    </row>
    <row r="51465" spans="1:8" x14ac:dyDescent="0.3">
      <c r="A51465" s="9" t="s">
        <v>21461</v>
      </c>
      <c r="B51465" s="9">
        <v>51</v>
      </c>
      <c r="C51465">
        <v>19876</v>
      </c>
      <c r="D51465">
        <v>51085</v>
      </c>
      <c r="E51465" t="s">
        <v>21674</v>
      </c>
      <c r="F51465" t="s">
        <v>13042</v>
      </c>
      <c r="G51465" s="10">
        <v>4981.9780638721404</v>
      </c>
      <c r="H51465" s="11">
        <v>1.94751538781298E-2</v>
      </c>
    </row>
    <row r="51466" spans="1:8" x14ac:dyDescent="0.3">
      <c r="A51466" s="9" t="s">
        <v>21461</v>
      </c>
      <c r="B51466" s="9">
        <v>51</v>
      </c>
      <c r="C51466">
        <v>40228</v>
      </c>
      <c r="D51466">
        <v>51085</v>
      </c>
      <c r="E51466" t="s">
        <v>21674</v>
      </c>
      <c r="F51466" t="s">
        <v>21711</v>
      </c>
      <c r="G51466" s="10">
        <v>1636.5913837318301</v>
      </c>
      <c r="H51466" s="11">
        <v>0.125313275936587</v>
      </c>
    </row>
    <row r="51467" spans="1:8" x14ac:dyDescent="0.3">
      <c r="A51467" s="9" t="s">
        <v>21461</v>
      </c>
      <c r="B51467" s="9">
        <v>51</v>
      </c>
      <c r="C51467">
        <v>8198</v>
      </c>
      <c r="D51467">
        <v>51660</v>
      </c>
      <c r="E51467" t="s">
        <v>21582</v>
      </c>
      <c r="F51467" t="s">
        <v>21581</v>
      </c>
      <c r="G51467" s="10">
        <v>3085.6419726331701</v>
      </c>
      <c r="H51467" s="11">
        <v>0.91264181385187004</v>
      </c>
    </row>
    <row r="51468" spans="1:8" x14ac:dyDescent="0.3">
      <c r="A51468" s="9" t="s">
        <v>21461</v>
      </c>
      <c r="B51468" s="9">
        <v>51</v>
      </c>
      <c r="C51468">
        <v>17066</v>
      </c>
      <c r="D51468">
        <v>51660</v>
      </c>
      <c r="E51468" t="s">
        <v>21582</v>
      </c>
      <c r="F51468" t="s">
        <v>21648</v>
      </c>
      <c r="G51468" s="10">
        <v>807.761243386243</v>
      </c>
      <c r="H51468" s="11">
        <v>4.2132341090457E-2</v>
      </c>
    </row>
    <row r="51469" spans="1:8" x14ac:dyDescent="0.3">
      <c r="A51469" s="9" t="s">
        <v>21461</v>
      </c>
      <c r="B51469" s="9">
        <v>51</v>
      </c>
      <c r="C51469">
        <v>19876</v>
      </c>
      <c r="D51469">
        <v>51087</v>
      </c>
      <c r="E51469" t="s">
        <v>21676</v>
      </c>
      <c r="F51469" t="s">
        <v>13042</v>
      </c>
      <c r="G51469" s="10">
        <v>17177.330418871399</v>
      </c>
      <c r="H51469" s="11">
        <v>6.7148258951384099E-2</v>
      </c>
    </row>
    <row r="51470" spans="1:8" x14ac:dyDescent="0.3">
      <c r="A51470" s="9" t="s">
        <v>21461</v>
      </c>
      <c r="B51470" s="9">
        <v>51</v>
      </c>
      <c r="C51470">
        <v>733</v>
      </c>
      <c r="D51470">
        <v>51089</v>
      </c>
      <c r="E51470" t="s">
        <v>251</v>
      </c>
      <c r="F51470" t="s">
        <v>21485</v>
      </c>
      <c r="G51470" s="10">
        <v>4318.0571156179503</v>
      </c>
      <c r="H51470" s="11">
        <v>5.6770228440192902E-2</v>
      </c>
    </row>
    <row r="51471" spans="1:8" x14ac:dyDescent="0.3">
      <c r="A51471" s="9" t="s">
        <v>21461</v>
      </c>
      <c r="B51471" s="9">
        <v>51</v>
      </c>
      <c r="C51471">
        <v>17066</v>
      </c>
      <c r="D51471">
        <v>51091</v>
      </c>
      <c r="E51471" t="s">
        <v>15439</v>
      </c>
      <c r="F51471" t="s">
        <v>21648</v>
      </c>
      <c r="G51471" s="10">
        <v>126.586923543689</v>
      </c>
      <c r="H51471" s="11">
        <v>6.6026978689593804E-3</v>
      </c>
    </row>
    <row r="51472" spans="1:8" x14ac:dyDescent="0.3">
      <c r="A51472" s="9" t="s">
        <v>21461</v>
      </c>
      <c r="B51472" s="9">
        <v>51</v>
      </c>
      <c r="C51472">
        <v>19876</v>
      </c>
      <c r="D51472">
        <v>51670</v>
      </c>
      <c r="E51472" t="s">
        <v>21708</v>
      </c>
      <c r="F51472" t="s">
        <v>13042</v>
      </c>
      <c r="G51472" s="10">
        <v>1267.7655506651499</v>
      </c>
      <c r="H51472" s="11">
        <v>4.9558486336260602E-3</v>
      </c>
    </row>
    <row r="51473" spans="1:8" x14ac:dyDescent="0.3">
      <c r="A51473" s="9" t="s">
        <v>21461</v>
      </c>
      <c r="B51473" s="9">
        <v>51</v>
      </c>
      <c r="C51473">
        <v>4117</v>
      </c>
      <c r="D51473">
        <v>51093</v>
      </c>
      <c r="E51473" t="s">
        <v>21561</v>
      </c>
      <c r="F51473" t="s">
        <v>21562</v>
      </c>
      <c r="G51473" s="10">
        <v>1022.94667746494</v>
      </c>
      <c r="H51473" s="11">
        <v>0.56830370970274402</v>
      </c>
    </row>
    <row r="51474" spans="1:8" x14ac:dyDescent="0.3">
      <c r="A51474" s="9" t="s">
        <v>21461</v>
      </c>
      <c r="B51474" s="9">
        <v>51</v>
      </c>
      <c r="C51474">
        <v>19876</v>
      </c>
      <c r="D51474">
        <v>51093</v>
      </c>
      <c r="E51474" t="s">
        <v>21561</v>
      </c>
      <c r="F51474" t="s">
        <v>13042</v>
      </c>
      <c r="G51474" s="10">
        <v>655.06733359987095</v>
      </c>
      <c r="H51474" s="11">
        <v>2.5607373133389802E-3</v>
      </c>
    </row>
    <row r="51475" spans="1:8" x14ac:dyDescent="0.3">
      <c r="A51475" s="9" t="s">
        <v>21461</v>
      </c>
      <c r="B51475" s="9">
        <v>51</v>
      </c>
      <c r="C51475">
        <v>6715</v>
      </c>
      <c r="D51475">
        <v>51093</v>
      </c>
      <c r="E51475" t="s">
        <v>21561</v>
      </c>
      <c r="F51475" t="s">
        <v>21578</v>
      </c>
      <c r="G51475" s="10">
        <v>157.58943845730499</v>
      </c>
      <c r="H51475" s="11">
        <v>0.18738339887907801</v>
      </c>
    </row>
    <row r="51476" spans="1:8" x14ac:dyDescent="0.3">
      <c r="A51476" s="9" t="s">
        <v>21461</v>
      </c>
      <c r="B51476" s="9">
        <v>51</v>
      </c>
      <c r="C51476">
        <v>15410</v>
      </c>
      <c r="D51476">
        <v>51093</v>
      </c>
      <c r="E51476" t="s">
        <v>21561</v>
      </c>
      <c r="F51476" t="s">
        <v>21639</v>
      </c>
      <c r="G51476" s="10">
        <v>42.237072707248203</v>
      </c>
      <c r="H51476" s="11">
        <v>3.2291339990250897E-2</v>
      </c>
    </row>
    <row r="51477" spans="1:8" x14ac:dyDescent="0.3">
      <c r="A51477" s="9" t="s">
        <v>21461</v>
      </c>
      <c r="B51477" s="9">
        <v>51</v>
      </c>
      <c r="C51477">
        <v>19876</v>
      </c>
      <c r="D51477">
        <v>51095</v>
      </c>
      <c r="E51477" t="s">
        <v>21679</v>
      </c>
      <c r="F51477" t="s">
        <v>13042</v>
      </c>
      <c r="G51477" s="10">
        <v>3237.8613124969002</v>
      </c>
      <c r="H51477" s="11">
        <v>1.2657190876490899E-2</v>
      </c>
    </row>
    <row r="51478" spans="1:8" x14ac:dyDescent="0.3">
      <c r="A51478" s="9" t="s">
        <v>21461</v>
      </c>
      <c r="B51478" s="9">
        <v>51</v>
      </c>
      <c r="C51478">
        <v>40228</v>
      </c>
      <c r="D51478">
        <v>51097</v>
      </c>
      <c r="E51478" t="s">
        <v>21681</v>
      </c>
      <c r="F51478" t="s">
        <v>21711</v>
      </c>
      <c r="G51478" s="10">
        <v>109.67787077946601</v>
      </c>
      <c r="H51478" s="11">
        <v>8.3979992939866802E-3</v>
      </c>
    </row>
    <row r="51479" spans="1:8" x14ac:dyDescent="0.3">
      <c r="A51479" s="9" t="s">
        <v>21461</v>
      </c>
      <c r="B51479" s="9">
        <v>51</v>
      </c>
      <c r="C51479">
        <v>19876</v>
      </c>
      <c r="D51479">
        <v>51097</v>
      </c>
      <c r="E51479" t="s">
        <v>21681</v>
      </c>
      <c r="F51479" t="s">
        <v>13042</v>
      </c>
      <c r="G51479" s="10">
        <v>74.832608425320998</v>
      </c>
      <c r="H51479" s="11">
        <v>2.9252970316217001E-4</v>
      </c>
    </row>
    <row r="51480" spans="1:8" x14ac:dyDescent="0.3">
      <c r="A51480" s="9" t="s">
        <v>21461</v>
      </c>
      <c r="B51480" s="9">
        <v>51</v>
      </c>
      <c r="C51480">
        <v>19876</v>
      </c>
      <c r="D51480">
        <v>51099</v>
      </c>
      <c r="E51480" t="s">
        <v>21630</v>
      </c>
      <c r="F51480" t="s">
        <v>13042</v>
      </c>
      <c r="G51480" s="10">
        <v>548.12011522290197</v>
      </c>
      <c r="H51480" s="11">
        <v>2.1426677216975802E-3</v>
      </c>
    </row>
    <row r="51481" spans="1:8" x14ac:dyDescent="0.3">
      <c r="A51481" s="9" t="s">
        <v>21461</v>
      </c>
      <c r="B51481" s="9">
        <v>51</v>
      </c>
      <c r="C51481">
        <v>13762</v>
      </c>
      <c r="D51481">
        <v>51099</v>
      </c>
      <c r="E51481" t="s">
        <v>21630</v>
      </c>
      <c r="F51481" t="s">
        <v>21631</v>
      </c>
      <c r="G51481" s="10">
        <v>538.93836714185602</v>
      </c>
      <c r="H51481" s="11">
        <v>0.22215101695872</v>
      </c>
    </row>
    <row r="51482" spans="1:8" x14ac:dyDescent="0.3">
      <c r="A51482" s="9" t="s">
        <v>21461</v>
      </c>
      <c r="B51482" s="9">
        <v>51</v>
      </c>
      <c r="C51482">
        <v>40228</v>
      </c>
      <c r="D51482">
        <v>51099</v>
      </c>
      <c r="E51482" t="s">
        <v>21630</v>
      </c>
      <c r="F51482" t="s">
        <v>21711</v>
      </c>
      <c r="G51482" s="10">
        <v>97.379755111133207</v>
      </c>
      <c r="H51482" s="11">
        <v>7.4563365322460303E-3</v>
      </c>
    </row>
    <row r="51483" spans="1:8" x14ac:dyDescent="0.3">
      <c r="A51483" s="9" t="s">
        <v>21461</v>
      </c>
      <c r="B51483" s="9">
        <v>51</v>
      </c>
      <c r="C51483">
        <v>19876</v>
      </c>
      <c r="D51483">
        <v>51101</v>
      </c>
      <c r="E51483" t="s">
        <v>21682</v>
      </c>
      <c r="F51483" t="s">
        <v>13042</v>
      </c>
      <c r="G51483" s="10">
        <v>573.56218560688706</v>
      </c>
      <c r="H51483" s="11">
        <v>2.2421238472272102E-3</v>
      </c>
    </row>
    <row r="51484" spans="1:8" x14ac:dyDescent="0.3">
      <c r="A51484" s="9" t="s">
        <v>21461</v>
      </c>
      <c r="B51484" s="9">
        <v>51</v>
      </c>
      <c r="C51484">
        <v>40228</v>
      </c>
      <c r="D51484">
        <v>51101</v>
      </c>
      <c r="E51484" t="s">
        <v>21682</v>
      </c>
      <c r="F51484" t="s">
        <v>21711</v>
      </c>
      <c r="G51484" s="10">
        <v>295.42265193823903</v>
      </c>
      <c r="H51484" s="11">
        <v>2.2620417453157599E-2</v>
      </c>
    </row>
    <row r="51485" spans="1:8" x14ac:dyDescent="0.3">
      <c r="A51485" s="9" t="s">
        <v>21461</v>
      </c>
      <c r="B51485" s="9">
        <v>51</v>
      </c>
      <c r="C51485">
        <v>19876</v>
      </c>
      <c r="D51485">
        <v>51103</v>
      </c>
      <c r="E51485" t="s">
        <v>13418</v>
      </c>
      <c r="F51485" t="s">
        <v>13042</v>
      </c>
      <c r="G51485" s="10">
        <v>902.38935961584104</v>
      </c>
      <c r="H51485" s="11">
        <v>3.5275489797813998E-3</v>
      </c>
    </row>
    <row r="51486" spans="1:8" x14ac:dyDescent="0.3">
      <c r="A51486" s="9" t="s">
        <v>21461</v>
      </c>
      <c r="B51486" s="9">
        <v>51</v>
      </c>
      <c r="C51486">
        <v>13762</v>
      </c>
      <c r="D51486">
        <v>51103</v>
      </c>
      <c r="E51486" t="s">
        <v>13418</v>
      </c>
      <c r="F51486" t="s">
        <v>21631</v>
      </c>
      <c r="G51486" s="10">
        <v>427.87167594125202</v>
      </c>
      <c r="H51486" s="11">
        <v>0.17636919865674</v>
      </c>
    </row>
    <row r="51487" spans="1:8" x14ac:dyDescent="0.3">
      <c r="A51487" s="9" t="s">
        <v>21461</v>
      </c>
      <c r="B51487" s="9">
        <v>51</v>
      </c>
      <c r="C51487">
        <v>15293</v>
      </c>
      <c r="D51487">
        <v>51105</v>
      </c>
      <c r="E51487" t="s">
        <v>316</v>
      </c>
      <c r="F51487" t="s">
        <v>19905</v>
      </c>
      <c r="G51487" s="10">
        <v>654.17511520737298</v>
      </c>
      <c r="H51487" s="11">
        <v>0.42396313364055199</v>
      </c>
    </row>
    <row r="51488" spans="1:8" x14ac:dyDescent="0.3">
      <c r="A51488" s="9" t="s">
        <v>21461</v>
      </c>
      <c r="B51488" s="9">
        <v>51</v>
      </c>
      <c r="C51488">
        <v>10171</v>
      </c>
      <c r="D51488">
        <v>51105</v>
      </c>
      <c r="E51488" t="s">
        <v>316</v>
      </c>
      <c r="F51488" t="s">
        <v>8028</v>
      </c>
      <c r="G51488" s="10">
        <v>217.02613284254801</v>
      </c>
      <c r="H51488" s="11">
        <v>4.7940387197382098E-2</v>
      </c>
    </row>
    <row r="51489" spans="1:8" x14ac:dyDescent="0.3">
      <c r="A51489" s="9" t="s">
        <v>21461</v>
      </c>
      <c r="B51489" s="9">
        <v>51</v>
      </c>
      <c r="C51489">
        <v>19876</v>
      </c>
      <c r="D51489">
        <v>51678</v>
      </c>
      <c r="E51489" t="s">
        <v>3815</v>
      </c>
      <c r="F51489" t="s">
        <v>13042</v>
      </c>
      <c r="G51489" s="10">
        <v>610.07497156421505</v>
      </c>
      <c r="H51489" s="11">
        <v>2.3848567368388298E-3</v>
      </c>
    </row>
    <row r="51490" spans="1:8" x14ac:dyDescent="0.3">
      <c r="A51490" s="9" t="s">
        <v>21461</v>
      </c>
      <c r="B51490" s="9">
        <v>51</v>
      </c>
      <c r="C51490">
        <v>19876</v>
      </c>
      <c r="D51490">
        <v>51107</v>
      </c>
      <c r="E51490" t="s">
        <v>21621</v>
      </c>
      <c r="F51490" t="s">
        <v>13042</v>
      </c>
      <c r="G51490" s="10">
        <v>11207.9255466171</v>
      </c>
      <c r="H51490" s="11">
        <v>4.3813134437075497E-2</v>
      </c>
    </row>
    <row r="51491" spans="1:8" x14ac:dyDescent="0.3">
      <c r="A51491" s="9" t="s">
        <v>21461</v>
      </c>
      <c r="B51491" s="9">
        <v>51</v>
      </c>
      <c r="C51491">
        <v>13640</v>
      </c>
      <c r="D51491">
        <v>51107</v>
      </c>
      <c r="E51491" t="s">
        <v>21621</v>
      </c>
      <c r="F51491" t="s">
        <v>21615</v>
      </c>
      <c r="G51491" s="10">
        <v>1917.0119938366699</v>
      </c>
      <c r="H51491" s="11">
        <v>0.152470531602375</v>
      </c>
    </row>
    <row r="51492" spans="1:8" x14ac:dyDescent="0.3">
      <c r="A51492" s="9" t="s">
        <v>21461</v>
      </c>
      <c r="B51492" s="9">
        <v>51</v>
      </c>
      <c r="C51492">
        <v>40228</v>
      </c>
      <c r="D51492">
        <v>51107</v>
      </c>
      <c r="E51492" t="s">
        <v>21621</v>
      </c>
      <c r="F51492" t="s">
        <v>21711</v>
      </c>
      <c r="G51492" s="10">
        <v>195.528667943383</v>
      </c>
      <c r="H51492" s="11">
        <v>1.49715672238425E-2</v>
      </c>
    </row>
    <row r="51493" spans="1:8" x14ac:dyDescent="0.3">
      <c r="A51493" s="9" t="s">
        <v>21461</v>
      </c>
      <c r="B51493" s="9">
        <v>51</v>
      </c>
      <c r="C51493">
        <v>3291</v>
      </c>
      <c r="D51493">
        <v>51109</v>
      </c>
      <c r="E51493" t="s">
        <v>4355</v>
      </c>
      <c r="F51493" t="s">
        <v>21551</v>
      </c>
      <c r="G51493" s="10">
        <v>639.70716839320005</v>
      </c>
      <c r="H51493" s="11">
        <v>0.16821119337186399</v>
      </c>
    </row>
    <row r="51494" spans="1:8" x14ac:dyDescent="0.3">
      <c r="A51494" s="9" t="s">
        <v>21461</v>
      </c>
      <c r="B51494" s="9">
        <v>51</v>
      </c>
      <c r="C51494">
        <v>40228</v>
      </c>
      <c r="D51494">
        <v>51109</v>
      </c>
      <c r="E51494" t="s">
        <v>4355</v>
      </c>
      <c r="F51494" t="s">
        <v>21711</v>
      </c>
      <c r="G51494" s="10">
        <v>553.77217139685104</v>
      </c>
      <c r="H51494" s="11">
        <v>4.2402157074797102E-2</v>
      </c>
    </row>
    <row r="51495" spans="1:8" x14ac:dyDescent="0.3">
      <c r="A51495" s="9" t="s">
        <v>21461</v>
      </c>
      <c r="B51495" s="9">
        <v>51</v>
      </c>
      <c r="C51495">
        <v>19876</v>
      </c>
      <c r="D51495">
        <v>51109</v>
      </c>
      <c r="E51495" t="s">
        <v>4355</v>
      </c>
      <c r="F51495" t="s">
        <v>13042</v>
      </c>
      <c r="G51495" s="10">
        <v>377.83570892168302</v>
      </c>
      <c r="H51495" s="11">
        <v>1.4770054138261001E-3</v>
      </c>
    </row>
    <row r="51496" spans="1:8" x14ac:dyDescent="0.3">
      <c r="A51496" s="9" t="s">
        <v>21461</v>
      </c>
      <c r="B51496" s="9">
        <v>51</v>
      </c>
      <c r="C51496">
        <v>19876</v>
      </c>
      <c r="D51496">
        <v>51111</v>
      </c>
      <c r="E51496" t="s">
        <v>21609</v>
      </c>
      <c r="F51496" t="s">
        <v>13042</v>
      </c>
      <c r="G51496" s="10">
        <v>382.30182355244602</v>
      </c>
      <c r="H51496" s="11">
        <v>1.49446399524825E-3</v>
      </c>
    </row>
    <row r="51497" spans="1:8" x14ac:dyDescent="0.3">
      <c r="A51497" s="9" t="s">
        <v>21461</v>
      </c>
      <c r="B51497" s="9">
        <v>51</v>
      </c>
      <c r="C51497">
        <v>21244</v>
      </c>
      <c r="D51497">
        <v>51111</v>
      </c>
      <c r="E51497" t="s">
        <v>21609</v>
      </c>
      <c r="F51497" t="s">
        <v>21710</v>
      </c>
      <c r="G51497" s="10">
        <v>120.353884516031</v>
      </c>
      <c r="H51497" s="11">
        <v>5.38496127588508E-2</v>
      </c>
    </row>
    <row r="51498" spans="1:8" x14ac:dyDescent="0.3">
      <c r="A51498" s="9" t="s">
        <v>21461</v>
      </c>
      <c r="B51498" s="9">
        <v>51</v>
      </c>
      <c r="C51498">
        <v>12260</v>
      </c>
      <c r="D51498">
        <v>51111</v>
      </c>
      <c r="E51498" t="s">
        <v>21609</v>
      </c>
      <c r="F51498" t="s">
        <v>12994</v>
      </c>
      <c r="G51498" s="10">
        <v>41.9478031327479</v>
      </c>
      <c r="H51498" s="11">
        <v>2.32655591418457E-2</v>
      </c>
    </row>
    <row r="51499" spans="1:8" x14ac:dyDescent="0.3">
      <c r="A51499" s="9" t="s">
        <v>21461</v>
      </c>
      <c r="B51499" s="9">
        <v>51</v>
      </c>
      <c r="C51499">
        <v>733</v>
      </c>
      <c r="D51499">
        <v>51680</v>
      </c>
      <c r="E51499" t="s">
        <v>21543</v>
      </c>
      <c r="F51499" t="s">
        <v>21485</v>
      </c>
      <c r="G51499" s="10">
        <v>7228.5302478765798</v>
      </c>
      <c r="H51499" s="11">
        <v>9.5034711786129406E-2</v>
      </c>
    </row>
    <row r="51500" spans="1:8" x14ac:dyDescent="0.3">
      <c r="A51500" s="9" t="s">
        <v>21461</v>
      </c>
      <c r="B51500" s="9">
        <v>51</v>
      </c>
      <c r="C51500">
        <v>40228</v>
      </c>
      <c r="D51500">
        <v>51113</v>
      </c>
      <c r="E51500" t="s">
        <v>625</v>
      </c>
      <c r="F51500" t="s">
        <v>21711</v>
      </c>
      <c r="G51500" s="10">
        <v>353.72639688362102</v>
      </c>
      <c r="H51500" s="11">
        <v>2.7084716453569701E-2</v>
      </c>
    </row>
    <row r="51501" spans="1:8" x14ac:dyDescent="0.3">
      <c r="A51501" s="9" t="s">
        <v>21461</v>
      </c>
      <c r="B51501" s="9">
        <v>51</v>
      </c>
      <c r="C51501">
        <v>19876</v>
      </c>
      <c r="D51501">
        <v>51113</v>
      </c>
      <c r="E51501" t="s">
        <v>625</v>
      </c>
      <c r="F51501" t="s">
        <v>13042</v>
      </c>
      <c r="G51501" s="10">
        <v>30.174438881177799</v>
      </c>
      <c r="H51501" s="11">
        <v>1.17955525468617E-4</v>
      </c>
    </row>
    <row r="51502" spans="1:8" x14ac:dyDescent="0.3">
      <c r="A51502" s="9" t="s">
        <v>21461</v>
      </c>
      <c r="B51502" s="9">
        <v>51</v>
      </c>
      <c r="C51502">
        <v>11560</v>
      </c>
      <c r="D51502">
        <v>51683</v>
      </c>
      <c r="E51502" t="s">
        <v>3380</v>
      </c>
      <c r="F51502" t="s">
        <v>21593</v>
      </c>
      <c r="G51502" s="10">
        <v>1467.9711035502701</v>
      </c>
      <c r="H51502" s="11">
        <v>0.56115103346722806</v>
      </c>
    </row>
    <row r="51503" spans="1:8" x14ac:dyDescent="0.3">
      <c r="A51503" s="9" t="s">
        <v>21461</v>
      </c>
      <c r="B51503" s="9">
        <v>51</v>
      </c>
      <c r="C51503">
        <v>13640</v>
      </c>
      <c r="D51503">
        <v>51683</v>
      </c>
      <c r="E51503" t="s">
        <v>3380</v>
      </c>
      <c r="F51503" t="s">
        <v>21615</v>
      </c>
      <c r="G51503" s="10">
        <v>787.62851936311802</v>
      </c>
      <c r="H51503" s="11">
        <v>6.2644438030948699E-2</v>
      </c>
    </row>
    <row r="51504" spans="1:8" x14ac:dyDescent="0.3">
      <c r="A51504" s="9" t="s">
        <v>21461</v>
      </c>
      <c r="B51504" s="9">
        <v>51</v>
      </c>
      <c r="C51504">
        <v>19876</v>
      </c>
      <c r="D51504">
        <v>51683</v>
      </c>
      <c r="E51504" t="s">
        <v>3380</v>
      </c>
      <c r="F51504" t="s">
        <v>13042</v>
      </c>
      <c r="G51504" s="10">
        <v>288.859404830046</v>
      </c>
      <c r="H51504" s="11">
        <v>1.12918629630371E-3</v>
      </c>
    </row>
    <row r="51505" spans="1:8" x14ac:dyDescent="0.3">
      <c r="A51505" s="9" t="s">
        <v>21461</v>
      </c>
      <c r="B51505" s="9">
        <v>51</v>
      </c>
      <c r="C51505">
        <v>11560</v>
      </c>
      <c r="D51505">
        <v>51685</v>
      </c>
      <c r="E51505" t="s">
        <v>21594</v>
      </c>
      <c r="F51505" t="s">
        <v>21593</v>
      </c>
      <c r="G51505" s="10">
        <v>364.118453902044</v>
      </c>
      <c r="H51505" s="11">
        <v>0.13918901143044499</v>
      </c>
    </row>
    <row r="51506" spans="1:8" x14ac:dyDescent="0.3">
      <c r="A51506" s="9" t="s">
        <v>21461</v>
      </c>
      <c r="B51506" s="9">
        <v>51</v>
      </c>
      <c r="C51506">
        <v>13640</v>
      </c>
      <c r="D51506">
        <v>51685</v>
      </c>
      <c r="E51506" t="s">
        <v>21594</v>
      </c>
      <c r="F51506" t="s">
        <v>21615</v>
      </c>
      <c r="G51506" s="10">
        <v>195.364934654406</v>
      </c>
      <c r="H51506" s="11">
        <v>1.55384502230499E-2</v>
      </c>
    </row>
    <row r="51507" spans="1:8" x14ac:dyDescent="0.3">
      <c r="A51507" s="9" t="s">
        <v>21461</v>
      </c>
      <c r="B51507" s="9">
        <v>51</v>
      </c>
      <c r="C51507">
        <v>11770</v>
      </c>
      <c r="D51507">
        <v>51690</v>
      </c>
      <c r="E51507" t="s">
        <v>6234</v>
      </c>
      <c r="F51507" t="s">
        <v>21595</v>
      </c>
      <c r="G51507" s="10">
        <v>1116</v>
      </c>
      <c r="H51507" s="11">
        <v>1</v>
      </c>
    </row>
    <row r="51508" spans="1:8" x14ac:dyDescent="0.3">
      <c r="A51508" s="9" t="s">
        <v>21461</v>
      </c>
      <c r="B51508" s="9">
        <v>51</v>
      </c>
      <c r="C51508">
        <v>733</v>
      </c>
      <c r="D51508">
        <v>51690</v>
      </c>
      <c r="E51508" t="s">
        <v>6234</v>
      </c>
      <c r="F51508" t="s">
        <v>21485</v>
      </c>
      <c r="G51508" s="10">
        <v>768.10981105910901</v>
      </c>
      <c r="H51508" s="11">
        <v>1.0098469814876099E-2</v>
      </c>
    </row>
    <row r="51509" spans="1:8" x14ac:dyDescent="0.3">
      <c r="A51509" s="9" t="s">
        <v>21461</v>
      </c>
      <c r="B51509" s="9">
        <v>51</v>
      </c>
      <c r="C51509">
        <v>19876</v>
      </c>
      <c r="D51509">
        <v>51115</v>
      </c>
      <c r="E51509" t="s">
        <v>21689</v>
      </c>
      <c r="F51509" t="s">
        <v>13042</v>
      </c>
      <c r="G51509" s="10">
        <v>333.30925275703402</v>
      </c>
      <c r="H51509" s="11">
        <v>1.3029461196387699E-3</v>
      </c>
    </row>
    <row r="51510" spans="1:8" x14ac:dyDescent="0.3">
      <c r="A51510" s="9" t="s">
        <v>21461</v>
      </c>
      <c r="B51510" s="9">
        <v>51</v>
      </c>
      <c r="C51510">
        <v>19876</v>
      </c>
      <c r="D51510">
        <v>51117</v>
      </c>
      <c r="E51510" t="s">
        <v>12887</v>
      </c>
      <c r="F51510" t="s">
        <v>13042</v>
      </c>
      <c r="G51510" s="10">
        <v>1932.82945781689</v>
      </c>
      <c r="H51510" s="11">
        <v>7.5556637601711203E-3</v>
      </c>
    </row>
    <row r="51511" spans="1:8" x14ac:dyDescent="0.3">
      <c r="A51511" s="9" t="s">
        <v>21461</v>
      </c>
      <c r="B51511" s="9">
        <v>51</v>
      </c>
      <c r="C51511">
        <v>12260</v>
      </c>
      <c r="D51511">
        <v>51117</v>
      </c>
      <c r="E51511" t="s">
        <v>12887</v>
      </c>
      <c r="F51511" t="s">
        <v>12994</v>
      </c>
      <c r="G51511" s="10">
        <v>512.42746836167703</v>
      </c>
      <c r="H51511" s="11">
        <v>0.28420824645683701</v>
      </c>
    </row>
    <row r="51512" spans="1:8" x14ac:dyDescent="0.3">
      <c r="A51512" s="9" t="s">
        <v>21461</v>
      </c>
      <c r="B51512" s="9">
        <v>51</v>
      </c>
      <c r="C51512">
        <v>21244</v>
      </c>
      <c r="D51512">
        <v>51117</v>
      </c>
      <c r="E51512" t="s">
        <v>12887</v>
      </c>
      <c r="F51512" t="s">
        <v>21710</v>
      </c>
      <c r="G51512" s="10">
        <v>212.28916970264899</v>
      </c>
      <c r="H51512" s="11">
        <v>9.4983968547046604E-2</v>
      </c>
    </row>
    <row r="51513" spans="1:8" x14ac:dyDescent="0.3">
      <c r="A51513" s="9" t="s">
        <v>21461</v>
      </c>
      <c r="B51513" s="9">
        <v>51</v>
      </c>
      <c r="C51513">
        <v>19876</v>
      </c>
      <c r="D51513">
        <v>51119</v>
      </c>
      <c r="E51513" t="s">
        <v>2551</v>
      </c>
      <c r="F51513" t="s">
        <v>13042</v>
      </c>
      <c r="G51513" s="10">
        <v>678.52240739824902</v>
      </c>
      <c r="H51513" s="11">
        <v>2.65242602926465E-3</v>
      </c>
    </row>
    <row r="51514" spans="1:8" x14ac:dyDescent="0.3">
      <c r="A51514" s="9" t="s">
        <v>21461</v>
      </c>
      <c r="B51514" s="9">
        <v>51</v>
      </c>
      <c r="C51514">
        <v>733</v>
      </c>
      <c r="D51514">
        <v>51121</v>
      </c>
      <c r="E51514" t="s">
        <v>378</v>
      </c>
      <c r="F51514" t="s">
        <v>21485</v>
      </c>
      <c r="G51514" s="10">
        <v>5123.82459920782</v>
      </c>
      <c r="H51514" s="11">
        <v>6.7363790055583794E-2</v>
      </c>
    </row>
    <row r="51515" spans="1:8" x14ac:dyDescent="0.3">
      <c r="A51515" s="9" t="s">
        <v>21461</v>
      </c>
      <c r="B51515" s="9">
        <v>51</v>
      </c>
      <c r="C51515">
        <v>19882</v>
      </c>
      <c r="D51515">
        <v>51121</v>
      </c>
      <c r="E51515" t="s">
        <v>378</v>
      </c>
      <c r="F51515" t="s">
        <v>21709</v>
      </c>
      <c r="G51515" s="10">
        <v>1121.99999999999</v>
      </c>
      <c r="H51515" s="11">
        <v>0.999999999999999</v>
      </c>
    </row>
    <row r="51516" spans="1:8" x14ac:dyDescent="0.3">
      <c r="A51516" s="9" t="s">
        <v>21461</v>
      </c>
      <c r="B51516" s="9">
        <v>51</v>
      </c>
      <c r="C51516">
        <v>4471</v>
      </c>
      <c r="D51516">
        <v>51121</v>
      </c>
      <c r="E51516" t="s">
        <v>378</v>
      </c>
      <c r="F51516" t="s">
        <v>21571</v>
      </c>
      <c r="G51516" s="10">
        <v>14.991660109220099</v>
      </c>
      <c r="H51516" s="11">
        <v>2.10261712611782E-2</v>
      </c>
    </row>
    <row r="51517" spans="1:8" x14ac:dyDescent="0.3">
      <c r="A51517" s="9" t="s">
        <v>21461</v>
      </c>
      <c r="B51517" s="9">
        <v>51</v>
      </c>
      <c r="C51517">
        <v>733</v>
      </c>
      <c r="D51517">
        <v>51125</v>
      </c>
      <c r="E51517" t="s">
        <v>7828</v>
      </c>
      <c r="F51517" t="s">
        <v>21485</v>
      </c>
      <c r="G51517" s="10">
        <v>1253.6294851794</v>
      </c>
      <c r="H51517" s="11">
        <v>1.64816792245721E-2</v>
      </c>
    </row>
    <row r="51518" spans="1:8" x14ac:dyDescent="0.3">
      <c r="A51518" s="9" t="s">
        <v>21461</v>
      </c>
      <c r="B51518" s="9">
        <v>51</v>
      </c>
      <c r="C51518">
        <v>19876</v>
      </c>
      <c r="D51518">
        <v>51127</v>
      </c>
      <c r="E51518" t="s">
        <v>21693</v>
      </c>
      <c r="F51518" t="s">
        <v>13042</v>
      </c>
      <c r="G51518" s="10">
        <v>848.15300924781104</v>
      </c>
      <c r="H51518" s="11">
        <v>3.3155325365808101E-3</v>
      </c>
    </row>
    <row r="51519" spans="1:8" x14ac:dyDescent="0.3">
      <c r="A51519" s="9" t="s">
        <v>21461</v>
      </c>
      <c r="B51519" s="9">
        <v>51</v>
      </c>
      <c r="C51519">
        <v>19876</v>
      </c>
      <c r="D51519">
        <v>51700</v>
      </c>
      <c r="E51519" t="s">
        <v>21701</v>
      </c>
      <c r="F51519" t="s">
        <v>13042</v>
      </c>
      <c r="G51519" s="10">
        <v>9847.5028336877494</v>
      </c>
      <c r="H51519" s="11">
        <v>3.8495077766827701E-2</v>
      </c>
    </row>
    <row r="51520" spans="1:8" x14ac:dyDescent="0.3">
      <c r="A51520" s="9" t="s">
        <v>21461</v>
      </c>
      <c r="B51520" s="9">
        <v>51</v>
      </c>
      <c r="C51520">
        <v>19876</v>
      </c>
      <c r="D51520">
        <v>51710</v>
      </c>
      <c r="E51520" t="s">
        <v>13549</v>
      </c>
      <c r="F51520" t="s">
        <v>13042</v>
      </c>
      <c r="G51520" s="10">
        <v>14406.6972553286</v>
      </c>
      <c r="H51520" s="11">
        <v>5.6317519331886702E-2</v>
      </c>
    </row>
    <row r="51521" spans="1:8" x14ac:dyDescent="0.3">
      <c r="A51521" s="9" t="s">
        <v>21461</v>
      </c>
      <c r="B51521" s="9">
        <v>51</v>
      </c>
      <c r="C51521">
        <v>84</v>
      </c>
      <c r="D51521">
        <v>51131</v>
      </c>
      <c r="E51521" t="s">
        <v>12979</v>
      </c>
      <c r="F51521" t="s">
        <v>8978</v>
      </c>
      <c r="G51521" s="10">
        <v>1228.57178860725</v>
      </c>
      <c r="H51521" s="11">
        <v>0.30814441650545699</v>
      </c>
    </row>
    <row r="51522" spans="1:8" x14ac:dyDescent="0.3">
      <c r="A51522" s="9" t="s">
        <v>21461</v>
      </c>
      <c r="B51522" s="9">
        <v>51</v>
      </c>
      <c r="C51522">
        <v>19876</v>
      </c>
      <c r="D51522">
        <v>51133</v>
      </c>
      <c r="E51522" t="s">
        <v>17038</v>
      </c>
      <c r="F51522" t="s">
        <v>13042</v>
      </c>
      <c r="G51522" s="10">
        <v>526.69512049064201</v>
      </c>
      <c r="H51522" s="11">
        <v>2.05891482999484E-3</v>
      </c>
    </row>
    <row r="51523" spans="1:8" x14ac:dyDescent="0.3">
      <c r="A51523" s="9" t="s">
        <v>21461</v>
      </c>
      <c r="B51523" s="9">
        <v>51</v>
      </c>
      <c r="C51523">
        <v>13762</v>
      </c>
      <c r="D51523">
        <v>51133</v>
      </c>
      <c r="E51523" t="s">
        <v>17038</v>
      </c>
      <c r="F51523" t="s">
        <v>21631</v>
      </c>
      <c r="G51523" s="10">
        <v>517.87226984613596</v>
      </c>
      <c r="H51523" s="11">
        <v>0.21346754733970999</v>
      </c>
    </row>
    <row r="51524" spans="1:8" x14ac:dyDescent="0.3">
      <c r="A51524" s="9" t="s">
        <v>21461</v>
      </c>
      <c r="B51524" s="9">
        <v>51</v>
      </c>
      <c r="C51524">
        <v>10171</v>
      </c>
      <c r="D51524">
        <v>51720</v>
      </c>
      <c r="E51524" t="s">
        <v>7587</v>
      </c>
      <c r="F51524" t="s">
        <v>8028</v>
      </c>
      <c r="G51524" s="10">
        <v>852.26209048361898</v>
      </c>
      <c r="H51524" s="11">
        <v>0.18826200364117901</v>
      </c>
    </row>
    <row r="51525" spans="1:8" x14ac:dyDescent="0.3">
      <c r="A51525" s="9" t="s">
        <v>21461</v>
      </c>
      <c r="B51525" s="9">
        <v>51</v>
      </c>
      <c r="C51525">
        <v>19876</v>
      </c>
      <c r="D51525">
        <v>51135</v>
      </c>
      <c r="E51525" t="s">
        <v>21694</v>
      </c>
      <c r="F51525" t="s">
        <v>13042</v>
      </c>
      <c r="G51525" s="10">
        <v>792.19690716313198</v>
      </c>
      <c r="H51525" s="11">
        <v>3.0967933762416598E-3</v>
      </c>
    </row>
    <row r="51526" spans="1:8" x14ac:dyDescent="0.3">
      <c r="A51526" s="9" t="s">
        <v>21461</v>
      </c>
      <c r="B51526" s="9">
        <v>51</v>
      </c>
      <c r="C51526">
        <v>21244</v>
      </c>
      <c r="D51526">
        <v>51135</v>
      </c>
      <c r="E51526" t="s">
        <v>21694</v>
      </c>
      <c r="F51526" t="s">
        <v>21710</v>
      </c>
      <c r="G51526" s="10">
        <v>249.39450770260001</v>
      </c>
      <c r="H51526" s="11">
        <v>0.111585909486622</v>
      </c>
    </row>
    <row r="51527" spans="1:8" x14ac:dyDescent="0.3">
      <c r="A51527" s="9" t="s">
        <v>21461</v>
      </c>
      <c r="B51527" s="9">
        <v>51</v>
      </c>
      <c r="C51527">
        <v>40228</v>
      </c>
      <c r="D51527">
        <v>51137</v>
      </c>
      <c r="E51527" t="s">
        <v>1470</v>
      </c>
      <c r="F51527" t="s">
        <v>21711</v>
      </c>
      <c r="G51527" s="10">
        <v>1125.59883293076</v>
      </c>
      <c r="H51527" s="11">
        <v>8.6186740653198202E-2</v>
      </c>
    </row>
    <row r="51528" spans="1:8" x14ac:dyDescent="0.3">
      <c r="A51528" s="9" t="s">
        <v>21461</v>
      </c>
      <c r="B51528" s="9">
        <v>51</v>
      </c>
      <c r="C51528">
        <v>19876</v>
      </c>
      <c r="D51528">
        <v>51137</v>
      </c>
      <c r="E51528" t="s">
        <v>1470</v>
      </c>
      <c r="F51528" t="s">
        <v>13042</v>
      </c>
      <c r="G51528" s="10">
        <v>686.77022893560695</v>
      </c>
      <c r="H51528" s="11">
        <v>2.68466775966572E-3</v>
      </c>
    </row>
    <row r="51529" spans="1:8" x14ac:dyDescent="0.3">
      <c r="A51529" s="9" t="s">
        <v>21461</v>
      </c>
      <c r="B51529" s="9">
        <v>51</v>
      </c>
      <c r="C51529">
        <v>17066</v>
      </c>
      <c r="D51529">
        <v>51139</v>
      </c>
      <c r="E51529" t="s">
        <v>4098</v>
      </c>
      <c r="F51529" t="s">
        <v>21648</v>
      </c>
      <c r="G51529" s="10">
        <v>1768.79566140776</v>
      </c>
      <c r="H51529" s="11">
        <v>9.2259318871675697E-2</v>
      </c>
    </row>
    <row r="51530" spans="1:8" x14ac:dyDescent="0.3">
      <c r="A51530" s="9" t="s">
        <v>21461</v>
      </c>
      <c r="B51530" s="9">
        <v>51</v>
      </c>
      <c r="C51530">
        <v>733</v>
      </c>
      <c r="D51530">
        <v>51141</v>
      </c>
      <c r="E51530" t="s">
        <v>21519</v>
      </c>
      <c r="F51530" t="s">
        <v>21485</v>
      </c>
      <c r="G51530" s="10">
        <v>1458.90214941931</v>
      </c>
      <c r="H51530" s="11">
        <v>1.9180433717484499E-2</v>
      </c>
    </row>
    <row r="51531" spans="1:8" x14ac:dyDescent="0.3">
      <c r="A51531" s="9" t="s">
        <v>21461</v>
      </c>
      <c r="B51531" s="9">
        <v>51</v>
      </c>
      <c r="C51531">
        <v>19876</v>
      </c>
      <c r="D51531">
        <v>51730</v>
      </c>
      <c r="E51531" t="s">
        <v>6193</v>
      </c>
      <c r="F51531" t="s">
        <v>13042</v>
      </c>
      <c r="G51531" s="10">
        <v>2967.0475446318101</v>
      </c>
      <c r="H51531" s="11">
        <v>1.15985471542844E-2</v>
      </c>
    </row>
    <row r="51532" spans="1:8" x14ac:dyDescent="0.3">
      <c r="A51532" s="9" t="s">
        <v>21461</v>
      </c>
      <c r="B51532" s="9">
        <v>51</v>
      </c>
      <c r="C51532">
        <v>19876</v>
      </c>
      <c r="D51532">
        <v>51143</v>
      </c>
      <c r="E51532" t="s">
        <v>21522</v>
      </c>
      <c r="F51532" t="s">
        <v>13042</v>
      </c>
      <c r="G51532" s="10">
        <v>1246.8574997765099</v>
      </c>
      <c r="H51532" s="11">
        <v>4.87411653783449E-3</v>
      </c>
    </row>
    <row r="51533" spans="1:8" x14ac:dyDescent="0.3">
      <c r="A51533" s="9" t="s">
        <v>21461</v>
      </c>
      <c r="B51533" s="9">
        <v>51</v>
      </c>
      <c r="C51533">
        <v>733</v>
      </c>
      <c r="D51533">
        <v>51143</v>
      </c>
      <c r="E51533" t="s">
        <v>21522</v>
      </c>
      <c r="F51533" t="s">
        <v>21485</v>
      </c>
      <c r="G51533" s="10">
        <v>645.14265903969499</v>
      </c>
      <c r="H51533" s="11">
        <v>8.4817998348675396E-3</v>
      </c>
    </row>
    <row r="51534" spans="1:8" x14ac:dyDescent="0.3">
      <c r="A51534" s="9" t="s">
        <v>21461</v>
      </c>
      <c r="B51534" s="9">
        <v>51</v>
      </c>
      <c r="C51534">
        <v>12260</v>
      </c>
      <c r="D51534">
        <v>51143</v>
      </c>
      <c r="E51534" t="s">
        <v>21522</v>
      </c>
      <c r="F51534" t="s">
        <v>12994</v>
      </c>
      <c r="G51534" s="10">
        <v>330.56410095275999</v>
      </c>
      <c r="H51534" s="11">
        <v>0.18334115416126401</v>
      </c>
    </row>
    <row r="51535" spans="1:8" x14ac:dyDescent="0.3">
      <c r="A51535" s="9" t="s">
        <v>21461</v>
      </c>
      <c r="B51535" s="9">
        <v>51</v>
      </c>
      <c r="C51535">
        <v>4794</v>
      </c>
      <c r="D51535">
        <v>51143</v>
      </c>
      <c r="E51535" t="s">
        <v>21522</v>
      </c>
      <c r="F51535" t="s">
        <v>21577</v>
      </c>
      <c r="G51535" s="10">
        <v>235.49049128367599</v>
      </c>
      <c r="H51535" s="11">
        <v>2.1394611727416801E-2</v>
      </c>
    </row>
    <row r="51536" spans="1:8" x14ac:dyDescent="0.3">
      <c r="A51536" s="9" t="s">
        <v>21461</v>
      </c>
      <c r="B51536" s="9">
        <v>51</v>
      </c>
      <c r="C51536">
        <v>21244</v>
      </c>
      <c r="D51536">
        <v>51143</v>
      </c>
      <c r="E51536" t="s">
        <v>21522</v>
      </c>
      <c r="F51536" t="s">
        <v>21710</v>
      </c>
      <c r="G51536" s="10">
        <v>41.509055519175099</v>
      </c>
      <c r="H51536" s="11">
        <v>1.85722843486242E-2</v>
      </c>
    </row>
    <row r="51537" spans="1:8" x14ac:dyDescent="0.3">
      <c r="A51537" s="9" t="s">
        <v>21461</v>
      </c>
      <c r="B51537" s="9">
        <v>51</v>
      </c>
      <c r="C51537">
        <v>19876</v>
      </c>
      <c r="D51537">
        <v>51735</v>
      </c>
      <c r="E51537" t="s">
        <v>21702</v>
      </c>
      <c r="F51537" t="s">
        <v>13042</v>
      </c>
      <c r="G51537" s="10">
        <v>452.34827159883298</v>
      </c>
      <c r="H51537" s="11">
        <v>1.7682840195097601E-3</v>
      </c>
    </row>
    <row r="51538" spans="1:8" x14ac:dyDescent="0.3">
      <c r="A51538" s="9" t="s">
        <v>21461</v>
      </c>
      <c r="B51538" s="9">
        <v>51</v>
      </c>
      <c r="C51538">
        <v>19876</v>
      </c>
      <c r="D51538">
        <v>51740</v>
      </c>
      <c r="E51538" t="s">
        <v>4512</v>
      </c>
      <c r="F51538" t="s">
        <v>13042</v>
      </c>
      <c r="G51538" s="10">
        <v>6029.3263043370698</v>
      </c>
      <c r="H51538" s="11">
        <v>2.3569364628465699E-2</v>
      </c>
    </row>
    <row r="51539" spans="1:8" x14ac:dyDescent="0.3">
      <c r="A51539" s="9" t="s">
        <v>21461</v>
      </c>
      <c r="B51539" s="9">
        <v>51</v>
      </c>
      <c r="C51539">
        <v>19876</v>
      </c>
      <c r="D51539">
        <v>51145</v>
      </c>
      <c r="E51539" t="s">
        <v>21558</v>
      </c>
      <c r="F51539" t="s">
        <v>13042</v>
      </c>
      <c r="G51539" s="10">
        <v>777.37907401646896</v>
      </c>
      <c r="H51539" s="11">
        <v>3.0388686770615402E-3</v>
      </c>
    </row>
    <row r="51540" spans="1:8" x14ac:dyDescent="0.3">
      <c r="A51540" s="9" t="s">
        <v>21461</v>
      </c>
      <c r="B51540" s="9">
        <v>51</v>
      </c>
      <c r="C51540">
        <v>21244</v>
      </c>
      <c r="D51540">
        <v>51145</v>
      </c>
      <c r="E51540" t="s">
        <v>21558</v>
      </c>
      <c r="F51540" t="s">
        <v>21710</v>
      </c>
      <c r="G51540" s="10">
        <v>244.72964954749301</v>
      </c>
      <c r="H51540" s="11">
        <v>0.10949872462974999</v>
      </c>
    </row>
    <row r="51541" spans="1:8" x14ac:dyDescent="0.3">
      <c r="A51541" s="9" t="s">
        <v>21461</v>
      </c>
      <c r="B51541" s="9">
        <v>51</v>
      </c>
      <c r="C51541">
        <v>3291</v>
      </c>
      <c r="D51541">
        <v>51145</v>
      </c>
      <c r="E51541" t="s">
        <v>21558</v>
      </c>
      <c r="F51541" t="s">
        <v>21551</v>
      </c>
      <c r="G51541" s="10">
        <v>87.930127135805506</v>
      </c>
      <c r="H51541" s="11">
        <v>2.3121253519801599E-2</v>
      </c>
    </row>
    <row r="51542" spans="1:8" x14ac:dyDescent="0.3">
      <c r="A51542" s="9" t="s">
        <v>21461</v>
      </c>
      <c r="B51542" s="9">
        <v>51</v>
      </c>
      <c r="C51542">
        <v>19876</v>
      </c>
      <c r="D51542">
        <v>51147</v>
      </c>
      <c r="E51542" t="s">
        <v>21559</v>
      </c>
      <c r="F51542" t="s">
        <v>13042</v>
      </c>
      <c r="G51542" s="10">
        <v>507.39672917952299</v>
      </c>
      <c r="H51542" s="11">
        <v>1.98347508787517E-3</v>
      </c>
    </row>
    <row r="51543" spans="1:8" x14ac:dyDescent="0.3">
      <c r="A51543" s="9" t="s">
        <v>21461</v>
      </c>
      <c r="B51543" s="9">
        <v>51</v>
      </c>
      <c r="C51543">
        <v>3291</v>
      </c>
      <c r="D51543">
        <v>51147</v>
      </c>
      <c r="E51543" t="s">
        <v>21559</v>
      </c>
      <c r="F51543" t="s">
        <v>21551</v>
      </c>
      <c r="G51543" s="10">
        <v>424.99561448972702</v>
      </c>
      <c r="H51543" s="11">
        <v>0.111752725345707</v>
      </c>
    </row>
    <row r="51544" spans="1:8" x14ac:dyDescent="0.3">
      <c r="A51544" s="9" t="s">
        <v>21461</v>
      </c>
      <c r="B51544" s="9">
        <v>51</v>
      </c>
      <c r="C51544">
        <v>21244</v>
      </c>
      <c r="D51544">
        <v>51147</v>
      </c>
      <c r="E51544" t="s">
        <v>21559</v>
      </c>
      <c r="F51544" t="s">
        <v>21710</v>
      </c>
      <c r="G51544" s="10">
        <v>141.934801377978</v>
      </c>
      <c r="H51544" s="11">
        <v>6.3505503972249702E-2</v>
      </c>
    </row>
    <row r="51545" spans="1:8" x14ac:dyDescent="0.3">
      <c r="A51545" s="9" t="s">
        <v>21461</v>
      </c>
      <c r="B51545" s="9">
        <v>51</v>
      </c>
      <c r="C51545">
        <v>19876</v>
      </c>
      <c r="D51545">
        <v>51149</v>
      </c>
      <c r="E51545" t="s">
        <v>21642</v>
      </c>
      <c r="F51545" t="s">
        <v>13042</v>
      </c>
      <c r="G51545" s="10">
        <v>768.77837357584895</v>
      </c>
      <c r="H51545" s="11">
        <v>3.0052475004137698E-3</v>
      </c>
    </row>
    <row r="51546" spans="1:8" x14ac:dyDescent="0.3">
      <c r="A51546" s="9" t="s">
        <v>21461</v>
      </c>
      <c r="B51546" s="9">
        <v>51</v>
      </c>
      <c r="C51546">
        <v>15410</v>
      </c>
      <c r="D51546">
        <v>51149</v>
      </c>
      <c r="E51546" t="s">
        <v>21642</v>
      </c>
      <c r="F51546" t="s">
        <v>21639</v>
      </c>
      <c r="G51546" s="10">
        <v>528.90469779031605</v>
      </c>
      <c r="H51546" s="11">
        <v>0.404361389747948</v>
      </c>
    </row>
    <row r="51547" spans="1:8" x14ac:dyDescent="0.3">
      <c r="A51547" s="9" t="s">
        <v>21461</v>
      </c>
      <c r="B51547" s="9">
        <v>51</v>
      </c>
      <c r="C51547">
        <v>21244</v>
      </c>
      <c r="D51547">
        <v>51149</v>
      </c>
      <c r="E51547" t="s">
        <v>21642</v>
      </c>
      <c r="F51547" t="s">
        <v>21710</v>
      </c>
      <c r="G51547" s="10">
        <v>38.529915133017802</v>
      </c>
      <c r="H51547" s="11">
        <v>1.72393356299856E-2</v>
      </c>
    </row>
    <row r="51548" spans="1:8" x14ac:dyDescent="0.3">
      <c r="A51548" s="9" t="s">
        <v>21461</v>
      </c>
      <c r="B51548" s="9">
        <v>51</v>
      </c>
      <c r="C51548">
        <v>19876</v>
      </c>
      <c r="D51548">
        <v>51153</v>
      </c>
      <c r="E51548" t="s">
        <v>21592</v>
      </c>
      <c r="F51548" t="s">
        <v>13042</v>
      </c>
      <c r="G51548" s="10">
        <v>7927.7853742408997</v>
      </c>
      <c r="H51548" s="11">
        <v>3.0990670391697402E-2</v>
      </c>
    </row>
    <row r="51549" spans="1:8" x14ac:dyDescent="0.3">
      <c r="A51549" s="9" t="s">
        <v>21461</v>
      </c>
      <c r="B51549" s="9">
        <v>51</v>
      </c>
      <c r="C51549">
        <v>13640</v>
      </c>
      <c r="D51549">
        <v>51153</v>
      </c>
      <c r="E51549" t="s">
        <v>21592</v>
      </c>
      <c r="F51549" t="s">
        <v>21615</v>
      </c>
      <c r="G51549" s="10">
        <v>5751.5449724898799</v>
      </c>
      <c r="H51549" s="11">
        <v>0.45745207766562301</v>
      </c>
    </row>
    <row r="51550" spans="1:8" x14ac:dyDescent="0.3">
      <c r="A51550" s="9" t="s">
        <v>21461</v>
      </c>
      <c r="B51550" s="9">
        <v>51</v>
      </c>
      <c r="C51550">
        <v>11560</v>
      </c>
      <c r="D51550">
        <v>51153</v>
      </c>
      <c r="E51550" t="s">
        <v>21592</v>
      </c>
      <c r="F51550" t="s">
        <v>21593</v>
      </c>
      <c r="G51550" s="10">
        <v>783.91044254768406</v>
      </c>
      <c r="H51550" s="11">
        <v>0.29965995510232502</v>
      </c>
    </row>
    <row r="51551" spans="1:8" x14ac:dyDescent="0.3">
      <c r="A51551" s="9" t="s">
        <v>21461</v>
      </c>
      <c r="B51551" s="9">
        <v>51</v>
      </c>
      <c r="C51551">
        <v>733</v>
      </c>
      <c r="D51551">
        <v>51155</v>
      </c>
      <c r="E51551" t="s">
        <v>1100</v>
      </c>
      <c r="F51551" t="s">
        <v>21485</v>
      </c>
      <c r="G51551" s="10">
        <v>1902.45484542447</v>
      </c>
      <c r="H51551" s="11">
        <v>2.5011896156089401E-2</v>
      </c>
    </row>
    <row r="51552" spans="1:8" x14ac:dyDescent="0.3">
      <c r="A51552" s="9" t="s">
        <v>21461</v>
      </c>
      <c r="B51552" s="9">
        <v>51</v>
      </c>
      <c r="C51552">
        <v>15619</v>
      </c>
      <c r="D51552">
        <v>51155</v>
      </c>
      <c r="E51552" t="s">
        <v>1100</v>
      </c>
      <c r="F51552" t="s">
        <v>21644</v>
      </c>
      <c r="G51552" s="10">
        <v>377.53796095444699</v>
      </c>
      <c r="H51552" s="11">
        <v>0.44468546637744</v>
      </c>
    </row>
    <row r="51553" spans="1:8" x14ac:dyDescent="0.3">
      <c r="A51553" s="9" t="s">
        <v>21461</v>
      </c>
      <c r="B51553" s="9">
        <v>51</v>
      </c>
      <c r="C51553">
        <v>15619</v>
      </c>
      <c r="D51553">
        <v>51750</v>
      </c>
      <c r="E51553" t="s">
        <v>21544</v>
      </c>
      <c r="F51553" t="s">
        <v>21644</v>
      </c>
      <c r="G51553" s="10">
        <v>471.46203904555199</v>
      </c>
      <c r="H51553" s="11">
        <v>0.555314533622559</v>
      </c>
    </row>
    <row r="51554" spans="1:8" x14ac:dyDescent="0.3">
      <c r="A51554" s="9" t="s">
        <v>21461</v>
      </c>
      <c r="B51554" s="9">
        <v>51</v>
      </c>
      <c r="C51554">
        <v>733</v>
      </c>
      <c r="D51554">
        <v>51750</v>
      </c>
      <c r="E51554" t="s">
        <v>21544</v>
      </c>
      <c r="F51554" t="s">
        <v>21485</v>
      </c>
      <c r="G51554" s="10">
        <v>466.927283194003</v>
      </c>
      <c r="H51554" s="11">
        <v>6.1387720963687904E-3</v>
      </c>
    </row>
    <row r="51555" spans="1:8" x14ac:dyDescent="0.3">
      <c r="A51555" s="9" t="s">
        <v>21461</v>
      </c>
      <c r="B51555" s="9">
        <v>51</v>
      </c>
      <c r="C51555">
        <v>40228</v>
      </c>
      <c r="D51555">
        <v>51157</v>
      </c>
      <c r="E51555" t="s">
        <v>21712</v>
      </c>
      <c r="F51555" t="s">
        <v>21711</v>
      </c>
      <c r="G51555" s="10">
        <v>571.38729044063098</v>
      </c>
      <c r="H51555" s="11">
        <v>4.3750941075086598E-2</v>
      </c>
    </row>
    <row r="51556" spans="1:8" x14ac:dyDescent="0.3">
      <c r="A51556" s="9" t="s">
        <v>21461</v>
      </c>
      <c r="B51556" s="9">
        <v>51</v>
      </c>
      <c r="C51556">
        <v>19876</v>
      </c>
      <c r="D51556">
        <v>51760</v>
      </c>
      <c r="E51556" t="s">
        <v>1615</v>
      </c>
      <c r="F51556" t="s">
        <v>13042</v>
      </c>
      <c r="G51556" s="10">
        <v>17840.972948914401</v>
      </c>
      <c r="H51556" s="11">
        <v>6.9742517743164797E-2</v>
      </c>
    </row>
    <row r="51557" spans="1:8" x14ac:dyDescent="0.3">
      <c r="A51557" s="9" t="s">
        <v>21461</v>
      </c>
      <c r="B51557" s="9">
        <v>51</v>
      </c>
      <c r="C51557">
        <v>19876</v>
      </c>
      <c r="D51557">
        <v>51159</v>
      </c>
      <c r="E51557" t="s">
        <v>3827</v>
      </c>
      <c r="F51557" t="s">
        <v>13042</v>
      </c>
      <c r="G51557" s="10">
        <v>300.111179766747</v>
      </c>
      <c r="H51557" s="11">
        <v>1.1731708433019E-3</v>
      </c>
    </row>
    <row r="51558" spans="1:8" x14ac:dyDescent="0.3">
      <c r="A51558" s="9" t="s">
        <v>21461</v>
      </c>
      <c r="B51558" s="9">
        <v>51</v>
      </c>
      <c r="C51558">
        <v>13762</v>
      </c>
      <c r="D51558">
        <v>51159</v>
      </c>
      <c r="E51558" t="s">
        <v>3827</v>
      </c>
      <c r="F51558" t="s">
        <v>21631</v>
      </c>
      <c r="G51558" s="10">
        <v>295.08391444224299</v>
      </c>
      <c r="H51558" s="11">
        <v>0.12163393010809601</v>
      </c>
    </row>
    <row r="51559" spans="1:8" x14ac:dyDescent="0.3">
      <c r="A51559" s="9" t="s">
        <v>21461</v>
      </c>
      <c r="B51559" s="9">
        <v>51</v>
      </c>
      <c r="C51559">
        <v>733</v>
      </c>
      <c r="D51559">
        <v>51770</v>
      </c>
      <c r="E51559" t="s">
        <v>398</v>
      </c>
      <c r="F51559" t="s">
        <v>21485</v>
      </c>
      <c r="G51559" s="10">
        <v>10342.872427759999</v>
      </c>
      <c r="H51559" s="11">
        <v>0.13597949603954701</v>
      </c>
    </row>
    <row r="51560" spans="1:8" x14ac:dyDescent="0.3">
      <c r="A51560" s="9" t="s">
        <v>21461</v>
      </c>
      <c r="B51560" s="9">
        <v>51</v>
      </c>
      <c r="C51560">
        <v>16558</v>
      </c>
      <c r="D51560">
        <v>51770</v>
      </c>
      <c r="E51560" t="s">
        <v>398</v>
      </c>
      <c r="F51560" t="s">
        <v>21645</v>
      </c>
      <c r="G51560" s="10">
        <v>976.44877175456497</v>
      </c>
      <c r="H51560" s="11">
        <v>0.47865135870321801</v>
      </c>
    </row>
    <row r="51561" spans="1:8" x14ac:dyDescent="0.3">
      <c r="A51561" s="9" t="s">
        <v>21461</v>
      </c>
      <c r="B51561" s="9">
        <v>51</v>
      </c>
      <c r="C51561">
        <v>733</v>
      </c>
      <c r="D51561">
        <v>51161</v>
      </c>
      <c r="E51561" t="s">
        <v>21524</v>
      </c>
      <c r="F51561" t="s">
        <v>21485</v>
      </c>
      <c r="G51561" s="10">
        <v>5782.7922270996896</v>
      </c>
      <c r="H51561" s="11">
        <v>7.6027349098100105E-2</v>
      </c>
    </row>
    <row r="51562" spans="1:8" x14ac:dyDescent="0.3">
      <c r="A51562" s="9" t="s">
        <v>21461</v>
      </c>
      <c r="B51562" s="9">
        <v>51</v>
      </c>
      <c r="C51562">
        <v>16558</v>
      </c>
      <c r="D51562">
        <v>51161</v>
      </c>
      <c r="E51562" t="s">
        <v>21524</v>
      </c>
      <c r="F51562" t="s">
        <v>21645</v>
      </c>
      <c r="G51562" s="10">
        <v>1063.5512282454299</v>
      </c>
      <c r="H51562" s="11">
        <v>0.52134864129678105</v>
      </c>
    </row>
    <row r="51563" spans="1:8" x14ac:dyDescent="0.3">
      <c r="A51563" s="9" t="s">
        <v>21461</v>
      </c>
      <c r="B51563" s="9">
        <v>51</v>
      </c>
      <c r="C51563">
        <v>4471</v>
      </c>
      <c r="D51563">
        <v>51161</v>
      </c>
      <c r="E51563" t="s">
        <v>21524</v>
      </c>
      <c r="F51563" t="s">
        <v>21571</v>
      </c>
      <c r="G51563" s="10">
        <v>26.6252134016211</v>
      </c>
      <c r="H51563" s="11">
        <v>3.7342515289791198E-2</v>
      </c>
    </row>
    <row r="51564" spans="1:8" x14ac:dyDescent="0.3">
      <c r="A51564" s="9" t="s">
        <v>21461</v>
      </c>
      <c r="B51564" s="9">
        <v>51</v>
      </c>
      <c r="C51564">
        <v>19876</v>
      </c>
      <c r="D51564">
        <v>51163</v>
      </c>
      <c r="E51564" t="s">
        <v>21548</v>
      </c>
      <c r="F51564" t="s">
        <v>13042</v>
      </c>
      <c r="G51564" s="10">
        <v>488.68728730335698</v>
      </c>
      <c r="H51564" s="11">
        <v>1.9103376202185801E-3</v>
      </c>
    </row>
    <row r="51565" spans="1:8" x14ac:dyDescent="0.3">
      <c r="A51565" s="9" t="s">
        <v>21461</v>
      </c>
      <c r="B51565" s="9">
        <v>51</v>
      </c>
      <c r="C51565">
        <v>1062</v>
      </c>
      <c r="D51565">
        <v>51163</v>
      </c>
      <c r="E51565" t="s">
        <v>21548</v>
      </c>
      <c r="F51565" t="s">
        <v>21546</v>
      </c>
      <c r="G51565" s="10">
        <v>388.70259789742602</v>
      </c>
      <c r="H51565" s="11">
        <v>0.50155173922248497</v>
      </c>
    </row>
    <row r="51566" spans="1:8" x14ac:dyDescent="0.3">
      <c r="A51566" s="9" t="s">
        <v>21461</v>
      </c>
      <c r="B51566" s="9">
        <v>51</v>
      </c>
      <c r="C51566">
        <v>3291</v>
      </c>
      <c r="D51566">
        <v>51163</v>
      </c>
      <c r="E51566" t="s">
        <v>21548</v>
      </c>
      <c r="F51566" t="s">
        <v>21551</v>
      </c>
      <c r="G51566" s="10">
        <v>387.39968999332098</v>
      </c>
      <c r="H51566" s="11">
        <v>0.101866865630639</v>
      </c>
    </row>
    <row r="51567" spans="1:8" x14ac:dyDescent="0.3">
      <c r="A51567" s="9" t="s">
        <v>21461</v>
      </c>
      <c r="B51567" s="9">
        <v>51</v>
      </c>
      <c r="C51567">
        <v>17066</v>
      </c>
      <c r="D51567">
        <v>51165</v>
      </c>
      <c r="E51567" t="s">
        <v>12897</v>
      </c>
      <c r="F51567" t="s">
        <v>21648</v>
      </c>
      <c r="G51567" s="10">
        <v>4220.7160017593797</v>
      </c>
      <c r="H51567" s="11">
        <v>0.22015001052364799</v>
      </c>
    </row>
    <row r="51568" spans="1:8" x14ac:dyDescent="0.3">
      <c r="A51568" s="9" t="s">
        <v>21461</v>
      </c>
      <c r="B51568" s="9">
        <v>51</v>
      </c>
      <c r="C51568">
        <v>8198</v>
      </c>
      <c r="D51568">
        <v>51165</v>
      </c>
      <c r="E51568" t="s">
        <v>12897</v>
      </c>
      <c r="F51568" t="s">
        <v>21581</v>
      </c>
      <c r="G51568" s="10">
        <v>295.35802736682501</v>
      </c>
      <c r="H51568" s="11">
        <v>8.7358186148129402E-2</v>
      </c>
    </row>
    <row r="51569" spans="1:8" x14ac:dyDescent="0.3">
      <c r="A51569" s="9" t="s">
        <v>21461</v>
      </c>
      <c r="B51569" s="9">
        <v>51</v>
      </c>
      <c r="C51569">
        <v>733</v>
      </c>
      <c r="D51569">
        <v>51167</v>
      </c>
      <c r="E51569" t="s">
        <v>405</v>
      </c>
      <c r="F51569" t="s">
        <v>21485</v>
      </c>
      <c r="G51569" s="10">
        <v>641.47707574969604</v>
      </c>
      <c r="H51569" s="11">
        <v>8.4336077903512403E-3</v>
      </c>
    </row>
    <row r="51570" spans="1:8" x14ac:dyDescent="0.3">
      <c r="A51570" s="9" t="s">
        <v>21461</v>
      </c>
      <c r="B51570" s="9">
        <v>51</v>
      </c>
      <c r="C51570">
        <v>10171</v>
      </c>
      <c r="D51570">
        <v>51167</v>
      </c>
      <c r="E51570" t="s">
        <v>405</v>
      </c>
      <c r="F51570" t="s">
        <v>8028</v>
      </c>
      <c r="G51570" s="10">
        <v>440.33541341653603</v>
      </c>
      <c r="H51570" s="11">
        <v>9.7268701881275996E-2</v>
      </c>
    </row>
    <row r="51571" spans="1:8" x14ac:dyDescent="0.3">
      <c r="A51571" s="9" t="s">
        <v>21461</v>
      </c>
      <c r="B51571" s="9">
        <v>51</v>
      </c>
      <c r="C51571">
        <v>733</v>
      </c>
      <c r="D51571">
        <v>51169</v>
      </c>
      <c r="E51571" t="s">
        <v>1132</v>
      </c>
      <c r="F51571" t="s">
        <v>21485</v>
      </c>
      <c r="G51571" s="10">
        <v>758.77574070340404</v>
      </c>
      <c r="H51571" s="11">
        <v>9.9757532105835198E-3</v>
      </c>
    </row>
    <row r="51572" spans="1:8" x14ac:dyDescent="0.3">
      <c r="A51572" s="9" t="s">
        <v>21461</v>
      </c>
      <c r="B51572" s="9">
        <v>51</v>
      </c>
      <c r="C51572">
        <v>15293</v>
      </c>
      <c r="D51572">
        <v>51169</v>
      </c>
      <c r="E51572" t="s">
        <v>1132</v>
      </c>
      <c r="F51572" t="s">
        <v>19905</v>
      </c>
      <c r="G51572" s="10">
        <v>234.64976958525301</v>
      </c>
      <c r="H51572" s="11">
        <v>0.15207373271889299</v>
      </c>
    </row>
    <row r="51573" spans="1:8" x14ac:dyDescent="0.3">
      <c r="A51573" s="9" t="s">
        <v>21461</v>
      </c>
      <c r="B51573" s="9">
        <v>51</v>
      </c>
      <c r="C51573">
        <v>10171</v>
      </c>
      <c r="D51573">
        <v>51169</v>
      </c>
      <c r="E51573" t="s">
        <v>1132</v>
      </c>
      <c r="F51573" t="s">
        <v>8028</v>
      </c>
      <c r="G51573" s="10">
        <v>77.846330258740295</v>
      </c>
      <c r="H51573" s="11">
        <v>1.7196008451234798E-2</v>
      </c>
    </row>
    <row r="51574" spans="1:8" x14ac:dyDescent="0.3">
      <c r="A51574" s="9" t="s">
        <v>21461</v>
      </c>
      <c r="B51574" s="9">
        <v>51</v>
      </c>
      <c r="C51574">
        <v>17066</v>
      </c>
      <c r="D51574">
        <v>51171</v>
      </c>
      <c r="E51574" t="s">
        <v>21655</v>
      </c>
      <c r="F51574" t="s">
        <v>21648</v>
      </c>
      <c r="G51574" s="10">
        <v>3226.2559162621301</v>
      </c>
      <c r="H51574" s="11">
        <v>0.168279570011586</v>
      </c>
    </row>
    <row r="51575" spans="1:8" x14ac:dyDescent="0.3">
      <c r="A51575" s="9" t="s">
        <v>21461</v>
      </c>
      <c r="B51575" s="9">
        <v>51</v>
      </c>
      <c r="C51575">
        <v>733</v>
      </c>
      <c r="D51575">
        <v>51173</v>
      </c>
      <c r="E51575" t="s">
        <v>21531</v>
      </c>
      <c r="F51575" t="s">
        <v>21485</v>
      </c>
      <c r="G51575" s="10">
        <v>2312.9830559889001</v>
      </c>
      <c r="H51575" s="11">
        <v>3.0409180089780701E-2</v>
      </c>
    </row>
    <row r="51576" spans="1:8" x14ac:dyDescent="0.3">
      <c r="A51576" s="9" t="s">
        <v>21461</v>
      </c>
      <c r="B51576" s="9">
        <v>51</v>
      </c>
      <c r="C51576">
        <v>4117</v>
      </c>
      <c r="D51576">
        <v>51175</v>
      </c>
      <c r="E51576" t="s">
        <v>21565</v>
      </c>
      <c r="F51576" t="s">
        <v>21562</v>
      </c>
      <c r="G51576" s="10">
        <v>718.78251503034596</v>
      </c>
      <c r="H51576" s="11">
        <v>0.39932361946130301</v>
      </c>
    </row>
    <row r="51577" spans="1:8" x14ac:dyDescent="0.3">
      <c r="A51577" s="9" t="s">
        <v>21461</v>
      </c>
      <c r="B51577" s="9">
        <v>51</v>
      </c>
      <c r="C51577">
        <v>19876</v>
      </c>
      <c r="D51577">
        <v>51175</v>
      </c>
      <c r="E51577" t="s">
        <v>21565</v>
      </c>
      <c r="F51577" t="s">
        <v>13042</v>
      </c>
      <c r="G51577" s="10">
        <v>334.82311940555502</v>
      </c>
      <c r="H51577" s="11">
        <v>1.30886400718322E-3</v>
      </c>
    </row>
    <row r="51578" spans="1:8" x14ac:dyDescent="0.3">
      <c r="A51578" s="9" t="s">
        <v>21461</v>
      </c>
      <c r="B51578" s="9">
        <v>51</v>
      </c>
      <c r="C51578">
        <v>12260</v>
      </c>
      <c r="D51578">
        <v>51175</v>
      </c>
      <c r="E51578" t="s">
        <v>21565</v>
      </c>
      <c r="F51578" t="s">
        <v>12994</v>
      </c>
      <c r="G51578" s="10">
        <v>11.7935844660299</v>
      </c>
      <c r="H51578" s="11">
        <v>6.5410895540931498E-3</v>
      </c>
    </row>
    <row r="51579" spans="1:8" x14ac:dyDescent="0.3">
      <c r="A51579" s="9" t="s">
        <v>21461</v>
      </c>
      <c r="B51579" s="9">
        <v>51</v>
      </c>
      <c r="C51579">
        <v>19876</v>
      </c>
      <c r="D51579">
        <v>51177</v>
      </c>
      <c r="E51579" t="s">
        <v>21700</v>
      </c>
      <c r="F51579" t="s">
        <v>13042</v>
      </c>
      <c r="G51579" s="10">
        <v>3807.0765986850602</v>
      </c>
      <c r="H51579" s="11">
        <v>1.48823221689563E-2</v>
      </c>
    </row>
    <row r="51580" spans="1:8" x14ac:dyDescent="0.3">
      <c r="A51580" s="9" t="s">
        <v>21461</v>
      </c>
      <c r="B51580" s="9">
        <v>51</v>
      </c>
      <c r="C51580">
        <v>40228</v>
      </c>
      <c r="D51580">
        <v>51177</v>
      </c>
      <c r="E51580" t="s">
        <v>21700</v>
      </c>
      <c r="F51580" t="s">
        <v>21711</v>
      </c>
      <c r="G51580" s="10">
        <v>1769.9014340531701</v>
      </c>
      <c r="H51580" s="11">
        <v>0.13552078361816</v>
      </c>
    </row>
    <row r="51581" spans="1:8" x14ac:dyDescent="0.3">
      <c r="A51581" s="9" t="s">
        <v>21461</v>
      </c>
      <c r="B51581" s="9">
        <v>51</v>
      </c>
      <c r="C51581">
        <v>19876</v>
      </c>
      <c r="D51581">
        <v>51179</v>
      </c>
      <c r="E51581" t="s">
        <v>7631</v>
      </c>
      <c r="F51581" t="s">
        <v>13042</v>
      </c>
      <c r="G51581" s="10">
        <v>3262.3329014384799</v>
      </c>
      <c r="H51581" s="11">
        <v>1.27528532728663E-2</v>
      </c>
    </row>
    <row r="51582" spans="1:8" x14ac:dyDescent="0.3">
      <c r="A51582" s="9" t="s">
        <v>21461</v>
      </c>
      <c r="B51582" s="9">
        <v>51</v>
      </c>
      <c r="C51582">
        <v>13640</v>
      </c>
      <c r="D51582">
        <v>51179</v>
      </c>
      <c r="E51582" t="s">
        <v>7631</v>
      </c>
      <c r="F51582" t="s">
        <v>21615</v>
      </c>
      <c r="G51582" s="10">
        <v>1242.1470867394701</v>
      </c>
      <c r="H51582" s="11">
        <v>9.8794805276343906E-2</v>
      </c>
    </row>
    <row r="51583" spans="1:8" x14ac:dyDescent="0.3">
      <c r="A51583" s="9" t="s">
        <v>21461</v>
      </c>
      <c r="B51583" s="9">
        <v>51</v>
      </c>
      <c r="C51583">
        <v>40228</v>
      </c>
      <c r="D51583">
        <v>51179</v>
      </c>
      <c r="E51583" t="s">
        <v>7631</v>
      </c>
      <c r="F51583" t="s">
        <v>21711</v>
      </c>
      <c r="G51583" s="10">
        <v>242.401978751728</v>
      </c>
      <c r="H51583" s="11">
        <v>1.8560641558325298E-2</v>
      </c>
    </row>
    <row r="51584" spans="1:8" x14ac:dyDescent="0.3">
      <c r="A51584" s="9" t="s">
        <v>21461</v>
      </c>
      <c r="B51584" s="9">
        <v>51</v>
      </c>
      <c r="C51584">
        <v>13762</v>
      </c>
      <c r="D51584">
        <v>51179</v>
      </c>
      <c r="E51584" t="s">
        <v>7631</v>
      </c>
      <c r="F51584" t="s">
        <v>21631</v>
      </c>
      <c r="G51584" s="10">
        <v>23.606713155379399</v>
      </c>
      <c r="H51584" s="11">
        <v>9.7307144086477507E-3</v>
      </c>
    </row>
    <row r="51585" spans="1:8" x14ac:dyDescent="0.3">
      <c r="A51585" s="9" t="s">
        <v>21461</v>
      </c>
      <c r="B51585" s="9">
        <v>51</v>
      </c>
      <c r="C51585">
        <v>15410</v>
      </c>
      <c r="D51585">
        <v>51181</v>
      </c>
      <c r="E51585" t="s">
        <v>12924</v>
      </c>
      <c r="F51585" t="s">
        <v>21639</v>
      </c>
      <c r="G51585" s="10">
        <v>183.285956121857</v>
      </c>
      <c r="H51585" s="11">
        <v>0.14012687776900301</v>
      </c>
    </row>
    <row r="51586" spans="1:8" x14ac:dyDescent="0.3">
      <c r="A51586" s="9" t="s">
        <v>21461</v>
      </c>
      <c r="B51586" s="9">
        <v>51</v>
      </c>
      <c r="C51586">
        <v>19876</v>
      </c>
      <c r="D51586">
        <v>51181</v>
      </c>
      <c r="E51586" t="s">
        <v>12924</v>
      </c>
      <c r="F51586" t="s">
        <v>13042</v>
      </c>
      <c r="G51586" s="10">
        <v>179.783051345627</v>
      </c>
      <c r="H51586" s="11">
        <v>7.0279365841175204E-4</v>
      </c>
    </row>
    <row r="51587" spans="1:8" x14ac:dyDescent="0.3">
      <c r="A51587" s="9" t="s">
        <v>21461</v>
      </c>
      <c r="B51587" s="9">
        <v>51</v>
      </c>
      <c r="C51587">
        <v>15410</v>
      </c>
      <c r="D51587">
        <v>51183</v>
      </c>
      <c r="E51587" t="s">
        <v>2682</v>
      </c>
      <c r="F51587" t="s">
        <v>21639</v>
      </c>
      <c r="G51587" s="10">
        <v>317.02120857622702</v>
      </c>
      <c r="H51587" s="11">
        <v>0.242370954568981</v>
      </c>
    </row>
    <row r="51588" spans="1:8" x14ac:dyDescent="0.3">
      <c r="A51588" s="9" t="s">
        <v>21461</v>
      </c>
      <c r="B51588" s="9">
        <v>51</v>
      </c>
      <c r="C51588">
        <v>19876</v>
      </c>
      <c r="D51588">
        <v>51183</v>
      </c>
      <c r="E51588" t="s">
        <v>2682</v>
      </c>
      <c r="F51588" t="s">
        <v>13042</v>
      </c>
      <c r="G51588" s="10">
        <v>310.96239682007899</v>
      </c>
      <c r="H51588" s="11">
        <v>1.2155895611624099E-3</v>
      </c>
    </row>
    <row r="51589" spans="1:8" x14ac:dyDescent="0.3">
      <c r="A51589" s="9" t="s">
        <v>21461</v>
      </c>
      <c r="B51589" s="9">
        <v>51</v>
      </c>
      <c r="C51589">
        <v>4117</v>
      </c>
      <c r="D51589">
        <v>51183</v>
      </c>
      <c r="E51589" t="s">
        <v>2682</v>
      </c>
      <c r="F51589" t="s">
        <v>21562</v>
      </c>
      <c r="G51589" s="10">
        <v>58.270807687435102</v>
      </c>
      <c r="H51589" s="11">
        <v>3.2372670937463897E-2</v>
      </c>
    </row>
    <row r="51590" spans="1:8" x14ac:dyDescent="0.3">
      <c r="A51590" s="9" t="s">
        <v>21461</v>
      </c>
      <c r="B51590" s="9">
        <v>51</v>
      </c>
      <c r="C51590">
        <v>21244</v>
      </c>
      <c r="D51590">
        <v>51183</v>
      </c>
      <c r="E51590" t="s">
        <v>2682</v>
      </c>
      <c r="F51590" t="s">
        <v>21710</v>
      </c>
      <c r="G51590" s="10">
        <v>28.112661578539502</v>
      </c>
      <c r="H51590" s="11">
        <v>1.2578372070934899E-2</v>
      </c>
    </row>
    <row r="51591" spans="1:8" x14ac:dyDescent="0.3">
      <c r="A51591" s="9" t="s">
        <v>21461</v>
      </c>
      <c r="B51591" s="9">
        <v>51</v>
      </c>
      <c r="C51591">
        <v>12260</v>
      </c>
      <c r="D51591">
        <v>51183</v>
      </c>
      <c r="E51591" t="s">
        <v>2682</v>
      </c>
      <c r="F51591" t="s">
        <v>12994</v>
      </c>
      <c r="G51591" s="10">
        <v>23.674841924741401</v>
      </c>
      <c r="H51591" s="11">
        <v>1.31308052827184E-2</v>
      </c>
    </row>
    <row r="51592" spans="1:8" x14ac:dyDescent="0.3">
      <c r="A51592" s="9" t="s">
        <v>21461</v>
      </c>
      <c r="B51592" s="9">
        <v>51</v>
      </c>
      <c r="C51592">
        <v>733</v>
      </c>
      <c r="D51592">
        <v>51185</v>
      </c>
      <c r="E51592" t="s">
        <v>5881</v>
      </c>
      <c r="F51592" t="s">
        <v>21485</v>
      </c>
      <c r="G51592" s="10">
        <v>2925.1354660307602</v>
      </c>
      <c r="H51592" s="11">
        <v>3.8457251532049701E-2</v>
      </c>
    </row>
    <row r="51593" spans="1:8" x14ac:dyDescent="0.3">
      <c r="A51593" s="9" t="s">
        <v>21461</v>
      </c>
      <c r="B51593" s="9">
        <v>51</v>
      </c>
      <c r="C51593">
        <v>6803</v>
      </c>
      <c r="D51593">
        <v>51187</v>
      </c>
      <c r="E51593" t="s">
        <v>3861</v>
      </c>
      <c r="F51593" t="s">
        <v>21580</v>
      </c>
      <c r="G51593" s="10">
        <v>996</v>
      </c>
      <c r="H51593" s="11">
        <v>1</v>
      </c>
    </row>
    <row r="51594" spans="1:8" x14ac:dyDescent="0.3">
      <c r="A51594" s="9" t="s">
        <v>21461</v>
      </c>
      <c r="B51594" s="9">
        <v>51</v>
      </c>
      <c r="C51594">
        <v>17066</v>
      </c>
      <c r="D51594">
        <v>51187</v>
      </c>
      <c r="E51594" t="s">
        <v>3861</v>
      </c>
      <c r="F51594" t="s">
        <v>21648</v>
      </c>
      <c r="G51594" s="10">
        <v>790.31295509708696</v>
      </c>
      <c r="H51594" s="11">
        <v>4.1222248857557202E-2</v>
      </c>
    </row>
    <row r="51595" spans="1:8" x14ac:dyDescent="0.3">
      <c r="A51595" s="9" t="s">
        <v>21461</v>
      </c>
      <c r="B51595" s="9">
        <v>51</v>
      </c>
      <c r="C51595">
        <v>40228</v>
      </c>
      <c r="D51595">
        <v>51187</v>
      </c>
      <c r="E51595" t="s">
        <v>3861</v>
      </c>
      <c r="F51595" t="s">
        <v>21711</v>
      </c>
      <c r="G51595" s="10">
        <v>612.50986682069799</v>
      </c>
      <c r="H51595" s="11">
        <v>4.6899683523790002E-2</v>
      </c>
    </row>
    <row r="51596" spans="1:8" x14ac:dyDescent="0.3">
      <c r="A51596" s="9" t="s">
        <v>21461</v>
      </c>
      <c r="B51596" s="9">
        <v>51</v>
      </c>
      <c r="C51596">
        <v>19876</v>
      </c>
      <c r="D51596">
        <v>51187</v>
      </c>
      <c r="E51596" t="s">
        <v>3861</v>
      </c>
      <c r="F51596" t="s">
        <v>13042</v>
      </c>
      <c r="G51596" s="10">
        <v>108.62797997224</v>
      </c>
      <c r="H51596" s="11">
        <v>4.2463989168702E-4</v>
      </c>
    </row>
    <row r="51597" spans="1:8" x14ac:dyDescent="0.3">
      <c r="A51597" s="9" t="s">
        <v>21461</v>
      </c>
      <c r="B51597" s="9">
        <v>51</v>
      </c>
      <c r="C51597">
        <v>733</v>
      </c>
      <c r="D51597">
        <v>51191</v>
      </c>
      <c r="E51597" t="s">
        <v>481</v>
      </c>
      <c r="F51597" t="s">
        <v>21485</v>
      </c>
      <c r="G51597" s="10">
        <v>3980.9590119210802</v>
      </c>
      <c r="H51597" s="11">
        <v>5.23383425616087E-2</v>
      </c>
    </row>
    <row r="51598" spans="1:8" x14ac:dyDescent="0.3">
      <c r="A51598" s="9" t="s">
        <v>21461</v>
      </c>
      <c r="B51598" s="9">
        <v>51</v>
      </c>
      <c r="C51598">
        <v>2248</v>
      </c>
      <c r="D51598">
        <v>51191</v>
      </c>
      <c r="E51598" t="s">
        <v>481</v>
      </c>
      <c r="F51598" t="s">
        <v>21550</v>
      </c>
      <c r="G51598" s="10">
        <v>458.06235226681702</v>
      </c>
      <c r="H51598" s="11">
        <v>0.170600503637548</v>
      </c>
    </row>
    <row r="51599" spans="1:8" x14ac:dyDescent="0.3">
      <c r="A51599" s="9" t="s">
        <v>21461</v>
      </c>
      <c r="B51599" s="9">
        <v>51</v>
      </c>
      <c r="C51599">
        <v>19876</v>
      </c>
      <c r="D51599">
        <v>51193</v>
      </c>
      <c r="E51599" t="s">
        <v>17177</v>
      </c>
      <c r="F51599" t="s">
        <v>13042</v>
      </c>
      <c r="G51599" s="10">
        <v>633.23458930783795</v>
      </c>
      <c r="H51599" s="11">
        <v>2.4753904793670201E-3</v>
      </c>
    </row>
    <row r="51600" spans="1:8" x14ac:dyDescent="0.3">
      <c r="A51600" s="9" t="s">
        <v>21461</v>
      </c>
      <c r="B51600" s="9">
        <v>51</v>
      </c>
      <c r="C51600">
        <v>13762</v>
      </c>
      <c r="D51600">
        <v>51193</v>
      </c>
      <c r="E51600" t="s">
        <v>17177</v>
      </c>
      <c r="F51600" t="s">
        <v>21631</v>
      </c>
      <c r="G51600" s="10">
        <v>622.62705947313202</v>
      </c>
      <c r="H51600" s="11">
        <v>0.256647592528084</v>
      </c>
    </row>
    <row r="51601" spans="1:8" x14ac:dyDescent="0.3">
      <c r="A51601" s="9" t="s">
        <v>21461</v>
      </c>
      <c r="B51601" s="9">
        <v>51</v>
      </c>
      <c r="C51601">
        <v>10171</v>
      </c>
      <c r="D51601">
        <v>51195</v>
      </c>
      <c r="E51601" t="s">
        <v>20360</v>
      </c>
      <c r="F51601" t="s">
        <v>8028</v>
      </c>
      <c r="G51601" s="10">
        <v>2792.7515618596999</v>
      </c>
      <c r="H51601" s="11">
        <v>0.61690999820183501</v>
      </c>
    </row>
    <row r="51602" spans="1:8" x14ac:dyDescent="0.3">
      <c r="A51602" s="9" t="s">
        <v>21461</v>
      </c>
      <c r="B51602" s="9">
        <v>51</v>
      </c>
      <c r="C51602">
        <v>15293</v>
      </c>
      <c r="D51602">
        <v>51195</v>
      </c>
      <c r="E51602" t="s">
        <v>20360</v>
      </c>
      <c r="F51602" t="s">
        <v>19905</v>
      </c>
      <c r="G51602" s="10">
        <v>654.17511520737298</v>
      </c>
      <c r="H51602" s="11">
        <v>0.42396313364055299</v>
      </c>
    </row>
    <row r="51603" spans="1:8" x14ac:dyDescent="0.3">
      <c r="A51603" s="9" t="s">
        <v>21461</v>
      </c>
      <c r="B51603" s="9">
        <v>51</v>
      </c>
      <c r="C51603">
        <v>733</v>
      </c>
      <c r="D51603">
        <v>51195</v>
      </c>
      <c r="E51603" t="s">
        <v>20360</v>
      </c>
      <c r="F51603" t="s">
        <v>21485</v>
      </c>
      <c r="G51603" s="10">
        <v>348.23041254983502</v>
      </c>
      <c r="H51603" s="11">
        <v>4.5782442290478202E-3</v>
      </c>
    </row>
    <row r="51604" spans="1:8" x14ac:dyDescent="0.3">
      <c r="A51604" s="9" t="s">
        <v>21461</v>
      </c>
      <c r="B51604" s="9">
        <v>51</v>
      </c>
      <c r="C51604">
        <v>733</v>
      </c>
      <c r="D51604">
        <v>51197</v>
      </c>
      <c r="E51604" t="s">
        <v>21539</v>
      </c>
      <c r="F51604" t="s">
        <v>21485</v>
      </c>
      <c r="G51604" s="10">
        <v>2170.0253070081699</v>
      </c>
      <c r="H51604" s="11">
        <v>2.8529690344826199E-2</v>
      </c>
    </row>
    <row r="51605" spans="1:8" x14ac:dyDescent="0.3">
      <c r="A51605" s="9" t="s">
        <v>21461</v>
      </c>
      <c r="B51605" s="9">
        <v>51</v>
      </c>
      <c r="C51605">
        <v>19876</v>
      </c>
      <c r="D51605">
        <v>51199</v>
      </c>
      <c r="E51605" t="s">
        <v>9427</v>
      </c>
      <c r="F51605" t="s">
        <v>13042</v>
      </c>
      <c r="G51605" s="10">
        <v>3499.7471539488602</v>
      </c>
      <c r="H51605" s="11">
        <v>1.3680934256207099E-2</v>
      </c>
    </row>
    <row r="51606" spans="1:8" x14ac:dyDescent="0.3">
      <c r="A51606" s="9" t="s">
        <v>21714</v>
      </c>
      <c r="B51606" s="9">
        <v>50</v>
      </c>
      <c r="C51606">
        <v>7601</v>
      </c>
      <c r="D51606">
        <v>5000325</v>
      </c>
      <c r="E51606" t="s">
        <v>589</v>
      </c>
      <c r="F51606" t="s">
        <v>21720</v>
      </c>
      <c r="G51606" s="10">
        <v>128.825483813511</v>
      </c>
      <c r="H51606" s="11">
        <v>3.0941631755376799E-3</v>
      </c>
    </row>
    <row r="51607" spans="1:8" x14ac:dyDescent="0.3">
      <c r="A51607" s="9" t="s">
        <v>21714</v>
      </c>
      <c r="B51607" s="9">
        <v>50</v>
      </c>
      <c r="C51607">
        <v>19791</v>
      </c>
      <c r="D51607">
        <v>5000475</v>
      </c>
      <c r="E51607" t="s">
        <v>6783</v>
      </c>
      <c r="F51607" t="s">
        <v>21818</v>
      </c>
      <c r="G51607" s="10">
        <v>52.297167965718799</v>
      </c>
      <c r="H51607" s="11">
        <v>1.16009689364948E-2</v>
      </c>
    </row>
    <row r="51608" spans="1:8" x14ac:dyDescent="0.3">
      <c r="A51608" s="9" t="s">
        <v>21714</v>
      </c>
      <c r="B51608" s="9">
        <v>50</v>
      </c>
      <c r="C51608">
        <v>8104</v>
      </c>
      <c r="D51608">
        <v>5000475</v>
      </c>
      <c r="E51608" t="s">
        <v>6783</v>
      </c>
      <c r="F51608" t="s">
        <v>21806</v>
      </c>
      <c r="G51608" s="10">
        <v>33.581983714980097</v>
      </c>
      <c r="H51608" s="11">
        <v>8.3745595299202294E-2</v>
      </c>
    </row>
    <row r="51609" spans="1:8" x14ac:dyDescent="0.3">
      <c r="A51609" s="9" t="s">
        <v>21714</v>
      </c>
      <c r="B51609" s="9">
        <v>50</v>
      </c>
      <c r="C51609">
        <v>7601</v>
      </c>
      <c r="D51609">
        <v>5000860</v>
      </c>
      <c r="E51609" t="s">
        <v>21757</v>
      </c>
      <c r="F51609" t="s">
        <v>21720</v>
      </c>
      <c r="G51609" s="10">
        <v>72.551344247694004</v>
      </c>
      <c r="H51609" s="11">
        <v>1.74255660496443E-3</v>
      </c>
    </row>
    <row r="51610" spans="1:8" x14ac:dyDescent="0.3">
      <c r="A51610" s="9" t="s">
        <v>21714</v>
      </c>
      <c r="B51610" s="9">
        <v>50</v>
      </c>
      <c r="C51610">
        <v>19791</v>
      </c>
      <c r="D51610">
        <v>5000860</v>
      </c>
      <c r="E51610" t="s">
        <v>21757</v>
      </c>
      <c r="F51610" t="s">
        <v>21818</v>
      </c>
      <c r="G51610" s="10">
        <v>11.3260907108354</v>
      </c>
      <c r="H51610" s="11">
        <v>2.5124424824391001E-3</v>
      </c>
    </row>
    <row r="51611" spans="1:8" x14ac:dyDescent="0.3">
      <c r="A51611" s="9" t="s">
        <v>21714</v>
      </c>
      <c r="B51611" s="9">
        <v>50</v>
      </c>
      <c r="C51611">
        <v>7601</v>
      </c>
      <c r="D51611">
        <v>5001300</v>
      </c>
      <c r="E51611" t="s">
        <v>2604</v>
      </c>
      <c r="F51611" t="s">
        <v>21720</v>
      </c>
      <c r="G51611" s="10">
        <v>61.369970145329397</v>
      </c>
      <c r="H51611" s="11">
        <v>1.4739995231254799E-3</v>
      </c>
    </row>
    <row r="51612" spans="1:8" x14ac:dyDescent="0.3">
      <c r="A51612" s="9" t="s">
        <v>21714</v>
      </c>
      <c r="B51612" s="9">
        <v>50</v>
      </c>
      <c r="C51612">
        <v>7601</v>
      </c>
      <c r="D51612">
        <v>5001450</v>
      </c>
      <c r="E51612" t="s">
        <v>8672</v>
      </c>
      <c r="F51612" t="s">
        <v>21720</v>
      </c>
      <c r="G51612" s="10">
        <v>185.62333276848699</v>
      </c>
      <c r="H51612" s="11">
        <v>4.4583483311753797E-3</v>
      </c>
    </row>
    <row r="51613" spans="1:8" x14ac:dyDescent="0.3">
      <c r="A51613" s="9" t="s">
        <v>21714</v>
      </c>
      <c r="B51613" s="9">
        <v>50</v>
      </c>
      <c r="C51613">
        <v>7601</v>
      </c>
      <c r="D51613">
        <v>5001900</v>
      </c>
      <c r="E51613" t="s">
        <v>9386</v>
      </c>
      <c r="F51613" t="s">
        <v>21720</v>
      </c>
      <c r="G51613" s="10">
        <v>25.9815406518406</v>
      </c>
      <c r="H51613" s="11">
        <v>6.2403123938610896E-4</v>
      </c>
    </row>
    <row r="51614" spans="1:8" x14ac:dyDescent="0.3">
      <c r="A51614" s="9" t="s">
        <v>21714</v>
      </c>
      <c r="B51614" s="9">
        <v>50</v>
      </c>
      <c r="C51614">
        <v>7601</v>
      </c>
      <c r="D51614">
        <v>5002500</v>
      </c>
      <c r="E51614" t="s">
        <v>21752</v>
      </c>
      <c r="F51614" t="s">
        <v>21720</v>
      </c>
      <c r="G51614" s="10">
        <v>55.822193918969802</v>
      </c>
      <c r="H51614" s="11">
        <v>1.34075162529049E-3</v>
      </c>
    </row>
    <row r="51615" spans="1:8" x14ac:dyDescent="0.3">
      <c r="A51615" s="9" t="s">
        <v>21714</v>
      </c>
      <c r="B51615" s="9">
        <v>50</v>
      </c>
      <c r="C51615">
        <v>19791</v>
      </c>
      <c r="D51615">
        <v>5002500</v>
      </c>
      <c r="E51615" t="s">
        <v>21752</v>
      </c>
      <c r="F51615" t="s">
        <v>21818</v>
      </c>
      <c r="G51615" s="10">
        <v>8.7144799115723401</v>
      </c>
      <c r="H51615" s="11">
        <v>1.93311444356085E-3</v>
      </c>
    </row>
    <row r="51616" spans="1:8" x14ac:dyDescent="0.3">
      <c r="A51616" s="9" t="s">
        <v>21714</v>
      </c>
      <c r="B51616" s="9">
        <v>50</v>
      </c>
      <c r="C51616">
        <v>11305</v>
      </c>
      <c r="D51616">
        <v>5002575</v>
      </c>
      <c r="E51616" t="s">
        <v>21801</v>
      </c>
      <c r="F51616" t="s">
        <v>21810</v>
      </c>
      <c r="G51616" s="10">
        <v>9.6338028563999902</v>
      </c>
      <c r="H51616" s="11">
        <v>1.44869215885714E-2</v>
      </c>
    </row>
    <row r="51617" spans="1:8" x14ac:dyDescent="0.3">
      <c r="A51617" s="9" t="s">
        <v>21714</v>
      </c>
      <c r="B51617" s="9">
        <v>50</v>
      </c>
      <c r="C51617">
        <v>7601</v>
      </c>
      <c r="D51617">
        <v>5002575</v>
      </c>
      <c r="E51617" t="s">
        <v>21801</v>
      </c>
      <c r="F51617" t="s">
        <v>21720</v>
      </c>
      <c r="G51617" s="10">
        <v>6.59358909858675</v>
      </c>
      <c r="H51617" s="11">
        <v>1.58366496903728E-4</v>
      </c>
    </row>
    <row r="51618" spans="1:8" x14ac:dyDescent="0.3">
      <c r="A51618" s="9" t="s">
        <v>21714</v>
      </c>
      <c r="B51618" s="9">
        <v>50</v>
      </c>
      <c r="C51618">
        <v>7601</v>
      </c>
      <c r="D51618">
        <v>5002725</v>
      </c>
      <c r="E51618" t="s">
        <v>21802</v>
      </c>
      <c r="F51618" t="s">
        <v>21720</v>
      </c>
      <c r="G51618" s="10">
        <v>84.536843010709802</v>
      </c>
      <c r="H51618" s="11">
        <v>2.03042735704839E-3</v>
      </c>
    </row>
    <row r="51619" spans="1:8" x14ac:dyDescent="0.3">
      <c r="A51619" s="9" t="s">
        <v>21714</v>
      </c>
      <c r="B51619" s="9">
        <v>50</v>
      </c>
      <c r="C51619">
        <v>7601</v>
      </c>
      <c r="D51619">
        <v>5002875</v>
      </c>
      <c r="E51619" t="s">
        <v>21740</v>
      </c>
      <c r="F51619" t="s">
        <v>21720</v>
      </c>
      <c r="G51619" s="10">
        <v>126.200643602219</v>
      </c>
      <c r="H51619" s="11">
        <v>3.0311190969669701E-3</v>
      </c>
    </row>
    <row r="51620" spans="1:8" x14ac:dyDescent="0.3">
      <c r="A51620" s="9" t="s">
        <v>21714</v>
      </c>
      <c r="B51620" s="9">
        <v>50</v>
      </c>
      <c r="C51620">
        <v>20151</v>
      </c>
      <c r="D51620">
        <v>5002875</v>
      </c>
      <c r="E51620" t="s">
        <v>21740</v>
      </c>
      <c r="F51620" t="s">
        <v>21823</v>
      </c>
      <c r="G51620" s="10">
        <v>10.914631011824101</v>
      </c>
      <c r="H51620" s="11">
        <v>1.76326833793604E-2</v>
      </c>
    </row>
    <row r="51621" spans="1:8" x14ac:dyDescent="0.3">
      <c r="A51621" s="9" t="s">
        <v>21714</v>
      </c>
      <c r="B51621" s="9">
        <v>50</v>
      </c>
      <c r="C51621">
        <v>7601</v>
      </c>
      <c r="D51621">
        <v>5003175</v>
      </c>
      <c r="E51621" t="s">
        <v>21783</v>
      </c>
      <c r="F51621" t="s">
        <v>21720</v>
      </c>
      <c r="G51621" s="10">
        <v>1084.93637600891</v>
      </c>
      <c r="H51621" s="11">
        <v>2.6058277314973299E-2</v>
      </c>
    </row>
    <row r="51622" spans="1:8" x14ac:dyDescent="0.3">
      <c r="A51622" s="9" t="s">
        <v>21714</v>
      </c>
      <c r="B51622" s="9">
        <v>50</v>
      </c>
      <c r="C51622">
        <v>7601</v>
      </c>
      <c r="D51622">
        <v>5003250</v>
      </c>
      <c r="E51622" t="s">
        <v>8838</v>
      </c>
      <c r="F51622" t="s">
        <v>21720</v>
      </c>
      <c r="G51622" s="10">
        <v>503.70517724818399</v>
      </c>
      <c r="H51622" s="11">
        <v>1.20981188242628E-2</v>
      </c>
    </row>
    <row r="51623" spans="1:8" x14ac:dyDescent="0.3">
      <c r="A51623" s="9" t="s">
        <v>21714</v>
      </c>
      <c r="B51623" s="9">
        <v>50</v>
      </c>
      <c r="C51623">
        <v>20151</v>
      </c>
      <c r="D51623">
        <v>5003250</v>
      </c>
      <c r="E51623" t="s">
        <v>8838</v>
      </c>
      <c r="F51623" t="s">
        <v>21823</v>
      </c>
      <c r="G51623" s="10">
        <v>43.563614189941298</v>
      </c>
      <c r="H51623" s="11">
        <v>7.0377405799582099E-2</v>
      </c>
    </row>
    <row r="51624" spans="1:8" x14ac:dyDescent="0.3">
      <c r="A51624" s="9" t="s">
        <v>21714</v>
      </c>
      <c r="B51624" s="9">
        <v>50</v>
      </c>
      <c r="C51624">
        <v>19791</v>
      </c>
      <c r="D51624">
        <v>5003550</v>
      </c>
      <c r="E51624" t="s">
        <v>9062</v>
      </c>
      <c r="F51624" t="s">
        <v>21818</v>
      </c>
      <c r="G51624" s="10">
        <v>300.837815176513</v>
      </c>
      <c r="H51624" s="11">
        <v>6.6734209222829105E-2</v>
      </c>
    </row>
    <row r="51625" spans="1:8" x14ac:dyDescent="0.3">
      <c r="A51625" s="9" t="s">
        <v>21714</v>
      </c>
      <c r="B51625" s="9">
        <v>50</v>
      </c>
      <c r="C51625">
        <v>12989</v>
      </c>
      <c r="D51625">
        <v>5004375</v>
      </c>
      <c r="E51625" t="s">
        <v>14358</v>
      </c>
      <c r="F51625" t="s">
        <v>21813</v>
      </c>
      <c r="G51625" s="10">
        <v>13.411206536581499</v>
      </c>
      <c r="H51625" s="11">
        <v>2.2240806860002502E-2</v>
      </c>
    </row>
    <row r="51626" spans="1:8" x14ac:dyDescent="0.3">
      <c r="A51626" s="9" t="s">
        <v>21714</v>
      </c>
      <c r="B51626" s="9">
        <v>50</v>
      </c>
      <c r="C51626">
        <v>19791</v>
      </c>
      <c r="D51626">
        <v>5004375</v>
      </c>
      <c r="E51626" t="s">
        <v>14358</v>
      </c>
      <c r="F51626" t="s">
        <v>21818</v>
      </c>
      <c r="G51626" s="10">
        <v>7.7099012026530698</v>
      </c>
      <c r="H51626" s="11">
        <v>1.7102708967730799E-3</v>
      </c>
    </row>
    <row r="51627" spans="1:8" x14ac:dyDescent="0.3">
      <c r="A51627" s="9" t="s">
        <v>21714</v>
      </c>
      <c r="B51627" s="9">
        <v>50</v>
      </c>
      <c r="C51627">
        <v>7601</v>
      </c>
      <c r="D51627">
        <v>5004825</v>
      </c>
      <c r="E51627" t="s">
        <v>14008</v>
      </c>
      <c r="F51627" t="s">
        <v>21720</v>
      </c>
      <c r="G51627" s="10">
        <v>1548.9947079301301</v>
      </c>
      <c r="H51627" s="11">
        <v>3.72041481429118E-2</v>
      </c>
    </row>
    <row r="51628" spans="1:8" x14ac:dyDescent="0.3">
      <c r="A51628" s="9" t="s">
        <v>21714</v>
      </c>
      <c r="B51628" s="9">
        <v>50</v>
      </c>
      <c r="C51628">
        <v>7601</v>
      </c>
      <c r="D51628">
        <v>5005200</v>
      </c>
      <c r="E51628" t="s">
        <v>12661</v>
      </c>
      <c r="F51628" t="s">
        <v>21720</v>
      </c>
      <c r="G51628" s="10">
        <v>66.636947738016801</v>
      </c>
      <c r="H51628" s="11">
        <v>1.60050312808975E-3</v>
      </c>
    </row>
    <row r="51629" spans="1:8" x14ac:dyDescent="0.3">
      <c r="A51629" s="9" t="s">
        <v>21714</v>
      </c>
      <c r="B51629" s="9">
        <v>50</v>
      </c>
      <c r="C51629">
        <v>19791</v>
      </c>
      <c r="D51629">
        <v>5005425</v>
      </c>
      <c r="E51629" t="s">
        <v>15135</v>
      </c>
      <c r="F51629" t="s">
        <v>21818</v>
      </c>
      <c r="G51629" s="10">
        <v>137.248726889734</v>
      </c>
      <c r="H51629" s="11">
        <v>3.04455915904468E-2</v>
      </c>
    </row>
    <row r="51630" spans="1:8" x14ac:dyDescent="0.3">
      <c r="A51630" s="9" t="s">
        <v>21714</v>
      </c>
      <c r="B51630" s="9">
        <v>50</v>
      </c>
      <c r="C51630">
        <v>7601</v>
      </c>
      <c r="D51630">
        <v>5005650</v>
      </c>
      <c r="E51630" t="s">
        <v>2502</v>
      </c>
      <c r="F51630" t="s">
        <v>21720</v>
      </c>
      <c r="G51630" s="10">
        <v>322.52558108042501</v>
      </c>
      <c r="H51630" s="11">
        <v>7.74650128690825E-3</v>
      </c>
    </row>
    <row r="51631" spans="1:8" x14ac:dyDescent="0.3">
      <c r="A51631" s="9" t="s">
        <v>21714</v>
      </c>
      <c r="B51631" s="9">
        <v>50</v>
      </c>
      <c r="C51631">
        <v>13789</v>
      </c>
      <c r="D51631">
        <v>5005650</v>
      </c>
      <c r="E51631" t="s">
        <v>2502</v>
      </c>
      <c r="F51631" t="s">
        <v>21816</v>
      </c>
      <c r="G51631" s="10">
        <v>104.037488849121</v>
      </c>
      <c r="H51631" s="11">
        <v>0.44271271850689897</v>
      </c>
    </row>
    <row r="51632" spans="1:8" x14ac:dyDescent="0.3">
      <c r="A51632" s="9" t="s">
        <v>21714</v>
      </c>
      <c r="B51632" s="9">
        <v>50</v>
      </c>
      <c r="C51632">
        <v>20151</v>
      </c>
      <c r="D51632">
        <v>5005650</v>
      </c>
      <c r="E51632" t="s">
        <v>2502</v>
      </c>
      <c r="F51632" t="s">
        <v>21823</v>
      </c>
      <c r="G51632" s="10">
        <v>27.8940551243359</v>
      </c>
      <c r="H51632" s="11">
        <v>4.5063093900381102E-2</v>
      </c>
    </row>
    <row r="51633" spans="1:8" x14ac:dyDescent="0.3">
      <c r="A51633" s="9" t="s">
        <v>21714</v>
      </c>
      <c r="B51633" s="9">
        <v>50</v>
      </c>
      <c r="C51633">
        <v>7601</v>
      </c>
      <c r="D51633">
        <v>5005800</v>
      </c>
      <c r="E51633" t="s">
        <v>2479</v>
      </c>
      <c r="F51633" t="s">
        <v>21720</v>
      </c>
      <c r="G51633" s="10">
        <v>142.127386346208</v>
      </c>
      <c r="H51633" s="11">
        <v>3.4136516475611499E-3</v>
      </c>
    </row>
    <row r="51634" spans="1:8" x14ac:dyDescent="0.3">
      <c r="A51634" s="9" t="s">
        <v>21714</v>
      </c>
      <c r="B51634" s="9">
        <v>50</v>
      </c>
      <c r="C51634">
        <v>19791</v>
      </c>
      <c r="D51634">
        <v>5006325</v>
      </c>
      <c r="E51634" t="s">
        <v>2503</v>
      </c>
      <c r="F51634" t="s">
        <v>21818</v>
      </c>
      <c r="G51634" s="10">
        <v>7.3480526835127096</v>
      </c>
      <c r="H51634" s="11">
        <v>1.6300028135564999E-3</v>
      </c>
    </row>
    <row r="51635" spans="1:8" x14ac:dyDescent="0.3">
      <c r="A51635" s="9" t="s">
        <v>21714</v>
      </c>
      <c r="B51635" s="9">
        <v>50</v>
      </c>
      <c r="C51635">
        <v>7601</v>
      </c>
      <c r="D51635">
        <v>5006550</v>
      </c>
      <c r="E51635" t="s">
        <v>2606</v>
      </c>
      <c r="F51635" t="s">
        <v>21720</v>
      </c>
      <c r="G51635" s="10">
        <v>86.286313249372995</v>
      </c>
      <c r="H51635" s="11">
        <v>2.0724465773837601E-3</v>
      </c>
    </row>
    <row r="51636" spans="1:8" x14ac:dyDescent="0.3">
      <c r="A51636" s="9" t="s">
        <v>21714</v>
      </c>
      <c r="B51636" s="9">
        <v>50</v>
      </c>
      <c r="C51636">
        <v>19791</v>
      </c>
      <c r="D51636">
        <v>5006550</v>
      </c>
      <c r="E51636" t="s">
        <v>2606</v>
      </c>
      <c r="F51636" t="s">
        <v>21818</v>
      </c>
      <c r="G51636" s="10">
        <v>13.4702757212803</v>
      </c>
      <c r="H51636" s="11">
        <v>2.98808245813671E-3</v>
      </c>
    </row>
    <row r="51637" spans="1:8" x14ac:dyDescent="0.3">
      <c r="A51637" s="9" t="s">
        <v>21714</v>
      </c>
      <c r="B51637" s="9">
        <v>50</v>
      </c>
      <c r="C51637">
        <v>7601</v>
      </c>
      <c r="D51637">
        <v>5007375</v>
      </c>
      <c r="E51637" t="s">
        <v>9184</v>
      </c>
      <c r="F51637" t="s">
        <v>21720</v>
      </c>
      <c r="G51637" s="10">
        <v>232.70590060003801</v>
      </c>
      <c r="H51637" s="11">
        <v>5.5891893983436598E-3</v>
      </c>
    </row>
    <row r="51638" spans="1:8" x14ac:dyDescent="0.3">
      <c r="A51638" s="9" t="s">
        <v>21714</v>
      </c>
      <c r="B51638" s="9">
        <v>50</v>
      </c>
      <c r="C51638">
        <v>20151</v>
      </c>
      <c r="D51638">
        <v>5007375</v>
      </c>
      <c r="E51638" t="s">
        <v>9184</v>
      </c>
      <c r="F51638" t="s">
        <v>21823</v>
      </c>
      <c r="G51638" s="10">
        <v>20.1258802397974</v>
      </c>
      <c r="H51638" s="11">
        <v>3.2513538351853701E-2</v>
      </c>
    </row>
    <row r="51639" spans="1:8" x14ac:dyDescent="0.3">
      <c r="A51639" s="9" t="s">
        <v>21714</v>
      </c>
      <c r="B51639" s="9">
        <v>50</v>
      </c>
      <c r="C51639">
        <v>7601</v>
      </c>
      <c r="D51639">
        <v>5007600</v>
      </c>
      <c r="E51639" t="s">
        <v>21763</v>
      </c>
      <c r="F51639" t="s">
        <v>21720</v>
      </c>
      <c r="G51639" s="10">
        <v>62.061904668186699</v>
      </c>
      <c r="H51639" s="11">
        <v>1.49061858215892E-3</v>
      </c>
    </row>
    <row r="51640" spans="1:8" x14ac:dyDescent="0.3">
      <c r="A51640" s="9" t="s">
        <v>21714</v>
      </c>
      <c r="B51640" s="9">
        <v>50</v>
      </c>
      <c r="C51640">
        <v>20151</v>
      </c>
      <c r="D51640">
        <v>5007600</v>
      </c>
      <c r="E51640" t="s">
        <v>21763</v>
      </c>
      <c r="F51640" t="s">
        <v>21823</v>
      </c>
      <c r="G51640" s="10">
        <v>5.3675066149372999</v>
      </c>
      <c r="H51640" s="11">
        <v>8.6712546283316694E-3</v>
      </c>
    </row>
    <row r="51641" spans="1:8" x14ac:dyDescent="0.3">
      <c r="A51641" s="9" t="s">
        <v>21714</v>
      </c>
      <c r="B51641" s="9">
        <v>50</v>
      </c>
      <c r="C51641">
        <v>7601</v>
      </c>
      <c r="D51641">
        <v>5007750</v>
      </c>
      <c r="E51641" t="s">
        <v>15218</v>
      </c>
      <c r="F51641" t="s">
        <v>21720</v>
      </c>
      <c r="G51641" s="10">
        <v>348.843849513191</v>
      </c>
      <c r="H51641" s="11">
        <v>8.3786201396227004E-3</v>
      </c>
    </row>
    <row r="51642" spans="1:8" x14ac:dyDescent="0.3">
      <c r="A51642" s="9" t="s">
        <v>21714</v>
      </c>
      <c r="B51642" s="9">
        <v>50</v>
      </c>
      <c r="C51642">
        <v>7601</v>
      </c>
      <c r="D51642">
        <v>5007900</v>
      </c>
      <c r="E51642" t="s">
        <v>21790</v>
      </c>
      <c r="F51642" t="s">
        <v>21720</v>
      </c>
      <c r="G51642" s="10">
        <v>1609.80235142325</v>
      </c>
      <c r="H51642" s="11">
        <v>3.8664641561745101E-2</v>
      </c>
    </row>
    <row r="51643" spans="1:8" x14ac:dyDescent="0.3">
      <c r="A51643" s="9" t="s">
        <v>21714</v>
      </c>
      <c r="B51643" s="9">
        <v>50</v>
      </c>
      <c r="C51643">
        <v>11305</v>
      </c>
      <c r="D51643">
        <v>5008275</v>
      </c>
      <c r="E51643" t="s">
        <v>2531</v>
      </c>
      <c r="F51643" t="s">
        <v>21810</v>
      </c>
      <c r="G51643" s="10">
        <v>36.894891007199902</v>
      </c>
      <c r="H51643" s="11">
        <v>5.5481039108571398E-2</v>
      </c>
    </row>
    <row r="51644" spans="1:8" x14ac:dyDescent="0.3">
      <c r="A51644" s="9" t="s">
        <v>21714</v>
      </c>
      <c r="B51644" s="9">
        <v>50</v>
      </c>
      <c r="C51644">
        <v>7601</v>
      </c>
      <c r="D51644">
        <v>5008275</v>
      </c>
      <c r="E51644" t="s">
        <v>2531</v>
      </c>
      <c r="F51644" t="s">
        <v>21720</v>
      </c>
      <c r="G51644" s="10">
        <v>25.251684590681499</v>
      </c>
      <c r="H51644" s="11">
        <v>6.0650137121848397E-4</v>
      </c>
    </row>
    <row r="51645" spans="1:8" x14ac:dyDescent="0.3">
      <c r="A51645" s="9" t="s">
        <v>21714</v>
      </c>
      <c r="B51645" s="9">
        <v>50</v>
      </c>
      <c r="C51645">
        <v>7601</v>
      </c>
      <c r="D51645">
        <v>5008575</v>
      </c>
      <c r="E51645" t="s">
        <v>21721</v>
      </c>
      <c r="F51645" t="s">
        <v>21720</v>
      </c>
      <c r="G51645" s="10">
        <v>105.116533433234</v>
      </c>
      <c r="H51645" s="11">
        <v>2.5247155862431602E-3</v>
      </c>
    </row>
    <row r="51646" spans="1:8" x14ac:dyDescent="0.3">
      <c r="A51646" s="9" t="s">
        <v>21714</v>
      </c>
      <c r="B51646" s="9">
        <v>50</v>
      </c>
      <c r="C51646">
        <v>19791</v>
      </c>
      <c r="D51646">
        <v>5008725</v>
      </c>
      <c r="E51646" t="s">
        <v>15219</v>
      </c>
      <c r="F51646" t="s">
        <v>21818</v>
      </c>
      <c r="G51646" s="10">
        <v>153.61930987736801</v>
      </c>
      <c r="H51646" s="11">
        <v>3.4077043007402101E-2</v>
      </c>
    </row>
    <row r="51647" spans="1:8" x14ac:dyDescent="0.3">
      <c r="A51647" s="9" t="s">
        <v>21714</v>
      </c>
      <c r="B51647" s="9">
        <v>50</v>
      </c>
      <c r="C51647">
        <v>7601</v>
      </c>
      <c r="D51647">
        <v>5009025</v>
      </c>
      <c r="E51647" t="s">
        <v>2504</v>
      </c>
      <c r="F51647" t="s">
        <v>21720</v>
      </c>
      <c r="G51647" s="10">
        <v>278.43499915272997</v>
      </c>
      <c r="H51647" s="11">
        <v>6.6875224967630799E-3</v>
      </c>
    </row>
    <row r="51648" spans="1:8" x14ac:dyDescent="0.3">
      <c r="A51648" s="9" t="s">
        <v>21714</v>
      </c>
      <c r="B51648" s="9">
        <v>50</v>
      </c>
      <c r="C51648">
        <v>7601</v>
      </c>
      <c r="D51648">
        <v>5009325</v>
      </c>
      <c r="E51648" t="s">
        <v>2482</v>
      </c>
      <c r="F51648" t="s">
        <v>21720</v>
      </c>
      <c r="G51648" s="10">
        <v>67.546445033100596</v>
      </c>
      <c r="H51648" s="11">
        <v>1.6223476650198199E-3</v>
      </c>
    </row>
    <row r="51649" spans="1:8" x14ac:dyDescent="0.3">
      <c r="A51649" s="9" t="s">
        <v>21714</v>
      </c>
      <c r="B51649" s="9">
        <v>50</v>
      </c>
      <c r="C51649">
        <v>20151</v>
      </c>
      <c r="D51649">
        <v>5009325</v>
      </c>
      <c r="E51649" t="s">
        <v>2482</v>
      </c>
      <c r="F51649" t="s">
        <v>21823</v>
      </c>
      <c r="G51649" s="10">
        <v>5.8418444046967002</v>
      </c>
      <c r="H51649" s="11">
        <v>9.4375515423209995E-3</v>
      </c>
    </row>
    <row r="51650" spans="1:8" x14ac:dyDescent="0.3">
      <c r="A51650" s="9" t="s">
        <v>21714</v>
      </c>
      <c r="B51650" s="9">
        <v>50</v>
      </c>
      <c r="C51650">
        <v>7601</v>
      </c>
      <c r="D51650">
        <v>5009475</v>
      </c>
      <c r="E51650" t="s">
        <v>8962</v>
      </c>
      <c r="F51650" t="s">
        <v>21720</v>
      </c>
      <c r="G51650" s="10">
        <v>33.067415464681197</v>
      </c>
      <c r="H51650" s="11">
        <v>7.9422157955280897E-4</v>
      </c>
    </row>
    <row r="51651" spans="1:8" x14ac:dyDescent="0.3">
      <c r="A51651" s="9" t="s">
        <v>21714</v>
      </c>
      <c r="B51651" s="9">
        <v>50</v>
      </c>
      <c r="C51651">
        <v>11359</v>
      </c>
      <c r="D51651">
        <v>5009850</v>
      </c>
      <c r="E51651" t="s">
        <v>11626</v>
      </c>
      <c r="F51651" t="s">
        <v>21811</v>
      </c>
      <c r="G51651" s="10">
        <v>54.446928507005097</v>
      </c>
      <c r="H51651" s="11">
        <v>6.4663810578390907E-2</v>
      </c>
    </row>
    <row r="51652" spans="1:8" x14ac:dyDescent="0.3">
      <c r="A51652" s="9" t="s">
        <v>21714</v>
      </c>
      <c r="B51652" s="9">
        <v>50</v>
      </c>
      <c r="C51652">
        <v>19791</v>
      </c>
      <c r="D51652">
        <v>5009850</v>
      </c>
      <c r="E51652" t="s">
        <v>11626</v>
      </c>
      <c r="F51652" t="s">
        <v>21818</v>
      </c>
      <c r="G51652" s="10">
        <v>24.740803172443599</v>
      </c>
      <c r="H51652" s="11">
        <v>5.4881994615003701E-3</v>
      </c>
    </row>
    <row r="51653" spans="1:8" x14ac:dyDescent="0.3">
      <c r="A51653" s="9" t="s">
        <v>21714</v>
      </c>
      <c r="B51653" s="9">
        <v>50</v>
      </c>
      <c r="C51653">
        <v>19791</v>
      </c>
      <c r="D51653">
        <v>5010075</v>
      </c>
      <c r="E51653" t="s">
        <v>9276</v>
      </c>
      <c r="F51653" t="s">
        <v>21818</v>
      </c>
      <c r="G51653" s="10">
        <v>3.24178793450359</v>
      </c>
      <c r="H51653" s="11">
        <v>7.1911888520487905E-4</v>
      </c>
    </row>
    <row r="51654" spans="1:8" x14ac:dyDescent="0.3">
      <c r="A51654" s="9" t="s">
        <v>21714</v>
      </c>
      <c r="B51654" s="9">
        <v>50</v>
      </c>
      <c r="C51654">
        <v>7601</v>
      </c>
      <c r="D51654">
        <v>5010450</v>
      </c>
      <c r="E51654" t="s">
        <v>15031</v>
      </c>
      <c r="F51654" t="s">
        <v>21720</v>
      </c>
      <c r="G51654" s="10">
        <v>58.1587503518397</v>
      </c>
      <c r="H51654" s="11">
        <v>1.3968716308836199E-3</v>
      </c>
    </row>
    <row r="51655" spans="1:8" x14ac:dyDescent="0.3">
      <c r="A51655" s="9" t="s">
        <v>21714</v>
      </c>
      <c r="B51655" s="9">
        <v>50</v>
      </c>
      <c r="C51655">
        <v>11359</v>
      </c>
      <c r="D51655">
        <v>5010450</v>
      </c>
      <c r="E51655" t="s">
        <v>15031</v>
      </c>
      <c r="F51655" t="s">
        <v>21811</v>
      </c>
      <c r="G51655" s="10">
        <v>19.980632373022399</v>
      </c>
      <c r="H51655" s="11">
        <v>2.3729967188862701E-2</v>
      </c>
    </row>
    <row r="51656" spans="1:8" x14ac:dyDescent="0.3">
      <c r="A51656" s="9" t="s">
        <v>21714</v>
      </c>
      <c r="B51656" s="9">
        <v>50</v>
      </c>
      <c r="C51656">
        <v>2548</v>
      </c>
      <c r="D51656">
        <v>5010675</v>
      </c>
      <c r="E51656" t="s">
        <v>2218</v>
      </c>
      <c r="F51656" t="s">
        <v>21716</v>
      </c>
      <c r="G51656" s="10">
        <v>2218.6076304378798</v>
      </c>
      <c r="H51656" s="11">
        <v>0.56011300945162401</v>
      </c>
    </row>
    <row r="51657" spans="1:8" x14ac:dyDescent="0.3">
      <c r="A51657" s="9" t="s">
        <v>21714</v>
      </c>
      <c r="B51657" s="9">
        <v>50</v>
      </c>
      <c r="C51657">
        <v>7601</v>
      </c>
      <c r="D51657">
        <v>5010675</v>
      </c>
      <c r="E51657" t="s">
        <v>2218</v>
      </c>
      <c r="F51657" t="s">
        <v>21720</v>
      </c>
      <c r="G51657" s="10">
        <v>789.77052132725203</v>
      </c>
      <c r="H51657" s="11">
        <v>1.8968908882604801E-2</v>
      </c>
    </row>
    <row r="51658" spans="1:8" x14ac:dyDescent="0.3">
      <c r="A51658" s="9" t="s">
        <v>21714</v>
      </c>
      <c r="B51658" s="9">
        <v>50</v>
      </c>
      <c r="C51658">
        <v>7601</v>
      </c>
      <c r="D51658">
        <v>5011125</v>
      </c>
      <c r="E51658" t="s">
        <v>21784</v>
      </c>
      <c r="F51658" t="s">
        <v>21720</v>
      </c>
      <c r="G51658" s="10">
        <v>131.976276694289</v>
      </c>
      <c r="H51658" s="11">
        <v>3.1698397188492699E-3</v>
      </c>
    </row>
    <row r="51659" spans="1:8" x14ac:dyDescent="0.3">
      <c r="A51659" s="9" t="s">
        <v>21714</v>
      </c>
      <c r="B51659" s="9">
        <v>50</v>
      </c>
      <c r="C51659">
        <v>20151</v>
      </c>
      <c r="D51659">
        <v>5011125</v>
      </c>
      <c r="E51659" t="s">
        <v>21784</v>
      </c>
      <c r="F51659" t="s">
        <v>21823</v>
      </c>
      <c r="G51659" s="10">
        <v>11.4141443444052</v>
      </c>
      <c r="H51659" s="11">
        <v>1.84396516064704E-2</v>
      </c>
    </row>
    <row r="51660" spans="1:8" x14ac:dyDescent="0.3">
      <c r="A51660" s="9" t="s">
        <v>21714</v>
      </c>
      <c r="B51660" s="9">
        <v>50</v>
      </c>
      <c r="C51660">
        <v>7601</v>
      </c>
      <c r="D51660">
        <v>5011350</v>
      </c>
      <c r="E51660" t="s">
        <v>21785</v>
      </c>
      <c r="F51660" t="s">
        <v>21720</v>
      </c>
      <c r="G51660" s="10">
        <v>65.712255297291094</v>
      </c>
      <c r="H51660" s="11">
        <v>1.5782936302940101E-3</v>
      </c>
    </row>
    <row r="51661" spans="1:8" x14ac:dyDescent="0.3">
      <c r="A51661" s="9" t="s">
        <v>21714</v>
      </c>
      <c r="B51661" s="9">
        <v>50</v>
      </c>
      <c r="C51661">
        <v>8104</v>
      </c>
      <c r="D51661">
        <v>5011350</v>
      </c>
      <c r="E51661" t="s">
        <v>21785</v>
      </c>
      <c r="F51661" t="s">
        <v>21806</v>
      </c>
      <c r="G51661" s="10">
        <v>6.5873254456769903</v>
      </c>
      <c r="H51661" s="11">
        <v>1.64272455004413E-2</v>
      </c>
    </row>
    <row r="51662" spans="1:8" x14ac:dyDescent="0.3">
      <c r="A51662" s="9" t="s">
        <v>21714</v>
      </c>
      <c r="B51662" s="9">
        <v>50</v>
      </c>
      <c r="C51662">
        <v>20151</v>
      </c>
      <c r="D51662">
        <v>5011350</v>
      </c>
      <c r="E51662" t="s">
        <v>21785</v>
      </c>
      <c r="F51662" t="s">
        <v>21823</v>
      </c>
      <c r="G51662" s="10">
        <v>5.6832120586118799</v>
      </c>
      <c r="H51662" s="11">
        <v>9.1812795777251807E-3</v>
      </c>
    </row>
    <row r="51663" spans="1:8" x14ac:dyDescent="0.3">
      <c r="A51663" s="9" t="s">
        <v>21714</v>
      </c>
      <c r="B51663" s="9">
        <v>50</v>
      </c>
      <c r="C51663">
        <v>7601</v>
      </c>
      <c r="D51663">
        <v>5011500</v>
      </c>
      <c r="E51663" t="s">
        <v>9389</v>
      </c>
      <c r="F51663" t="s">
        <v>21720</v>
      </c>
      <c r="G51663" s="10">
        <v>304.50721002089301</v>
      </c>
      <c r="H51663" s="11">
        <v>7.31373147642352E-3</v>
      </c>
    </row>
    <row r="51664" spans="1:8" x14ac:dyDescent="0.3">
      <c r="A51664" s="9" t="s">
        <v>21714</v>
      </c>
      <c r="B51664" s="9">
        <v>50</v>
      </c>
      <c r="C51664">
        <v>19791</v>
      </c>
      <c r="D51664">
        <v>5011500</v>
      </c>
      <c r="E51664" t="s">
        <v>9389</v>
      </c>
      <c r="F51664" t="s">
        <v>21818</v>
      </c>
      <c r="G51664" s="10">
        <v>47.537041781409698</v>
      </c>
      <c r="H51664" s="11">
        <v>1.05450403241813E-2</v>
      </c>
    </row>
    <row r="51665" spans="1:8" x14ac:dyDescent="0.3">
      <c r="A51665" s="9" t="s">
        <v>21714</v>
      </c>
      <c r="B51665" s="9">
        <v>50</v>
      </c>
      <c r="C51665">
        <v>19791</v>
      </c>
      <c r="D51665">
        <v>5011800</v>
      </c>
      <c r="E51665" t="s">
        <v>2532</v>
      </c>
      <c r="F51665" t="s">
        <v>21818</v>
      </c>
      <c r="G51665" s="10">
        <v>22.7645552931947</v>
      </c>
      <c r="H51665" s="11">
        <v>5.0498126204957198E-3</v>
      </c>
    </row>
    <row r="51666" spans="1:8" x14ac:dyDescent="0.3">
      <c r="A51666" s="9" t="s">
        <v>21714</v>
      </c>
      <c r="B51666" s="9">
        <v>50</v>
      </c>
      <c r="C51666">
        <v>7601</v>
      </c>
      <c r="D51666">
        <v>5011950</v>
      </c>
      <c r="E51666" t="s">
        <v>21770</v>
      </c>
      <c r="F51666" t="s">
        <v>21720</v>
      </c>
      <c r="G51666" s="10">
        <v>259.23258541805899</v>
      </c>
      <c r="H51666" s="11">
        <v>6.2263140487104499E-3</v>
      </c>
    </row>
    <row r="51667" spans="1:8" x14ac:dyDescent="0.3">
      <c r="A51667" s="9" t="s">
        <v>21714</v>
      </c>
      <c r="B51667" s="9">
        <v>50</v>
      </c>
      <c r="C51667">
        <v>11305</v>
      </c>
      <c r="D51667">
        <v>5012250</v>
      </c>
      <c r="E51667" t="s">
        <v>21803</v>
      </c>
      <c r="F51667" t="s">
        <v>21810</v>
      </c>
      <c r="G51667" s="10">
        <v>92.966197143599899</v>
      </c>
      <c r="H51667" s="11">
        <v>0.13979879269714199</v>
      </c>
    </row>
    <row r="51668" spans="1:8" x14ac:dyDescent="0.3">
      <c r="A51668" s="9" t="s">
        <v>21714</v>
      </c>
      <c r="B51668" s="9">
        <v>50</v>
      </c>
      <c r="C51668">
        <v>7601</v>
      </c>
      <c r="D51668">
        <v>5012250</v>
      </c>
      <c r="E51668" t="s">
        <v>21803</v>
      </c>
      <c r="F51668" t="s">
        <v>21720</v>
      </c>
      <c r="G51668" s="10">
        <v>63.628134513452999</v>
      </c>
      <c r="H51668" s="11">
        <v>1.5282366882059101E-3</v>
      </c>
    </row>
    <row r="51669" spans="1:8" x14ac:dyDescent="0.3">
      <c r="A51669" s="9" t="s">
        <v>21714</v>
      </c>
      <c r="B51669" s="9">
        <v>50</v>
      </c>
      <c r="C51669">
        <v>19791</v>
      </c>
      <c r="D51669">
        <v>5013150</v>
      </c>
      <c r="E51669" t="s">
        <v>9188</v>
      </c>
      <c r="F51669" t="s">
        <v>21818</v>
      </c>
      <c r="G51669" s="10">
        <v>33.709566461169302</v>
      </c>
      <c r="H51669" s="11">
        <v>7.4777210428503401E-3</v>
      </c>
    </row>
    <row r="51670" spans="1:8" x14ac:dyDescent="0.3">
      <c r="A51670" s="9" t="s">
        <v>21714</v>
      </c>
      <c r="B51670" s="9">
        <v>50</v>
      </c>
      <c r="C51670">
        <v>7601</v>
      </c>
      <c r="D51670">
        <v>5013300</v>
      </c>
      <c r="E51670" t="s">
        <v>9234</v>
      </c>
      <c r="F51670" t="s">
        <v>21720</v>
      </c>
      <c r="G51670" s="10">
        <v>294.43701059828999</v>
      </c>
      <c r="H51670" s="11">
        <v>7.0718628701402601E-3</v>
      </c>
    </row>
    <row r="51671" spans="1:8" x14ac:dyDescent="0.3">
      <c r="A51671" s="9" t="s">
        <v>21714</v>
      </c>
      <c r="B51671" s="9">
        <v>50</v>
      </c>
      <c r="C51671">
        <v>7601</v>
      </c>
      <c r="D51671">
        <v>5013525</v>
      </c>
      <c r="E51671" t="s">
        <v>9313</v>
      </c>
      <c r="F51671" t="s">
        <v>21720</v>
      </c>
      <c r="G51671" s="10">
        <v>95.757195150992402</v>
      </c>
      <c r="H51671" s="11">
        <v>2.2999206232975199E-3</v>
      </c>
    </row>
    <row r="51672" spans="1:8" x14ac:dyDescent="0.3">
      <c r="A51672" s="9" t="s">
        <v>21714</v>
      </c>
      <c r="B51672" s="9">
        <v>50</v>
      </c>
      <c r="C51672">
        <v>20151</v>
      </c>
      <c r="D51672">
        <v>5013525</v>
      </c>
      <c r="E51672" t="s">
        <v>9313</v>
      </c>
      <c r="F51672" t="s">
        <v>21823</v>
      </c>
      <c r="G51672" s="10">
        <v>8.2816887613870502</v>
      </c>
      <c r="H51672" s="11">
        <v>1.33791417793005E-2</v>
      </c>
    </row>
    <row r="51673" spans="1:8" x14ac:dyDescent="0.3">
      <c r="A51673" s="9" t="s">
        <v>21714</v>
      </c>
      <c r="B51673" s="9">
        <v>50</v>
      </c>
      <c r="C51673">
        <v>7601</v>
      </c>
      <c r="D51673">
        <v>5013675</v>
      </c>
      <c r="E51673" t="s">
        <v>1203</v>
      </c>
      <c r="F51673" t="s">
        <v>21720</v>
      </c>
      <c r="G51673" s="10">
        <v>269.69695220820398</v>
      </c>
      <c r="H51673" s="11">
        <v>6.4776498668957499E-3</v>
      </c>
    </row>
    <row r="51674" spans="1:8" x14ac:dyDescent="0.3">
      <c r="A51674" s="9" t="s">
        <v>21714</v>
      </c>
      <c r="B51674" s="9">
        <v>50</v>
      </c>
      <c r="C51674">
        <v>7601</v>
      </c>
      <c r="D51674">
        <v>5014350</v>
      </c>
      <c r="E51674" t="s">
        <v>21771</v>
      </c>
      <c r="F51674" t="s">
        <v>21720</v>
      </c>
      <c r="G51674" s="10">
        <v>43.961081427137003</v>
      </c>
      <c r="H51674" s="11">
        <v>1.05586841424611E-3</v>
      </c>
    </row>
    <row r="51675" spans="1:8" x14ac:dyDescent="0.3">
      <c r="A51675" s="9" t="s">
        <v>21714</v>
      </c>
      <c r="B51675" s="9">
        <v>50</v>
      </c>
      <c r="C51675">
        <v>7601</v>
      </c>
      <c r="D51675">
        <v>5014500</v>
      </c>
      <c r="E51675" t="s">
        <v>15321</v>
      </c>
      <c r="F51675" t="s">
        <v>21720</v>
      </c>
      <c r="G51675" s="10">
        <v>243.2305739725</v>
      </c>
      <c r="H51675" s="11">
        <v>5.8419736753332601E-3</v>
      </c>
    </row>
    <row r="51676" spans="1:8" x14ac:dyDescent="0.3">
      <c r="A51676" s="9" t="s">
        <v>21714</v>
      </c>
      <c r="B51676" s="9">
        <v>50</v>
      </c>
      <c r="C51676">
        <v>7601</v>
      </c>
      <c r="D51676">
        <v>5014875</v>
      </c>
      <c r="E51676" t="s">
        <v>2588</v>
      </c>
      <c r="F51676" t="s">
        <v>21720</v>
      </c>
      <c r="G51676" s="10">
        <v>1097.0539066936001</v>
      </c>
      <c r="H51676" s="11">
        <v>2.6349319243271298E-2</v>
      </c>
    </row>
    <row r="51677" spans="1:8" x14ac:dyDescent="0.3">
      <c r="A51677" s="9" t="s">
        <v>21714</v>
      </c>
      <c r="B51677" s="9">
        <v>50</v>
      </c>
      <c r="C51677">
        <v>2548</v>
      </c>
      <c r="D51677">
        <v>5014875</v>
      </c>
      <c r="E51677" t="s">
        <v>2588</v>
      </c>
      <c r="F51677" t="s">
        <v>21716</v>
      </c>
      <c r="G51677" s="10">
        <v>199.109020396696</v>
      </c>
      <c r="H51677" s="11">
        <v>5.0267361877479398E-2</v>
      </c>
    </row>
    <row r="51678" spans="1:8" x14ac:dyDescent="0.3">
      <c r="A51678" s="9" t="s">
        <v>21714</v>
      </c>
      <c r="B51678" s="9">
        <v>50</v>
      </c>
      <c r="C51678">
        <v>7601</v>
      </c>
      <c r="D51678">
        <v>5015250</v>
      </c>
      <c r="E51678" t="s">
        <v>781</v>
      </c>
      <c r="F51678" t="s">
        <v>21720</v>
      </c>
      <c r="G51678" s="10">
        <v>32.902180511885</v>
      </c>
      <c r="H51678" s="11">
        <v>7.9025292450786596E-4</v>
      </c>
    </row>
    <row r="51679" spans="1:8" x14ac:dyDescent="0.3">
      <c r="A51679" s="9" t="s">
        <v>21714</v>
      </c>
      <c r="B51679" s="9">
        <v>50</v>
      </c>
      <c r="C51679">
        <v>11359</v>
      </c>
      <c r="D51679">
        <v>5015250</v>
      </c>
      <c r="E51679" t="s">
        <v>781</v>
      </c>
      <c r="F51679" t="s">
        <v>21811</v>
      </c>
      <c r="G51679" s="10">
        <v>11.303653691004699</v>
      </c>
      <c r="H51679" s="11">
        <v>1.34247668539248E-2</v>
      </c>
    </row>
    <row r="51680" spans="1:8" x14ac:dyDescent="0.3">
      <c r="A51680" s="9" t="s">
        <v>21714</v>
      </c>
      <c r="B51680" s="9">
        <v>50</v>
      </c>
      <c r="C51680">
        <v>19791</v>
      </c>
      <c r="D51680">
        <v>5015250</v>
      </c>
      <c r="E51680" t="s">
        <v>781</v>
      </c>
      <c r="F51680" t="s">
        <v>21818</v>
      </c>
      <c r="G51680" s="10">
        <v>5.1364049133209102</v>
      </c>
      <c r="H51680" s="11">
        <v>1.13939771812797E-3</v>
      </c>
    </row>
    <row r="51681" spans="1:8" x14ac:dyDescent="0.3">
      <c r="A51681" s="9" t="s">
        <v>21714</v>
      </c>
      <c r="B51681" s="9">
        <v>50</v>
      </c>
      <c r="C51681">
        <v>7601</v>
      </c>
      <c r="D51681">
        <v>5015700</v>
      </c>
      <c r="E51681" t="s">
        <v>1192</v>
      </c>
      <c r="F51681" t="s">
        <v>21720</v>
      </c>
      <c r="G51681" s="10">
        <v>87.246604294131998</v>
      </c>
      <c r="H51681" s="11">
        <v>2.0955110914886999E-3</v>
      </c>
    </row>
    <row r="51682" spans="1:8" x14ac:dyDescent="0.3">
      <c r="A51682" s="9" t="s">
        <v>21714</v>
      </c>
      <c r="B51682" s="9">
        <v>50</v>
      </c>
      <c r="C51682">
        <v>20151</v>
      </c>
      <c r="D51682">
        <v>5015700</v>
      </c>
      <c r="E51682" t="s">
        <v>1192</v>
      </c>
      <c r="F51682" t="s">
        <v>21823</v>
      </c>
      <c r="G51682" s="10">
        <v>7.5456389581228001</v>
      </c>
      <c r="H51682" s="11">
        <v>1.2190046782104599E-2</v>
      </c>
    </row>
    <row r="51683" spans="1:8" x14ac:dyDescent="0.3">
      <c r="A51683" s="9" t="s">
        <v>21714</v>
      </c>
      <c r="B51683" s="9">
        <v>50</v>
      </c>
      <c r="C51683">
        <v>7601</v>
      </c>
      <c r="D51683">
        <v>5016000</v>
      </c>
      <c r="E51683" t="s">
        <v>2534</v>
      </c>
      <c r="F51683" t="s">
        <v>21720</v>
      </c>
      <c r="G51683" s="10">
        <v>88.799424767297495</v>
      </c>
      <c r="H51683" s="11">
        <v>2.1328071278322899E-3</v>
      </c>
    </row>
    <row r="51684" spans="1:8" x14ac:dyDescent="0.3">
      <c r="A51684" s="9" t="s">
        <v>21714</v>
      </c>
      <c r="B51684" s="9">
        <v>50</v>
      </c>
      <c r="C51684">
        <v>11359</v>
      </c>
      <c r="D51684">
        <v>5016150</v>
      </c>
      <c r="E51684" t="s">
        <v>2607</v>
      </c>
      <c r="F51684" t="s">
        <v>21811</v>
      </c>
      <c r="G51684" s="10">
        <v>51.023938931514202</v>
      </c>
      <c r="H51684" s="11">
        <v>6.0598502293959897E-2</v>
      </c>
    </row>
    <row r="51685" spans="1:8" x14ac:dyDescent="0.3">
      <c r="A51685" s="9" t="s">
        <v>21714</v>
      </c>
      <c r="B51685" s="9">
        <v>50</v>
      </c>
      <c r="C51685">
        <v>19791</v>
      </c>
      <c r="D51685">
        <v>5016150</v>
      </c>
      <c r="E51685" t="s">
        <v>2607</v>
      </c>
      <c r="F51685" t="s">
        <v>21818</v>
      </c>
      <c r="G51685" s="10">
        <v>23.185389236877899</v>
      </c>
      <c r="H51685" s="11">
        <v>5.1431653143030002E-3</v>
      </c>
    </row>
    <row r="51686" spans="1:8" x14ac:dyDescent="0.3">
      <c r="A51686" s="9" t="s">
        <v>21714</v>
      </c>
      <c r="B51686" s="9">
        <v>50</v>
      </c>
      <c r="C51686">
        <v>19791</v>
      </c>
      <c r="D51686">
        <v>5016300</v>
      </c>
      <c r="E51686" t="s">
        <v>21807</v>
      </c>
      <c r="F51686" t="s">
        <v>21818</v>
      </c>
      <c r="G51686" s="10">
        <v>66.318130778855604</v>
      </c>
      <c r="H51686" s="11">
        <v>1.47112091346174E-2</v>
      </c>
    </row>
    <row r="51687" spans="1:8" x14ac:dyDescent="0.3">
      <c r="A51687" s="9" t="s">
        <v>21714</v>
      </c>
      <c r="B51687" s="9">
        <v>50</v>
      </c>
      <c r="C51687">
        <v>8104</v>
      </c>
      <c r="D51687">
        <v>5016300</v>
      </c>
      <c r="E51687" t="s">
        <v>21807</v>
      </c>
      <c r="F51687" t="s">
        <v>21806</v>
      </c>
      <c r="G51687" s="10">
        <v>42.5853726779876</v>
      </c>
      <c r="H51687" s="11">
        <v>0.106197936852836</v>
      </c>
    </row>
    <row r="51688" spans="1:8" x14ac:dyDescent="0.3">
      <c r="A51688" s="9" t="s">
        <v>21714</v>
      </c>
      <c r="B51688" s="9">
        <v>50</v>
      </c>
      <c r="C51688">
        <v>7601</v>
      </c>
      <c r="D51688">
        <v>5016825</v>
      </c>
      <c r="E51688" t="s">
        <v>15143</v>
      </c>
      <c r="F51688" t="s">
        <v>21720</v>
      </c>
      <c r="G51688" s="10">
        <v>97.989318284732093</v>
      </c>
      <c r="H51688" s="11">
        <v>2.35353232339935E-3</v>
      </c>
    </row>
    <row r="51689" spans="1:8" x14ac:dyDescent="0.3">
      <c r="A51689" s="9" t="s">
        <v>21714</v>
      </c>
      <c r="B51689" s="9">
        <v>50</v>
      </c>
      <c r="C51689">
        <v>7601</v>
      </c>
      <c r="D51689">
        <v>5017125</v>
      </c>
      <c r="E51689" t="s">
        <v>1604</v>
      </c>
      <c r="F51689" t="s">
        <v>21720</v>
      </c>
      <c r="G51689" s="10">
        <v>200.303813174716</v>
      </c>
      <c r="H51689" s="11">
        <v>4.8109478365489702E-3</v>
      </c>
    </row>
    <row r="51690" spans="1:8" x14ac:dyDescent="0.3">
      <c r="A51690" s="9" t="s">
        <v>21714</v>
      </c>
      <c r="B51690" s="9">
        <v>50</v>
      </c>
      <c r="C51690">
        <v>20151</v>
      </c>
      <c r="D51690">
        <v>5017125</v>
      </c>
      <c r="E51690" t="s">
        <v>1604</v>
      </c>
      <c r="F51690" t="s">
        <v>21823</v>
      </c>
      <c r="G51690" s="10">
        <v>17.3235424848889</v>
      </c>
      <c r="H51690" s="11">
        <v>2.79863368091905E-2</v>
      </c>
    </row>
    <row r="51691" spans="1:8" x14ac:dyDescent="0.3">
      <c r="A51691" s="9" t="s">
        <v>21714</v>
      </c>
      <c r="B51691" s="9">
        <v>50</v>
      </c>
      <c r="C51691">
        <v>19791</v>
      </c>
      <c r="D51691">
        <v>5017350</v>
      </c>
      <c r="E51691" t="s">
        <v>2572</v>
      </c>
      <c r="F51691" t="s">
        <v>21818</v>
      </c>
      <c r="G51691" s="10">
        <v>416.05229758453999</v>
      </c>
      <c r="H51691" s="11">
        <v>9.2291991478380603E-2</v>
      </c>
    </row>
    <row r="51692" spans="1:8" x14ac:dyDescent="0.3">
      <c r="A51692" s="9" t="s">
        <v>21714</v>
      </c>
      <c r="B51692" s="9">
        <v>50</v>
      </c>
      <c r="C51692">
        <v>7601</v>
      </c>
      <c r="D51692">
        <v>5017725</v>
      </c>
      <c r="E51692" t="s">
        <v>21731</v>
      </c>
      <c r="F51692" t="s">
        <v>21720</v>
      </c>
      <c r="G51692" s="10">
        <v>156.81971216648</v>
      </c>
      <c r="H51692" s="11">
        <v>3.7665356590964399E-3</v>
      </c>
    </row>
    <row r="51693" spans="1:8" x14ac:dyDescent="0.3">
      <c r="A51693" s="9" t="s">
        <v>21714</v>
      </c>
      <c r="B51693" s="9">
        <v>50</v>
      </c>
      <c r="C51693">
        <v>7601</v>
      </c>
      <c r="D51693">
        <v>5017875</v>
      </c>
      <c r="E51693" t="s">
        <v>8964</v>
      </c>
      <c r="F51693" t="s">
        <v>21720</v>
      </c>
      <c r="G51693" s="10">
        <v>160.02011445559199</v>
      </c>
      <c r="H51693" s="11">
        <v>3.8434037337718801E-3</v>
      </c>
    </row>
    <row r="51694" spans="1:8" x14ac:dyDescent="0.3">
      <c r="A51694" s="9" t="s">
        <v>21714</v>
      </c>
      <c r="B51694" s="9">
        <v>50</v>
      </c>
      <c r="C51694">
        <v>7601</v>
      </c>
      <c r="D51694">
        <v>5018325</v>
      </c>
      <c r="E51694" t="s">
        <v>21791</v>
      </c>
      <c r="F51694" t="s">
        <v>21720</v>
      </c>
      <c r="G51694" s="10">
        <v>131.21649385358501</v>
      </c>
      <c r="H51694" s="11">
        <v>3.1515910616929398E-3</v>
      </c>
    </row>
    <row r="51695" spans="1:8" x14ac:dyDescent="0.3">
      <c r="A51695" s="9" t="s">
        <v>21714</v>
      </c>
      <c r="B51695" s="9">
        <v>50</v>
      </c>
      <c r="C51695">
        <v>7601</v>
      </c>
      <c r="D51695">
        <v>5018550</v>
      </c>
      <c r="E51695" t="s">
        <v>8970</v>
      </c>
      <c r="F51695" t="s">
        <v>21720</v>
      </c>
      <c r="G51695" s="10">
        <v>56.346283159510897</v>
      </c>
      <c r="H51695" s="11">
        <v>1.35333933372189E-3</v>
      </c>
    </row>
    <row r="51696" spans="1:8" x14ac:dyDescent="0.3">
      <c r="A51696" s="9" t="s">
        <v>21714</v>
      </c>
      <c r="B51696" s="9">
        <v>50</v>
      </c>
      <c r="C51696">
        <v>13789</v>
      </c>
      <c r="D51696">
        <v>5018550</v>
      </c>
      <c r="E51696" t="s">
        <v>8970</v>
      </c>
      <c r="F51696" t="s">
        <v>21816</v>
      </c>
      <c r="G51696" s="10">
        <v>18.175692564476801</v>
      </c>
      <c r="H51696" s="11">
        <v>7.7343372614795E-2</v>
      </c>
    </row>
    <row r="51697" spans="1:8" x14ac:dyDescent="0.3">
      <c r="A51697" s="9" t="s">
        <v>21714</v>
      </c>
      <c r="B51697" s="9">
        <v>50</v>
      </c>
      <c r="C51697">
        <v>20151</v>
      </c>
      <c r="D51697">
        <v>5018550</v>
      </c>
      <c r="E51697" t="s">
        <v>8970</v>
      </c>
      <c r="F51697" t="s">
        <v>21823</v>
      </c>
      <c r="G51697" s="10">
        <v>4.8731834642006797</v>
      </c>
      <c r="H51697" s="11">
        <v>7.8726711861077207E-3</v>
      </c>
    </row>
    <row r="51698" spans="1:8" x14ac:dyDescent="0.3">
      <c r="A51698" s="9" t="s">
        <v>21714</v>
      </c>
      <c r="B51698" s="9">
        <v>50</v>
      </c>
      <c r="C51698">
        <v>7601</v>
      </c>
      <c r="D51698">
        <v>5021250</v>
      </c>
      <c r="E51698" t="s">
        <v>2573</v>
      </c>
      <c r="F51698" t="s">
        <v>21720</v>
      </c>
      <c r="G51698" s="10">
        <v>7.4191191659142603</v>
      </c>
      <c r="H51698" s="11">
        <v>1.78194287640549E-4</v>
      </c>
    </row>
    <row r="51699" spans="1:8" x14ac:dyDescent="0.3">
      <c r="A51699" s="9" t="s">
        <v>21714</v>
      </c>
      <c r="B51699" s="9">
        <v>50</v>
      </c>
      <c r="C51699">
        <v>11359</v>
      </c>
      <c r="D51699">
        <v>5021250</v>
      </c>
      <c r="E51699" t="s">
        <v>2573</v>
      </c>
      <c r="F51699" t="s">
        <v>21811</v>
      </c>
      <c r="G51699" s="10">
        <v>2.5488630977967301</v>
      </c>
      <c r="H51699" s="11">
        <v>3.0271533227989702E-3</v>
      </c>
    </row>
    <row r="51700" spans="1:8" x14ac:dyDescent="0.3">
      <c r="A51700" s="9" t="s">
        <v>21714</v>
      </c>
      <c r="B51700" s="9">
        <v>50</v>
      </c>
      <c r="C51700">
        <v>19791</v>
      </c>
      <c r="D51700">
        <v>5021250</v>
      </c>
      <c r="E51700" t="s">
        <v>2573</v>
      </c>
      <c r="F51700" t="s">
        <v>21818</v>
      </c>
      <c r="G51700" s="10">
        <v>1.15820895586388</v>
      </c>
      <c r="H51700" s="11">
        <v>2.5692301594141197E-4</v>
      </c>
    </row>
    <row r="51701" spans="1:8" x14ac:dyDescent="0.3">
      <c r="A51701" s="9" t="s">
        <v>21714</v>
      </c>
      <c r="B51701" s="9">
        <v>50</v>
      </c>
      <c r="C51701">
        <v>7601</v>
      </c>
      <c r="D51701">
        <v>5021925</v>
      </c>
      <c r="E51701" t="s">
        <v>21786</v>
      </c>
      <c r="F51701" t="s">
        <v>21720</v>
      </c>
      <c r="G51701" s="10">
        <v>164.95608143800101</v>
      </c>
      <c r="H51701" s="11">
        <v>3.9619570418638599E-3</v>
      </c>
    </row>
    <row r="51702" spans="1:8" x14ac:dyDescent="0.3">
      <c r="A51702" s="9" t="s">
        <v>21714</v>
      </c>
      <c r="B51702" s="9">
        <v>50</v>
      </c>
      <c r="C51702">
        <v>20151</v>
      </c>
      <c r="D51702">
        <v>5021925</v>
      </c>
      <c r="E51702" t="s">
        <v>21786</v>
      </c>
      <c r="F51702" t="s">
        <v>21823</v>
      </c>
      <c r="G51702" s="10">
        <v>14.266446752261499</v>
      </c>
      <c r="H51702" s="11">
        <v>2.3047571489921599E-2</v>
      </c>
    </row>
    <row r="51703" spans="1:8" x14ac:dyDescent="0.3">
      <c r="A51703" s="9" t="s">
        <v>21714</v>
      </c>
      <c r="B51703" s="9">
        <v>50</v>
      </c>
      <c r="C51703">
        <v>12989</v>
      </c>
      <c r="D51703">
        <v>5023500</v>
      </c>
      <c r="E51703" t="s">
        <v>15203</v>
      </c>
      <c r="F51703" t="s">
        <v>21813</v>
      </c>
      <c r="G51703" s="10">
        <v>45.470376506712597</v>
      </c>
      <c r="H51703" s="11">
        <v>7.5406926213453795E-2</v>
      </c>
    </row>
    <row r="51704" spans="1:8" x14ac:dyDescent="0.3">
      <c r="A51704" s="9" t="s">
        <v>21714</v>
      </c>
      <c r="B51704" s="9">
        <v>50</v>
      </c>
      <c r="C51704">
        <v>19791</v>
      </c>
      <c r="D51704">
        <v>5023500</v>
      </c>
      <c r="E51704" t="s">
        <v>15203</v>
      </c>
      <c r="F51704" t="s">
        <v>21818</v>
      </c>
      <c r="G51704" s="10">
        <v>26.140236492364899</v>
      </c>
      <c r="H51704" s="11">
        <v>5.7986327622814799E-3</v>
      </c>
    </row>
    <row r="51705" spans="1:8" x14ac:dyDescent="0.3">
      <c r="A51705" s="9" t="s">
        <v>21714</v>
      </c>
      <c r="B51705" s="9">
        <v>50</v>
      </c>
      <c r="C51705">
        <v>7601</v>
      </c>
      <c r="D51705">
        <v>5023725</v>
      </c>
      <c r="E51705" t="s">
        <v>192</v>
      </c>
      <c r="F51705" t="s">
        <v>21720</v>
      </c>
      <c r="G51705" s="10">
        <v>52.291136374790497</v>
      </c>
      <c r="H51705" s="11">
        <v>1.2559417887544201E-3</v>
      </c>
    </row>
    <row r="51706" spans="1:8" x14ac:dyDescent="0.3">
      <c r="A51706" s="9" t="s">
        <v>21714</v>
      </c>
      <c r="B51706" s="9">
        <v>50</v>
      </c>
      <c r="C51706">
        <v>12989</v>
      </c>
      <c r="D51706">
        <v>5023725</v>
      </c>
      <c r="E51706" t="s">
        <v>192</v>
      </c>
      <c r="F51706" t="s">
        <v>21813</v>
      </c>
      <c r="G51706" s="10">
        <v>14.1997824202628</v>
      </c>
      <c r="H51706" s="11">
        <v>2.35485612276332E-2</v>
      </c>
    </row>
    <row r="51707" spans="1:8" x14ac:dyDescent="0.3">
      <c r="A51707" s="9" t="s">
        <v>21714</v>
      </c>
      <c r="B51707" s="9">
        <v>50</v>
      </c>
      <c r="C51707">
        <v>8104</v>
      </c>
      <c r="D51707">
        <v>5023725</v>
      </c>
      <c r="E51707" t="s">
        <v>192</v>
      </c>
      <c r="F51707" t="s">
        <v>21806</v>
      </c>
      <c r="G51707" s="10">
        <v>5.2419252948578103</v>
      </c>
      <c r="H51707" s="11">
        <v>1.3072132904882299E-2</v>
      </c>
    </row>
    <row r="51708" spans="1:8" x14ac:dyDescent="0.3">
      <c r="A51708" s="9" t="s">
        <v>21714</v>
      </c>
      <c r="B51708" s="9">
        <v>50</v>
      </c>
      <c r="C51708">
        <v>20151</v>
      </c>
      <c r="D51708">
        <v>5023725</v>
      </c>
      <c r="E51708" t="s">
        <v>192</v>
      </c>
      <c r="F51708" t="s">
        <v>21823</v>
      </c>
      <c r="G51708" s="10">
        <v>4.5224686850152898</v>
      </c>
      <c r="H51708" s="11">
        <v>7.3060883441280903E-3</v>
      </c>
    </row>
    <row r="51709" spans="1:8" x14ac:dyDescent="0.3">
      <c r="A51709" s="9" t="s">
        <v>21714</v>
      </c>
      <c r="B51709" s="9">
        <v>50</v>
      </c>
      <c r="C51709">
        <v>19791</v>
      </c>
      <c r="D51709">
        <v>5024050</v>
      </c>
      <c r="E51709" t="s">
        <v>21821</v>
      </c>
      <c r="F51709" t="s">
        <v>21818</v>
      </c>
      <c r="G51709" s="10">
        <v>269.20236382746998</v>
      </c>
      <c r="H51709" s="11">
        <v>5.9716584699971202E-2</v>
      </c>
    </row>
    <row r="51710" spans="1:8" x14ac:dyDescent="0.3">
      <c r="A51710" s="9" t="s">
        <v>21714</v>
      </c>
      <c r="B51710" s="9">
        <v>50</v>
      </c>
      <c r="C51710">
        <v>7601</v>
      </c>
      <c r="D51710">
        <v>5024175</v>
      </c>
      <c r="E51710" t="s">
        <v>2558</v>
      </c>
      <c r="F51710" t="s">
        <v>21720</v>
      </c>
      <c r="G51710" s="10">
        <v>1380.2298524166799</v>
      </c>
      <c r="H51710" s="11">
        <v>3.3150710998359097E-2</v>
      </c>
    </row>
    <row r="51711" spans="1:8" x14ac:dyDescent="0.3">
      <c r="A51711" s="9" t="s">
        <v>21714</v>
      </c>
      <c r="B51711" s="9">
        <v>50</v>
      </c>
      <c r="C51711">
        <v>19791</v>
      </c>
      <c r="D51711">
        <v>5024175</v>
      </c>
      <c r="E51711" t="s">
        <v>2558</v>
      </c>
      <c r="F51711" t="s">
        <v>21818</v>
      </c>
      <c r="G51711" s="10">
        <v>101.556407442102</v>
      </c>
      <c r="H51711" s="11">
        <v>2.25280406925693E-2</v>
      </c>
    </row>
    <row r="51712" spans="1:8" x14ac:dyDescent="0.3">
      <c r="A51712" s="9" t="s">
        <v>21714</v>
      </c>
      <c r="B51712" s="9">
        <v>50</v>
      </c>
      <c r="C51712">
        <v>7601</v>
      </c>
      <c r="D51712">
        <v>5025375</v>
      </c>
      <c r="E51712" t="s">
        <v>21772</v>
      </c>
      <c r="F51712" t="s">
        <v>21720</v>
      </c>
      <c r="G51712" s="10">
        <v>249.63137855072401</v>
      </c>
      <c r="H51712" s="11">
        <v>5.9957098246841301E-3</v>
      </c>
    </row>
    <row r="51713" spans="1:8" x14ac:dyDescent="0.3">
      <c r="A51713" s="9" t="s">
        <v>21714</v>
      </c>
      <c r="B51713" s="9">
        <v>50</v>
      </c>
      <c r="C51713">
        <v>7601</v>
      </c>
      <c r="D51713">
        <v>5024925</v>
      </c>
      <c r="E51713" t="s">
        <v>1679</v>
      </c>
      <c r="F51713" t="s">
        <v>21720</v>
      </c>
      <c r="G51713" s="10">
        <v>173.78004730420099</v>
      </c>
      <c r="H51713" s="11">
        <v>4.1738932942044296E-3</v>
      </c>
    </row>
    <row r="51714" spans="1:8" x14ac:dyDescent="0.3">
      <c r="A51714" s="9" t="s">
        <v>21714</v>
      </c>
      <c r="B51714" s="9">
        <v>50</v>
      </c>
      <c r="C51714">
        <v>19791</v>
      </c>
      <c r="D51714">
        <v>5024925</v>
      </c>
      <c r="E51714" t="s">
        <v>1679</v>
      </c>
      <c r="F51714" t="s">
        <v>21818</v>
      </c>
      <c r="G51714" s="10">
        <v>27.1290435747263</v>
      </c>
      <c r="H51714" s="11">
        <v>6.0179777228763004E-3</v>
      </c>
    </row>
    <row r="51715" spans="1:8" x14ac:dyDescent="0.3">
      <c r="A51715" s="9" t="s">
        <v>21714</v>
      </c>
      <c r="B51715" s="9">
        <v>50</v>
      </c>
      <c r="C51715">
        <v>7601</v>
      </c>
      <c r="D51715">
        <v>5025225</v>
      </c>
      <c r="E51715" t="s">
        <v>2486</v>
      </c>
      <c r="F51715" t="s">
        <v>21720</v>
      </c>
      <c r="G51715" s="10">
        <v>82.590174272345493</v>
      </c>
      <c r="H51715" s="11">
        <v>1.9836717730838298E-3</v>
      </c>
    </row>
    <row r="51716" spans="1:8" x14ac:dyDescent="0.3">
      <c r="A51716" s="9" t="s">
        <v>21714</v>
      </c>
      <c r="B51716" s="9">
        <v>50</v>
      </c>
      <c r="C51716">
        <v>19791</v>
      </c>
      <c r="D51716">
        <v>5025225</v>
      </c>
      <c r="E51716" t="s">
        <v>2486</v>
      </c>
      <c r="F51716" t="s">
        <v>21818</v>
      </c>
      <c r="G51716" s="10">
        <v>12.8932663527047</v>
      </c>
      <c r="H51716" s="11">
        <v>2.8600857037943102E-3</v>
      </c>
    </row>
    <row r="51717" spans="1:8" x14ac:dyDescent="0.3">
      <c r="A51717" s="9" t="s">
        <v>21714</v>
      </c>
      <c r="B51717" s="9">
        <v>50</v>
      </c>
      <c r="C51717">
        <v>7601</v>
      </c>
      <c r="D51717">
        <v>5025675</v>
      </c>
      <c r="E51717" t="s">
        <v>21764</v>
      </c>
      <c r="F51717" t="s">
        <v>21720</v>
      </c>
      <c r="G51717" s="10">
        <v>104.746298504471</v>
      </c>
      <c r="H51717" s="11">
        <v>2.5158231897315199E-3</v>
      </c>
    </row>
    <row r="51718" spans="1:8" x14ac:dyDescent="0.3">
      <c r="A51718" s="9" t="s">
        <v>21714</v>
      </c>
      <c r="B51718" s="9">
        <v>50</v>
      </c>
      <c r="C51718">
        <v>7601</v>
      </c>
      <c r="D51718">
        <v>5025825</v>
      </c>
      <c r="E51718" t="s">
        <v>21787</v>
      </c>
      <c r="F51718" t="s">
        <v>21720</v>
      </c>
      <c r="G51718" s="10">
        <v>113.681503251329</v>
      </c>
      <c r="H51718" s="11">
        <v>2.7304312057482702E-3</v>
      </c>
    </row>
    <row r="51719" spans="1:8" x14ac:dyDescent="0.3">
      <c r="A51719" s="9" t="s">
        <v>21714</v>
      </c>
      <c r="B51719" s="9">
        <v>50</v>
      </c>
      <c r="C51719">
        <v>20151</v>
      </c>
      <c r="D51719">
        <v>5025825</v>
      </c>
      <c r="E51719" t="s">
        <v>21787</v>
      </c>
      <c r="F51719" t="s">
        <v>21823</v>
      </c>
      <c r="G51719" s="10">
        <v>9.8318964582199406</v>
      </c>
      <c r="H51719" s="11">
        <v>1.5883516087592801E-2</v>
      </c>
    </row>
    <row r="51720" spans="1:8" x14ac:dyDescent="0.3">
      <c r="A51720" s="9" t="s">
        <v>21714</v>
      </c>
      <c r="B51720" s="9">
        <v>50</v>
      </c>
      <c r="C51720">
        <v>7601</v>
      </c>
      <c r="D51720">
        <v>5026300</v>
      </c>
      <c r="E51720" t="s">
        <v>21722</v>
      </c>
      <c r="F51720" t="s">
        <v>21720</v>
      </c>
      <c r="G51720" s="10">
        <v>230.428964816053</v>
      </c>
      <c r="H51720" s="11">
        <v>5.5345013766315097E-3</v>
      </c>
    </row>
    <row r="51721" spans="1:8" x14ac:dyDescent="0.3">
      <c r="A51721" s="9" t="s">
        <v>21714</v>
      </c>
      <c r="B51721" s="9">
        <v>50</v>
      </c>
      <c r="C51721">
        <v>7601</v>
      </c>
      <c r="D51721">
        <v>5026500</v>
      </c>
      <c r="E51721" t="s">
        <v>12654</v>
      </c>
      <c r="F51721" t="s">
        <v>21720</v>
      </c>
      <c r="G51721" s="10">
        <v>58.752731257207998</v>
      </c>
      <c r="H51721" s="11">
        <v>1.4111380150644401E-3</v>
      </c>
    </row>
    <row r="51722" spans="1:8" x14ac:dyDescent="0.3">
      <c r="A51722" s="9" t="s">
        <v>21714</v>
      </c>
      <c r="B51722" s="9">
        <v>50</v>
      </c>
      <c r="C51722">
        <v>19791</v>
      </c>
      <c r="D51722">
        <v>5026500</v>
      </c>
      <c r="E51722" t="s">
        <v>12654</v>
      </c>
      <c r="F51722" t="s">
        <v>21818</v>
      </c>
      <c r="G51722" s="10">
        <v>9.1719701492591703</v>
      </c>
      <c r="H51722" s="11">
        <v>2.0345985246803802E-3</v>
      </c>
    </row>
    <row r="51723" spans="1:8" x14ac:dyDescent="0.3">
      <c r="A51723" s="9" t="s">
        <v>21714</v>
      </c>
      <c r="B51723" s="9">
        <v>50</v>
      </c>
      <c r="C51723">
        <v>18371</v>
      </c>
      <c r="D51723">
        <v>5027100</v>
      </c>
      <c r="E51723" t="s">
        <v>332</v>
      </c>
      <c r="F51723" t="s">
        <v>21817</v>
      </c>
      <c r="G51723" s="10">
        <v>56.087841125262301</v>
      </c>
      <c r="H51723" s="11">
        <v>0.12864183744326199</v>
      </c>
    </row>
    <row r="51724" spans="1:8" x14ac:dyDescent="0.3">
      <c r="A51724" s="9" t="s">
        <v>21714</v>
      </c>
      <c r="B51724" s="9">
        <v>50</v>
      </c>
      <c r="C51724">
        <v>7601</v>
      </c>
      <c r="D51724">
        <v>5027100</v>
      </c>
      <c r="E51724" t="s">
        <v>332</v>
      </c>
      <c r="F51724" t="s">
        <v>21720</v>
      </c>
      <c r="G51724" s="10">
        <v>51.909485272576397</v>
      </c>
      <c r="H51724" s="11">
        <v>1.24677519569055E-3</v>
      </c>
    </row>
    <row r="51725" spans="1:8" x14ac:dyDescent="0.3">
      <c r="A51725" s="9" t="s">
        <v>21714</v>
      </c>
      <c r="B51725" s="9">
        <v>50</v>
      </c>
      <c r="C51725">
        <v>19791</v>
      </c>
      <c r="D51725">
        <v>5027100</v>
      </c>
      <c r="E51725" t="s">
        <v>332</v>
      </c>
      <c r="F51725" t="s">
        <v>21818</v>
      </c>
      <c r="G51725" s="10">
        <v>8.1036615523311202</v>
      </c>
      <c r="H51725" s="11">
        <v>1.79761791311693E-3</v>
      </c>
    </row>
    <row r="51726" spans="1:8" x14ac:dyDescent="0.3">
      <c r="A51726" s="9" t="s">
        <v>21714</v>
      </c>
      <c r="B51726" s="9">
        <v>50</v>
      </c>
      <c r="C51726">
        <v>7601</v>
      </c>
      <c r="D51726">
        <v>5027700</v>
      </c>
      <c r="E51726" t="s">
        <v>21753</v>
      </c>
      <c r="F51726" t="s">
        <v>21720</v>
      </c>
      <c r="G51726" s="10">
        <v>210.38679965079899</v>
      </c>
      <c r="H51726" s="11">
        <v>5.0531235655289801E-3</v>
      </c>
    </row>
    <row r="51727" spans="1:8" x14ac:dyDescent="0.3">
      <c r="A51727" s="9" t="s">
        <v>21714</v>
      </c>
      <c r="B51727" s="9">
        <v>50</v>
      </c>
      <c r="C51727">
        <v>19791</v>
      </c>
      <c r="D51727">
        <v>5027700</v>
      </c>
      <c r="E51727" t="s">
        <v>21753</v>
      </c>
      <c r="F51727" t="s">
        <v>21818</v>
      </c>
      <c r="G51727" s="10">
        <v>32.843774321701197</v>
      </c>
      <c r="H51727" s="11">
        <v>7.2856642239798597E-3</v>
      </c>
    </row>
    <row r="51728" spans="1:8" x14ac:dyDescent="0.3">
      <c r="A51728" s="9" t="s">
        <v>21714</v>
      </c>
      <c r="B51728" s="9">
        <v>50</v>
      </c>
      <c r="C51728">
        <v>11359</v>
      </c>
      <c r="D51728">
        <v>5028075</v>
      </c>
      <c r="E51728" t="s">
        <v>21808</v>
      </c>
      <c r="F51728" t="s">
        <v>21811</v>
      </c>
      <c r="G51728" s="10">
        <v>36.041800238701597</v>
      </c>
      <c r="H51728" s="11">
        <v>4.2804988407009102E-2</v>
      </c>
    </row>
    <row r="51729" spans="1:8" x14ac:dyDescent="0.3">
      <c r="A51729" s="9" t="s">
        <v>21714</v>
      </c>
      <c r="B51729" s="9">
        <v>50</v>
      </c>
      <c r="C51729">
        <v>19791</v>
      </c>
      <c r="D51729">
        <v>5028075</v>
      </c>
      <c r="E51729" t="s">
        <v>21808</v>
      </c>
      <c r="F51729" t="s">
        <v>21818</v>
      </c>
      <c r="G51729" s="10">
        <v>16.3774727085206</v>
      </c>
      <c r="H51729" s="11">
        <v>3.6329797490063502E-3</v>
      </c>
    </row>
    <row r="51730" spans="1:8" x14ac:dyDescent="0.3">
      <c r="A51730" s="9" t="s">
        <v>21714</v>
      </c>
      <c r="B51730" s="9">
        <v>50</v>
      </c>
      <c r="C51730">
        <v>8104</v>
      </c>
      <c r="D51730">
        <v>5028075</v>
      </c>
      <c r="E51730" t="s">
        <v>21808</v>
      </c>
      <c r="F51730" t="s">
        <v>21806</v>
      </c>
      <c r="G51730" s="10">
        <v>10.5165928325333</v>
      </c>
      <c r="H51730" s="11">
        <v>2.6225917288113E-2</v>
      </c>
    </row>
    <row r="51731" spans="1:8" x14ac:dyDescent="0.3">
      <c r="A51731" s="9" t="s">
        <v>21714</v>
      </c>
      <c r="B51731" s="9">
        <v>50</v>
      </c>
      <c r="C51731">
        <v>20151</v>
      </c>
      <c r="D51731">
        <v>5028075</v>
      </c>
      <c r="E51731" t="s">
        <v>21808</v>
      </c>
      <c r="F51731" t="s">
        <v>21823</v>
      </c>
      <c r="G51731" s="10">
        <v>9.0731857252609291</v>
      </c>
      <c r="H51731" s="11">
        <v>1.4657812157125799E-2</v>
      </c>
    </row>
    <row r="51732" spans="1:8" x14ac:dyDescent="0.3">
      <c r="A51732" s="9" t="s">
        <v>21714</v>
      </c>
      <c r="B51732" s="9">
        <v>50</v>
      </c>
      <c r="C51732">
        <v>7601</v>
      </c>
      <c r="D51732">
        <v>5028600</v>
      </c>
      <c r="E51732" t="s">
        <v>395</v>
      </c>
      <c r="F51732" t="s">
        <v>21720</v>
      </c>
      <c r="G51732" s="10">
        <v>15.349502289455099</v>
      </c>
      <c r="H51732" s="11">
        <v>3.6866824281146001E-4</v>
      </c>
    </row>
    <row r="51733" spans="1:8" x14ac:dyDescent="0.3">
      <c r="A51733" s="9" t="s">
        <v>21714</v>
      </c>
      <c r="B51733" s="9">
        <v>50</v>
      </c>
      <c r="C51733">
        <v>7601</v>
      </c>
      <c r="D51733">
        <v>5028900</v>
      </c>
      <c r="E51733" t="s">
        <v>8844</v>
      </c>
      <c r="F51733" t="s">
        <v>21720</v>
      </c>
      <c r="G51733" s="10">
        <v>54.662462067415298</v>
      </c>
      <c r="H51733" s="11">
        <v>1.31289689125532E-3</v>
      </c>
    </row>
    <row r="51734" spans="1:8" x14ac:dyDescent="0.3">
      <c r="A51734" s="9" t="s">
        <v>21714</v>
      </c>
      <c r="B51734" s="9">
        <v>50</v>
      </c>
      <c r="C51734">
        <v>7601</v>
      </c>
      <c r="D51734">
        <v>5029125</v>
      </c>
      <c r="E51734" t="s">
        <v>2265</v>
      </c>
      <c r="F51734" t="s">
        <v>21720</v>
      </c>
      <c r="G51734" s="10">
        <v>3.5482743380474</v>
      </c>
      <c r="H51734" s="11">
        <v>8.5223353862072803E-5</v>
      </c>
    </row>
    <row r="51735" spans="1:8" x14ac:dyDescent="0.3">
      <c r="A51735" s="9" t="s">
        <v>21714</v>
      </c>
      <c r="B51735" s="9">
        <v>50</v>
      </c>
      <c r="C51735">
        <v>11359</v>
      </c>
      <c r="D51735">
        <v>5029125</v>
      </c>
      <c r="E51735" t="s">
        <v>2265</v>
      </c>
      <c r="F51735" t="s">
        <v>21811</v>
      </c>
      <c r="G51735" s="10">
        <v>1.2190214658715</v>
      </c>
      <c r="H51735" s="11">
        <v>1.44776896184263E-3</v>
      </c>
    </row>
    <row r="51736" spans="1:8" x14ac:dyDescent="0.3">
      <c r="A51736" s="9" t="s">
        <v>21714</v>
      </c>
      <c r="B51736" s="9">
        <v>50</v>
      </c>
      <c r="C51736">
        <v>19791</v>
      </c>
      <c r="D51736">
        <v>5029125</v>
      </c>
      <c r="E51736" t="s">
        <v>2265</v>
      </c>
      <c r="F51736" t="s">
        <v>21818</v>
      </c>
      <c r="G51736" s="10">
        <v>0.55392601524308605</v>
      </c>
      <c r="H51736" s="11">
        <v>1.2287622343458001E-4</v>
      </c>
    </row>
    <row r="51737" spans="1:8" x14ac:dyDescent="0.3">
      <c r="A51737" s="9" t="s">
        <v>21714</v>
      </c>
      <c r="B51737" s="9">
        <v>50</v>
      </c>
      <c r="C51737">
        <v>7601</v>
      </c>
      <c r="D51737">
        <v>5029275</v>
      </c>
      <c r="E51737" t="s">
        <v>8542</v>
      </c>
      <c r="F51737" t="s">
        <v>21720</v>
      </c>
      <c r="G51737" s="10">
        <v>165.96488869382699</v>
      </c>
      <c r="H51737" s="11">
        <v>3.9861868306431403E-3</v>
      </c>
    </row>
    <row r="51738" spans="1:8" x14ac:dyDescent="0.3">
      <c r="A51738" s="9" t="s">
        <v>21714</v>
      </c>
      <c r="B51738" s="9">
        <v>50</v>
      </c>
      <c r="C51738">
        <v>19791</v>
      </c>
      <c r="D51738">
        <v>5029275</v>
      </c>
      <c r="E51738" t="s">
        <v>8542</v>
      </c>
      <c r="F51738" t="s">
        <v>21818</v>
      </c>
      <c r="G51738" s="10">
        <v>25.909008353346199</v>
      </c>
      <c r="H51738" s="11">
        <v>5.7473399186659798E-3</v>
      </c>
    </row>
    <row r="51739" spans="1:8" x14ac:dyDescent="0.3">
      <c r="A51739" s="9" t="s">
        <v>21714</v>
      </c>
      <c r="B51739" s="9">
        <v>50</v>
      </c>
      <c r="C51739">
        <v>7601</v>
      </c>
      <c r="D51739">
        <v>5029575</v>
      </c>
      <c r="E51739" t="s">
        <v>8917</v>
      </c>
      <c r="F51739" t="s">
        <v>21720</v>
      </c>
      <c r="G51739" s="10">
        <v>32.853320671463102</v>
      </c>
      <c r="H51739" s="11">
        <v>7.8907939645642101E-4</v>
      </c>
    </row>
    <row r="51740" spans="1:8" x14ac:dyDescent="0.3">
      <c r="A51740" s="9" t="s">
        <v>21714</v>
      </c>
      <c r="B51740" s="9">
        <v>50</v>
      </c>
      <c r="C51740">
        <v>11359</v>
      </c>
      <c r="D51740">
        <v>5030175</v>
      </c>
      <c r="E51740" t="s">
        <v>3229</v>
      </c>
      <c r="F51740" t="s">
        <v>21811</v>
      </c>
      <c r="G51740" s="10">
        <v>36.041800238701597</v>
      </c>
      <c r="H51740" s="11">
        <v>4.2804988407009102E-2</v>
      </c>
    </row>
    <row r="51741" spans="1:8" x14ac:dyDescent="0.3">
      <c r="A51741" s="9" t="s">
        <v>21714</v>
      </c>
      <c r="B51741" s="9">
        <v>50</v>
      </c>
      <c r="C51741">
        <v>19791</v>
      </c>
      <c r="D51741">
        <v>5030175</v>
      </c>
      <c r="E51741" t="s">
        <v>3229</v>
      </c>
      <c r="F51741" t="s">
        <v>21818</v>
      </c>
      <c r="G51741" s="10">
        <v>16.3774727085206</v>
      </c>
      <c r="H51741" s="11">
        <v>3.6329797490063502E-3</v>
      </c>
    </row>
    <row r="51742" spans="1:8" x14ac:dyDescent="0.3">
      <c r="A51742" s="9" t="s">
        <v>21714</v>
      </c>
      <c r="B51742" s="9">
        <v>50</v>
      </c>
      <c r="C51742">
        <v>8104</v>
      </c>
      <c r="D51742">
        <v>5030175</v>
      </c>
      <c r="E51742" t="s">
        <v>3229</v>
      </c>
      <c r="F51742" t="s">
        <v>21806</v>
      </c>
      <c r="G51742" s="10">
        <v>10.5165928325333</v>
      </c>
      <c r="H51742" s="11">
        <v>2.6225917288113E-2</v>
      </c>
    </row>
    <row r="51743" spans="1:8" x14ac:dyDescent="0.3">
      <c r="A51743" s="9" t="s">
        <v>21714</v>
      </c>
      <c r="B51743" s="9">
        <v>50</v>
      </c>
      <c r="C51743">
        <v>20151</v>
      </c>
      <c r="D51743">
        <v>5030175</v>
      </c>
      <c r="E51743" t="s">
        <v>3229</v>
      </c>
      <c r="F51743" t="s">
        <v>21823</v>
      </c>
      <c r="G51743" s="10">
        <v>9.0731857252609291</v>
      </c>
      <c r="H51743" s="11">
        <v>1.4657812157125799E-2</v>
      </c>
    </row>
    <row r="51744" spans="1:8" x14ac:dyDescent="0.3">
      <c r="A51744" s="9" t="s">
        <v>21714</v>
      </c>
      <c r="B51744" s="9">
        <v>50</v>
      </c>
      <c r="C51744">
        <v>7601</v>
      </c>
      <c r="D51744">
        <v>5030550</v>
      </c>
      <c r="E51744" t="s">
        <v>2591</v>
      </c>
      <c r="F51744" t="s">
        <v>21720</v>
      </c>
      <c r="G51744" s="10">
        <v>65.842755662711397</v>
      </c>
      <c r="H51744" s="11">
        <v>1.5814280212011801E-3</v>
      </c>
    </row>
    <row r="51745" spans="1:8" x14ac:dyDescent="0.3">
      <c r="A51745" s="9" t="s">
        <v>21714</v>
      </c>
      <c r="B51745" s="9">
        <v>50</v>
      </c>
      <c r="C51745">
        <v>20151</v>
      </c>
      <c r="D51745">
        <v>5030550</v>
      </c>
      <c r="E51745" t="s">
        <v>2591</v>
      </c>
      <c r="F51745" t="s">
        <v>21823</v>
      </c>
      <c r="G51745" s="10">
        <v>5.6944985568009203</v>
      </c>
      <c r="H51745" s="11">
        <v>9.1995130158334798E-3</v>
      </c>
    </row>
    <row r="51746" spans="1:8" x14ac:dyDescent="0.3">
      <c r="A51746" s="9" t="s">
        <v>21714</v>
      </c>
      <c r="B51746" s="9">
        <v>50</v>
      </c>
      <c r="C51746">
        <v>7601</v>
      </c>
      <c r="D51746">
        <v>5030775</v>
      </c>
      <c r="E51746" t="s">
        <v>21751</v>
      </c>
      <c r="F51746" t="s">
        <v>21720</v>
      </c>
      <c r="G51746" s="10">
        <v>6.9352635624309</v>
      </c>
      <c r="H51746" s="11">
        <v>1.66572920918239E-4</v>
      </c>
    </row>
    <row r="51747" spans="1:8" x14ac:dyDescent="0.3">
      <c r="A51747" s="9" t="s">
        <v>21714</v>
      </c>
      <c r="B51747" s="9">
        <v>50</v>
      </c>
      <c r="C51747">
        <v>11359</v>
      </c>
      <c r="D51747">
        <v>5030775</v>
      </c>
      <c r="E51747" t="s">
        <v>21751</v>
      </c>
      <c r="F51747" t="s">
        <v>21811</v>
      </c>
      <c r="G51747" s="10">
        <v>2.3826328938060799</v>
      </c>
      <c r="H51747" s="11">
        <v>2.8297302776794301E-3</v>
      </c>
    </row>
    <row r="51748" spans="1:8" x14ac:dyDescent="0.3">
      <c r="A51748" s="9" t="s">
        <v>21714</v>
      </c>
      <c r="B51748" s="9">
        <v>50</v>
      </c>
      <c r="C51748">
        <v>19791</v>
      </c>
      <c r="D51748">
        <v>5030775</v>
      </c>
      <c r="E51748" t="s">
        <v>21751</v>
      </c>
      <c r="F51748" t="s">
        <v>21818</v>
      </c>
      <c r="G51748" s="10">
        <v>1.0826735882862799</v>
      </c>
      <c r="H51748" s="11">
        <v>2.4016716687805801E-4</v>
      </c>
    </row>
    <row r="51749" spans="1:8" x14ac:dyDescent="0.3">
      <c r="A51749" s="9" t="s">
        <v>21714</v>
      </c>
      <c r="B51749" s="9">
        <v>50</v>
      </c>
      <c r="C51749">
        <v>7601</v>
      </c>
      <c r="D51749">
        <v>5030925</v>
      </c>
      <c r="E51749" t="s">
        <v>2574</v>
      </c>
      <c r="F51749" t="s">
        <v>21720</v>
      </c>
      <c r="G51749" s="10">
        <v>182.863352893072</v>
      </c>
      <c r="H51749" s="11">
        <v>4.3920584338434498E-3</v>
      </c>
    </row>
    <row r="51750" spans="1:8" x14ac:dyDescent="0.3">
      <c r="A51750" s="9" t="s">
        <v>21714</v>
      </c>
      <c r="B51750" s="9">
        <v>50</v>
      </c>
      <c r="C51750">
        <v>7601</v>
      </c>
      <c r="D51750">
        <v>5031150</v>
      </c>
      <c r="E51750" t="s">
        <v>8822</v>
      </c>
      <c r="F51750" t="s">
        <v>21720</v>
      </c>
      <c r="G51750" s="10">
        <v>32.483483927152598</v>
      </c>
      <c r="H51750" s="11">
        <v>7.8019656364002802E-4</v>
      </c>
    </row>
    <row r="51751" spans="1:8" x14ac:dyDescent="0.3">
      <c r="A51751" s="9" t="s">
        <v>21714</v>
      </c>
      <c r="B51751" s="9">
        <v>50</v>
      </c>
      <c r="C51751">
        <v>7601</v>
      </c>
      <c r="D51751">
        <v>5031525</v>
      </c>
      <c r="E51751" t="s">
        <v>8717</v>
      </c>
      <c r="F51751" t="s">
        <v>21720</v>
      </c>
      <c r="G51751" s="10">
        <v>28.006109411212702</v>
      </c>
      <c r="H51751" s="11">
        <v>6.7265784583193803E-4</v>
      </c>
    </row>
    <row r="51752" spans="1:8" x14ac:dyDescent="0.3">
      <c r="A51752" s="9" t="s">
        <v>21714</v>
      </c>
      <c r="B51752" s="9">
        <v>50</v>
      </c>
      <c r="C51752">
        <v>8104</v>
      </c>
      <c r="D51752">
        <v>5031825</v>
      </c>
      <c r="E51752" t="s">
        <v>8845</v>
      </c>
      <c r="F51752" t="s">
        <v>21806</v>
      </c>
      <c r="G51752" s="10">
        <v>151.19338054040799</v>
      </c>
      <c r="H51752" s="11">
        <v>0.377040849227952</v>
      </c>
    </row>
    <row r="51753" spans="1:8" x14ac:dyDescent="0.3">
      <c r="A51753" s="9" t="s">
        <v>21714</v>
      </c>
      <c r="B51753" s="9">
        <v>50</v>
      </c>
      <c r="C51753">
        <v>20151</v>
      </c>
      <c r="D51753">
        <v>5031825</v>
      </c>
      <c r="E51753" t="s">
        <v>8845</v>
      </c>
      <c r="F51753" t="s">
        <v>21823</v>
      </c>
      <c r="G51753" s="10">
        <v>130.44202090143301</v>
      </c>
      <c r="H51753" s="11">
        <v>0.21073024378260699</v>
      </c>
    </row>
    <row r="51754" spans="1:8" x14ac:dyDescent="0.3">
      <c r="A51754" s="9" t="s">
        <v>21714</v>
      </c>
      <c r="B51754" s="9">
        <v>50</v>
      </c>
      <c r="C51754">
        <v>7601</v>
      </c>
      <c r="D51754">
        <v>5032275</v>
      </c>
      <c r="E51754" t="s">
        <v>2513</v>
      </c>
      <c r="F51754" t="s">
        <v>21720</v>
      </c>
      <c r="G51754" s="10">
        <v>1030.52953709401</v>
      </c>
      <c r="H51754" s="11">
        <v>2.4751520045490898E-2</v>
      </c>
    </row>
    <row r="51755" spans="1:8" x14ac:dyDescent="0.3">
      <c r="A51755" s="9" t="s">
        <v>21714</v>
      </c>
      <c r="B51755" s="9">
        <v>50</v>
      </c>
      <c r="C51755">
        <v>7601</v>
      </c>
      <c r="D51755">
        <v>5032425</v>
      </c>
      <c r="E51755" t="s">
        <v>2514</v>
      </c>
      <c r="F51755" t="s">
        <v>21720</v>
      </c>
      <c r="G51755" s="10">
        <v>252.831780839836</v>
      </c>
      <c r="H51755" s="11">
        <v>6.0725778993595703E-3</v>
      </c>
    </row>
    <row r="51756" spans="1:8" x14ac:dyDescent="0.3">
      <c r="A51756" s="9" t="s">
        <v>21714</v>
      </c>
      <c r="B51756" s="9">
        <v>50</v>
      </c>
      <c r="C51756">
        <v>18371</v>
      </c>
      <c r="D51756">
        <v>5033025</v>
      </c>
      <c r="E51756" t="s">
        <v>21754</v>
      </c>
      <c r="F51756" t="s">
        <v>21817</v>
      </c>
      <c r="G51756" s="10">
        <v>100.415328578936</v>
      </c>
      <c r="H51756" s="11">
        <v>0.23031038664893499</v>
      </c>
    </row>
    <row r="51757" spans="1:8" x14ac:dyDescent="0.3">
      <c r="A51757" s="9" t="s">
        <v>21714</v>
      </c>
      <c r="B51757" s="9">
        <v>50</v>
      </c>
      <c r="C51757">
        <v>7601</v>
      </c>
      <c r="D51757">
        <v>5033025</v>
      </c>
      <c r="E51757" t="s">
        <v>21754</v>
      </c>
      <c r="F51757" t="s">
        <v>21720</v>
      </c>
      <c r="G51757" s="10">
        <v>92.934723737502694</v>
      </c>
      <c r="H51757" s="11">
        <v>2.2321297883392001E-3</v>
      </c>
    </row>
    <row r="51758" spans="1:8" x14ac:dyDescent="0.3">
      <c r="A51758" s="9" t="s">
        <v>21714</v>
      </c>
      <c r="B51758" s="9">
        <v>50</v>
      </c>
      <c r="C51758">
        <v>19791</v>
      </c>
      <c r="D51758">
        <v>5033025</v>
      </c>
      <c r="E51758" t="s">
        <v>21754</v>
      </c>
      <c r="F51758" t="s">
        <v>21818</v>
      </c>
      <c r="G51758" s="10">
        <v>14.508168279333301</v>
      </c>
      <c r="H51758" s="11">
        <v>3.2183159448388099E-3</v>
      </c>
    </row>
    <row r="51759" spans="1:8" x14ac:dyDescent="0.3">
      <c r="A51759" s="9" t="s">
        <v>21714</v>
      </c>
      <c r="B51759" s="9">
        <v>50</v>
      </c>
      <c r="C51759">
        <v>7601</v>
      </c>
      <c r="D51759">
        <v>5033475</v>
      </c>
      <c r="E51759" t="s">
        <v>21748</v>
      </c>
      <c r="F51759" t="s">
        <v>21720</v>
      </c>
      <c r="G51759" s="10">
        <v>270.10924522175799</v>
      </c>
      <c r="H51759" s="11">
        <v>6.4875524251653298E-3</v>
      </c>
    </row>
    <row r="51760" spans="1:8" x14ac:dyDescent="0.3">
      <c r="A51760" s="9" t="s">
        <v>21714</v>
      </c>
      <c r="B51760" s="9">
        <v>50</v>
      </c>
      <c r="C51760">
        <v>19791</v>
      </c>
      <c r="D51760">
        <v>5033475</v>
      </c>
      <c r="E51760" t="s">
        <v>21748</v>
      </c>
      <c r="F51760" t="s">
        <v>21818</v>
      </c>
      <c r="G51760" s="10">
        <v>42.167127913886702</v>
      </c>
      <c r="H51760" s="11">
        <v>9.3538438140831296E-3</v>
      </c>
    </row>
    <row r="51761" spans="1:8" x14ac:dyDescent="0.3">
      <c r="A51761" s="9" t="s">
        <v>21714</v>
      </c>
      <c r="B51761" s="9">
        <v>50</v>
      </c>
      <c r="C51761">
        <v>19791</v>
      </c>
      <c r="D51761">
        <v>5033775</v>
      </c>
      <c r="E51761" t="s">
        <v>7135</v>
      </c>
      <c r="F51761" t="s">
        <v>21818</v>
      </c>
      <c r="G51761" s="10">
        <v>21.7205985893617</v>
      </c>
      <c r="H51761" s="11">
        <v>4.81823393730296E-3</v>
      </c>
    </row>
    <row r="51762" spans="1:8" x14ac:dyDescent="0.3">
      <c r="A51762" s="9" t="s">
        <v>21714</v>
      </c>
      <c r="B51762" s="9">
        <v>50</v>
      </c>
      <c r="C51762">
        <v>7601</v>
      </c>
      <c r="D51762">
        <v>5034450</v>
      </c>
      <c r="E51762" t="s">
        <v>21773</v>
      </c>
      <c r="F51762" t="s">
        <v>21720</v>
      </c>
      <c r="G51762" s="10">
        <v>68.808649139094996</v>
      </c>
      <c r="H51762" s="11">
        <v>1.6526636036770701E-3</v>
      </c>
    </row>
    <row r="51763" spans="1:8" x14ac:dyDescent="0.3">
      <c r="A51763" s="9" t="s">
        <v>21714</v>
      </c>
      <c r="B51763" s="9">
        <v>50</v>
      </c>
      <c r="C51763">
        <v>7601</v>
      </c>
      <c r="D51763">
        <v>5034600</v>
      </c>
      <c r="E51763" t="s">
        <v>8921</v>
      </c>
      <c r="F51763" t="s">
        <v>21720</v>
      </c>
      <c r="G51763" s="10">
        <v>89.8205099798448</v>
      </c>
      <c r="H51763" s="11">
        <v>2.1573318116931599E-3</v>
      </c>
    </row>
    <row r="51764" spans="1:8" x14ac:dyDescent="0.3">
      <c r="A51764" s="9" t="s">
        <v>21714</v>
      </c>
      <c r="B51764" s="9">
        <v>50</v>
      </c>
      <c r="C51764">
        <v>19791</v>
      </c>
      <c r="D51764">
        <v>5034600</v>
      </c>
      <c r="E51764" t="s">
        <v>8921</v>
      </c>
      <c r="F51764" t="s">
        <v>21818</v>
      </c>
      <c r="G51764" s="10">
        <v>14.022004061731201</v>
      </c>
      <c r="H51764" s="11">
        <v>3.1104711760716998E-3</v>
      </c>
    </row>
    <row r="51765" spans="1:8" x14ac:dyDescent="0.3">
      <c r="A51765" s="9" t="s">
        <v>21714</v>
      </c>
      <c r="B51765" s="9">
        <v>50</v>
      </c>
      <c r="C51765">
        <v>12989</v>
      </c>
      <c r="D51765">
        <v>5035050</v>
      </c>
      <c r="E51765" t="s">
        <v>14797</v>
      </c>
      <c r="F51765" t="s">
        <v>21813</v>
      </c>
      <c r="G51765" s="10">
        <v>123.469750627572</v>
      </c>
      <c r="H51765" s="11">
        <v>0.20475912210211</v>
      </c>
    </row>
    <row r="51766" spans="1:8" x14ac:dyDescent="0.3">
      <c r="A51766" s="9" t="s">
        <v>21714</v>
      </c>
      <c r="B51766" s="9">
        <v>50</v>
      </c>
      <c r="C51766">
        <v>19791</v>
      </c>
      <c r="D51766">
        <v>5035050</v>
      </c>
      <c r="E51766" t="s">
        <v>14797</v>
      </c>
      <c r="F51766" t="s">
        <v>21818</v>
      </c>
      <c r="G51766" s="10">
        <v>70.980905130213699</v>
      </c>
      <c r="H51766" s="11">
        <v>1.5745542398006501E-2</v>
      </c>
    </row>
    <row r="51767" spans="1:8" x14ac:dyDescent="0.3">
      <c r="A51767" s="9" t="s">
        <v>21714</v>
      </c>
      <c r="B51767" s="9">
        <v>50</v>
      </c>
      <c r="C51767">
        <v>8104</v>
      </c>
      <c r="D51767">
        <v>5035050</v>
      </c>
      <c r="E51767" t="s">
        <v>14797</v>
      </c>
      <c r="F51767" t="s">
        <v>21806</v>
      </c>
      <c r="G51767" s="10">
        <v>45.579515925602301</v>
      </c>
      <c r="H51767" s="11">
        <v>0.113664628243397</v>
      </c>
    </row>
    <row r="51768" spans="1:8" x14ac:dyDescent="0.3">
      <c r="A51768" s="9" t="s">
        <v>21714</v>
      </c>
      <c r="B51768" s="9">
        <v>50</v>
      </c>
      <c r="C51768">
        <v>7601</v>
      </c>
      <c r="D51768">
        <v>5035425</v>
      </c>
      <c r="E51768" t="s">
        <v>15184</v>
      </c>
      <c r="F51768" t="s">
        <v>21720</v>
      </c>
      <c r="G51768" s="10">
        <v>28.333836718386099</v>
      </c>
      <c r="H51768" s="11">
        <v>6.8052928349672504E-4</v>
      </c>
    </row>
    <row r="51769" spans="1:8" x14ac:dyDescent="0.3">
      <c r="A51769" s="9" t="s">
        <v>21714</v>
      </c>
      <c r="B51769" s="9">
        <v>50</v>
      </c>
      <c r="C51769">
        <v>19791</v>
      </c>
      <c r="D51769">
        <v>5035575</v>
      </c>
      <c r="E51769" t="s">
        <v>21809</v>
      </c>
      <c r="F51769" t="s">
        <v>21818</v>
      </c>
      <c r="G51769" s="10">
        <v>55.367451846218898</v>
      </c>
      <c r="H51769" s="11">
        <v>1.22820434441479E-2</v>
      </c>
    </row>
    <row r="51770" spans="1:8" x14ac:dyDescent="0.3">
      <c r="A51770" s="9" t="s">
        <v>21714</v>
      </c>
      <c r="B51770" s="9">
        <v>50</v>
      </c>
      <c r="C51770">
        <v>8104</v>
      </c>
      <c r="D51770">
        <v>5035575</v>
      </c>
      <c r="E51770" t="s">
        <v>21809</v>
      </c>
      <c r="F51770" t="s">
        <v>21806</v>
      </c>
      <c r="G51770" s="10">
        <v>35.553528777284598</v>
      </c>
      <c r="H51770" s="11">
        <v>8.8662166526894196E-2</v>
      </c>
    </row>
    <row r="51771" spans="1:8" x14ac:dyDescent="0.3">
      <c r="A51771" s="9" t="s">
        <v>21714</v>
      </c>
      <c r="B51771" s="9">
        <v>50</v>
      </c>
      <c r="C51771">
        <v>7601</v>
      </c>
      <c r="D51771">
        <v>5035875</v>
      </c>
      <c r="E51771" t="s">
        <v>21759</v>
      </c>
      <c r="F51771" t="s">
        <v>21720</v>
      </c>
      <c r="G51771" s="10">
        <v>24.042562181224898</v>
      </c>
      <c r="H51771" s="11">
        <v>5.7746036222469004E-4</v>
      </c>
    </row>
    <row r="51772" spans="1:8" x14ac:dyDescent="0.3">
      <c r="A51772" s="9" t="s">
        <v>21714</v>
      </c>
      <c r="B51772" s="9">
        <v>50</v>
      </c>
      <c r="C51772">
        <v>19791</v>
      </c>
      <c r="D51772">
        <v>5035875</v>
      </c>
      <c r="E51772" t="s">
        <v>21759</v>
      </c>
      <c r="F51772" t="s">
        <v>21818</v>
      </c>
      <c r="G51772" s="10">
        <v>3.7533176402050099</v>
      </c>
      <c r="H51772" s="11">
        <v>8.3259042595497195E-4</v>
      </c>
    </row>
    <row r="51773" spans="1:8" x14ac:dyDescent="0.3">
      <c r="A51773" s="9" t="s">
        <v>21714</v>
      </c>
      <c r="B51773" s="9">
        <v>50</v>
      </c>
      <c r="C51773">
        <v>7601</v>
      </c>
      <c r="D51773">
        <v>5036175</v>
      </c>
      <c r="E51773" t="s">
        <v>21792</v>
      </c>
      <c r="F51773" t="s">
        <v>21720</v>
      </c>
      <c r="G51773" s="10">
        <v>73.609252649572497</v>
      </c>
      <c r="H51773" s="11">
        <v>1.76796571753506E-3</v>
      </c>
    </row>
    <row r="51774" spans="1:8" x14ac:dyDescent="0.3">
      <c r="A51774" s="9" t="s">
        <v>21714</v>
      </c>
      <c r="B51774" s="9">
        <v>50</v>
      </c>
      <c r="C51774">
        <v>19791</v>
      </c>
      <c r="D51774">
        <v>5036325</v>
      </c>
      <c r="E51774" t="s">
        <v>2791</v>
      </c>
      <c r="F51774" t="s">
        <v>21818</v>
      </c>
      <c r="G51774" s="10">
        <v>74.448664441652895</v>
      </c>
      <c r="H51774" s="11">
        <v>1.6514788030535198E-2</v>
      </c>
    </row>
    <row r="51775" spans="1:8" x14ac:dyDescent="0.3">
      <c r="A51775" s="9" t="s">
        <v>21714</v>
      </c>
      <c r="B51775" s="9">
        <v>50</v>
      </c>
      <c r="C51775">
        <v>7601</v>
      </c>
      <c r="D51775">
        <v>5036700</v>
      </c>
      <c r="E51775" t="s">
        <v>825</v>
      </c>
      <c r="F51775" t="s">
        <v>21720</v>
      </c>
      <c r="G51775" s="10">
        <v>254.67875747202001</v>
      </c>
      <c r="H51775" s="11">
        <v>6.1169390530087598E-3</v>
      </c>
    </row>
    <row r="51776" spans="1:8" x14ac:dyDescent="0.3">
      <c r="A51776" s="9" t="s">
        <v>21714</v>
      </c>
      <c r="B51776" s="9">
        <v>50</v>
      </c>
      <c r="C51776">
        <v>19791</v>
      </c>
      <c r="D51776">
        <v>5036700</v>
      </c>
      <c r="E51776" t="s">
        <v>825</v>
      </c>
      <c r="F51776" t="s">
        <v>21818</v>
      </c>
      <c r="G51776" s="10">
        <v>39.758253126269899</v>
      </c>
      <c r="H51776" s="11">
        <v>8.8194882711335205E-3</v>
      </c>
    </row>
    <row r="51777" spans="1:8" x14ac:dyDescent="0.3">
      <c r="A51777" s="9" t="s">
        <v>21714</v>
      </c>
      <c r="B51777" s="9">
        <v>50</v>
      </c>
      <c r="C51777">
        <v>19791</v>
      </c>
      <c r="D51777">
        <v>5037075</v>
      </c>
      <c r="E51777" t="s">
        <v>16327</v>
      </c>
      <c r="F51777" t="s">
        <v>21818</v>
      </c>
      <c r="G51777" s="10">
        <v>278.43499915272997</v>
      </c>
      <c r="H51777" s="11">
        <v>6.1764640450916203E-2</v>
      </c>
    </row>
    <row r="51778" spans="1:8" x14ac:dyDescent="0.3">
      <c r="A51778" s="9" t="s">
        <v>21714</v>
      </c>
      <c r="B51778" s="9">
        <v>50</v>
      </c>
      <c r="C51778">
        <v>7601</v>
      </c>
      <c r="D51778">
        <v>5037685</v>
      </c>
      <c r="E51778" t="s">
        <v>21774</v>
      </c>
      <c r="F51778" t="s">
        <v>21720</v>
      </c>
      <c r="G51778" s="10">
        <v>400.18709104729498</v>
      </c>
      <c r="H51778" s="11">
        <v>9.6117951494486698E-3</v>
      </c>
    </row>
    <row r="51779" spans="1:8" x14ac:dyDescent="0.3">
      <c r="A51779" s="9" t="s">
        <v>21714</v>
      </c>
      <c r="B51779" s="9">
        <v>50</v>
      </c>
      <c r="C51779">
        <v>7601</v>
      </c>
      <c r="D51779">
        <v>5037900</v>
      </c>
      <c r="E51779" t="s">
        <v>21742</v>
      </c>
      <c r="F51779" t="s">
        <v>21720</v>
      </c>
      <c r="G51779" s="10">
        <v>13.302550441885201</v>
      </c>
      <c r="H51779" s="11">
        <v>3.1950403367083502E-4</v>
      </c>
    </row>
    <row r="51780" spans="1:8" x14ac:dyDescent="0.3">
      <c r="A51780" s="9" t="s">
        <v>21714</v>
      </c>
      <c r="B51780" s="9">
        <v>50</v>
      </c>
      <c r="C51780">
        <v>11359</v>
      </c>
      <c r="D51780">
        <v>5037900</v>
      </c>
      <c r="E51780" t="s">
        <v>21742</v>
      </c>
      <c r="F51780" t="s">
        <v>21811</v>
      </c>
      <c r="G51780" s="10">
        <v>4.5701355066080396</v>
      </c>
      <c r="H51780" s="11">
        <v>5.4277143783943499E-3</v>
      </c>
    </row>
    <row r="51781" spans="1:8" x14ac:dyDescent="0.3">
      <c r="A51781" s="9" t="s">
        <v>21714</v>
      </c>
      <c r="B51781" s="9">
        <v>50</v>
      </c>
      <c r="C51781">
        <v>7601</v>
      </c>
      <c r="D51781">
        <v>5039025</v>
      </c>
      <c r="E51781" t="s">
        <v>21732</v>
      </c>
      <c r="F51781" t="s">
        <v>21720</v>
      </c>
      <c r="G51781" s="10">
        <v>11.4625902599812</v>
      </c>
      <c r="H51781" s="11">
        <v>2.75311402905758E-4</v>
      </c>
    </row>
    <row r="51782" spans="1:8" x14ac:dyDescent="0.3">
      <c r="A51782" s="9" t="s">
        <v>21714</v>
      </c>
      <c r="B51782" s="9">
        <v>50</v>
      </c>
      <c r="C51782">
        <v>7601</v>
      </c>
      <c r="D51782">
        <v>5039325</v>
      </c>
      <c r="E51782" t="s">
        <v>8851</v>
      </c>
      <c r="F51782" t="s">
        <v>21720</v>
      </c>
      <c r="G51782" s="10">
        <v>76.209284099542899</v>
      </c>
      <c r="H51782" s="11">
        <v>1.8304139329780901E-3</v>
      </c>
    </row>
    <row r="51783" spans="1:8" x14ac:dyDescent="0.3">
      <c r="A51783" s="9" t="s">
        <v>21714</v>
      </c>
      <c r="B51783" s="9">
        <v>50</v>
      </c>
      <c r="C51783">
        <v>19791</v>
      </c>
      <c r="D51783">
        <v>5039700</v>
      </c>
      <c r="E51783" t="s">
        <v>21819</v>
      </c>
      <c r="F51783" t="s">
        <v>21818</v>
      </c>
      <c r="G51783" s="10">
        <v>2.9896488379149799</v>
      </c>
      <c r="H51783" s="11">
        <v>6.6318740858806104E-4</v>
      </c>
    </row>
    <row r="51784" spans="1:8" x14ac:dyDescent="0.3">
      <c r="A51784" s="9" t="s">
        <v>21714</v>
      </c>
      <c r="B51784" s="9">
        <v>50</v>
      </c>
      <c r="C51784">
        <v>7601</v>
      </c>
      <c r="D51784">
        <v>5040075</v>
      </c>
      <c r="E51784" t="s">
        <v>8954</v>
      </c>
      <c r="F51784" t="s">
        <v>21720</v>
      </c>
      <c r="G51784" s="10">
        <v>85.634065043020101</v>
      </c>
      <c r="H51784" s="11">
        <v>2.0567807143753998E-3</v>
      </c>
    </row>
    <row r="51785" spans="1:8" x14ac:dyDescent="0.3">
      <c r="A51785" s="9" t="s">
        <v>21714</v>
      </c>
      <c r="B51785" s="9">
        <v>50</v>
      </c>
      <c r="C51785">
        <v>7601</v>
      </c>
      <c r="D51785">
        <v>5040225</v>
      </c>
      <c r="E51785" t="s">
        <v>14027</v>
      </c>
      <c r="F51785" t="s">
        <v>21720</v>
      </c>
      <c r="G51785" s="10">
        <v>192.02413734671001</v>
      </c>
      <c r="H51785" s="11">
        <v>4.6120844805262601E-3</v>
      </c>
    </row>
    <row r="51786" spans="1:8" x14ac:dyDescent="0.3">
      <c r="A51786" s="9" t="s">
        <v>21714</v>
      </c>
      <c r="B51786" s="9">
        <v>50</v>
      </c>
      <c r="C51786">
        <v>19791</v>
      </c>
      <c r="D51786">
        <v>5040525</v>
      </c>
      <c r="E51786" t="s">
        <v>6971</v>
      </c>
      <c r="F51786" t="s">
        <v>21818</v>
      </c>
      <c r="G51786" s="10">
        <v>52.092482388757197</v>
      </c>
      <c r="H51786" s="11">
        <v>1.15555639726613E-2</v>
      </c>
    </row>
    <row r="51787" spans="1:8" x14ac:dyDescent="0.3">
      <c r="A51787" s="9" t="s">
        <v>21714</v>
      </c>
      <c r="B51787" s="9">
        <v>50</v>
      </c>
      <c r="C51787">
        <v>8104</v>
      </c>
      <c r="D51787">
        <v>5040525</v>
      </c>
      <c r="E51787" t="s">
        <v>6971</v>
      </c>
      <c r="F51787" t="s">
        <v>21806</v>
      </c>
      <c r="G51787" s="10">
        <v>33.450547387171198</v>
      </c>
      <c r="H51787" s="11">
        <v>8.3417823908157801E-2</v>
      </c>
    </row>
    <row r="51788" spans="1:8" x14ac:dyDescent="0.3">
      <c r="A51788" s="9" t="s">
        <v>21714</v>
      </c>
      <c r="B51788" s="9">
        <v>50</v>
      </c>
      <c r="C51788">
        <v>11305</v>
      </c>
      <c r="D51788">
        <v>5041275</v>
      </c>
      <c r="E51788" t="s">
        <v>8777</v>
      </c>
      <c r="F51788" t="s">
        <v>21810</v>
      </c>
      <c r="G51788" s="10">
        <v>252.7</v>
      </c>
      <c r="H51788" s="11">
        <v>0.38</v>
      </c>
    </row>
    <row r="51789" spans="1:8" x14ac:dyDescent="0.3">
      <c r="A51789" s="9" t="s">
        <v>21714</v>
      </c>
      <c r="B51789" s="9">
        <v>50</v>
      </c>
      <c r="C51789">
        <v>7601</v>
      </c>
      <c r="D51789">
        <v>5041275</v>
      </c>
      <c r="E51789" t="s">
        <v>8777</v>
      </c>
      <c r="F51789" t="s">
        <v>21720</v>
      </c>
      <c r="G51789" s="10">
        <v>172.95350445187501</v>
      </c>
      <c r="H51789" s="11">
        <v>4.1540411781403998E-3</v>
      </c>
    </row>
    <row r="51790" spans="1:8" x14ac:dyDescent="0.3">
      <c r="A51790" s="9" t="s">
        <v>21714</v>
      </c>
      <c r="B51790" s="9">
        <v>50</v>
      </c>
      <c r="C51790">
        <v>7601</v>
      </c>
      <c r="D51790">
        <v>5041425</v>
      </c>
      <c r="E51790" t="s">
        <v>8690</v>
      </c>
      <c r="F51790" t="s">
        <v>21720</v>
      </c>
      <c r="G51790" s="10">
        <v>33.023144456504397</v>
      </c>
      <c r="H51790" s="11">
        <v>7.9315826723920903E-4</v>
      </c>
    </row>
    <row r="51791" spans="1:8" x14ac:dyDescent="0.3">
      <c r="A51791" s="9" t="s">
        <v>21714</v>
      </c>
      <c r="B51791" s="9">
        <v>50</v>
      </c>
      <c r="C51791">
        <v>11359</v>
      </c>
      <c r="D51791">
        <v>5041425</v>
      </c>
      <c r="E51791" t="s">
        <v>8690</v>
      </c>
      <c r="F51791" t="s">
        <v>21811</v>
      </c>
      <c r="G51791" s="10">
        <v>11.3452112570323</v>
      </c>
      <c r="H51791" s="11">
        <v>1.3474122633055001E-2</v>
      </c>
    </row>
    <row r="51792" spans="1:8" x14ac:dyDescent="0.3">
      <c r="A51792" s="9" t="s">
        <v>21714</v>
      </c>
      <c r="B51792" s="9">
        <v>50</v>
      </c>
      <c r="C51792">
        <v>19791</v>
      </c>
      <c r="D51792">
        <v>5041425</v>
      </c>
      <c r="E51792" t="s">
        <v>8690</v>
      </c>
      <c r="F51792" t="s">
        <v>21818</v>
      </c>
      <c r="G51792" s="10">
        <v>5.1552887620449699</v>
      </c>
      <c r="H51792" s="11">
        <v>1.14358668190882E-3</v>
      </c>
    </row>
    <row r="51793" spans="1:8" x14ac:dyDescent="0.3">
      <c r="A51793" s="9" t="s">
        <v>21714</v>
      </c>
      <c r="B51793" s="9">
        <v>50</v>
      </c>
      <c r="C51793">
        <v>11359</v>
      </c>
      <c r="D51793">
        <v>5041725</v>
      </c>
      <c r="E51793" t="s">
        <v>15179</v>
      </c>
      <c r="F51793" t="s">
        <v>21811</v>
      </c>
      <c r="G51793" s="10">
        <v>240.80879064739699</v>
      </c>
      <c r="H51793" s="11">
        <v>0.28599618841733598</v>
      </c>
    </row>
    <row r="51794" spans="1:8" x14ac:dyDescent="0.3">
      <c r="A51794" s="9" t="s">
        <v>21714</v>
      </c>
      <c r="B51794" s="9">
        <v>50</v>
      </c>
      <c r="C51794">
        <v>7601</v>
      </c>
      <c r="D51794">
        <v>5041725</v>
      </c>
      <c r="E51794" t="s">
        <v>15179</v>
      </c>
      <c r="F51794" t="s">
        <v>21720</v>
      </c>
      <c r="G51794" s="10">
        <v>179.26259772355399</v>
      </c>
      <c r="H51794" s="11">
        <v>4.30557458204765E-3</v>
      </c>
    </row>
    <row r="51795" spans="1:8" x14ac:dyDescent="0.3">
      <c r="A51795" s="9" t="s">
        <v>21714</v>
      </c>
      <c r="B51795" s="9">
        <v>50</v>
      </c>
      <c r="C51795">
        <v>19791</v>
      </c>
      <c r="D51795">
        <v>5041725</v>
      </c>
      <c r="E51795" t="s">
        <v>15179</v>
      </c>
      <c r="F51795" t="s">
        <v>21818</v>
      </c>
      <c r="G51795" s="10">
        <v>27.984932104707401</v>
      </c>
      <c r="H51795" s="11">
        <v>6.2078376452323501E-3</v>
      </c>
    </row>
    <row r="51796" spans="1:8" x14ac:dyDescent="0.3">
      <c r="A51796" s="9" t="s">
        <v>21714</v>
      </c>
      <c r="B51796" s="9">
        <v>50</v>
      </c>
      <c r="C51796">
        <v>19791</v>
      </c>
      <c r="D51796">
        <v>5042475</v>
      </c>
      <c r="E51796" t="s">
        <v>21820</v>
      </c>
      <c r="F51796" t="s">
        <v>21818</v>
      </c>
      <c r="G51796" s="10">
        <v>11.4182975224321</v>
      </c>
      <c r="H51796" s="11">
        <v>2.5328965222786502E-3</v>
      </c>
    </row>
    <row r="51797" spans="1:8" x14ac:dyDescent="0.3">
      <c r="A51797" s="9" t="s">
        <v>21714</v>
      </c>
      <c r="B51797" s="9">
        <v>50</v>
      </c>
      <c r="C51797">
        <v>7601</v>
      </c>
      <c r="D51797">
        <v>5042850</v>
      </c>
      <c r="E51797" t="s">
        <v>2515</v>
      </c>
      <c r="F51797" t="s">
        <v>21720</v>
      </c>
      <c r="G51797" s="10">
        <v>764.89614709773105</v>
      </c>
      <c r="H51797" s="11">
        <v>1.83714698474296E-2</v>
      </c>
    </row>
    <row r="51798" spans="1:8" x14ac:dyDescent="0.3">
      <c r="A51798" s="9" t="s">
        <v>21714</v>
      </c>
      <c r="B51798" s="9">
        <v>50</v>
      </c>
      <c r="C51798">
        <v>7601</v>
      </c>
      <c r="D51798">
        <v>5043375</v>
      </c>
      <c r="E51798" t="s">
        <v>21793</v>
      </c>
      <c r="F51798" t="s">
        <v>21720</v>
      </c>
      <c r="G51798" s="10">
        <v>31.524561855084301</v>
      </c>
      <c r="H51798" s="11">
        <v>7.5716492986872396E-4</v>
      </c>
    </row>
    <row r="51799" spans="1:8" x14ac:dyDescent="0.3">
      <c r="A51799" s="9" t="s">
        <v>21714</v>
      </c>
      <c r="B51799" s="9">
        <v>50</v>
      </c>
      <c r="C51799">
        <v>7601</v>
      </c>
      <c r="D51799">
        <v>5043600</v>
      </c>
      <c r="E51799" t="s">
        <v>8825</v>
      </c>
      <c r="F51799" t="s">
        <v>21720</v>
      </c>
      <c r="G51799" s="10">
        <v>124.786907545473</v>
      </c>
      <c r="H51799" s="11">
        <v>2.9971636254466998E-3</v>
      </c>
    </row>
    <row r="51800" spans="1:8" x14ac:dyDescent="0.3">
      <c r="A51800" s="9" t="s">
        <v>21714</v>
      </c>
      <c r="B51800" s="9">
        <v>50</v>
      </c>
      <c r="C51800">
        <v>20151</v>
      </c>
      <c r="D51800">
        <v>5043600</v>
      </c>
      <c r="E51800" t="s">
        <v>8825</v>
      </c>
      <c r="F51800" t="s">
        <v>21823</v>
      </c>
      <c r="G51800" s="10">
        <v>10.792362163052299</v>
      </c>
      <c r="H51800" s="11">
        <v>1.7435156967774399E-2</v>
      </c>
    </row>
    <row r="51801" spans="1:8" x14ac:dyDescent="0.3">
      <c r="A51801" s="9" t="s">
        <v>21714</v>
      </c>
      <c r="B51801" s="9">
        <v>50</v>
      </c>
      <c r="C51801">
        <v>7601</v>
      </c>
      <c r="D51801">
        <v>5044125</v>
      </c>
      <c r="E51801" t="s">
        <v>8852</v>
      </c>
      <c r="F51801" t="s">
        <v>21720</v>
      </c>
      <c r="G51801" s="10">
        <v>104.76342767520001</v>
      </c>
      <c r="H51801" s="11">
        <v>2.51623460250272E-3</v>
      </c>
    </row>
    <row r="51802" spans="1:8" x14ac:dyDescent="0.3">
      <c r="A51802" s="9" t="s">
        <v>21714</v>
      </c>
      <c r="B51802" s="9">
        <v>50</v>
      </c>
      <c r="C51802">
        <v>7601</v>
      </c>
      <c r="D51802">
        <v>5044350</v>
      </c>
      <c r="E51802" t="s">
        <v>2578</v>
      </c>
      <c r="F51802" t="s">
        <v>21720</v>
      </c>
      <c r="G51802" s="10">
        <v>835.30499745819202</v>
      </c>
      <c r="H51802" s="11">
        <v>2.0062567490289201E-2</v>
      </c>
    </row>
    <row r="51803" spans="1:8" x14ac:dyDescent="0.3">
      <c r="A51803" s="9" t="s">
        <v>21714</v>
      </c>
      <c r="B51803" s="9">
        <v>50</v>
      </c>
      <c r="C51803">
        <v>7601</v>
      </c>
      <c r="D51803">
        <v>5044500</v>
      </c>
      <c r="E51803" t="s">
        <v>12698</v>
      </c>
      <c r="F51803" t="s">
        <v>21720</v>
      </c>
      <c r="G51803" s="10">
        <v>74.130565674196603</v>
      </c>
      <c r="H51803" s="11">
        <v>1.78048674610776E-3</v>
      </c>
    </row>
    <row r="51804" spans="1:8" x14ac:dyDescent="0.3">
      <c r="A51804" s="9" t="s">
        <v>21714</v>
      </c>
      <c r="B51804" s="9">
        <v>50</v>
      </c>
      <c r="C51804">
        <v>27316</v>
      </c>
      <c r="D51804">
        <v>5044500</v>
      </c>
      <c r="E51804" t="s">
        <v>12698</v>
      </c>
      <c r="F51804" t="s">
        <v>21824</v>
      </c>
      <c r="G51804" s="10">
        <v>42.919734319744897</v>
      </c>
      <c r="H51804" s="11">
        <v>5.4954845479827E-2</v>
      </c>
    </row>
    <row r="51805" spans="1:8" x14ac:dyDescent="0.3">
      <c r="A51805" s="9" t="s">
        <v>21714</v>
      </c>
      <c r="B51805" s="9">
        <v>50</v>
      </c>
      <c r="C51805">
        <v>12989</v>
      </c>
      <c r="D51805">
        <v>5044500</v>
      </c>
      <c r="E51805" t="s">
        <v>12698</v>
      </c>
      <c r="F51805" t="s">
        <v>21813</v>
      </c>
      <c r="G51805" s="10">
        <v>20.1303313762382</v>
      </c>
      <c r="H51805" s="11">
        <v>3.3383634123114701E-2</v>
      </c>
    </row>
    <row r="51806" spans="1:8" x14ac:dyDescent="0.3">
      <c r="A51806" s="9" t="s">
        <v>21714</v>
      </c>
      <c r="B51806" s="9">
        <v>50</v>
      </c>
      <c r="C51806">
        <v>20151</v>
      </c>
      <c r="D51806">
        <v>5044500</v>
      </c>
      <c r="E51806" t="s">
        <v>12698</v>
      </c>
      <c r="F51806" t="s">
        <v>21823</v>
      </c>
      <c r="G51806" s="10">
        <v>6.4112808614663601</v>
      </c>
      <c r="H51806" s="11">
        <v>1.03574811978455E-2</v>
      </c>
    </row>
    <row r="51807" spans="1:8" x14ac:dyDescent="0.3">
      <c r="A51807" s="9" t="s">
        <v>21714</v>
      </c>
      <c r="B51807" s="9">
        <v>50</v>
      </c>
      <c r="C51807">
        <v>7601</v>
      </c>
      <c r="D51807">
        <v>5044800</v>
      </c>
      <c r="E51807" t="s">
        <v>21775</v>
      </c>
      <c r="F51807" t="s">
        <v>21720</v>
      </c>
      <c r="G51807" s="10">
        <v>62.539971405955598</v>
      </c>
      <c r="H51807" s="11">
        <v>1.50210091043486E-3</v>
      </c>
    </row>
    <row r="51808" spans="1:8" x14ac:dyDescent="0.3">
      <c r="A51808" s="9" t="s">
        <v>21714</v>
      </c>
      <c r="B51808" s="9">
        <v>50</v>
      </c>
      <c r="C51808">
        <v>7601</v>
      </c>
      <c r="D51808">
        <v>5045250</v>
      </c>
      <c r="E51808" t="s">
        <v>2697</v>
      </c>
      <c r="F51808" t="s">
        <v>21720</v>
      </c>
      <c r="G51808" s="10">
        <v>562.19877275991803</v>
      </c>
      <c r="H51808" s="11">
        <v>1.35030328512049E-2</v>
      </c>
    </row>
    <row r="51809" spans="1:8" x14ac:dyDescent="0.3">
      <c r="A51809" s="9" t="s">
        <v>21714</v>
      </c>
      <c r="B51809" s="9">
        <v>50</v>
      </c>
      <c r="C51809">
        <v>19791</v>
      </c>
      <c r="D51809">
        <v>5045250</v>
      </c>
      <c r="E51809" t="s">
        <v>2697</v>
      </c>
      <c r="F51809" t="s">
        <v>21818</v>
      </c>
      <c r="G51809" s="10">
        <v>68.280478195115705</v>
      </c>
      <c r="H51809" s="11">
        <v>1.51465124656423E-2</v>
      </c>
    </row>
    <row r="51810" spans="1:8" x14ac:dyDescent="0.3">
      <c r="A51810" s="9" t="s">
        <v>21714</v>
      </c>
      <c r="B51810" s="9">
        <v>50</v>
      </c>
      <c r="C51810">
        <v>7601</v>
      </c>
      <c r="D51810">
        <v>5045550</v>
      </c>
      <c r="E51810" t="s">
        <v>21723</v>
      </c>
      <c r="F51810" t="s">
        <v>21720</v>
      </c>
      <c r="G51810" s="10">
        <v>91.137385129601299</v>
      </c>
      <c r="H51810" s="11">
        <v>2.18896085335898E-3</v>
      </c>
    </row>
    <row r="51811" spans="1:8" x14ac:dyDescent="0.3">
      <c r="A51811" s="9" t="s">
        <v>21714</v>
      </c>
      <c r="B51811" s="9">
        <v>50</v>
      </c>
      <c r="C51811">
        <v>19791</v>
      </c>
      <c r="D51811">
        <v>5045550</v>
      </c>
      <c r="E51811" t="s">
        <v>21723</v>
      </c>
      <c r="F51811" t="s">
        <v>21818</v>
      </c>
      <c r="G51811" s="10">
        <v>14.227583262993999</v>
      </c>
      <c r="H51811" s="11">
        <v>3.1560743706730301E-3</v>
      </c>
    </row>
    <row r="51812" spans="1:8" x14ac:dyDescent="0.3">
      <c r="A51812" s="9" t="s">
        <v>21714</v>
      </c>
      <c r="B51812" s="9">
        <v>50</v>
      </c>
      <c r="C51812">
        <v>19791</v>
      </c>
      <c r="D51812">
        <v>5045850</v>
      </c>
      <c r="E51812" t="s">
        <v>6640</v>
      </c>
      <c r="F51812" t="s">
        <v>21818</v>
      </c>
      <c r="G51812" s="10">
        <v>100.500186434116</v>
      </c>
      <c r="H51812" s="11">
        <v>2.2293741445012401E-2</v>
      </c>
    </row>
    <row r="51813" spans="1:8" x14ac:dyDescent="0.3">
      <c r="A51813" s="9" t="s">
        <v>21714</v>
      </c>
      <c r="B51813" s="9">
        <v>50</v>
      </c>
      <c r="C51813">
        <v>7601</v>
      </c>
      <c r="D51813">
        <v>5046000</v>
      </c>
      <c r="E51813" t="s">
        <v>5237</v>
      </c>
      <c r="F51813" t="s">
        <v>21720</v>
      </c>
      <c r="G51813" s="10">
        <v>945.94980538704203</v>
      </c>
      <c r="H51813" s="11">
        <v>2.2720062576847399E-2</v>
      </c>
    </row>
    <row r="51814" spans="1:8" x14ac:dyDescent="0.3">
      <c r="A51814" s="9" t="s">
        <v>21714</v>
      </c>
      <c r="B51814" s="9">
        <v>50</v>
      </c>
      <c r="C51814">
        <v>20151</v>
      </c>
      <c r="D51814">
        <v>5046000</v>
      </c>
      <c r="E51814" t="s">
        <v>5237</v>
      </c>
      <c r="F51814" t="s">
        <v>21823</v>
      </c>
      <c r="G51814" s="10">
        <v>33.373295081183201</v>
      </c>
      <c r="H51814" s="11">
        <v>5.3914854735352499E-2</v>
      </c>
    </row>
    <row r="51815" spans="1:8" x14ac:dyDescent="0.3">
      <c r="A51815" s="9" t="s">
        <v>21714</v>
      </c>
      <c r="B51815" s="9">
        <v>50</v>
      </c>
      <c r="C51815">
        <v>7601</v>
      </c>
      <c r="D51815">
        <v>5046225</v>
      </c>
      <c r="E51815" t="s">
        <v>21788</v>
      </c>
      <c r="F51815" t="s">
        <v>21720</v>
      </c>
      <c r="G51815" s="10">
        <v>70.278541087821793</v>
      </c>
      <c r="H51815" s="11">
        <v>1.6879678416673899E-3</v>
      </c>
    </row>
    <row r="51816" spans="1:8" x14ac:dyDescent="0.3">
      <c r="A51816" s="9" t="s">
        <v>21714</v>
      </c>
      <c r="B51816" s="9">
        <v>50</v>
      </c>
      <c r="C51816">
        <v>13789</v>
      </c>
      <c r="D51816">
        <v>5046225</v>
      </c>
      <c r="E51816" t="s">
        <v>21788</v>
      </c>
      <c r="F51816" t="s">
        <v>21816</v>
      </c>
      <c r="G51816" s="10">
        <v>22.669838808641799</v>
      </c>
      <c r="H51816" s="11">
        <v>9.6467399185709804E-2</v>
      </c>
    </row>
    <row r="51817" spans="1:8" x14ac:dyDescent="0.3">
      <c r="A51817" s="9" t="s">
        <v>21714</v>
      </c>
      <c r="B51817" s="9">
        <v>50</v>
      </c>
      <c r="C51817">
        <v>20151</v>
      </c>
      <c r="D51817">
        <v>5046225</v>
      </c>
      <c r="E51817" t="s">
        <v>21788</v>
      </c>
      <c r="F51817" t="s">
        <v>21823</v>
      </c>
      <c r="G51817" s="10">
        <v>6.07813337656704</v>
      </c>
      <c r="H51817" s="11">
        <v>9.8192784758756799E-3</v>
      </c>
    </row>
    <row r="51818" spans="1:8" x14ac:dyDescent="0.3">
      <c r="A51818" s="9" t="s">
        <v>21714</v>
      </c>
      <c r="B51818" s="9">
        <v>50</v>
      </c>
      <c r="C51818">
        <v>19791</v>
      </c>
      <c r="D51818">
        <v>5046450</v>
      </c>
      <c r="E51818" t="s">
        <v>21822</v>
      </c>
      <c r="F51818" t="s">
        <v>21818</v>
      </c>
      <c r="G51818" s="10">
        <v>40.581903622824299</v>
      </c>
      <c r="H51818" s="11">
        <v>9.0021968994730001E-3</v>
      </c>
    </row>
    <row r="51819" spans="1:8" x14ac:dyDescent="0.3">
      <c r="A51819" s="9" t="s">
        <v>21714</v>
      </c>
      <c r="B51819" s="9">
        <v>50</v>
      </c>
      <c r="C51819">
        <v>27316</v>
      </c>
      <c r="D51819">
        <v>5046675</v>
      </c>
      <c r="E51819" t="s">
        <v>7079</v>
      </c>
      <c r="F51819" t="s">
        <v>21824</v>
      </c>
      <c r="G51819" s="10">
        <v>369.987242420781</v>
      </c>
      <c r="H51819" s="11">
        <v>0.47373526558358597</v>
      </c>
    </row>
    <row r="51820" spans="1:8" x14ac:dyDescent="0.3">
      <c r="A51820" s="9" t="s">
        <v>21714</v>
      </c>
      <c r="B51820" s="9">
        <v>50</v>
      </c>
      <c r="C51820">
        <v>12989</v>
      </c>
      <c r="D51820">
        <v>5046675</v>
      </c>
      <c r="E51820" t="s">
        <v>7079</v>
      </c>
      <c r="F51820" t="s">
        <v>21813</v>
      </c>
      <c r="G51820" s="10">
        <v>173.532430080409</v>
      </c>
      <c r="H51820" s="11">
        <v>0.28778180776187301</v>
      </c>
    </row>
    <row r="51821" spans="1:8" x14ac:dyDescent="0.3">
      <c r="A51821" s="9" t="s">
        <v>21714</v>
      </c>
      <c r="B51821" s="9">
        <v>50</v>
      </c>
      <c r="C51821">
        <v>19791</v>
      </c>
      <c r="D51821">
        <v>5046675</v>
      </c>
      <c r="E51821" t="s">
        <v>7079</v>
      </c>
      <c r="F51821" t="s">
        <v>21818</v>
      </c>
      <c r="G51821" s="10">
        <v>99.761187610290193</v>
      </c>
      <c r="H51821" s="11">
        <v>2.21298109162134E-2</v>
      </c>
    </row>
    <row r="51822" spans="1:8" x14ac:dyDescent="0.3">
      <c r="A51822" s="9" t="s">
        <v>21714</v>
      </c>
      <c r="B51822" s="9">
        <v>50</v>
      </c>
      <c r="C51822">
        <v>11305</v>
      </c>
      <c r="D51822">
        <v>5047200</v>
      </c>
      <c r="E51822" t="s">
        <v>21776</v>
      </c>
      <c r="F51822" t="s">
        <v>21810</v>
      </c>
      <c r="G51822" s="10">
        <v>78.114875689199906</v>
      </c>
      <c r="H51822" s="11">
        <v>0.117465978479999</v>
      </c>
    </row>
    <row r="51823" spans="1:8" x14ac:dyDescent="0.3">
      <c r="A51823" s="9" t="s">
        <v>21714</v>
      </c>
      <c r="B51823" s="9">
        <v>50</v>
      </c>
      <c r="C51823">
        <v>7601</v>
      </c>
      <c r="D51823">
        <v>5047200</v>
      </c>
      <c r="E51823" t="s">
        <v>21776</v>
      </c>
      <c r="F51823" t="s">
        <v>21720</v>
      </c>
      <c r="G51823" s="10">
        <v>53.463559557854197</v>
      </c>
      <c r="H51823" s="11">
        <v>1.2841013464117701E-3</v>
      </c>
    </row>
    <row r="51824" spans="1:8" x14ac:dyDescent="0.3">
      <c r="A51824" s="9" t="s">
        <v>21714</v>
      </c>
      <c r="B51824" s="9">
        <v>50</v>
      </c>
      <c r="C51824">
        <v>7601</v>
      </c>
      <c r="D51824">
        <v>5047425</v>
      </c>
      <c r="E51824" t="s">
        <v>21777</v>
      </c>
      <c r="F51824" t="s">
        <v>21720</v>
      </c>
      <c r="G51824" s="10">
        <v>20.425566412406202</v>
      </c>
      <c r="H51824" s="11">
        <v>4.9058643959183905E-4</v>
      </c>
    </row>
    <row r="51825" spans="1:8" x14ac:dyDescent="0.3">
      <c r="A51825" s="9" t="s">
        <v>21714</v>
      </c>
      <c r="B51825" s="9">
        <v>50</v>
      </c>
      <c r="C51825">
        <v>7601</v>
      </c>
      <c r="D51825">
        <v>5048700</v>
      </c>
      <c r="E51825" t="s">
        <v>2641</v>
      </c>
      <c r="F51825" t="s">
        <v>21720</v>
      </c>
      <c r="G51825" s="10">
        <v>133.18628975683399</v>
      </c>
      <c r="H51825" s="11">
        <v>3.1989021197750601E-3</v>
      </c>
    </row>
    <row r="51826" spans="1:8" x14ac:dyDescent="0.3">
      <c r="A51826" s="9" t="s">
        <v>21714</v>
      </c>
      <c r="B51826" s="9">
        <v>50</v>
      </c>
      <c r="C51826">
        <v>7601</v>
      </c>
      <c r="D51826">
        <v>5047725</v>
      </c>
      <c r="E51826" t="s">
        <v>21743</v>
      </c>
      <c r="F51826" t="s">
        <v>21720</v>
      </c>
      <c r="G51826" s="10">
        <v>28.885744199680701</v>
      </c>
      <c r="H51826" s="11">
        <v>6.9378513749683503E-4</v>
      </c>
    </row>
    <row r="51827" spans="1:8" x14ac:dyDescent="0.3">
      <c r="A51827" s="9" t="s">
        <v>21714</v>
      </c>
      <c r="B51827" s="9">
        <v>50</v>
      </c>
      <c r="C51827">
        <v>11359</v>
      </c>
      <c r="D51827">
        <v>5047725</v>
      </c>
      <c r="E51827" t="s">
        <v>21743</v>
      </c>
      <c r="F51827" t="s">
        <v>21811</v>
      </c>
      <c r="G51827" s="10">
        <v>9.9237936197630994</v>
      </c>
      <c r="H51827" s="11">
        <v>1.1785978170739999E-2</v>
      </c>
    </row>
    <row r="51828" spans="1:8" x14ac:dyDescent="0.3">
      <c r="A51828" s="9" t="s">
        <v>21714</v>
      </c>
      <c r="B51828" s="9">
        <v>50</v>
      </c>
      <c r="C51828">
        <v>19791</v>
      </c>
      <c r="D51828">
        <v>5047725</v>
      </c>
      <c r="E51828" t="s">
        <v>21743</v>
      </c>
      <c r="F51828" t="s">
        <v>21818</v>
      </c>
      <c r="G51828" s="10">
        <v>4.5093934846833799</v>
      </c>
      <c r="H51828" s="11">
        <v>1.00030911372745E-3</v>
      </c>
    </row>
    <row r="51829" spans="1:8" x14ac:dyDescent="0.3">
      <c r="A51829" s="9" t="s">
        <v>21714</v>
      </c>
      <c r="B51829" s="9">
        <v>50</v>
      </c>
      <c r="C51829">
        <v>8104</v>
      </c>
      <c r="D51829">
        <v>5047725</v>
      </c>
      <c r="E51829" t="s">
        <v>21743</v>
      </c>
      <c r="F51829" t="s">
        <v>21806</v>
      </c>
      <c r="G51829" s="10">
        <v>2.89565160901908</v>
      </c>
      <c r="H51829" s="11">
        <v>7.2210763317184E-3</v>
      </c>
    </row>
    <row r="51830" spans="1:8" x14ac:dyDescent="0.3">
      <c r="A51830" s="9" t="s">
        <v>21714</v>
      </c>
      <c r="B51830" s="9">
        <v>50</v>
      </c>
      <c r="C51830">
        <v>20151</v>
      </c>
      <c r="D51830">
        <v>5047725</v>
      </c>
      <c r="E51830" t="s">
        <v>21743</v>
      </c>
      <c r="F51830" t="s">
        <v>21823</v>
      </c>
      <c r="G51830" s="10">
        <v>2.4982221202864499</v>
      </c>
      <c r="H51830" s="11">
        <v>4.0359000327729504E-3</v>
      </c>
    </row>
    <row r="51831" spans="1:8" x14ac:dyDescent="0.3">
      <c r="A51831" s="9" t="s">
        <v>21714</v>
      </c>
      <c r="B51831" s="9">
        <v>50</v>
      </c>
      <c r="C51831">
        <v>7601</v>
      </c>
      <c r="D51831">
        <v>5048175</v>
      </c>
      <c r="E51831" t="s">
        <v>8749</v>
      </c>
      <c r="F51831" t="s">
        <v>21720</v>
      </c>
      <c r="G51831" s="10">
        <v>153.17350419242999</v>
      </c>
      <c r="H51831" s="11">
        <v>3.67896011030215E-3</v>
      </c>
    </row>
    <row r="51832" spans="1:8" x14ac:dyDescent="0.3">
      <c r="A51832" s="9" t="s">
        <v>21714</v>
      </c>
      <c r="B51832" s="9">
        <v>50</v>
      </c>
      <c r="C51832">
        <v>20151</v>
      </c>
      <c r="D51832">
        <v>5048175</v>
      </c>
      <c r="E51832" t="s">
        <v>8749</v>
      </c>
      <c r="F51832" t="s">
        <v>21823</v>
      </c>
      <c r="G51832" s="10">
        <v>13.2474148413856</v>
      </c>
      <c r="H51832" s="11">
        <v>2.1401316383498702E-2</v>
      </c>
    </row>
    <row r="51833" spans="1:8" x14ac:dyDescent="0.3">
      <c r="A51833" s="9" t="s">
        <v>21714</v>
      </c>
      <c r="B51833" s="9">
        <v>50</v>
      </c>
      <c r="C51833">
        <v>7601</v>
      </c>
      <c r="D51833">
        <v>5048400</v>
      </c>
      <c r="E51833" t="s">
        <v>15290</v>
      </c>
      <c r="F51833" t="s">
        <v>21720</v>
      </c>
      <c r="G51833" s="10">
        <v>172.82172361203899</v>
      </c>
      <c r="H51833" s="11">
        <v>4.1508760324736301E-3</v>
      </c>
    </row>
    <row r="51834" spans="1:8" x14ac:dyDescent="0.3">
      <c r="A51834" s="9" t="s">
        <v>21714</v>
      </c>
      <c r="B51834" s="9">
        <v>50</v>
      </c>
      <c r="C51834">
        <v>19791</v>
      </c>
      <c r="D51834">
        <v>5048850</v>
      </c>
      <c r="E51834" t="s">
        <v>936</v>
      </c>
      <c r="F51834" t="s">
        <v>21818</v>
      </c>
      <c r="G51834" s="10">
        <v>617.67764179858602</v>
      </c>
      <c r="H51834" s="11">
        <v>0.137018110425595</v>
      </c>
    </row>
    <row r="51835" spans="1:8" x14ac:dyDescent="0.3">
      <c r="A51835" s="9" t="s">
        <v>21714</v>
      </c>
      <c r="B51835" s="9">
        <v>50</v>
      </c>
      <c r="C51835">
        <v>19791</v>
      </c>
      <c r="D51835">
        <v>5048925</v>
      </c>
      <c r="E51835" t="s">
        <v>2677</v>
      </c>
      <c r="F51835" t="s">
        <v>21818</v>
      </c>
      <c r="G51835" s="10">
        <v>94.555238036807097</v>
      </c>
      <c r="H51835" s="11">
        <v>2.0974986254837399E-2</v>
      </c>
    </row>
    <row r="51836" spans="1:8" x14ac:dyDescent="0.3">
      <c r="A51836" s="9" t="s">
        <v>21714</v>
      </c>
      <c r="B51836" s="9">
        <v>50</v>
      </c>
      <c r="C51836">
        <v>7601</v>
      </c>
      <c r="D51836">
        <v>5050650</v>
      </c>
      <c r="E51836" t="s">
        <v>21760</v>
      </c>
      <c r="F51836" t="s">
        <v>21720</v>
      </c>
      <c r="G51836" s="10">
        <v>51.156641202145302</v>
      </c>
      <c r="H51836" s="11">
        <v>1.2286931956802E-3</v>
      </c>
    </row>
    <row r="51837" spans="1:8" x14ac:dyDescent="0.3">
      <c r="A51837" s="9" t="s">
        <v>21714</v>
      </c>
      <c r="B51837" s="9">
        <v>50</v>
      </c>
      <c r="C51837">
        <v>19791</v>
      </c>
      <c r="D51837">
        <v>5050650</v>
      </c>
      <c r="E51837" t="s">
        <v>21760</v>
      </c>
      <c r="F51837" t="s">
        <v>21818</v>
      </c>
      <c r="G51837" s="10">
        <v>7.9861340230863798</v>
      </c>
      <c r="H51837" s="11">
        <v>1.7715470326278499E-3</v>
      </c>
    </row>
    <row r="51838" spans="1:8" x14ac:dyDescent="0.3">
      <c r="A51838" s="9" t="s">
        <v>21714</v>
      </c>
      <c r="B51838" s="9">
        <v>50</v>
      </c>
      <c r="C51838">
        <v>7601</v>
      </c>
      <c r="D51838">
        <v>5050275</v>
      </c>
      <c r="E51838" t="s">
        <v>8912</v>
      </c>
      <c r="F51838" t="s">
        <v>21720</v>
      </c>
      <c r="G51838" s="10">
        <v>230.903990958485</v>
      </c>
      <c r="H51838" s="11">
        <v>5.5459106751167197E-3</v>
      </c>
    </row>
    <row r="51839" spans="1:8" x14ac:dyDescent="0.3">
      <c r="A51839" s="9" t="s">
        <v>21714</v>
      </c>
      <c r="B51839" s="9">
        <v>50</v>
      </c>
      <c r="C51839">
        <v>13789</v>
      </c>
      <c r="D51839">
        <v>5050275</v>
      </c>
      <c r="E51839" t="s">
        <v>8912</v>
      </c>
      <c r="F51839" t="s">
        <v>21816</v>
      </c>
      <c r="G51839" s="10">
        <v>74.482995438959307</v>
      </c>
      <c r="H51839" s="11">
        <v>0.31694891676152898</v>
      </c>
    </row>
    <row r="51840" spans="1:8" x14ac:dyDescent="0.3">
      <c r="A51840" s="9" t="s">
        <v>21714</v>
      </c>
      <c r="B51840" s="9">
        <v>50</v>
      </c>
      <c r="C51840">
        <v>20151</v>
      </c>
      <c r="D51840">
        <v>5050275</v>
      </c>
      <c r="E51840" t="s">
        <v>8912</v>
      </c>
      <c r="F51840" t="s">
        <v>21823</v>
      </c>
      <c r="G51840" s="10">
        <v>19.970039680725598</v>
      </c>
      <c r="H51840" s="11">
        <v>3.2261776543983198E-2</v>
      </c>
    </row>
    <row r="51841" spans="1:8" x14ac:dyDescent="0.3">
      <c r="A51841" s="9" t="s">
        <v>21714</v>
      </c>
      <c r="B51841" s="9">
        <v>50</v>
      </c>
      <c r="C51841">
        <v>19791</v>
      </c>
      <c r="D51841">
        <v>5052750</v>
      </c>
      <c r="E51841" t="s">
        <v>8734</v>
      </c>
      <c r="F51841" t="s">
        <v>21818</v>
      </c>
      <c r="G51841" s="10">
        <v>7.6722314632611104</v>
      </c>
      <c r="H51841" s="11">
        <v>1.7019146990375101E-3</v>
      </c>
    </row>
    <row r="51842" spans="1:8" x14ac:dyDescent="0.3">
      <c r="A51842" s="9" t="s">
        <v>21714</v>
      </c>
      <c r="B51842" s="9">
        <v>50</v>
      </c>
      <c r="C51842">
        <v>7601</v>
      </c>
      <c r="D51842">
        <v>5052900</v>
      </c>
      <c r="E51842" t="s">
        <v>2635</v>
      </c>
      <c r="F51842" t="s">
        <v>21720</v>
      </c>
      <c r="G51842" s="10">
        <v>406.45109071720401</v>
      </c>
      <c r="H51842" s="11">
        <v>9.7622454837805808E-3</v>
      </c>
    </row>
    <row r="51843" spans="1:8" x14ac:dyDescent="0.3">
      <c r="A51843" s="9" t="s">
        <v>21714</v>
      </c>
      <c r="B51843" s="9">
        <v>50</v>
      </c>
      <c r="C51843">
        <v>7601</v>
      </c>
      <c r="D51843">
        <v>5053425</v>
      </c>
      <c r="E51843" t="s">
        <v>2643</v>
      </c>
      <c r="F51843" t="s">
        <v>21720</v>
      </c>
      <c r="G51843" s="10">
        <v>59.847481598190399</v>
      </c>
      <c r="H51843" s="11">
        <v>1.43743200668164E-3</v>
      </c>
    </row>
    <row r="51844" spans="1:8" x14ac:dyDescent="0.3">
      <c r="A51844" s="9" t="s">
        <v>21714</v>
      </c>
      <c r="B51844" s="9">
        <v>50</v>
      </c>
      <c r="C51844">
        <v>20151</v>
      </c>
      <c r="D51844">
        <v>5053425</v>
      </c>
      <c r="E51844" t="s">
        <v>2643</v>
      </c>
      <c r="F51844" t="s">
        <v>21823</v>
      </c>
      <c r="G51844" s="10">
        <v>5.1759892817194002</v>
      </c>
      <c r="H51844" s="11">
        <v>8.3618566748293998E-3</v>
      </c>
    </row>
    <row r="51845" spans="1:8" x14ac:dyDescent="0.3">
      <c r="A51845" s="9" t="s">
        <v>21714</v>
      </c>
      <c r="B51845" s="9">
        <v>50</v>
      </c>
      <c r="C51845">
        <v>7601</v>
      </c>
      <c r="D51845">
        <v>5053725</v>
      </c>
      <c r="E51845" t="s">
        <v>15332</v>
      </c>
      <c r="F51845" t="s">
        <v>21720</v>
      </c>
      <c r="G51845" s="10">
        <v>112.673931276304</v>
      </c>
      <c r="H51845" s="11">
        <v>2.7062310862568701E-3</v>
      </c>
    </row>
    <row r="51846" spans="1:8" x14ac:dyDescent="0.3">
      <c r="A51846" s="9" t="s">
        <v>21714</v>
      </c>
      <c r="B51846" s="9">
        <v>50</v>
      </c>
      <c r="C51846">
        <v>7601</v>
      </c>
      <c r="D51846">
        <v>5053950</v>
      </c>
      <c r="E51846" t="s">
        <v>21724</v>
      </c>
      <c r="F51846" t="s">
        <v>21720</v>
      </c>
      <c r="G51846" s="10">
        <v>55.418579120585001</v>
      </c>
      <c r="H51846" s="11">
        <v>1.33105750259601E-3</v>
      </c>
    </row>
    <row r="51847" spans="1:8" x14ac:dyDescent="0.3">
      <c r="A51847" s="9" t="s">
        <v>21714</v>
      </c>
      <c r="B51847" s="9">
        <v>50</v>
      </c>
      <c r="C51847">
        <v>7601</v>
      </c>
      <c r="D51847">
        <v>5054250</v>
      </c>
      <c r="E51847" t="s">
        <v>21778</v>
      </c>
      <c r="F51847" t="s">
        <v>21720</v>
      </c>
      <c r="G51847" s="10">
        <v>128.01609156447299</v>
      </c>
      <c r="H51847" s="11">
        <v>3.0747229870175001E-3</v>
      </c>
    </row>
    <row r="51848" spans="1:8" x14ac:dyDescent="0.3">
      <c r="A51848" s="9" t="s">
        <v>21714</v>
      </c>
      <c r="B51848" s="9">
        <v>50</v>
      </c>
      <c r="C51848">
        <v>7601</v>
      </c>
      <c r="D51848">
        <v>5054400</v>
      </c>
      <c r="E51848" t="s">
        <v>21744</v>
      </c>
      <c r="F51848" t="s">
        <v>21720</v>
      </c>
      <c r="G51848" s="10">
        <v>55.847845997765397</v>
      </c>
      <c r="H51848" s="11">
        <v>1.3413677434313701E-3</v>
      </c>
    </row>
    <row r="51849" spans="1:8" x14ac:dyDescent="0.3">
      <c r="A51849" s="9" t="s">
        <v>21714</v>
      </c>
      <c r="B51849" s="9">
        <v>50</v>
      </c>
      <c r="C51849">
        <v>20151</v>
      </c>
      <c r="D51849">
        <v>5054400</v>
      </c>
      <c r="E51849" t="s">
        <v>21744</v>
      </c>
      <c r="F51849" t="s">
        <v>21823</v>
      </c>
      <c r="G51849" s="10">
        <v>4.8300754613589501</v>
      </c>
      <c r="H51849" s="11">
        <v>7.8030298244894198E-3</v>
      </c>
    </row>
    <row r="51850" spans="1:8" x14ac:dyDescent="0.3">
      <c r="A51850" s="9" t="s">
        <v>21714</v>
      </c>
      <c r="B51850" s="9">
        <v>50</v>
      </c>
      <c r="C51850">
        <v>7601</v>
      </c>
      <c r="D51850">
        <v>5055000</v>
      </c>
      <c r="E51850" t="s">
        <v>8906</v>
      </c>
      <c r="F51850" t="s">
        <v>21720</v>
      </c>
      <c r="G51850" s="10">
        <v>48.716008559314503</v>
      </c>
      <c r="H51850" s="11">
        <v>1.1700734612541E-3</v>
      </c>
    </row>
    <row r="51851" spans="1:8" x14ac:dyDescent="0.3">
      <c r="A51851" s="9" t="s">
        <v>21714</v>
      </c>
      <c r="B51851" s="9">
        <v>50</v>
      </c>
      <c r="C51851">
        <v>7601</v>
      </c>
      <c r="D51851">
        <v>5055450</v>
      </c>
      <c r="E51851" t="s">
        <v>9401</v>
      </c>
      <c r="F51851" t="s">
        <v>21720</v>
      </c>
      <c r="G51851" s="10">
        <v>29.648171222435401</v>
      </c>
      <c r="H51851" s="11">
        <v>7.1209730328894905E-4</v>
      </c>
    </row>
    <row r="51852" spans="1:8" x14ac:dyDescent="0.3">
      <c r="A51852" s="9" t="s">
        <v>21714</v>
      </c>
      <c r="B51852" s="9">
        <v>50</v>
      </c>
      <c r="C51852">
        <v>7601</v>
      </c>
      <c r="D51852">
        <v>5055600</v>
      </c>
      <c r="E51852" t="s">
        <v>15417</v>
      </c>
      <c r="F51852" t="s">
        <v>21720</v>
      </c>
      <c r="G51852" s="10">
        <v>214.42695337049301</v>
      </c>
      <c r="H51852" s="11">
        <v>5.1501610032543199E-3</v>
      </c>
    </row>
    <row r="51853" spans="1:8" x14ac:dyDescent="0.3">
      <c r="A51853" s="9" t="s">
        <v>21714</v>
      </c>
      <c r="B51853" s="9">
        <v>50</v>
      </c>
      <c r="C51853">
        <v>7601</v>
      </c>
      <c r="D51853">
        <v>5055825</v>
      </c>
      <c r="E51853" t="s">
        <v>2623</v>
      </c>
      <c r="F51853" t="s">
        <v>21720</v>
      </c>
      <c r="G51853" s="10">
        <v>96.7141327739063</v>
      </c>
      <c r="H51853" s="11">
        <v>2.3229045940652399E-3</v>
      </c>
    </row>
    <row r="51854" spans="1:8" x14ac:dyDescent="0.3">
      <c r="A51854" s="9" t="s">
        <v>21714</v>
      </c>
      <c r="B51854" s="9">
        <v>50</v>
      </c>
      <c r="C51854">
        <v>20151</v>
      </c>
      <c r="D51854">
        <v>5055825</v>
      </c>
      <c r="E51854" t="s">
        <v>2623</v>
      </c>
      <c r="F51854" t="s">
        <v>21823</v>
      </c>
      <c r="G51854" s="10">
        <v>8.3644507882461099</v>
      </c>
      <c r="H51854" s="11">
        <v>1.3512844569056701E-2</v>
      </c>
    </row>
    <row r="51855" spans="1:8" x14ac:dyDescent="0.3">
      <c r="A51855" s="9" t="s">
        <v>21714</v>
      </c>
      <c r="B51855" s="9">
        <v>50</v>
      </c>
      <c r="C51855">
        <v>11305</v>
      </c>
      <c r="D51855">
        <v>5056050</v>
      </c>
      <c r="E51855" t="s">
        <v>2542</v>
      </c>
      <c r="F51855" t="s">
        <v>21810</v>
      </c>
      <c r="G51855" s="10">
        <v>46.333118967200001</v>
      </c>
      <c r="H51855" s="11">
        <v>6.9673863108571404E-2</v>
      </c>
    </row>
    <row r="51856" spans="1:8" x14ac:dyDescent="0.3">
      <c r="A51856" s="9" t="s">
        <v>21714</v>
      </c>
      <c r="B51856" s="9">
        <v>50</v>
      </c>
      <c r="C51856">
        <v>7601</v>
      </c>
      <c r="D51856">
        <v>5056050</v>
      </c>
      <c r="E51856" t="s">
        <v>2542</v>
      </c>
      <c r="F51856" t="s">
        <v>21720</v>
      </c>
      <c r="G51856" s="10">
        <v>31.7114178771781</v>
      </c>
      <c r="H51856" s="11">
        <v>7.6165288524506099E-4</v>
      </c>
    </row>
    <row r="51857" spans="1:8" x14ac:dyDescent="0.3">
      <c r="A51857" s="9" t="s">
        <v>21714</v>
      </c>
      <c r="B51857" s="9">
        <v>50</v>
      </c>
      <c r="C51857">
        <v>7601</v>
      </c>
      <c r="D51857">
        <v>5056350</v>
      </c>
      <c r="E51857" t="s">
        <v>2624</v>
      </c>
      <c r="F51857" t="s">
        <v>21720</v>
      </c>
      <c r="G51857" s="10">
        <v>64.229109697870598</v>
      </c>
      <c r="H51857" s="11">
        <v>1.5426710627565799E-3</v>
      </c>
    </row>
    <row r="51858" spans="1:8" x14ac:dyDescent="0.3">
      <c r="A51858" s="9" t="s">
        <v>21714</v>
      </c>
      <c r="B51858" s="9">
        <v>50</v>
      </c>
      <c r="C51858">
        <v>7601</v>
      </c>
      <c r="D51858">
        <v>5056875</v>
      </c>
      <c r="E51858" t="s">
        <v>21779</v>
      </c>
      <c r="F51858" t="s">
        <v>21720</v>
      </c>
      <c r="G51858" s="10">
        <v>172.87348222047299</v>
      </c>
      <c r="H51858" s="11">
        <v>4.1521191838710999E-3</v>
      </c>
    </row>
    <row r="51859" spans="1:8" x14ac:dyDescent="0.3">
      <c r="A51859" s="9" t="s">
        <v>21714</v>
      </c>
      <c r="B51859" s="9">
        <v>50</v>
      </c>
      <c r="C51859">
        <v>7601</v>
      </c>
      <c r="D51859">
        <v>5057025</v>
      </c>
      <c r="E51859" t="s">
        <v>9288</v>
      </c>
      <c r="F51859" t="s">
        <v>21720</v>
      </c>
      <c r="G51859" s="10">
        <v>345.64344722407901</v>
      </c>
      <c r="H51859" s="11">
        <v>8.3017520649472706E-3</v>
      </c>
    </row>
    <row r="51860" spans="1:8" x14ac:dyDescent="0.3">
      <c r="A51860" s="9" t="s">
        <v>21714</v>
      </c>
      <c r="B51860" s="9">
        <v>50</v>
      </c>
      <c r="C51860">
        <v>7601</v>
      </c>
      <c r="D51860">
        <v>5057250</v>
      </c>
      <c r="E51860" t="s">
        <v>21780</v>
      </c>
      <c r="F51860" t="s">
        <v>21720</v>
      </c>
      <c r="G51860" s="10">
        <v>147.21850529914499</v>
      </c>
      <c r="H51860" s="11">
        <v>3.5359314350701301E-3</v>
      </c>
    </row>
    <row r="51861" spans="1:8" x14ac:dyDescent="0.3">
      <c r="A51861" s="9" t="s">
        <v>21714</v>
      </c>
      <c r="B51861" s="9">
        <v>50</v>
      </c>
      <c r="C51861">
        <v>7601</v>
      </c>
      <c r="D51861">
        <v>5057700</v>
      </c>
      <c r="E51861" t="s">
        <v>21794</v>
      </c>
      <c r="F51861" t="s">
        <v>21720</v>
      </c>
      <c r="G51861" s="10">
        <v>208.02614879226999</v>
      </c>
      <c r="H51861" s="11">
        <v>4.9964248539034403E-3</v>
      </c>
    </row>
    <row r="51862" spans="1:8" x14ac:dyDescent="0.3">
      <c r="A51862" s="9" t="s">
        <v>21714</v>
      </c>
      <c r="B51862" s="9">
        <v>50</v>
      </c>
      <c r="C51862">
        <v>7601</v>
      </c>
      <c r="D51862">
        <v>5058075</v>
      </c>
      <c r="E51862" t="s">
        <v>8815</v>
      </c>
      <c r="F51862" t="s">
        <v>21720</v>
      </c>
      <c r="G51862" s="10">
        <v>444.79229102032599</v>
      </c>
      <c r="H51862" s="11">
        <v>1.06831341664543E-2</v>
      </c>
    </row>
    <row r="51863" spans="1:8" x14ac:dyDescent="0.3">
      <c r="A51863" s="9" t="s">
        <v>21714</v>
      </c>
      <c r="B51863" s="9">
        <v>50</v>
      </c>
      <c r="C51863">
        <v>20151</v>
      </c>
      <c r="D51863">
        <v>5058075</v>
      </c>
      <c r="E51863" t="s">
        <v>8815</v>
      </c>
      <c r="F51863" t="s">
        <v>21823</v>
      </c>
      <c r="G51863" s="10">
        <v>38.468454635562203</v>
      </c>
      <c r="H51863" s="11">
        <v>6.2146130267467299E-2</v>
      </c>
    </row>
    <row r="51864" spans="1:8" x14ac:dyDescent="0.3">
      <c r="A51864" s="9" t="s">
        <v>21714</v>
      </c>
      <c r="B51864" s="9">
        <v>50</v>
      </c>
      <c r="C51864">
        <v>11305</v>
      </c>
      <c r="D51864">
        <v>5058375</v>
      </c>
      <c r="E51864" t="s">
        <v>8891</v>
      </c>
      <c r="F51864" t="s">
        <v>21810</v>
      </c>
      <c r="G51864" s="10">
        <v>24.024580166299899</v>
      </c>
      <c r="H51864" s="11">
        <v>3.6127188219999898E-2</v>
      </c>
    </row>
    <row r="51865" spans="1:8" x14ac:dyDescent="0.3">
      <c r="A51865" s="9" t="s">
        <v>21714</v>
      </c>
      <c r="B51865" s="9">
        <v>50</v>
      </c>
      <c r="C51865">
        <v>7601</v>
      </c>
      <c r="D51865">
        <v>5058375</v>
      </c>
      <c r="E51865" t="s">
        <v>8891</v>
      </c>
      <c r="F51865" t="s">
        <v>21720</v>
      </c>
      <c r="G51865" s="10">
        <v>16.442957391161901</v>
      </c>
      <c r="H51865" s="11">
        <v>3.9493112504291803E-4</v>
      </c>
    </row>
    <row r="51866" spans="1:8" x14ac:dyDescent="0.3">
      <c r="A51866" s="9" t="s">
        <v>21714</v>
      </c>
      <c r="B51866" s="9">
        <v>50</v>
      </c>
      <c r="C51866">
        <v>7601</v>
      </c>
      <c r="D51866">
        <v>5058600</v>
      </c>
      <c r="E51866" t="s">
        <v>21733</v>
      </c>
      <c r="F51866" t="s">
        <v>21720</v>
      </c>
      <c r="G51866" s="10">
        <v>52.885336193901502</v>
      </c>
      <c r="H51866" s="11">
        <v>1.2702134308610899E-3</v>
      </c>
    </row>
    <row r="51867" spans="1:8" x14ac:dyDescent="0.3">
      <c r="A51867" s="9" t="s">
        <v>21714</v>
      </c>
      <c r="B51867" s="9">
        <v>50</v>
      </c>
      <c r="C51867">
        <v>19791</v>
      </c>
      <c r="D51867">
        <v>5059125</v>
      </c>
      <c r="E51867" t="s">
        <v>15139</v>
      </c>
      <c r="F51867" t="s">
        <v>21818</v>
      </c>
      <c r="G51867" s="10">
        <v>136.32958296016</v>
      </c>
      <c r="H51867" s="11">
        <v>3.0241699858065699E-2</v>
      </c>
    </row>
    <row r="51868" spans="1:8" x14ac:dyDescent="0.3">
      <c r="A51868" s="9" t="s">
        <v>21714</v>
      </c>
      <c r="B51868" s="9">
        <v>50</v>
      </c>
      <c r="C51868">
        <v>7601</v>
      </c>
      <c r="D51868">
        <v>5059275</v>
      </c>
      <c r="E51868" t="s">
        <v>8723</v>
      </c>
      <c r="F51868" t="s">
        <v>21720</v>
      </c>
      <c r="G51868" s="10">
        <v>260.21525219967202</v>
      </c>
      <c r="H51868" s="11">
        <v>6.2499159889437403E-3</v>
      </c>
    </row>
    <row r="51869" spans="1:8" x14ac:dyDescent="0.3">
      <c r="A51869" s="9" t="s">
        <v>21714</v>
      </c>
      <c r="B51869" s="9">
        <v>50</v>
      </c>
      <c r="C51869">
        <v>19791</v>
      </c>
      <c r="D51869">
        <v>5059275</v>
      </c>
      <c r="E51869" t="s">
        <v>8723</v>
      </c>
      <c r="F51869" t="s">
        <v>21818</v>
      </c>
      <c r="G51869" s="10">
        <v>40.622562976841003</v>
      </c>
      <c r="H51869" s="11">
        <v>9.0112162770277296E-3</v>
      </c>
    </row>
    <row r="51870" spans="1:8" x14ac:dyDescent="0.3">
      <c r="A51870" s="9" t="s">
        <v>21714</v>
      </c>
      <c r="B51870" s="9">
        <v>50</v>
      </c>
      <c r="C51870">
        <v>7601</v>
      </c>
      <c r="D51870">
        <v>5059650</v>
      </c>
      <c r="E51870" t="s">
        <v>21725</v>
      </c>
      <c r="F51870" t="s">
        <v>21720</v>
      </c>
      <c r="G51870" s="10">
        <v>46.183151377118897</v>
      </c>
      <c r="H51870" s="11">
        <v>1.10923865442822E-3</v>
      </c>
    </row>
    <row r="51871" spans="1:8" x14ac:dyDescent="0.3">
      <c r="A51871" s="9" t="s">
        <v>21714</v>
      </c>
      <c r="B51871" s="9">
        <v>50</v>
      </c>
      <c r="C51871">
        <v>7601</v>
      </c>
      <c r="D51871">
        <v>5060100</v>
      </c>
      <c r="E51871" t="s">
        <v>8973</v>
      </c>
      <c r="F51871" t="s">
        <v>21720</v>
      </c>
      <c r="G51871" s="10">
        <v>126.706405939186</v>
      </c>
      <c r="H51871" s="11">
        <v>3.0432666251756098E-3</v>
      </c>
    </row>
    <row r="51872" spans="1:8" x14ac:dyDescent="0.3">
      <c r="A51872" s="9" t="s">
        <v>21714</v>
      </c>
      <c r="B51872" s="9">
        <v>50</v>
      </c>
      <c r="C51872">
        <v>7601</v>
      </c>
      <c r="D51872">
        <v>5060250</v>
      </c>
      <c r="E51872" t="s">
        <v>21795</v>
      </c>
      <c r="F51872" t="s">
        <v>21720</v>
      </c>
      <c r="G51872" s="10">
        <v>560.07040059457302</v>
      </c>
      <c r="H51872" s="11">
        <v>1.3451913068201499E-2</v>
      </c>
    </row>
    <row r="51873" spans="1:8" x14ac:dyDescent="0.3">
      <c r="A51873" s="9" t="s">
        <v>21714</v>
      </c>
      <c r="B51873" s="9">
        <v>50</v>
      </c>
      <c r="C51873">
        <v>7601</v>
      </c>
      <c r="D51873">
        <v>5060625</v>
      </c>
      <c r="E51873" t="s">
        <v>2543</v>
      </c>
      <c r="F51873" t="s">
        <v>21720</v>
      </c>
      <c r="G51873" s="10">
        <v>48.466758850615399</v>
      </c>
      <c r="H51873" s="11">
        <v>1.1640869184728099E-3</v>
      </c>
    </row>
    <row r="51874" spans="1:8" x14ac:dyDescent="0.3">
      <c r="A51874" s="9" t="s">
        <v>21714</v>
      </c>
      <c r="B51874" s="9">
        <v>50</v>
      </c>
      <c r="C51874">
        <v>13789</v>
      </c>
      <c r="D51874">
        <v>5060625</v>
      </c>
      <c r="E51874" t="s">
        <v>2543</v>
      </c>
      <c r="F51874" t="s">
        <v>21816</v>
      </c>
      <c r="G51874" s="10">
        <v>15.633984338800699</v>
      </c>
      <c r="H51874" s="11">
        <v>6.6527592931066803E-2</v>
      </c>
    </row>
    <row r="51875" spans="1:8" x14ac:dyDescent="0.3">
      <c r="A51875" s="9" t="s">
        <v>21714</v>
      </c>
      <c r="B51875" s="9">
        <v>50</v>
      </c>
      <c r="C51875">
        <v>20151</v>
      </c>
      <c r="D51875">
        <v>5060625</v>
      </c>
      <c r="E51875" t="s">
        <v>2543</v>
      </c>
      <c r="F51875" t="s">
        <v>21823</v>
      </c>
      <c r="G51875" s="10">
        <v>4.1917122931710997</v>
      </c>
      <c r="H51875" s="11">
        <v>6.7717484542344098E-3</v>
      </c>
    </row>
    <row r="51876" spans="1:8" x14ac:dyDescent="0.3">
      <c r="A51876" s="9" t="s">
        <v>21714</v>
      </c>
      <c r="B51876" s="9">
        <v>50</v>
      </c>
      <c r="C51876">
        <v>7601</v>
      </c>
      <c r="D51876">
        <v>5060850</v>
      </c>
      <c r="E51876" t="s">
        <v>15052</v>
      </c>
      <c r="F51876" t="s">
        <v>21720</v>
      </c>
      <c r="G51876" s="10">
        <v>203.911022081852</v>
      </c>
      <c r="H51876" s="11">
        <v>4.8975866958533096E-3</v>
      </c>
    </row>
    <row r="51877" spans="1:8" x14ac:dyDescent="0.3">
      <c r="A51877" s="9" t="s">
        <v>21714</v>
      </c>
      <c r="B51877" s="9">
        <v>50</v>
      </c>
      <c r="C51877">
        <v>7601</v>
      </c>
      <c r="D51877">
        <v>5061000</v>
      </c>
      <c r="E51877" t="s">
        <v>21734</v>
      </c>
      <c r="F51877" t="s">
        <v>21720</v>
      </c>
      <c r="G51877" s="10">
        <v>66.197137551676505</v>
      </c>
      <c r="H51877" s="11">
        <v>1.58993965537832E-3</v>
      </c>
    </row>
    <row r="51878" spans="1:8" x14ac:dyDescent="0.3">
      <c r="A51878" s="9" t="s">
        <v>21714</v>
      </c>
      <c r="B51878" s="9">
        <v>50</v>
      </c>
      <c r="C51878">
        <v>7601</v>
      </c>
      <c r="D51878">
        <v>5061225</v>
      </c>
      <c r="E51878" t="s">
        <v>4896</v>
      </c>
      <c r="F51878" t="s">
        <v>21720</v>
      </c>
      <c r="G51878" s="10">
        <v>2064.2594764771402</v>
      </c>
      <c r="H51878" s="11">
        <v>4.9579908165657299E-2</v>
      </c>
    </row>
    <row r="51879" spans="1:8" x14ac:dyDescent="0.3">
      <c r="A51879" s="9" t="s">
        <v>21714</v>
      </c>
      <c r="B51879" s="9">
        <v>50</v>
      </c>
      <c r="C51879">
        <v>7601</v>
      </c>
      <c r="D51879">
        <v>5061300</v>
      </c>
      <c r="E51879" t="s">
        <v>8863</v>
      </c>
      <c r="F51879" t="s">
        <v>21720</v>
      </c>
      <c r="G51879" s="10">
        <v>454.45712505388201</v>
      </c>
      <c r="H51879" s="11">
        <v>1.0915266603912101E-2</v>
      </c>
    </row>
    <row r="51880" spans="1:8" x14ac:dyDescent="0.3">
      <c r="A51880" s="9" t="s">
        <v>21714</v>
      </c>
      <c r="B51880" s="9">
        <v>50</v>
      </c>
      <c r="C51880">
        <v>7601</v>
      </c>
      <c r="D51880">
        <v>5061525</v>
      </c>
      <c r="E51880" t="s">
        <v>12387</v>
      </c>
      <c r="F51880" t="s">
        <v>21720</v>
      </c>
      <c r="G51880" s="10">
        <v>63.884989957275202</v>
      </c>
      <c r="H51880" s="11">
        <v>1.5344059074642699E-3</v>
      </c>
    </row>
    <row r="51881" spans="1:8" x14ac:dyDescent="0.3">
      <c r="A51881" s="9" t="s">
        <v>21714</v>
      </c>
      <c r="B51881" s="9">
        <v>50</v>
      </c>
      <c r="C51881">
        <v>20151</v>
      </c>
      <c r="D51881">
        <v>5061525</v>
      </c>
      <c r="E51881" t="s">
        <v>12387</v>
      </c>
      <c r="F51881" t="s">
        <v>21823</v>
      </c>
      <c r="G51881" s="10">
        <v>5.5251785781343097</v>
      </c>
      <c r="H51881" s="11">
        <v>8.9259750858389601E-3</v>
      </c>
    </row>
    <row r="51882" spans="1:8" x14ac:dyDescent="0.3">
      <c r="A51882" s="9" t="s">
        <v>21714</v>
      </c>
      <c r="B51882" s="9">
        <v>50</v>
      </c>
      <c r="C51882">
        <v>7601</v>
      </c>
      <c r="D51882">
        <v>5062575</v>
      </c>
      <c r="E51882" t="s">
        <v>2544</v>
      </c>
      <c r="F51882" t="s">
        <v>21720</v>
      </c>
      <c r="G51882" s="10">
        <v>80.610428066937502</v>
      </c>
      <c r="H51882" s="11">
        <v>1.93612172611835E-3</v>
      </c>
    </row>
    <row r="51883" spans="1:8" x14ac:dyDescent="0.3">
      <c r="A51883" s="9" t="s">
        <v>21714</v>
      </c>
      <c r="B51883" s="9">
        <v>50</v>
      </c>
      <c r="C51883">
        <v>7601</v>
      </c>
      <c r="D51883">
        <v>5062875</v>
      </c>
      <c r="E51883" t="s">
        <v>21735</v>
      </c>
      <c r="F51883" t="s">
        <v>21720</v>
      </c>
      <c r="G51883" s="10">
        <v>39.416137989014402</v>
      </c>
      <c r="H51883" s="11">
        <v>9.4670680891111904E-4</v>
      </c>
    </row>
    <row r="51884" spans="1:8" x14ac:dyDescent="0.3">
      <c r="A51884" s="9" t="s">
        <v>21714</v>
      </c>
      <c r="B51884" s="9">
        <v>50</v>
      </c>
      <c r="C51884">
        <v>7601</v>
      </c>
      <c r="D51884">
        <v>5063175</v>
      </c>
      <c r="E51884" t="s">
        <v>21736</v>
      </c>
      <c r="F51884" t="s">
        <v>21720</v>
      </c>
      <c r="G51884" s="10">
        <v>9.9160005615597004</v>
      </c>
      <c r="H51884" s="11">
        <v>2.3816501889179E-4</v>
      </c>
    </row>
    <row r="51885" spans="1:8" x14ac:dyDescent="0.3">
      <c r="A51885" s="9" t="s">
        <v>21714</v>
      </c>
      <c r="B51885" s="9">
        <v>50</v>
      </c>
      <c r="C51885">
        <v>7601</v>
      </c>
      <c r="D51885">
        <v>5063550</v>
      </c>
      <c r="E51885" t="s">
        <v>21737</v>
      </c>
      <c r="F51885" t="s">
        <v>21720</v>
      </c>
      <c r="G51885" s="10">
        <v>214.42695337049301</v>
      </c>
      <c r="H51885" s="11">
        <v>5.1501610032543199E-3</v>
      </c>
    </row>
    <row r="51886" spans="1:8" x14ac:dyDescent="0.3">
      <c r="A51886" s="9" t="s">
        <v>21714</v>
      </c>
      <c r="B51886" s="9">
        <v>50</v>
      </c>
      <c r="C51886">
        <v>7601</v>
      </c>
      <c r="D51886">
        <v>5063775</v>
      </c>
      <c r="E51886" t="s">
        <v>2545</v>
      </c>
      <c r="F51886" t="s">
        <v>21720</v>
      </c>
      <c r="G51886" s="10">
        <v>86.780138854376901</v>
      </c>
      <c r="H51886" s="11">
        <v>2.0843074061337001E-3</v>
      </c>
    </row>
    <row r="51887" spans="1:8" x14ac:dyDescent="0.3">
      <c r="A51887" s="9" t="s">
        <v>21714</v>
      </c>
      <c r="B51887" s="9">
        <v>50</v>
      </c>
      <c r="C51887">
        <v>7601</v>
      </c>
      <c r="D51887">
        <v>5064075</v>
      </c>
      <c r="E51887" t="s">
        <v>8726</v>
      </c>
      <c r="F51887" t="s">
        <v>21720</v>
      </c>
      <c r="G51887" s="10">
        <v>21.162819461380298</v>
      </c>
      <c r="H51887" s="11">
        <v>5.0829397049070098E-4</v>
      </c>
    </row>
    <row r="51888" spans="1:8" x14ac:dyDescent="0.3">
      <c r="A51888" s="9" t="s">
        <v>21714</v>
      </c>
      <c r="B51888" s="9">
        <v>50</v>
      </c>
      <c r="C51888">
        <v>11359</v>
      </c>
      <c r="D51888">
        <v>5064075</v>
      </c>
      <c r="E51888" t="s">
        <v>8726</v>
      </c>
      <c r="F51888" t="s">
        <v>21811</v>
      </c>
      <c r="G51888" s="10">
        <v>7.2705571057908198</v>
      </c>
      <c r="H51888" s="11">
        <v>8.6348659213667696E-3</v>
      </c>
    </row>
    <row r="51889" spans="1:8" x14ac:dyDescent="0.3">
      <c r="A51889" s="9" t="s">
        <v>21714</v>
      </c>
      <c r="B51889" s="9">
        <v>50</v>
      </c>
      <c r="C51889">
        <v>19791</v>
      </c>
      <c r="D51889">
        <v>5064075</v>
      </c>
      <c r="E51889" t="s">
        <v>8726</v>
      </c>
      <c r="F51889" t="s">
        <v>21818</v>
      </c>
      <c r="G51889" s="10">
        <v>3.3037570206598299</v>
      </c>
      <c r="H51889" s="11">
        <v>7.3286535507094798E-4</v>
      </c>
    </row>
    <row r="51890" spans="1:8" x14ac:dyDescent="0.3">
      <c r="A51890" s="9" t="s">
        <v>21714</v>
      </c>
      <c r="B51890" s="9">
        <v>50</v>
      </c>
      <c r="C51890">
        <v>8104</v>
      </c>
      <c r="D51890">
        <v>5064075</v>
      </c>
      <c r="E51890" t="s">
        <v>8726</v>
      </c>
      <c r="F51890" t="s">
        <v>21806</v>
      </c>
      <c r="G51890" s="10">
        <v>2.1214669700427402</v>
      </c>
      <c r="H51890" s="11">
        <v>5.2904413218023399E-3</v>
      </c>
    </row>
    <row r="51891" spans="1:8" x14ac:dyDescent="0.3">
      <c r="A51891" s="9" t="s">
        <v>21714</v>
      </c>
      <c r="B51891" s="9">
        <v>50</v>
      </c>
      <c r="C51891">
        <v>20151</v>
      </c>
      <c r="D51891">
        <v>5064075</v>
      </c>
      <c r="E51891" t="s">
        <v>8726</v>
      </c>
      <c r="F51891" t="s">
        <v>21823</v>
      </c>
      <c r="G51891" s="10">
        <v>1.8302946720214099</v>
      </c>
      <c r="H51891" s="11">
        <v>2.9568573053657698E-3</v>
      </c>
    </row>
    <row r="51892" spans="1:8" x14ac:dyDescent="0.3">
      <c r="A51892" s="9" t="s">
        <v>21714</v>
      </c>
      <c r="B51892" s="9">
        <v>50</v>
      </c>
      <c r="C51892">
        <v>7601</v>
      </c>
      <c r="D51892">
        <v>5064300</v>
      </c>
      <c r="E51892" t="s">
        <v>8769</v>
      </c>
      <c r="F51892" t="s">
        <v>21720</v>
      </c>
      <c r="G51892" s="10">
        <v>476.13854657812402</v>
      </c>
      <c r="H51892" s="11">
        <v>1.14360164904076E-2</v>
      </c>
    </row>
    <row r="51893" spans="1:8" x14ac:dyDescent="0.3">
      <c r="A51893" s="9" t="s">
        <v>21714</v>
      </c>
      <c r="B51893" s="9">
        <v>50</v>
      </c>
      <c r="C51893">
        <v>19791</v>
      </c>
      <c r="D51893">
        <v>5064300</v>
      </c>
      <c r="E51893" t="s">
        <v>8769</v>
      </c>
      <c r="F51893" t="s">
        <v>21818</v>
      </c>
      <c r="G51893" s="10">
        <v>74.330647149113304</v>
      </c>
      <c r="H51893" s="11">
        <v>1.64886085069018E-2</v>
      </c>
    </row>
    <row r="51894" spans="1:8" x14ac:dyDescent="0.3">
      <c r="A51894" s="9" t="s">
        <v>21714</v>
      </c>
      <c r="B51894" s="9">
        <v>50</v>
      </c>
      <c r="C51894">
        <v>18371</v>
      </c>
      <c r="D51894">
        <v>5064600</v>
      </c>
      <c r="E51894" t="s">
        <v>15158</v>
      </c>
      <c r="F51894" t="s">
        <v>21817</v>
      </c>
      <c r="G51894" s="10">
        <v>55.312433132680802</v>
      </c>
      <c r="H51894" s="11">
        <v>0.12686337874468001</v>
      </c>
    </row>
    <row r="51895" spans="1:8" x14ac:dyDescent="0.3">
      <c r="A51895" s="9" t="s">
        <v>21714</v>
      </c>
      <c r="B51895" s="9">
        <v>50</v>
      </c>
      <c r="C51895">
        <v>7601</v>
      </c>
      <c r="D51895">
        <v>5064600</v>
      </c>
      <c r="E51895" t="s">
        <v>15158</v>
      </c>
      <c r="F51895" t="s">
        <v>21720</v>
      </c>
      <c r="G51895" s="10">
        <v>51.191842572062001</v>
      </c>
      <c r="H51895" s="11">
        <v>1.22953867111954E-3</v>
      </c>
    </row>
    <row r="51896" spans="1:8" x14ac:dyDescent="0.3">
      <c r="A51896" s="9" t="s">
        <v>21714</v>
      </c>
      <c r="B51896" s="9">
        <v>50</v>
      </c>
      <c r="C51896">
        <v>19791</v>
      </c>
      <c r="D51896">
        <v>5064600</v>
      </c>
      <c r="E51896" t="s">
        <v>15158</v>
      </c>
      <c r="F51896" t="s">
        <v>21818</v>
      </c>
      <c r="G51896" s="10">
        <v>7.9916293576381499</v>
      </c>
      <c r="H51896" s="11">
        <v>1.77276605094014E-3</v>
      </c>
    </row>
    <row r="51897" spans="1:8" x14ac:dyDescent="0.3">
      <c r="A51897" s="9" t="s">
        <v>21714</v>
      </c>
      <c r="B51897" s="9">
        <v>50</v>
      </c>
      <c r="C51897">
        <v>7601</v>
      </c>
      <c r="D51897">
        <v>5065050</v>
      </c>
      <c r="E51897" t="s">
        <v>21726</v>
      </c>
      <c r="F51897" t="s">
        <v>21720</v>
      </c>
      <c r="G51897" s="10">
        <v>107.34940096766699</v>
      </c>
      <c r="H51897" s="11">
        <v>2.57834516554983E-3</v>
      </c>
    </row>
    <row r="51898" spans="1:8" x14ac:dyDescent="0.3">
      <c r="A51898" s="9" t="s">
        <v>21714</v>
      </c>
      <c r="B51898" s="9">
        <v>50</v>
      </c>
      <c r="C51898">
        <v>7601</v>
      </c>
      <c r="D51898">
        <v>5065275</v>
      </c>
      <c r="E51898" t="s">
        <v>8864</v>
      </c>
      <c r="F51898" t="s">
        <v>21720</v>
      </c>
      <c r="G51898" s="10">
        <v>87.123904763195199</v>
      </c>
      <c r="H51898" s="11">
        <v>2.0925640630045598E-3</v>
      </c>
    </row>
    <row r="51899" spans="1:8" x14ac:dyDescent="0.3">
      <c r="A51899" s="9" t="s">
        <v>21714</v>
      </c>
      <c r="B51899" s="9">
        <v>50</v>
      </c>
      <c r="C51899">
        <v>7601</v>
      </c>
      <c r="D51899">
        <v>5066175</v>
      </c>
      <c r="E51899" t="s">
        <v>21717</v>
      </c>
      <c r="F51899" t="s">
        <v>21720</v>
      </c>
      <c r="G51899" s="10">
        <v>856.59686526790699</v>
      </c>
      <c r="H51899" s="11">
        <v>2.0573960976772099E-2</v>
      </c>
    </row>
    <row r="51900" spans="1:8" x14ac:dyDescent="0.3">
      <c r="A51900" s="9" t="s">
        <v>21714</v>
      </c>
      <c r="B51900" s="9">
        <v>50</v>
      </c>
      <c r="C51900">
        <v>2548</v>
      </c>
      <c r="D51900">
        <v>5066175</v>
      </c>
      <c r="E51900" t="s">
        <v>21717</v>
      </c>
      <c r="F51900" t="s">
        <v>21716</v>
      </c>
      <c r="G51900" s="10">
        <v>769.20749760091098</v>
      </c>
      <c r="H51900" s="11">
        <v>0.19419527836427899</v>
      </c>
    </row>
    <row r="51901" spans="1:8" x14ac:dyDescent="0.3">
      <c r="A51901" s="9" t="s">
        <v>21714</v>
      </c>
      <c r="B51901" s="9">
        <v>50</v>
      </c>
      <c r="C51901">
        <v>7601</v>
      </c>
      <c r="D51901">
        <v>5067000</v>
      </c>
      <c r="E51901" t="s">
        <v>21761</v>
      </c>
      <c r="F51901" t="s">
        <v>21720</v>
      </c>
      <c r="G51901" s="10">
        <v>146.84706341854499</v>
      </c>
      <c r="H51901" s="11">
        <v>3.52701004968284E-3</v>
      </c>
    </row>
    <row r="51902" spans="1:8" x14ac:dyDescent="0.3">
      <c r="A51902" s="9" t="s">
        <v>21714</v>
      </c>
      <c r="B51902" s="9">
        <v>50</v>
      </c>
      <c r="C51902">
        <v>19791</v>
      </c>
      <c r="D51902">
        <v>5067000</v>
      </c>
      <c r="E51902" t="s">
        <v>21761</v>
      </c>
      <c r="F51902" t="s">
        <v>21818</v>
      </c>
      <c r="G51902" s="10">
        <v>22.924498203920098</v>
      </c>
      <c r="H51902" s="11">
        <v>5.0852924143567303E-3</v>
      </c>
    </row>
    <row r="51903" spans="1:8" x14ac:dyDescent="0.3">
      <c r="A51903" s="9" t="s">
        <v>21714</v>
      </c>
      <c r="B51903" s="9">
        <v>50</v>
      </c>
      <c r="C51903">
        <v>7601</v>
      </c>
      <c r="D51903">
        <v>5069550</v>
      </c>
      <c r="E51903" t="s">
        <v>2420</v>
      </c>
      <c r="F51903" t="s">
        <v>21720</v>
      </c>
      <c r="G51903" s="10">
        <v>851.30700890375101</v>
      </c>
      <c r="H51903" s="11">
        <v>2.0446907863666399E-2</v>
      </c>
    </row>
    <row r="51904" spans="1:8" x14ac:dyDescent="0.3">
      <c r="A51904" s="9" t="s">
        <v>21714</v>
      </c>
      <c r="B51904" s="9">
        <v>50</v>
      </c>
      <c r="C51904">
        <v>7601</v>
      </c>
      <c r="D51904">
        <v>5061675</v>
      </c>
      <c r="E51904" t="s">
        <v>21755</v>
      </c>
      <c r="F51904" t="s">
        <v>21720</v>
      </c>
      <c r="G51904" s="10">
        <v>713.80806740298397</v>
      </c>
      <c r="H51904" s="11">
        <v>1.7144423379439899E-2</v>
      </c>
    </row>
    <row r="51905" spans="1:8" x14ac:dyDescent="0.3">
      <c r="A51905" s="9" t="s">
        <v>21714</v>
      </c>
      <c r="B51905" s="9">
        <v>50</v>
      </c>
      <c r="C51905">
        <v>19791</v>
      </c>
      <c r="D51905">
        <v>5061675</v>
      </c>
      <c r="E51905" t="s">
        <v>21755</v>
      </c>
      <c r="F51905" t="s">
        <v>21818</v>
      </c>
      <c r="G51905" s="10">
        <v>41.4868728274121</v>
      </c>
      <c r="H51905" s="11">
        <v>9.2029442829219404E-3</v>
      </c>
    </row>
    <row r="51906" spans="1:8" x14ac:dyDescent="0.3">
      <c r="A51906" s="9" t="s">
        <v>21714</v>
      </c>
      <c r="B51906" s="9">
        <v>50</v>
      </c>
      <c r="C51906">
        <v>7601</v>
      </c>
      <c r="D51906">
        <v>5061750</v>
      </c>
      <c r="E51906" t="s">
        <v>9404</v>
      </c>
      <c r="F51906" t="s">
        <v>21720</v>
      </c>
      <c r="G51906" s="10">
        <v>420.77359930159798</v>
      </c>
      <c r="H51906" s="11">
        <v>1.0106247131057899E-2</v>
      </c>
    </row>
    <row r="51907" spans="1:8" x14ac:dyDescent="0.3">
      <c r="A51907" s="9" t="s">
        <v>21714</v>
      </c>
      <c r="B51907" s="9">
        <v>50</v>
      </c>
      <c r="C51907">
        <v>19791</v>
      </c>
      <c r="D51907">
        <v>5061750</v>
      </c>
      <c r="E51907" t="s">
        <v>9404</v>
      </c>
      <c r="F51907" t="s">
        <v>21818</v>
      </c>
      <c r="G51907" s="10">
        <v>65.687548643402394</v>
      </c>
      <c r="H51907" s="11">
        <v>1.45713284479597E-2</v>
      </c>
    </row>
    <row r="51908" spans="1:8" x14ac:dyDescent="0.3">
      <c r="A51908" s="9" t="s">
        <v>21714</v>
      </c>
      <c r="B51908" s="9">
        <v>50</v>
      </c>
      <c r="C51908">
        <v>7601</v>
      </c>
      <c r="D51908">
        <v>5062050</v>
      </c>
      <c r="E51908" t="s">
        <v>9330</v>
      </c>
      <c r="F51908" t="s">
        <v>21720</v>
      </c>
      <c r="G51908" s="10">
        <v>42.702706890613499</v>
      </c>
      <c r="H51908" s="11">
        <v>1.0256444551606399E-3</v>
      </c>
    </row>
    <row r="51909" spans="1:8" x14ac:dyDescent="0.3">
      <c r="A51909" s="9" t="s">
        <v>21714</v>
      </c>
      <c r="B51909" s="9">
        <v>50</v>
      </c>
      <c r="C51909">
        <v>19791</v>
      </c>
      <c r="D51909">
        <v>5062050</v>
      </c>
      <c r="E51909" t="s">
        <v>9330</v>
      </c>
      <c r="F51909" t="s">
        <v>21818</v>
      </c>
      <c r="G51909" s="10">
        <v>6.6663786433796002</v>
      </c>
      <c r="H51909" s="11">
        <v>1.4787885189395699E-3</v>
      </c>
    </row>
    <row r="51910" spans="1:8" x14ac:dyDescent="0.3">
      <c r="A51910" s="9" t="s">
        <v>21714</v>
      </c>
      <c r="B51910" s="9">
        <v>50</v>
      </c>
      <c r="C51910">
        <v>7601</v>
      </c>
      <c r="D51910">
        <v>5062200</v>
      </c>
      <c r="E51910" t="s">
        <v>21745</v>
      </c>
      <c r="F51910" t="s">
        <v>21720</v>
      </c>
      <c r="G51910" s="10">
        <v>755.10774505369398</v>
      </c>
      <c r="H51910" s="11">
        <v>1.8136369522125401E-2</v>
      </c>
    </row>
    <row r="51911" spans="1:8" x14ac:dyDescent="0.3">
      <c r="A51911" s="9" t="s">
        <v>21714</v>
      </c>
      <c r="B51911" s="9">
        <v>50</v>
      </c>
      <c r="C51911">
        <v>11359</v>
      </c>
      <c r="D51911">
        <v>5062200</v>
      </c>
      <c r="E51911" t="s">
        <v>21745</v>
      </c>
      <c r="F51911" t="s">
        <v>21811</v>
      </c>
      <c r="G51911" s="10">
        <v>259.41978059476099</v>
      </c>
      <c r="H51911" s="11">
        <v>0.30809950189401503</v>
      </c>
    </row>
    <row r="51912" spans="1:8" x14ac:dyDescent="0.3">
      <c r="A51912" s="9" t="s">
        <v>21714</v>
      </c>
      <c r="B51912" s="9">
        <v>50</v>
      </c>
      <c r="C51912">
        <v>7601</v>
      </c>
      <c r="D51912">
        <v>5069775</v>
      </c>
      <c r="E51912" t="s">
        <v>2497</v>
      </c>
      <c r="F51912" t="s">
        <v>21720</v>
      </c>
      <c r="G51912" s="10">
        <v>43.715701242159398</v>
      </c>
      <c r="H51912" s="11">
        <v>1.0499748106679301E-3</v>
      </c>
    </row>
    <row r="51913" spans="1:8" x14ac:dyDescent="0.3">
      <c r="A51913" s="9" t="s">
        <v>21714</v>
      </c>
      <c r="B51913" s="9">
        <v>50</v>
      </c>
      <c r="C51913">
        <v>7601</v>
      </c>
      <c r="D51913">
        <v>5069925</v>
      </c>
      <c r="E51913" t="s">
        <v>21746</v>
      </c>
      <c r="F51913" t="s">
        <v>21720</v>
      </c>
      <c r="G51913" s="10">
        <v>6.0178633306520402</v>
      </c>
      <c r="H51913" s="11">
        <v>1.4453856924827701E-4</v>
      </c>
    </row>
    <row r="51914" spans="1:8" x14ac:dyDescent="0.3">
      <c r="A51914" s="9" t="s">
        <v>21714</v>
      </c>
      <c r="B51914" s="9">
        <v>50</v>
      </c>
      <c r="C51914">
        <v>11359</v>
      </c>
      <c r="D51914">
        <v>5069925</v>
      </c>
      <c r="E51914" t="s">
        <v>21746</v>
      </c>
      <c r="F51914" t="s">
        <v>21811</v>
      </c>
      <c r="G51914" s="10">
        <v>2.06745698890427</v>
      </c>
      <c r="H51914" s="11">
        <v>2.4554121008364301E-3</v>
      </c>
    </row>
    <row r="51915" spans="1:8" x14ac:dyDescent="0.3">
      <c r="A51915" s="9" t="s">
        <v>21714</v>
      </c>
      <c r="B51915" s="9">
        <v>50</v>
      </c>
      <c r="C51915">
        <v>19791</v>
      </c>
      <c r="D51915">
        <v>5069925</v>
      </c>
      <c r="E51915" t="s">
        <v>21746</v>
      </c>
      <c r="F51915" t="s">
        <v>21818</v>
      </c>
      <c r="G51915" s="10">
        <v>0.93945696906286802</v>
      </c>
      <c r="H51915" s="11">
        <v>2.08397730493094E-4</v>
      </c>
    </row>
    <row r="51916" spans="1:8" x14ac:dyDescent="0.3">
      <c r="A51916" s="9" t="s">
        <v>21714</v>
      </c>
      <c r="B51916" s="9">
        <v>50</v>
      </c>
      <c r="C51916">
        <v>8104</v>
      </c>
      <c r="D51916">
        <v>5069925</v>
      </c>
      <c r="E51916" t="s">
        <v>21746</v>
      </c>
      <c r="F51916" t="s">
        <v>21806</v>
      </c>
      <c r="G51916" s="10">
        <v>0.60326074743998104</v>
      </c>
      <c r="H51916" s="11">
        <v>1.50439089137152E-3</v>
      </c>
    </row>
    <row r="51917" spans="1:8" x14ac:dyDescent="0.3">
      <c r="A51917" s="9" t="s">
        <v>21714</v>
      </c>
      <c r="B51917" s="9">
        <v>50</v>
      </c>
      <c r="C51917">
        <v>20151</v>
      </c>
      <c r="D51917">
        <v>5069925</v>
      </c>
      <c r="E51917" t="s">
        <v>21746</v>
      </c>
      <c r="F51917" t="s">
        <v>21823</v>
      </c>
      <c r="G51917" s="10">
        <v>0.52046293789660503</v>
      </c>
      <c r="H51917" s="11">
        <v>8.4081250064071999E-4</v>
      </c>
    </row>
    <row r="51918" spans="1:8" x14ac:dyDescent="0.3">
      <c r="A51918" s="9" t="s">
        <v>21714</v>
      </c>
      <c r="B51918" s="9">
        <v>50</v>
      </c>
      <c r="C51918">
        <v>7601</v>
      </c>
      <c r="D51918">
        <v>5070075</v>
      </c>
      <c r="E51918" t="s">
        <v>21727</v>
      </c>
      <c r="F51918" t="s">
        <v>21720</v>
      </c>
      <c r="G51918" s="10">
        <v>94.335188246761007</v>
      </c>
      <c r="H51918" s="11">
        <v>2.2657665004626099E-3</v>
      </c>
    </row>
    <row r="51919" spans="1:8" x14ac:dyDescent="0.3">
      <c r="A51919" s="9" t="s">
        <v>21714</v>
      </c>
      <c r="B51919" s="9">
        <v>50</v>
      </c>
      <c r="C51919">
        <v>19791</v>
      </c>
      <c r="D51919">
        <v>5070075</v>
      </c>
      <c r="E51919" t="s">
        <v>21727</v>
      </c>
      <c r="F51919" t="s">
        <v>21818</v>
      </c>
      <c r="G51919" s="10">
        <v>14.726796731137201</v>
      </c>
      <c r="H51919" s="11">
        <v>3.2668138267828899E-3</v>
      </c>
    </row>
    <row r="51920" spans="1:8" x14ac:dyDescent="0.3">
      <c r="A51920" s="9" t="s">
        <v>21714</v>
      </c>
      <c r="B51920" s="9">
        <v>50</v>
      </c>
      <c r="C51920">
        <v>7601</v>
      </c>
      <c r="D51920">
        <v>5070375</v>
      </c>
      <c r="E51920" t="s">
        <v>8727</v>
      </c>
      <c r="F51920" t="s">
        <v>21720</v>
      </c>
      <c r="G51920" s="10">
        <v>65.2917236135564</v>
      </c>
      <c r="H51920" s="11">
        <v>1.56819319355245E-3</v>
      </c>
    </row>
    <row r="51921" spans="1:8" x14ac:dyDescent="0.3">
      <c r="A51921" s="9" t="s">
        <v>21714</v>
      </c>
      <c r="B51921" s="9">
        <v>50</v>
      </c>
      <c r="C51921">
        <v>27316</v>
      </c>
      <c r="D51921">
        <v>5070525</v>
      </c>
      <c r="E51921" t="s">
        <v>21814</v>
      </c>
      <c r="F51921" t="s">
        <v>21824</v>
      </c>
      <c r="G51921" s="10">
        <v>343.09396339406402</v>
      </c>
      <c r="H51921" s="11">
        <v>0.439300849416216</v>
      </c>
    </row>
    <row r="51922" spans="1:8" x14ac:dyDescent="0.3">
      <c r="A51922" s="9" t="s">
        <v>21714</v>
      </c>
      <c r="B51922" s="9">
        <v>50</v>
      </c>
      <c r="C51922">
        <v>12989</v>
      </c>
      <c r="D51922">
        <v>5070525</v>
      </c>
      <c r="E51922" t="s">
        <v>21814</v>
      </c>
      <c r="F51922" t="s">
        <v>21813</v>
      </c>
      <c r="G51922" s="10">
        <v>160.91887067278799</v>
      </c>
      <c r="H51922" s="11">
        <v>0.26686379879401001</v>
      </c>
    </row>
    <row r="51923" spans="1:8" x14ac:dyDescent="0.3">
      <c r="A51923" s="9" t="s">
        <v>21714</v>
      </c>
      <c r="B51923" s="9">
        <v>50</v>
      </c>
      <c r="C51923">
        <v>19791</v>
      </c>
      <c r="D51923">
        <v>5070525</v>
      </c>
      <c r="E51923" t="s">
        <v>21814</v>
      </c>
      <c r="F51923" t="s">
        <v>21818</v>
      </c>
      <c r="G51923" s="10">
        <v>92.509841761481397</v>
      </c>
      <c r="H51923" s="11">
        <v>2.0521260372999402E-2</v>
      </c>
    </row>
    <row r="51924" spans="1:8" x14ac:dyDescent="0.3">
      <c r="A51924" s="9" t="s">
        <v>21714</v>
      </c>
      <c r="B51924" s="9">
        <v>50</v>
      </c>
      <c r="C51924">
        <v>7601</v>
      </c>
      <c r="D51924">
        <v>5070675</v>
      </c>
      <c r="E51924" t="s">
        <v>14036</v>
      </c>
      <c r="F51924" t="s">
        <v>21720</v>
      </c>
      <c r="G51924" s="10">
        <v>80.739160510728098</v>
      </c>
      <c r="H51924" s="11">
        <v>1.9392136546349901E-3</v>
      </c>
    </row>
    <row r="51925" spans="1:8" x14ac:dyDescent="0.3">
      <c r="A51925" s="9" t="s">
        <v>21714</v>
      </c>
      <c r="B51925" s="9">
        <v>50</v>
      </c>
      <c r="C51925">
        <v>20151</v>
      </c>
      <c r="D51925">
        <v>5070675</v>
      </c>
      <c r="E51925" t="s">
        <v>14036</v>
      </c>
      <c r="F51925" t="s">
        <v>21823</v>
      </c>
      <c r="G51925" s="10">
        <v>6.9828340016765003</v>
      </c>
      <c r="H51925" s="11">
        <v>1.1280830374275399E-2</v>
      </c>
    </row>
    <row r="51926" spans="1:8" x14ac:dyDescent="0.3">
      <c r="A51926" s="9" t="s">
        <v>21714</v>
      </c>
      <c r="B51926" s="9">
        <v>50</v>
      </c>
      <c r="C51926">
        <v>7601</v>
      </c>
      <c r="D51926">
        <v>5070750</v>
      </c>
      <c r="E51926" t="s">
        <v>2221</v>
      </c>
      <c r="F51926" t="s">
        <v>21720</v>
      </c>
      <c r="G51926" s="10">
        <v>47.968740023199402</v>
      </c>
      <c r="H51926" s="11">
        <v>1.1521253758424201E-3</v>
      </c>
    </row>
    <row r="51927" spans="1:8" x14ac:dyDescent="0.3">
      <c r="A51927" s="9" t="s">
        <v>21714</v>
      </c>
      <c r="B51927" s="9">
        <v>50</v>
      </c>
      <c r="C51927">
        <v>7601</v>
      </c>
      <c r="D51927">
        <v>5071050</v>
      </c>
      <c r="E51927" t="s">
        <v>8957</v>
      </c>
      <c r="F51927" t="s">
        <v>21720</v>
      </c>
      <c r="G51927" s="10">
        <v>44.805632101972698</v>
      </c>
      <c r="H51927" s="11">
        <v>1.0761530467628801E-3</v>
      </c>
    </row>
    <row r="51928" spans="1:8" x14ac:dyDescent="0.3">
      <c r="A51928" s="9" t="s">
        <v>21714</v>
      </c>
      <c r="B51928" s="9">
        <v>50</v>
      </c>
      <c r="C51928">
        <v>7601</v>
      </c>
      <c r="D51928">
        <v>5071425</v>
      </c>
      <c r="E51928" t="s">
        <v>8913</v>
      </c>
      <c r="F51928" t="s">
        <v>21720</v>
      </c>
      <c r="G51928" s="10">
        <v>55.977422349324598</v>
      </c>
      <c r="H51928" s="11">
        <v>1.3444799411390499E-3</v>
      </c>
    </row>
    <row r="51929" spans="1:8" x14ac:dyDescent="0.3">
      <c r="A51929" s="9" t="s">
        <v>21714</v>
      </c>
      <c r="B51929" s="9">
        <v>50</v>
      </c>
      <c r="C51929">
        <v>7601</v>
      </c>
      <c r="D51929">
        <v>5071575</v>
      </c>
      <c r="E51929" t="s">
        <v>8868</v>
      </c>
      <c r="F51929" t="s">
        <v>21720</v>
      </c>
      <c r="G51929" s="10">
        <v>24.372346668480599</v>
      </c>
      <c r="H51929" s="11">
        <v>5.8538120976295402E-4</v>
      </c>
    </row>
    <row r="51930" spans="1:8" x14ac:dyDescent="0.3">
      <c r="A51930" s="9" t="s">
        <v>21714</v>
      </c>
      <c r="B51930" s="9">
        <v>50</v>
      </c>
      <c r="C51930">
        <v>11359</v>
      </c>
      <c r="D51930">
        <v>5071575</v>
      </c>
      <c r="E51930" t="s">
        <v>8868</v>
      </c>
      <c r="F51930" t="s">
        <v>21811</v>
      </c>
      <c r="G51930" s="10">
        <v>8.3732008666751199</v>
      </c>
      <c r="H51930" s="11">
        <v>9.9444190815619008E-3</v>
      </c>
    </row>
    <row r="51931" spans="1:8" x14ac:dyDescent="0.3">
      <c r="A51931" s="9" t="s">
        <v>21714</v>
      </c>
      <c r="B51931" s="9">
        <v>50</v>
      </c>
      <c r="C51931">
        <v>19791</v>
      </c>
      <c r="D51931">
        <v>5071575</v>
      </c>
      <c r="E51931" t="s">
        <v>8868</v>
      </c>
      <c r="F51931" t="s">
        <v>21818</v>
      </c>
      <c r="G51931" s="10">
        <v>3.8048007527015999</v>
      </c>
      <c r="H51931" s="11">
        <v>8.4401081470754401E-4</v>
      </c>
    </row>
    <row r="51932" spans="1:8" x14ac:dyDescent="0.3">
      <c r="A51932" s="9" t="s">
        <v>21714</v>
      </c>
      <c r="B51932" s="9">
        <v>50</v>
      </c>
      <c r="C51932">
        <v>8104</v>
      </c>
      <c r="D51932">
        <v>5071575</v>
      </c>
      <c r="E51932" t="s">
        <v>8868</v>
      </c>
      <c r="F51932" t="s">
        <v>21806</v>
      </c>
      <c r="G51932" s="10">
        <v>2.4432060451098399</v>
      </c>
      <c r="H51932" s="11">
        <v>6.0927831548873998E-3</v>
      </c>
    </row>
    <row r="51933" spans="1:8" x14ac:dyDescent="0.3">
      <c r="A51933" s="9" t="s">
        <v>21714</v>
      </c>
      <c r="B51933" s="9">
        <v>50</v>
      </c>
      <c r="C51933">
        <v>20151</v>
      </c>
      <c r="D51933">
        <v>5071575</v>
      </c>
      <c r="E51933" t="s">
        <v>8868</v>
      </c>
      <c r="F51933" t="s">
        <v>21823</v>
      </c>
      <c r="G51933" s="10">
        <v>2.1078749139916901</v>
      </c>
      <c r="H51933" s="11">
        <v>3.4052906526521702E-3</v>
      </c>
    </row>
    <row r="51934" spans="1:8" x14ac:dyDescent="0.3">
      <c r="A51934" s="9" t="s">
        <v>21714</v>
      </c>
      <c r="B51934" s="9">
        <v>50</v>
      </c>
      <c r="C51934">
        <v>18371</v>
      </c>
      <c r="D51934">
        <v>5071725</v>
      </c>
      <c r="E51934" t="s">
        <v>21756</v>
      </c>
      <c r="F51934" t="s">
        <v>21817</v>
      </c>
      <c r="G51934" s="10">
        <v>224.18439716312</v>
      </c>
      <c r="H51934" s="11">
        <v>0.51418439716312103</v>
      </c>
    </row>
    <row r="51935" spans="1:8" x14ac:dyDescent="0.3">
      <c r="A51935" s="9" t="s">
        <v>21714</v>
      </c>
      <c r="B51935" s="9">
        <v>50</v>
      </c>
      <c r="C51935">
        <v>7601</v>
      </c>
      <c r="D51935">
        <v>5071725</v>
      </c>
      <c r="E51935" t="s">
        <v>21756</v>
      </c>
      <c r="F51935" t="s">
        <v>21720</v>
      </c>
      <c r="G51935" s="10">
        <v>207.48341225847</v>
      </c>
      <c r="H51935" s="11">
        <v>4.9833892700485204E-3</v>
      </c>
    </row>
    <row r="51936" spans="1:8" x14ac:dyDescent="0.3">
      <c r="A51936" s="9" t="s">
        <v>21714</v>
      </c>
      <c r="B51936" s="9">
        <v>50</v>
      </c>
      <c r="C51936">
        <v>19791</v>
      </c>
      <c r="D51936">
        <v>5071725</v>
      </c>
      <c r="E51936" t="s">
        <v>21756</v>
      </c>
      <c r="F51936" t="s">
        <v>21818</v>
      </c>
      <c r="G51936" s="10">
        <v>32.390522499626798</v>
      </c>
      <c r="H51936" s="11">
        <v>7.1851203415321304E-3</v>
      </c>
    </row>
    <row r="51937" spans="1:8" x14ac:dyDescent="0.3">
      <c r="A51937" s="9" t="s">
        <v>21714</v>
      </c>
      <c r="B51937" s="9">
        <v>50</v>
      </c>
      <c r="C51937">
        <v>7601</v>
      </c>
      <c r="D51937">
        <v>5072400</v>
      </c>
      <c r="E51937" t="s">
        <v>21765</v>
      </c>
      <c r="F51937" t="s">
        <v>21720</v>
      </c>
      <c r="G51937" s="10">
        <v>172.82172361203899</v>
      </c>
      <c r="H51937" s="11">
        <v>4.1508760324736301E-3</v>
      </c>
    </row>
    <row r="51938" spans="1:8" x14ac:dyDescent="0.3">
      <c r="A51938" s="9" t="s">
        <v>21714</v>
      </c>
      <c r="B51938" s="9">
        <v>50</v>
      </c>
      <c r="C51938">
        <v>7601</v>
      </c>
      <c r="D51938">
        <v>5072925</v>
      </c>
      <c r="E51938" t="s">
        <v>21781</v>
      </c>
      <c r="F51938" t="s">
        <v>21720</v>
      </c>
      <c r="G51938" s="10">
        <v>53.144294885691203</v>
      </c>
      <c r="H51938" s="11">
        <v>1.2764331664631E-3</v>
      </c>
    </row>
    <row r="51939" spans="1:8" x14ac:dyDescent="0.3">
      <c r="A51939" s="9" t="s">
        <v>21714</v>
      </c>
      <c r="B51939" s="9">
        <v>50</v>
      </c>
      <c r="C51939">
        <v>7601</v>
      </c>
      <c r="D51939">
        <v>5073075</v>
      </c>
      <c r="E51939" t="s">
        <v>9382</v>
      </c>
      <c r="F51939" t="s">
        <v>21720</v>
      </c>
      <c r="G51939" s="10">
        <v>71.818188521083997</v>
      </c>
      <c r="H51939" s="11">
        <v>1.7249474845942999E-3</v>
      </c>
    </row>
    <row r="51940" spans="1:8" x14ac:dyDescent="0.3">
      <c r="A51940" s="9" t="s">
        <v>21714</v>
      </c>
      <c r="B51940" s="9">
        <v>50</v>
      </c>
      <c r="C51940">
        <v>20151</v>
      </c>
      <c r="D51940">
        <v>5073075</v>
      </c>
      <c r="E51940" t="s">
        <v>9382</v>
      </c>
      <c r="F51940" t="s">
        <v>21823</v>
      </c>
      <c r="G51940" s="10">
        <v>6.2112918387007898</v>
      </c>
      <c r="H51940" s="11">
        <v>1.00343971546054E-2</v>
      </c>
    </row>
    <row r="51941" spans="1:8" x14ac:dyDescent="0.3">
      <c r="A51941" s="9" t="s">
        <v>21714</v>
      </c>
      <c r="B51941" s="9">
        <v>50</v>
      </c>
      <c r="C51941">
        <v>7601</v>
      </c>
      <c r="D51941">
        <v>5073300</v>
      </c>
      <c r="E51941" t="s">
        <v>21796</v>
      </c>
      <c r="F51941" t="s">
        <v>21720</v>
      </c>
      <c r="G51941" s="10">
        <v>88.179774243908597</v>
      </c>
      <c r="H51941" s="11">
        <v>2.1179242042490302E-3</v>
      </c>
    </row>
    <row r="51942" spans="1:8" x14ac:dyDescent="0.3">
      <c r="A51942" s="9" t="s">
        <v>21714</v>
      </c>
      <c r="B51942" s="9">
        <v>50</v>
      </c>
      <c r="C51942">
        <v>19791</v>
      </c>
      <c r="D51942">
        <v>5073525</v>
      </c>
      <c r="E51942" t="s">
        <v>7174</v>
      </c>
      <c r="F51942" t="s">
        <v>21818</v>
      </c>
      <c r="G51942" s="10">
        <v>91.294712670251798</v>
      </c>
      <c r="H51942" s="11">
        <v>2.0251710885148998E-2</v>
      </c>
    </row>
    <row r="51943" spans="1:8" x14ac:dyDescent="0.3">
      <c r="A51943" s="9" t="s">
        <v>21714</v>
      </c>
      <c r="B51943" s="9">
        <v>50</v>
      </c>
      <c r="C51943">
        <v>7601</v>
      </c>
      <c r="D51943">
        <v>5073675</v>
      </c>
      <c r="E51943" t="s">
        <v>21766</v>
      </c>
      <c r="F51943" t="s">
        <v>21720</v>
      </c>
      <c r="G51943" s="10">
        <v>105.26402473529799</v>
      </c>
      <c r="H51943" s="11">
        <v>2.5282580697802001E-3</v>
      </c>
    </row>
    <row r="51944" spans="1:8" x14ac:dyDescent="0.3">
      <c r="A51944" s="9" t="s">
        <v>21714</v>
      </c>
      <c r="B51944" s="9">
        <v>50</v>
      </c>
      <c r="C51944">
        <v>20151</v>
      </c>
      <c r="D51944">
        <v>5073675</v>
      </c>
      <c r="E51944" t="s">
        <v>21766</v>
      </c>
      <c r="F51944" t="s">
        <v>21823</v>
      </c>
      <c r="G51944" s="10">
        <v>9.1038995999629506</v>
      </c>
      <c r="H51944" s="11">
        <v>1.47074306946089E-2</v>
      </c>
    </row>
    <row r="51945" spans="1:8" x14ac:dyDescent="0.3">
      <c r="A51945" s="9" t="s">
        <v>21714</v>
      </c>
      <c r="B51945" s="9">
        <v>50</v>
      </c>
      <c r="C51945">
        <v>7601</v>
      </c>
      <c r="D51945">
        <v>5073975</v>
      </c>
      <c r="E51945" t="s">
        <v>21749</v>
      </c>
      <c r="F51945" t="s">
        <v>21720</v>
      </c>
      <c r="G51945" s="10">
        <v>171.85596232994499</v>
      </c>
      <c r="H51945" s="11">
        <v>4.1276801328196302E-3</v>
      </c>
    </row>
    <row r="51946" spans="1:8" x14ac:dyDescent="0.3">
      <c r="A51946" s="9" t="s">
        <v>21714</v>
      </c>
      <c r="B51946" s="9">
        <v>50</v>
      </c>
      <c r="C51946">
        <v>19791</v>
      </c>
      <c r="D51946">
        <v>5073975</v>
      </c>
      <c r="E51946" t="s">
        <v>21749</v>
      </c>
      <c r="F51946" t="s">
        <v>21818</v>
      </c>
      <c r="G51946" s="10">
        <v>26.8286720078071</v>
      </c>
      <c r="H51946" s="11">
        <v>5.9513469405073401E-3</v>
      </c>
    </row>
    <row r="51947" spans="1:8" x14ac:dyDescent="0.3">
      <c r="A51947" s="9" t="s">
        <v>21714</v>
      </c>
      <c r="B51947" s="9">
        <v>50</v>
      </c>
      <c r="C51947">
        <v>7601</v>
      </c>
      <c r="D51947">
        <v>5099999</v>
      </c>
      <c r="E51947" t="s">
        <v>21750</v>
      </c>
      <c r="F51947" t="s">
        <v>21720</v>
      </c>
      <c r="G51947" s="10">
        <v>1.53165302642321</v>
      </c>
      <c r="H51947" s="11">
        <v>3.6787631233894899E-5</v>
      </c>
    </row>
    <row r="51948" spans="1:8" x14ac:dyDescent="0.3">
      <c r="A51948" s="9" t="s">
        <v>21714</v>
      </c>
      <c r="B51948" s="9">
        <v>50</v>
      </c>
      <c r="C51948">
        <v>19791</v>
      </c>
      <c r="D51948">
        <v>5099999</v>
      </c>
      <c r="E51948" t="s">
        <v>21670</v>
      </c>
      <c r="F51948" t="s">
        <v>21818</v>
      </c>
      <c r="G51948" s="10">
        <v>13.0752113312638</v>
      </c>
      <c r="H51948" s="11">
        <v>2.9004461693131799E-3</v>
      </c>
    </row>
    <row r="51949" spans="1:8" x14ac:dyDescent="0.3">
      <c r="A51949" s="9" t="s">
        <v>21714</v>
      </c>
      <c r="B51949" s="9">
        <v>50</v>
      </c>
      <c r="C51949">
        <v>7601</v>
      </c>
      <c r="D51949">
        <v>5099999</v>
      </c>
      <c r="E51949" t="s">
        <v>21799</v>
      </c>
      <c r="F51949" t="s">
        <v>21720</v>
      </c>
      <c r="G51949" s="10">
        <v>0.69616000619608898</v>
      </c>
      <c r="H51949" s="11">
        <v>1.6720547765007499E-5</v>
      </c>
    </row>
    <row r="51950" spans="1:8" x14ac:dyDescent="0.3">
      <c r="A51950" s="9" t="s">
        <v>21714</v>
      </c>
      <c r="B51950" s="9">
        <v>50</v>
      </c>
      <c r="C51950">
        <v>7601</v>
      </c>
      <c r="D51950">
        <v>5074650</v>
      </c>
      <c r="E51950" t="s">
        <v>21728</v>
      </c>
      <c r="F51950" t="s">
        <v>21720</v>
      </c>
      <c r="G51950" s="10">
        <v>275.23459686361798</v>
      </c>
      <c r="H51950" s="11">
        <v>6.6106544220876397E-3</v>
      </c>
    </row>
    <row r="51951" spans="1:8" x14ac:dyDescent="0.3">
      <c r="A51951" s="9" t="s">
        <v>21714</v>
      </c>
      <c r="B51951" s="9">
        <v>50</v>
      </c>
      <c r="C51951">
        <v>7601</v>
      </c>
      <c r="D51951">
        <v>5074800</v>
      </c>
      <c r="E51951" t="s">
        <v>2614</v>
      </c>
      <c r="F51951" t="s">
        <v>21720</v>
      </c>
      <c r="G51951" s="10">
        <v>162.78009433100701</v>
      </c>
      <c r="H51951" s="11">
        <v>3.9096936311038104E-3</v>
      </c>
    </row>
    <row r="51952" spans="1:8" x14ac:dyDescent="0.3">
      <c r="A51952" s="9" t="s">
        <v>21714</v>
      </c>
      <c r="B51952" s="9">
        <v>50</v>
      </c>
      <c r="C51952">
        <v>7601</v>
      </c>
      <c r="D51952">
        <v>5074950</v>
      </c>
      <c r="E51952" t="s">
        <v>21767</v>
      </c>
      <c r="F51952" t="s">
        <v>21720</v>
      </c>
      <c r="G51952" s="10">
        <v>59.934359724555897</v>
      </c>
      <c r="H51952" s="11">
        <v>1.4395186675767E-3</v>
      </c>
    </row>
    <row r="51953" spans="1:8" x14ac:dyDescent="0.3">
      <c r="A51953" s="9" t="s">
        <v>21714</v>
      </c>
      <c r="B51953" s="9">
        <v>50</v>
      </c>
      <c r="C51953">
        <v>20151</v>
      </c>
      <c r="D51953">
        <v>5074950</v>
      </c>
      <c r="E51953" t="s">
        <v>21767</v>
      </c>
      <c r="F51953" t="s">
        <v>21823</v>
      </c>
      <c r="G51953" s="10">
        <v>5.18350305237235</v>
      </c>
      <c r="H51953" s="11">
        <v>8.3739952380813398E-3</v>
      </c>
    </row>
    <row r="51954" spans="1:8" x14ac:dyDescent="0.3">
      <c r="A51954" s="9" t="s">
        <v>21714</v>
      </c>
      <c r="B51954" s="9">
        <v>50</v>
      </c>
      <c r="C51954">
        <v>7601</v>
      </c>
      <c r="D51954">
        <v>5075175</v>
      </c>
      <c r="E51954" t="s">
        <v>15411</v>
      </c>
      <c r="F51954" t="s">
        <v>21720</v>
      </c>
      <c r="G51954" s="10">
        <v>3.6692382826668499</v>
      </c>
      <c r="H51954" s="11">
        <v>8.8128696593415499E-5</v>
      </c>
    </row>
    <row r="51955" spans="1:8" x14ac:dyDescent="0.3">
      <c r="A51955" s="9" t="s">
        <v>21714</v>
      </c>
      <c r="B51955" s="9">
        <v>50</v>
      </c>
      <c r="C51955">
        <v>11359</v>
      </c>
      <c r="D51955">
        <v>5075175</v>
      </c>
      <c r="E51955" t="s">
        <v>15411</v>
      </c>
      <c r="F51955" t="s">
        <v>21811</v>
      </c>
      <c r="G51955" s="10">
        <v>1.2605790318991399</v>
      </c>
      <c r="H51955" s="11">
        <v>1.49712474097285E-3</v>
      </c>
    </row>
    <row r="51956" spans="1:8" x14ac:dyDescent="0.3">
      <c r="A51956" s="9" t="s">
        <v>21714</v>
      </c>
      <c r="B51956" s="9">
        <v>50</v>
      </c>
      <c r="C51956">
        <v>19791</v>
      </c>
      <c r="D51956">
        <v>5075175</v>
      </c>
      <c r="E51956" t="s">
        <v>15411</v>
      </c>
      <c r="F51956" t="s">
        <v>21818</v>
      </c>
      <c r="G51956" s="10">
        <v>0.57280986396714295</v>
      </c>
      <c r="H51956" s="11">
        <v>1.2706518721542599E-4</v>
      </c>
    </row>
    <row r="51957" spans="1:8" x14ac:dyDescent="0.3">
      <c r="A51957" s="9" t="s">
        <v>21714</v>
      </c>
      <c r="B51957" s="9">
        <v>50</v>
      </c>
      <c r="C51957">
        <v>7601</v>
      </c>
      <c r="D51957">
        <v>5075325</v>
      </c>
      <c r="E51957" t="s">
        <v>21789</v>
      </c>
      <c r="F51957" t="s">
        <v>21720</v>
      </c>
      <c r="G51957" s="10">
        <v>306.34700838485998</v>
      </c>
      <c r="H51957" s="11">
        <v>7.3579202206043104E-3</v>
      </c>
    </row>
    <row r="51958" spans="1:8" x14ac:dyDescent="0.3">
      <c r="A51958" s="9" t="s">
        <v>21714</v>
      </c>
      <c r="B51958" s="9">
        <v>50</v>
      </c>
      <c r="C51958">
        <v>20151</v>
      </c>
      <c r="D51958">
        <v>5075325</v>
      </c>
      <c r="E51958" t="s">
        <v>21789</v>
      </c>
      <c r="F51958" t="s">
        <v>21823</v>
      </c>
      <c r="G51958" s="10">
        <v>26.4948296827713</v>
      </c>
      <c r="H51958" s="11">
        <v>4.2802632766997403E-2</v>
      </c>
    </row>
    <row r="51959" spans="1:8" x14ac:dyDescent="0.3">
      <c r="A51959" s="9" t="s">
        <v>21714</v>
      </c>
      <c r="B51959" s="9">
        <v>50</v>
      </c>
      <c r="C51959">
        <v>7601</v>
      </c>
      <c r="D51959">
        <v>5075700</v>
      </c>
      <c r="E51959" t="s">
        <v>2271</v>
      </c>
      <c r="F51959" t="s">
        <v>21720</v>
      </c>
      <c r="G51959" s="10">
        <v>29.938870179590399</v>
      </c>
      <c r="H51959" s="11">
        <v>7.1907938464249902E-4</v>
      </c>
    </row>
    <row r="51960" spans="1:8" x14ac:dyDescent="0.3">
      <c r="A51960" s="9" t="s">
        <v>21714</v>
      </c>
      <c r="B51960" s="9">
        <v>50</v>
      </c>
      <c r="C51960">
        <v>11359</v>
      </c>
      <c r="D51960">
        <v>5075700</v>
      </c>
      <c r="E51960" t="s">
        <v>2271</v>
      </c>
      <c r="F51960" t="s">
        <v>21811</v>
      </c>
      <c r="G51960" s="10">
        <v>10.285598557450999</v>
      </c>
      <c r="H51960" s="11">
        <v>1.22156752463789E-2</v>
      </c>
    </row>
    <row r="51961" spans="1:8" x14ac:dyDescent="0.3">
      <c r="A51961" s="9" t="s">
        <v>21714</v>
      </c>
      <c r="B51961" s="9">
        <v>50</v>
      </c>
      <c r="C51961">
        <v>19791</v>
      </c>
      <c r="D51961">
        <v>5075700</v>
      </c>
      <c r="E51961" t="s">
        <v>2271</v>
      </c>
      <c r="F51961" t="s">
        <v>21818</v>
      </c>
      <c r="G51961" s="10">
        <v>4.6737984381970401</v>
      </c>
      <c r="H51961" s="11">
        <v>1.0367787129984499E-3</v>
      </c>
    </row>
    <row r="51962" spans="1:8" x14ac:dyDescent="0.3">
      <c r="A51962" s="9" t="s">
        <v>21714</v>
      </c>
      <c r="B51962" s="9">
        <v>50</v>
      </c>
      <c r="C51962">
        <v>8104</v>
      </c>
      <c r="D51962">
        <v>5075700</v>
      </c>
      <c r="E51962" t="s">
        <v>2271</v>
      </c>
      <c r="F51962" t="s">
        <v>21806</v>
      </c>
      <c r="G51962" s="10">
        <v>3.0012222295004101</v>
      </c>
      <c r="H51962" s="11">
        <v>7.4843447119711101E-3</v>
      </c>
    </row>
    <row r="51963" spans="1:8" x14ac:dyDescent="0.3">
      <c r="A51963" s="9" t="s">
        <v>21714</v>
      </c>
      <c r="B51963" s="9">
        <v>50</v>
      </c>
      <c r="C51963">
        <v>20151</v>
      </c>
      <c r="D51963">
        <v>5075700</v>
      </c>
      <c r="E51963" t="s">
        <v>2271</v>
      </c>
      <c r="F51963" t="s">
        <v>21823</v>
      </c>
      <c r="G51963" s="10">
        <v>2.5893031255142098</v>
      </c>
      <c r="H51963" s="11">
        <v>4.1830422060003501E-3</v>
      </c>
    </row>
    <row r="51964" spans="1:8" x14ac:dyDescent="0.3">
      <c r="A51964" s="9" t="s">
        <v>21714</v>
      </c>
      <c r="B51964" s="9">
        <v>50</v>
      </c>
      <c r="C51964">
        <v>11305</v>
      </c>
      <c r="D51964">
        <v>5075925</v>
      </c>
      <c r="E51964" t="s">
        <v>2646</v>
      </c>
      <c r="F51964" t="s">
        <v>21810</v>
      </c>
      <c r="G51964" s="10">
        <v>81.485124310799904</v>
      </c>
      <c r="H51964" s="11">
        <v>0.122534021519999</v>
      </c>
    </row>
    <row r="51965" spans="1:8" x14ac:dyDescent="0.3">
      <c r="A51965" s="9" t="s">
        <v>21714</v>
      </c>
      <c r="B51965" s="9">
        <v>50</v>
      </c>
      <c r="C51965">
        <v>7601</v>
      </c>
      <c r="D51965">
        <v>5075925</v>
      </c>
      <c r="E51965" t="s">
        <v>2646</v>
      </c>
      <c r="F51965" t="s">
        <v>21720</v>
      </c>
      <c r="G51965" s="10">
        <v>55.7702327275409</v>
      </c>
      <c r="H51965" s="11">
        <v>1.3395036082032099E-3</v>
      </c>
    </row>
    <row r="51966" spans="1:8" x14ac:dyDescent="0.3">
      <c r="A51966" s="9" t="s">
        <v>21714</v>
      </c>
      <c r="B51966" s="9">
        <v>50</v>
      </c>
      <c r="C51966">
        <v>7601</v>
      </c>
      <c r="D51966">
        <v>5076075</v>
      </c>
      <c r="E51966" t="s">
        <v>9180</v>
      </c>
      <c r="F51966" t="s">
        <v>21720</v>
      </c>
      <c r="G51966" s="10">
        <v>40.700858005736102</v>
      </c>
      <c r="H51966" s="11">
        <v>9.7756354042839201E-4</v>
      </c>
    </row>
    <row r="51967" spans="1:8" x14ac:dyDescent="0.3">
      <c r="A51967" s="9" t="s">
        <v>21714</v>
      </c>
      <c r="B51967" s="9">
        <v>50</v>
      </c>
      <c r="C51967">
        <v>7601</v>
      </c>
      <c r="D51967">
        <v>5076225</v>
      </c>
      <c r="E51967" t="s">
        <v>21797</v>
      </c>
      <c r="F51967" t="s">
        <v>21720</v>
      </c>
      <c r="G51967" s="10">
        <v>28.1447549092887</v>
      </c>
      <c r="H51967" s="11">
        <v>6.7598786860306899E-4</v>
      </c>
    </row>
    <row r="51968" spans="1:8" x14ac:dyDescent="0.3">
      <c r="A51968" s="9" t="s">
        <v>21714</v>
      </c>
      <c r="B51968" s="9">
        <v>50</v>
      </c>
      <c r="C51968">
        <v>7601</v>
      </c>
      <c r="D51968">
        <v>5076525</v>
      </c>
      <c r="E51968" t="s">
        <v>2547</v>
      </c>
      <c r="F51968" t="s">
        <v>21720</v>
      </c>
      <c r="G51968" s="10">
        <v>204.825746503158</v>
      </c>
      <c r="H51968" s="11">
        <v>4.9195567792280097E-3</v>
      </c>
    </row>
    <row r="51969" spans="1:8" x14ac:dyDescent="0.3">
      <c r="A51969" s="9" t="s">
        <v>21714</v>
      </c>
      <c r="B51969" s="9">
        <v>50</v>
      </c>
      <c r="C51969">
        <v>7601</v>
      </c>
      <c r="D51969">
        <v>5076750</v>
      </c>
      <c r="E51969" t="s">
        <v>2548</v>
      </c>
      <c r="F51969" t="s">
        <v>21720</v>
      </c>
      <c r="G51969" s="10">
        <v>69.760868103096797</v>
      </c>
      <c r="H51969" s="11">
        <v>1.6755342404971001E-3</v>
      </c>
    </row>
    <row r="51970" spans="1:8" x14ac:dyDescent="0.3">
      <c r="A51970" s="9" t="s">
        <v>21714</v>
      </c>
      <c r="B51970" s="9">
        <v>50</v>
      </c>
      <c r="C51970">
        <v>20151</v>
      </c>
      <c r="D51970">
        <v>5076750</v>
      </c>
      <c r="E51970" t="s">
        <v>2548</v>
      </c>
      <c r="F51970" t="s">
        <v>21823</v>
      </c>
      <c r="G51970" s="10">
        <v>6.0333617379145998</v>
      </c>
      <c r="H51970" s="11">
        <v>9.7469494958232691E-3</v>
      </c>
    </row>
    <row r="51971" spans="1:8" x14ac:dyDescent="0.3">
      <c r="A51971" s="9" t="s">
        <v>21714</v>
      </c>
      <c r="B51971" s="9">
        <v>50</v>
      </c>
      <c r="C51971">
        <v>7601</v>
      </c>
      <c r="D51971">
        <v>5076975</v>
      </c>
      <c r="E51971" t="s">
        <v>2585</v>
      </c>
      <c r="F51971" t="s">
        <v>21720</v>
      </c>
      <c r="G51971" s="10">
        <v>505.663561679672</v>
      </c>
      <c r="H51971" s="11">
        <v>1.2145155798719101E-2</v>
      </c>
    </row>
    <row r="51972" spans="1:8" x14ac:dyDescent="0.3">
      <c r="A51972" s="9" t="s">
        <v>21714</v>
      </c>
      <c r="B51972" s="9">
        <v>50</v>
      </c>
      <c r="C51972">
        <v>7601</v>
      </c>
      <c r="D51972">
        <v>5077125</v>
      </c>
      <c r="E51972" t="s">
        <v>2603</v>
      </c>
      <c r="F51972" t="s">
        <v>21720</v>
      </c>
      <c r="G51972" s="10">
        <v>77.048813883889693</v>
      </c>
      <c r="H51972" s="11">
        <v>1.85057797247243E-3</v>
      </c>
    </row>
    <row r="51973" spans="1:8" x14ac:dyDescent="0.3">
      <c r="A51973" s="9" t="s">
        <v>21714</v>
      </c>
      <c r="B51973" s="9">
        <v>50</v>
      </c>
      <c r="C51973">
        <v>20151</v>
      </c>
      <c r="D51973">
        <v>5077125</v>
      </c>
      <c r="E51973" t="s">
        <v>2603</v>
      </c>
      <c r="F51973" t="s">
        <v>21823</v>
      </c>
      <c r="G51973" s="10">
        <v>6.6636694507838099</v>
      </c>
      <c r="H51973" s="11">
        <v>1.07652172064358E-2</v>
      </c>
    </row>
    <row r="51974" spans="1:8" x14ac:dyDescent="0.3">
      <c r="A51974" s="9" t="s">
        <v>21714</v>
      </c>
      <c r="B51974" s="9">
        <v>50</v>
      </c>
      <c r="C51974">
        <v>12989</v>
      </c>
      <c r="D51974">
        <v>5077425</v>
      </c>
      <c r="E51974" t="s">
        <v>21815</v>
      </c>
      <c r="F51974" t="s">
        <v>21813</v>
      </c>
      <c r="G51974" s="10">
        <v>20.372261430410699</v>
      </c>
      <c r="H51974" s="11">
        <v>3.3784844826551703E-2</v>
      </c>
    </row>
    <row r="51975" spans="1:8" x14ac:dyDescent="0.3">
      <c r="A51975" s="9" t="s">
        <v>21714</v>
      </c>
      <c r="B51975" s="9">
        <v>50</v>
      </c>
      <c r="C51975">
        <v>19791</v>
      </c>
      <c r="D51975">
        <v>5077425</v>
      </c>
      <c r="E51975" t="s">
        <v>21815</v>
      </c>
      <c r="F51975" t="s">
        <v>21818</v>
      </c>
      <c r="G51975" s="10">
        <v>11.711707106639</v>
      </c>
      <c r="H51975" s="11">
        <v>2.5979829429101701E-3</v>
      </c>
    </row>
    <row r="51976" spans="1:8" x14ac:dyDescent="0.3">
      <c r="A51976" s="9" t="s">
        <v>21714</v>
      </c>
      <c r="B51976" s="9">
        <v>50</v>
      </c>
      <c r="C51976">
        <v>7601</v>
      </c>
      <c r="D51976">
        <v>5077500</v>
      </c>
      <c r="E51976" t="s">
        <v>21804</v>
      </c>
      <c r="F51976" t="s">
        <v>21720</v>
      </c>
      <c r="G51976" s="10">
        <v>265.63338999628297</v>
      </c>
      <c r="H51976" s="11">
        <v>6.3800501980613199E-3</v>
      </c>
    </row>
    <row r="51977" spans="1:8" x14ac:dyDescent="0.3">
      <c r="A51977" s="9" t="s">
        <v>21714</v>
      </c>
      <c r="B51977" s="9">
        <v>50</v>
      </c>
      <c r="C51977">
        <v>7601</v>
      </c>
      <c r="D51977">
        <v>5077950</v>
      </c>
      <c r="E51977" t="s">
        <v>9450</v>
      </c>
      <c r="F51977" t="s">
        <v>21720</v>
      </c>
      <c r="G51977" s="10">
        <v>95.960310064921899</v>
      </c>
      <c r="H51977" s="11">
        <v>2.3047990888656598E-3</v>
      </c>
    </row>
    <row r="51978" spans="1:8" x14ac:dyDescent="0.3">
      <c r="A51978" s="9" t="s">
        <v>21714</v>
      </c>
      <c r="B51978" s="9">
        <v>50</v>
      </c>
      <c r="C51978">
        <v>7601</v>
      </c>
      <c r="D51978">
        <v>5079975</v>
      </c>
      <c r="E51978" t="s">
        <v>21768</v>
      </c>
      <c r="F51978" t="s">
        <v>21720</v>
      </c>
      <c r="G51978" s="10">
        <v>61.674620529344097</v>
      </c>
      <c r="H51978" s="11">
        <v>1.4813166933912299E-3</v>
      </c>
    </row>
    <row r="51979" spans="1:8" x14ac:dyDescent="0.3">
      <c r="A51979" s="9" t="s">
        <v>21714</v>
      </c>
      <c r="B51979" s="9">
        <v>50</v>
      </c>
      <c r="C51979">
        <v>7601</v>
      </c>
      <c r="D51979">
        <v>5080875</v>
      </c>
      <c r="E51979" t="s">
        <v>2644</v>
      </c>
      <c r="F51979" t="s">
        <v>21720</v>
      </c>
      <c r="G51979" s="10">
        <v>14.973310656738001</v>
      </c>
      <c r="H51979" s="11">
        <v>3.59632776671983E-4</v>
      </c>
    </row>
    <row r="51980" spans="1:8" x14ac:dyDescent="0.3">
      <c r="A51980" s="9" t="s">
        <v>21714</v>
      </c>
      <c r="B51980" s="9">
        <v>50</v>
      </c>
      <c r="C51980">
        <v>7601</v>
      </c>
      <c r="D51980">
        <v>5082300</v>
      </c>
      <c r="E51980" t="s">
        <v>21782</v>
      </c>
      <c r="F51980" t="s">
        <v>21720</v>
      </c>
      <c r="G51980" s="10">
        <v>163.22051674470401</v>
      </c>
      <c r="H51980" s="11">
        <v>3.9202718084473199E-3</v>
      </c>
    </row>
    <row r="51981" spans="1:8" x14ac:dyDescent="0.3">
      <c r="A51981" s="9" t="s">
        <v>21714</v>
      </c>
      <c r="B51981" s="9">
        <v>50</v>
      </c>
      <c r="C51981">
        <v>11305</v>
      </c>
      <c r="D51981">
        <v>5083050</v>
      </c>
      <c r="E51981" t="s">
        <v>21805</v>
      </c>
      <c r="F51981" t="s">
        <v>21810</v>
      </c>
      <c r="G51981" s="10">
        <v>42.847409859300001</v>
      </c>
      <c r="H51981" s="11">
        <v>6.4432195277142806E-2</v>
      </c>
    </row>
    <row r="51982" spans="1:8" x14ac:dyDescent="0.3">
      <c r="A51982" s="9" t="s">
        <v>21714</v>
      </c>
      <c r="B51982" s="9">
        <v>50</v>
      </c>
      <c r="C51982">
        <v>7601</v>
      </c>
      <c r="D51982">
        <v>5083050</v>
      </c>
      <c r="E51982" t="s">
        <v>21805</v>
      </c>
      <c r="F51982" t="s">
        <v>21720</v>
      </c>
      <c r="G51982" s="10">
        <v>29.3257209808143</v>
      </c>
      <c r="H51982" s="11">
        <v>7.0435261152430298E-4</v>
      </c>
    </row>
    <row r="51983" spans="1:8" x14ac:dyDescent="0.3">
      <c r="A51983" s="9" t="s">
        <v>21714</v>
      </c>
      <c r="B51983" s="9">
        <v>50</v>
      </c>
      <c r="C51983">
        <v>19791</v>
      </c>
      <c r="D51983">
        <v>5080200</v>
      </c>
      <c r="E51983" t="s">
        <v>7061</v>
      </c>
      <c r="F51983" t="s">
        <v>21818</v>
      </c>
      <c r="G51983" s="10">
        <v>40.539199726964</v>
      </c>
      <c r="H51983" s="11">
        <v>8.9927239855732005E-3</v>
      </c>
    </row>
    <row r="51984" spans="1:8" x14ac:dyDescent="0.3">
      <c r="A51984" s="9" t="s">
        <v>21714</v>
      </c>
      <c r="B51984" s="9">
        <v>50</v>
      </c>
      <c r="C51984">
        <v>7601</v>
      </c>
      <c r="D51984">
        <v>5080350</v>
      </c>
      <c r="E51984" t="s">
        <v>8807</v>
      </c>
      <c r="F51984" t="s">
        <v>21720</v>
      </c>
      <c r="G51984" s="10">
        <v>112.802871173406</v>
      </c>
      <c r="H51984" s="11">
        <v>2.7093279974398001E-3</v>
      </c>
    </row>
    <row r="51985" spans="1:8" x14ac:dyDescent="0.3">
      <c r="A51985" s="9" t="s">
        <v>21714</v>
      </c>
      <c r="B51985" s="9">
        <v>50</v>
      </c>
      <c r="C51985">
        <v>19791</v>
      </c>
      <c r="D51985">
        <v>5080350</v>
      </c>
      <c r="E51985" t="s">
        <v>8807</v>
      </c>
      <c r="F51985" t="s">
        <v>21818</v>
      </c>
      <c r="G51985" s="10">
        <v>17.6098122591752</v>
      </c>
      <c r="H51985" s="11">
        <v>3.9063469962677998E-3</v>
      </c>
    </row>
    <row r="51986" spans="1:8" x14ac:dyDescent="0.3">
      <c r="A51986" s="9" t="s">
        <v>21714</v>
      </c>
      <c r="B51986" s="9">
        <v>50</v>
      </c>
      <c r="C51986">
        <v>7601</v>
      </c>
      <c r="D51986">
        <v>5081400</v>
      </c>
      <c r="E51986" t="s">
        <v>8876</v>
      </c>
      <c r="F51986" t="s">
        <v>21720</v>
      </c>
      <c r="G51986" s="10">
        <v>252.831780839836</v>
      </c>
      <c r="H51986" s="11">
        <v>6.0725778993595703E-3</v>
      </c>
    </row>
    <row r="51987" spans="1:8" x14ac:dyDescent="0.3">
      <c r="A51987" s="9" t="s">
        <v>21714</v>
      </c>
      <c r="B51987" s="9">
        <v>50</v>
      </c>
      <c r="C51987">
        <v>11359</v>
      </c>
      <c r="D51987">
        <v>5081700</v>
      </c>
      <c r="E51987" t="s">
        <v>21812</v>
      </c>
      <c r="F51987" t="s">
        <v>21811</v>
      </c>
      <c r="G51987" s="10">
        <v>63.967118412097399</v>
      </c>
      <c r="H51987" s="11">
        <v>7.5970449420543207E-2</v>
      </c>
    </row>
    <row r="51988" spans="1:8" x14ac:dyDescent="0.3">
      <c r="A51988" s="9" t="s">
        <v>21714</v>
      </c>
      <c r="B51988" s="9">
        <v>50</v>
      </c>
      <c r="C51988">
        <v>19791</v>
      </c>
      <c r="D51988">
        <v>5081700</v>
      </c>
      <c r="E51988" t="s">
        <v>21812</v>
      </c>
      <c r="F51988" t="s">
        <v>21818</v>
      </c>
      <c r="G51988" s="10">
        <v>29.0667982481047</v>
      </c>
      <c r="H51988" s="11">
        <v>6.4478256983373401E-3</v>
      </c>
    </row>
    <row r="51989" spans="1:8" x14ac:dyDescent="0.3">
      <c r="A51989" s="9" t="s">
        <v>21714</v>
      </c>
      <c r="B51989" s="9">
        <v>50</v>
      </c>
      <c r="C51989">
        <v>7601</v>
      </c>
      <c r="D51989">
        <v>5082000</v>
      </c>
      <c r="E51989" t="s">
        <v>2499</v>
      </c>
      <c r="F51989" t="s">
        <v>21720</v>
      </c>
      <c r="G51989" s="10">
        <v>84.985375231005804</v>
      </c>
      <c r="H51989" s="11">
        <v>2.0412003177856502E-3</v>
      </c>
    </row>
    <row r="51990" spans="1:8" x14ac:dyDescent="0.3">
      <c r="A51990" s="9" t="s">
        <v>21714</v>
      </c>
      <c r="B51990" s="9">
        <v>50</v>
      </c>
      <c r="C51990">
        <v>7601</v>
      </c>
      <c r="D51990">
        <v>5083275</v>
      </c>
      <c r="E51990" t="s">
        <v>21729</v>
      </c>
      <c r="F51990" t="s">
        <v>21720</v>
      </c>
      <c r="G51990" s="10">
        <v>64.3218918885497</v>
      </c>
      <c r="H51990" s="11">
        <v>1.5448995289672001E-3</v>
      </c>
    </row>
    <row r="51991" spans="1:8" x14ac:dyDescent="0.3">
      <c r="A51991" s="9" t="s">
        <v>21714</v>
      </c>
      <c r="B51991" s="9">
        <v>50</v>
      </c>
      <c r="C51991">
        <v>7601</v>
      </c>
      <c r="D51991">
        <v>5083500</v>
      </c>
      <c r="E51991" t="s">
        <v>21747</v>
      </c>
      <c r="F51991" t="s">
        <v>21720</v>
      </c>
      <c r="G51991" s="10">
        <v>22.466689918324501</v>
      </c>
      <c r="H51991" s="11">
        <v>5.39610662143017E-4</v>
      </c>
    </row>
    <row r="51992" spans="1:8" x14ac:dyDescent="0.3">
      <c r="A51992" s="9" t="s">
        <v>21714</v>
      </c>
      <c r="B51992" s="9">
        <v>50</v>
      </c>
      <c r="C51992">
        <v>11359</v>
      </c>
      <c r="D51992">
        <v>5083500</v>
      </c>
      <c r="E51992" t="s">
        <v>21747</v>
      </c>
      <c r="F51992" t="s">
        <v>21811</v>
      </c>
      <c r="G51992" s="10">
        <v>7.7185061436336202</v>
      </c>
      <c r="H51992" s="11">
        <v>9.1668719045530003E-3</v>
      </c>
    </row>
    <row r="51993" spans="1:8" x14ac:dyDescent="0.3">
      <c r="A51993" s="9" t="s">
        <v>21714</v>
      </c>
      <c r="B51993" s="9">
        <v>50</v>
      </c>
      <c r="C51993">
        <v>19791</v>
      </c>
      <c r="D51993">
        <v>5083500</v>
      </c>
      <c r="E51993" t="s">
        <v>21747</v>
      </c>
      <c r="F51993" t="s">
        <v>21818</v>
      </c>
      <c r="G51993" s="10">
        <v>3.5073060413383499</v>
      </c>
      <c r="H51993" s="11">
        <v>7.7801819905464799E-4</v>
      </c>
    </row>
    <row r="51994" spans="1:8" x14ac:dyDescent="0.3">
      <c r="A51994" s="9" t="s">
        <v>21714</v>
      </c>
      <c r="B51994" s="9">
        <v>50</v>
      </c>
      <c r="C51994">
        <v>8104</v>
      </c>
      <c r="D51994">
        <v>5083500</v>
      </c>
      <c r="E51994" t="s">
        <v>21747</v>
      </c>
      <c r="F51994" t="s">
        <v>21806</v>
      </c>
      <c r="G51994" s="10">
        <v>2.2521734722018398</v>
      </c>
      <c r="H51994" s="11">
        <v>5.6163926987577101E-3</v>
      </c>
    </row>
    <row r="51995" spans="1:8" x14ac:dyDescent="0.3">
      <c r="A51995" s="9" t="s">
        <v>21714</v>
      </c>
      <c r="B51995" s="9">
        <v>50</v>
      </c>
      <c r="C51995">
        <v>20151</v>
      </c>
      <c r="D51995">
        <v>5083500</v>
      </c>
      <c r="E51995" t="s">
        <v>21747</v>
      </c>
      <c r="F51995" t="s">
        <v>21823</v>
      </c>
      <c r="G51995" s="10">
        <v>1.9430616478351099</v>
      </c>
      <c r="H51995" s="11">
        <v>3.1390333567610802E-3</v>
      </c>
    </row>
    <row r="51996" spans="1:8" x14ac:dyDescent="0.3">
      <c r="A51996" s="9" t="s">
        <v>21714</v>
      </c>
      <c r="B51996" s="9">
        <v>50</v>
      </c>
      <c r="C51996">
        <v>7601</v>
      </c>
      <c r="D51996">
        <v>5083800</v>
      </c>
      <c r="E51996" t="s">
        <v>9262</v>
      </c>
      <c r="F51996" t="s">
        <v>21720</v>
      </c>
      <c r="G51996" s="10">
        <v>30.916627297186899</v>
      </c>
      <c r="H51996" s="11">
        <v>7.4256340331901004E-4</v>
      </c>
    </row>
    <row r="51997" spans="1:8" x14ac:dyDescent="0.3">
      <c r="A51997" s="9" t="s">
        <v>21714</v>
      </c>
      <c r="B51997" s="9">
        <v>50</v>
      </c>
      <c r="C51997">
        <v>7601</v>
      </c>
      <c r="D51997">
        <v>5083950</v>
      </c>
      <c r="E51997" t="s">
        <v>21798</v>
      </c>
      <c r="F51997" t="s">
        <v>21720</v>
      </c>
      <c r="G51997" s="10">
        <v>105.61327554069</v>
      </c>
      <c r="H51997" s="11">
        <v>2.5366464642894398E-3</v>
      </c>
    </row>
    <row r="51998" spans="1:8" x14ac:dyDescent="0.3">
      <c r="A51998" s="9" t="s">
        <v>21714</v>
      </c>
      <c r="B51998" s="9">
        <v>50</v>
      </c>
      <c r="C51998">
        <v>7601</v>
      </c>
      <c r="D51998">
        <v>5084175</v>
      </c>
      <c r="E51998" t="s">
        <v>8730</v>
      </c>
      <c r="F51998" t="s">
        <v>21720</v>
      </c>
      <c r="G51998" s="10">
        <v>206.19510179750199</v>
      </c>
      <c r="H51998" s="11">
        <v>4.9524463023298297E-3</v>
      </c>
    </row>
    <row r="51999" spans="1:8" x14ac:dyDescent="0.3">
      <c r="A51999" s="9" t="s">
        <v>21714</v>
      </c>
      <c r="B51999" s="9">
        <v>50</v>
      </c>
      <c r="C51999">
        <v>20151</v>
      </c>
      <c r="D51999">
        <v>5084175</v>
      </c>
      <c r="E51999" t="s">
        <v>8730</v>
      </c>
      <c r="F51999" t="s">
        <v>21823</v>
      </c>
      <c r="G51999" s="10">
        <v>17.833058440326798</v>
      </c>
      <c r="H51999" s="11">
        <v>2.8809464362402001E-2</v>
      </c>
    </row>
    <row r="52000" spans="1:8" x14ac:dyDescent="0.3">
      <c r="A52000" s="9" t="s">
        <v>21714</v>
      </c>
      <c r="B52000" s="9">
        <v>50</v>
      </c>
      <c r="C52000">
        <v>2548</v>
      </c>
      <c r="D52000">
        <v>5084475</v>
      </c>
      <c r="E52000" t="s">
        <v>19266</v>
      </c>
      <c r="F52000" t="s">
        <v>21716</v>
      </c>
      <c r="G52000" s="10">
        <v>515.40430369871399</v>
      </c>
      <c r="H52000" s="11">
        <v>0.13011974342305299</v>
      </c>
    </row>
    <row r="52001" spans="1:8" x14ac:dyDescent="0.3">
      <c r="A52001" s="9" t="s">
        <v>21714</v>
      </c>
      <c r="B52001" s="9">
        <v>50</v>
      </c>
      <c r="C52001">
        <v>7601</v>
      </c>
      <c r="D52001">
        <v>5084475</v>
      </c>
      <c r="E52001" t="s">
        <v>19266</v>
      </c>
      <c r="F52001" t="s">
        <v>21720</v>
      </c>
      <c r="G52001" s="10">
        <v>453.87187414808102</v>
      </c>
      <c r="H52001" s="11">
        <v>1.09012098990772E-2</v>
      </c>
    </row>
    <row r="52002" spans="1:8" x14ac:dyDescent="0.3">
      <c r="A52002" s="9" t="s">
        <v>21714</v>
      </c>
      <c r="B52002" s="9">
        <v>50</v>
      </c>
      <c r="C52002">
        <v>19791</v>
      </c>
      <c r="D52002">
        <v>5084475</v>
      </c>
      <c r="E52002" t="s">
        <v>19266</v>
      </c>
      <c r="F52002" t="s">
        <v>21818</v>
      </c>
      <c r="G52002" s="10">
        <v>70.8545661145547</v>
      </c>
      <c r="H52002" s="11">
        <v>1.5717516884328899E-2</v>
      </c>
    </row>
    <row r="52003" spans="1:8" x14ac:dyDescent="0.3">
      <c r="A52003" s="9" t="s">
        <v>21714</v>
      </c>
      <c r="B52003" s="9">
        <v>50</v>
      </c>
      <c r="C52003">
        <v>7601</v>
      </c>
      <c r="D52003">
        <v>5084700</v>
      </c>
      <c r="E52003" t="s">
        <v>8808</v>
      </c>
      <c r="F52003" t="s">
        <v>21720</v>
      </c>
      <c r="G52003" s="10">
        <v>288.036206020066</v>
      </c>
      <c r="H52003" s="11">
        <v>6.9181267207893901E-3</v>
      </c>
    </row>
    <row r="52004" spans="1:8" x14ac:dyDescent="0.3">
      <c r="A52004" s="9" t="s">
        <v>21714</v>
      </c>
      <c r="B52004" s="9">
        <v>50</v>
      </c>
      <c r="C52004">
        <v>7601</v>
      </c>
      <c r="D52004">
        <v>5084850</v>
      </c>
      <c r="E52004" t="s">
        <v>2629</v>
      </c>
      <c r="F52004" t="s">
        <v>21720</v>
      </c>
      <c r="G52004" s="10">
        <v>44.5397838337663</v>
      </c>
      <c r="H52004" s="11">
        <v>1.0697678355654199E-3</v>
      </c>
    </row>
    <row r="52005" spans="1:8" x14ac:dyDescent="0.3">
      <c r="A52005" s="9" t="s">
        <v>21714</v>
      </c>
      <c r="B52005" s="9">
        <v>50</v>
      </c>
      <c r="C52005">
        <v>7601</v>
      </c>
      <c r="D52005">
        <v>5084925</v>
      </c>
      <c r="E52005" t="s">
        <v>1520</v>
      </c>
      <c r="F52005" t="s">
        <v>21720</v>
      </c>
      <c r="G52005" s="10">
        <v>316.839826622072</v>
      </c>
      <c r="H52005" s="11">
        <v>7.6099393928683199E-3</v>
      </c>
    </row>
    <row r="52006" spans="1:8" x14ac:dyDescent="0.3">
      <c r="A52006" s="9" t="s">
        <v>21714</v>
      </c>
      <c r="B52006" s="9">
        <v>50</v>
      </c>
      <c r="C52006">
        <v>7601</v>
      </c>
      <c r="D52006">
        <v>5085075</v>
      </c>
      <c r="E52006" t="s">
        <v>21738</v>
      </c>
      <c r="F52006" t="s">
        <v>21720</v>
      </c>
      <c r="G52006" s="10">
        <v>122.244331660079</v>
      </c>
      <c r="H52006" s="11">
        <v>2.9360953923400798E-3</v>
      </c>
    </row>
    <row r="52007" spans="1:8" x14ac:dyDescent="0.3">
      <c r="A52007" s="9" t="s">
        <v>21714</v>
      </c>
      <c r="B52007" s="9">
        <v>50</v>
      </c>
      <c r="C52007">
        <v>2548</v>
      </c>
      <c r="D52007">
        <v>5085150</v>
      </c>
      <c r="E52007" t="s">
        <v>21718</v>
      </c>
      <c r="F52007" t="s">
        <v>21716</v>
      </c>
      <c r="G52007" s="10">
        <v>243.355469373739</v>
      </c>
      <c r="H52007" s="11">
        <v>6.1437886739141502E-2</v>
      </c>
    </row>
    <row r="52008" spans="1:8" x14ac:dyDescent="0.3">
      <c r="A52008" s="9" t="s">
        <v>21714</v>
      </c>
      <c r="B52008" s="9">
        <v>50</v>
      </c>
      <c r="C52008">
        <v>7601</v>
      </c>
      <c r="D52008">
        <v>5085150</v>
      </c>
      <c r="E52008" t="s">
        <v>21718</v>
      </c>
      <c r="F52008" t="s">
        <v>21720</v>
      </c>
      <c r="G52008" s="10">
        <v>214.30205796925401</v>
      </c>
      <c r="H52008" s="11">
        <v>5.1471612337997902E-3</v>
      </c>
    </row>
    <row r="52009" spans="1:8" x14ac:dyDescent="0.3">
      <c r="A52009" s="9" t="s">
        <v>21714</v>
      </c>
      <c r="B52009" s="9">
        <v>50</v>
      </c>
      <c r="C52009">
        <v>7601</v>
      </c>
      <c r="D52009">
        <v>5085375</v>
      </c>
      <c r="E52009" t="s">
        <v>2586</v>
      </c>
      <c r="F52009" t="s">
        <v>21720</v>
      </c>
      <c r="G52009" s="10">
        <v>72.803129040412003</v>
      </c>
      <c r="H52009" s="11">
        <v>1.7486040360372699E-3</v>
      </c>
    </row>
    <row r="52010" spans="1:8" x14ac:dyDescent="0.3">
      <c r="A52010" s="9" t="s">
        <v>21714</v>
      </c>
      <c r="B52010" s="9">
        <v>50</v>
      </c>
      <c r="C52010">
        <v>12989</v>
      </c>
      <c r="D52010">
        <v>5085375</v>
      </c>
      <c r="E52010" t="s">
        <v>2586</v>
      </c>
      <c r="F52010" t="s">
        <v>21813</v>
      </c>
      <c r="G52010" s="10">
        <v>19.769862801959601</v>
      </c>
      <c r="H52010" s="11">
        <v>3.2785842125969598E-2</v>
      </c>
    </row>
    <row r="52011" spans="1:8" x14ac:dyDescent="0.3">
      <c r="A52011" s="9" t="s">
        <v>21714</v>
      </c>
      <c r="B52011" s="9">
        <v>50</v>
      </c>
      <c r="C52011">
        <v>8104</v>
      </c>
      <c r="D52011">
        <v>5085375</v>
      </c>
      <c r="E52011" t="s">
        <v>2586</v>
      </c>
      <c r="F52011" t="s">
        <v>21806</v>
      </c>
      <c r="G52011" s="10">
        <v>7.2981501286653101</v>
      </c>
      <c r="H52011" s="11">
        <v>1.81998756325818E-2</v>
      </c>
    </row>
    <row r="52012" spans="1:8" x14ac:dyDescent="0.3">
      <c r="A52012" s="9" t="s">
        <v>21714</v>
      </c>
      <c r="B52012" s="9">
        <v>50</v>
      </c>
      <c r="C52012">
        <v>20151</v>
      </c>
      <c r="D52012">
        <v>5085375</v>
      </c>
      <c r="E52012" t="s">
        <v>2586</v>
      </c>
      <c r="F52012" t="s">
        <v>21823</v>
      </c>
      <c r="G52012" s="10">
        <v>6.2964757334117003</v>
      </c>
      <c r="H52012" s="11">
        <v>1.01720124933953E-2</v>
      </c>
    </row>
    <row r="52013" spans="1:8" x14ac:dyDescent="0.3">
      <c r="A52013" s="9" t="s">
        <v>21714</v>
      </c>
      <c r="B52013" s="9">
        <v>50</v>
      </c>
      <c r="C52013">
        <v>7601</v>
      </c>
      <c r="D52013">
        <v>5085525</v>
      </c>
      <c r="E52013" t="s">
        <v>2550</v>
      </c>
      <c r="F52013" t="s">
        <v>21720</v>
      </c>
      <c r="G52013" s="10">
        <v>55.644700672553597</v>
      </c>
      <c r="H52013" s="11">
        <v>1.3364885474373301E-3</v>
      </c>
    </row>
    <row r="52014" spans="1:8" x14ac:dyDescent="0.3">
      <c r="A52014" s="9" t="s">
        <v>21714</v>
      </c>
      <c r="B52014" s="9">
        <v>50</v>
      </c>
      <c r="C52014">
        <v>8104</v>
      </c>
      <c r="D52014">
        <v>5085525</v>
      </c>
      <c r="E52014" t="s">
        <v>2550</v>
      </c>
      <c r="F52014" t="s">
        <v>21806</v>
      </c>
      <c r="G52014" s="10">
        <v>5.5781033689845296</v>
      </c>
      <c r="H52014" s="11">
        <v>1.3910482216919E-2</v>
      </c>
    </row>
    <row r="52015" spans="1:8" x14ac:dyDescent="0.3">
      <c r="A52015" s="9" t="s">
        <v>21714</v>
      </c>
      <c r="B52015" s="9">
        <v>50</v>
      </c>
      <c r="C52015">
        <v>20151</v>
      </c>
      <c r="D52015">
        <v>5085525</v>
      </c>
      <c r="E52015" t="s">
        <v>2550</v>
      </c>
      <c r="F52015" t="s">
        <v>21823</v>
      </c>
      <c r="G52015" s="10">
        <v>4.8125061669149796</v>
      </c>
      <c r="H52015" s="11">
        <v>7.7746464732067599E-3</v>
      </c>
    </row>
    <row r="52016" spans="1:8" x14ac:dyDescent="0.3">
      <c r="A52016" s="9" t="s">
        <v>21714</v>
      </c>
      <c r="B52016" s="9">
        <v>50</v>
      </c>
      <c r="C52016">
        <v>7601</v>
      </c>
      <c r="D52016">
        <v>5085675</v>
      </c>
      <c r="E52016" t="s">
        <v>19103</v>
      </c>
      <c r="F52016" t="s">
        <v>21720</v>
      </c>
      <c r="G52016" s="10">
        <v>38.704389204115898</v>
      </c>
      <c r="H52016" s="11">
        <v>9.2961184590166805E-4</v>
      </c>
    </row>
    <row r="52017" spans="1:8" x14ac:dyDescent="0.3">
      <c r="A52017" s="9" t="s">
        <v>21714</v>
      </c>
      <c r="B52017" s="9">
        <v>50</v>
      </c>
      <c r="C52017">
        <v>7601</v>
      </c>
      <c r="D52017">
        <v>5085975</v>
      </c>
      <c r="E52017" t="s">
        <v>76</v>
      </c>
      <c r="F52017" t="s">
        <v>21720</v>
      </c>
      <c r="G52017" s="10">
        <v>432.05430903009898</v>
      </c>
      <c r="H52017" s="11">
        <v>1.0377190081184E-2</v>
      </c>
    </row>
    <row r="52018" spans="1:8" x14ac:dyDescent="0.3">
      <c r="A52018" s="9" t="s">
        <v>21714</v>
      </c>
      <c r="B52018" s="9">
        <v>50</v>
      </c>
      <c r="C52018">
        <v>7601</v>
      </c>
      <c r="D52018">
        <v>5086125</v>
      </c>
      <c r="E52018" t="s">
        <v>15079</v>
      </c>
      <c r="F52018" t="s">
        <v>21720</v>
      </c>
      <c r="G52018" s="10">
        <v>43.178143539749797</v>
      </c>
      <c r="H52018" s="11">
        <v>1.0370636133000999E-3</v>
      </c>
    </row>
    <row r="52019" spans="1:8" x14ac:dyDescent="0.3">
      <c r="A52019" s="9" t="s">
        <v>21714</v>
      </c>
      <c r="B52019" s="9">
        <v>50</v>
      </c>
      <c r="C52019">
        <v>27316</v>
      </c>
      <c r="D52019">
        <v>5086125</v>
      </c>
      <c r="E52019" t="s">
        <v>15079</v>
      </c>
      <c r="F52019" t="s">
        <v>21824</v>
      </c>
      <c r="G52019" s="10">
        <v>24.999059865408899</v>
      </c>
      <c r="H52019" s="11">
        <v>3.200903952037E-2</v>
      </c>
    </row>
    <row r="52020" spans="1:8" x14ac:dyDescent="0.3">
      <c r="A52020" s="9" t="s">
        <v>21714</v>
      </c>
      <c r="B52020" s="9">
        <v>50</v>
      </c>
      <c r="C52020">
        <v>12989</v>
      </c>
      <c r="D52020">
        <v>5086125</v>
      </c>
      <c r="E52020" t="s">
        <v>15079</v>
      </c>
      <c r="F52020" t="s">
        <v>21813</v>
      </c>
      <c r="G52020" s="10">
        <v>11.7251275470637</v>
      </c>
      <c r="H52020" s="11">
        <v>1.9444655965279899E-2</v>
      </c>
    </row>
    <row r="52021" spans="1:8" x14ac:dyDescent="0.3">
      <c r="A52021" s="9" t="s">
        <v>21714</v>
      </c>
      <c r="B52021" s="9">
        <v>50</v>
      </c>
      <c r="C52021">
        <v>20151</v>
      </c>
      <c r="D52021">
        <v>5086125</v>
      </c>
      <c r="E52021" t="s">
        <v>15079</v>
      </c>
      <c r="F52021" t="s">
        <v>21823</v>
      </c>
      <c r="G52021" s="10">
        <v>3.7343193430723201</v>
      </c>
      <c r="H52021" s="11">
        <v>6.0328260792767803E-3</v>
      </c>
    </row>
    <row r="52022" spans="1:8" x14ac:dyDescent="0.3">
      <c r="A52022" s="9" t="s">
        <v>21714</v>
      </c>
      <c r="B52022" s="9">
        <v>50</v>
      </c>
      <c r="C52022">
        <v>7601</v>
      </c>
      <c r="D52022">
        <v>50001</v>
      </c>
      <c r="E52022" t="s">
        <v>21719</v>
      </c>
      <c r="F52022" t="s">
        <v>21720</v>
      </c>
      <c r="G52022" s="10">
        <v>3037.0310129526101</v>
      </c>
      <c r="H52022" s="11">
        <v>7.2944181889098403E-2</v>
      </c>
    </row>
    <row r="52023" spans="1:8" x14ac:dyDescent="0.3">
      <c r="A52023" s="9" t="s">
        <v>21714</v>
      </c>
      <c r="B52023" s="9">
        <v>50</v>
      </c>
      <c r="C52023">
        <v>19791</v>
      </c>
      <c r="D52023">
        <v>50001</v>
      </c>
      <c r="E52023" t="s">
        <v>21719</v>
      </c>
      <c r="F52023" t="s">
        <v>21818</v>
      </c>
      <c r="G52023" s="10">
        <v>28.954379994131301</v>
      </c>
      <c r="H52023" s="11">
        <v>6.4228881974559299E-3</v>
      </c>
    </row>
    <row r="52024" spans="1:8" x14ac:dyDescent="0.3">
      <c r="A52024" s="9" t="s">
        <v>21714</v>
      </c>
      <c r="B52024" s="9">
        <v>50</v>
      </c>
      <c r="C52024">
        <v>7601</v>
      </c>
      <c r="D52024">
        <v>50003</v>
      </c>
      <c r="E52024" t="s">
        <v>21730</v>
      </c>
      <c r="F52024" t="s">
        <v>21720</v>
      </c>
      <c r="G52024" s="10">
        <v>3706.06585079152</v>
      </c>
      <c r="H52024" s="11">
        <v>8.9013230474156796E-2</v>
      </c>
    </row>
    <row r="52025" spans="1:8" x14ac:dyDescent="0.3">
      <c r="A52025" s="9" t="s">
        <v>21714</v>
      </c>
      <c r="B52025" s="9">
        <v>50</v>
      </c>
      <c r="C52025">
        <v>7601</v>
      </c>
      <c r="D52025">
        <v>50005</v>
      </c>
      <c r="E52025" t="s">
        <v>21741</v>
      </c>
      <c r="F52025" t="s">
        <v>21720</v>
      </c>
      <c r="G52025" s="10">
        <v>1727.8048396076599</v>
      </c>
      <c r="H52025" s="11">
        <v>4.1498855280596998E-2</v>
      </c>
    </row>
    <row r="52026" spans="1:8" x14ac:dyDescent="0.3">
      <c r="A52026" s="9" t="s">
        <v>21714</v>
      </c>
      <c r="B52026" s="9">
        <v>50</v>
      </c>
      <c r="C52026">
        <v>11359</v>
      </c>
      <c r="D52026">
        <v>50005</v>
      </c>
      <c r="E52026" t="s">
        <v>21741</v>
      </c>
      <c r="F52026" t="s">
        <v>21811</v>
      </c>
      <c r="G52026" s="10">
        <v>570.41845240400698</v>
      </c>
      <c r="H52026" s="11">
        <v>0.67745659430404603</v>
      </c>
    </row>
    <row r="52027" spans="1:8" x14ac:dyDescent="0.3">
      <c r="A52027" s="9" t="s">
        <v>21714</v>
      </c>
      <c r="B52027" s="9">
        <v>50</v>
      </c>
      <c r="C52027">
        <v>20151</v>
      </c>
      <c r="D52027">
        <v>50005</v>
      </c>
      <c r="E52027" t="s">
        <v>21741</v>
      </c>
      <c r="F52027" t="s">
        <v>21823</v>
      </c>
      <c r="G52027" s="10">
        <v>192.88283586277001</v>
      </c>
      <c r="H52027" s="11">
        <v>0.31160393515794899</v>
      </c>
    </row>
    <row r="52028" spans="1:8" x14ac:dyDescent="0.3">
      <c r="A52028" s="9" t="s">
        <v>21714</v>
      </c>
      <c r="B52028" s="9">
        <v>50</v>
      </c>
      <c r="C52028">
        <v>8104</v>
      </c>
      <c r="D52028">
        <v>50005</v>
      </c>
      <c r="E52028" t="s">
        <v>21741</v>
      </c>
      <c r="F52028" t="s">
        <v>21806</v>
      </c>
      <c r="G52028" s="10">
        <v>164.51036161372201</v>
      </c>
      <c r="H52028" s="11">
        <v>0.41025027833846001</v>
      </c>
    </row>
    <row r="52029" spans="1:8" x14ac:dyDescent="0.3">
      <c r="A52029" s="9" t="s">
        <v>21714</v>
      </c>
      <c r="B52029" s="9">
        <v>50</v>
      </c>
      <c r="C52029">
        <v>19791</v>
      </c>
      <c r="D52029">
        <v>50005</v>
      </c>
      <c r="E52029" t="s">
        <v>21741</v>
      </c>
      <c r="F52029" t="s">
        <v>21818</v>
      </c>
      <c r="G52029" s="10">
        <v>48.723444811350497</v>
      </c>
      <c r="H52029" s="11">
        <v>1.0808217571284501E-2</v>
      </c>
    </row>
    <row r="52030" spans="1:8" x14ac:dyDescent="0.3">
      <c r="A52030" s="9" t="s">
        <v>21714</v>
      </c>
      <c r="B52030" s="9">
        <v>50</v>
      </c>
      <c r="C52030">
        <v>7601</v>
      </c>
      <c r="D52030">
        <v>50007</v>
      </c>
      <c r="E52030" t="s">
        <v>21715</v>
      </c>
      <c r="F52030" t="s">
        <v>21720</v>
      </c>
      <c r="G52030" s="10">
        <v>7414.6026793021701</v>
      </c>
      <c r="H52030" s="11">
        <v>0.17808580951848599</v>
      </c>
    </row>
    <row r="52031" spans="1:8" x14ac:dyDescent="0.3">
      <c r="A52031" s="9" t="s">
        <v>21714</v>
      </c>
      <c r="B52031" s="9">
        <v>50</v>
      </c>
      <c r="C52031">
        <v>2548</v>
      </c>
      <c r="D52031">
        <v>50007</v>
      </c>
      <c r="E52031" t="s">
        <v>21715</v>
      </c>
      <c r="F52031" t="s">
        <v>21716</v>
      </c>
      <c r="G52031" s="10">
        <v>3945.6839215079399</v>
      </c>
      <c r="H52031" s="11">
        <v>0.99613327985557798</v>
      </c>
    </row>
    <row r="52032" spans="1:8" x14ac:dyDescent="0.3">
      <c r="A52032" s="9" t="s">
        <v>21714</v>
      </c>
      <c r="B52032" s="9">
        <v>50</v>
      </c>
      <c r="C52032">
        <v>19791</v>
      </c>
      <c r="D52032">
        <v>50007</v>
      </c>
      <c r="E52032" t="s">
        <v>21715</v>
      </c>
      <c r="F52032" t="s">
        <v>21818</v>
      </c>
      <c r="G52032" s="10">
        <v>516.40629408394898</v>
      </c>
      <c r="H52032" s="11">
        <v>0.114553303922792</v>
      </c>
    </row>
    <row r="52033" spans="1:8" x14ac:dyDescent="0.3">
      <c r="A52033" s="9" t="s">
        <v>21714</v>
      </c>
      <c r="B52033" s="9">
        <v>50</v>
      </c>
      <c r="C52033">
        <v>19791</v>
      </c>
      <c r="D52033">
        <v>50009</v>
      </c>
      <c r="E52033" t="s">
        <v>8683</v>
      </c>
      <c r="F52033" t="s">
        <v>21818</v>
      </c>
      <c r="G52033" s="10">
        <v>235.78840704217799</v>
      </c>
      <c r="H52033" s="11">
        <v>5.2304438119382901E-2</v>
      </c>
    </row>
    <row r="52034" spans="1:8" x14ac:dyDescent="0.3">
      <c r="A52034" s="9" t="s">
        <v>21714</v>
      </c>
      <c r="B52034" s="9">
        <v>50</v>
      </c>
      <c r="C52034">
        <v>7601</v>
      </c>
      <c r="D52034">
        <v>50009</v>
      </c>
      <c r="E52034" t="s">
        <v>8683</v>
      </c>
      <c r="F52034" t="s">
        <v>21720</v>
      </c>
      <c r="G52034" s="10">
        <v>87.497220317448907</v>
      </c>
      <c r="H52034" s="11">
        <v>2.10153045076135E-3</v>
      </c>
    </row>
    <row r="52035" spans="1:8" x14ac:dyDescent="0.3">
      <c r="A52035" s="9" t="s">
        <v>21714</v>
      </c>
      <c r="B52035" s="9">
        <v>50</v>
      </c>
      <c r="C52035">
        <v>11359</v>
      </c>
      <c r="D52035">
        <v>50009</v>
      </c>
      <c r="E52035" t="s">
        <v>8683</v>
      </c>
      <c r="F52035" t="s">
        <v>21811</v>
      </c>
      <c r="G52035" s="10">
        <v>30.0599614374105</v>
      </c>
      <c r="H52035" s="11">
        <v>3.5700666790273797E-2</v>
      </c>
    </row>
    <row r="52036" spans="1:8" x14ac:dyDescent="0.3">
      <c r="A52036" s="9" t="s">
        <v>21714</v>
      </c>
      <c r="B52036" s="9">
        <v>50</v>
      </c>
      <c r="C52036">
        <v>7601</v>
      </c>
      <c r="D52036">
        <v>50011</v>
      </c>
      <c r="E52036" t="s">
        <v>224</v>
      </c>
      <c r="F52036" t="s">
        <v>21720</v>
      </c>
      <c r="G52036" s="10">
        <v>2119.4330769487101</v>
      </c>
      <c r="H52036" s="11">
        <v>5.09050817088679E-2</v>
      </c>
    </row>
    <row r="52037" spans="1:8" x14ac:dyDescent="0.3">
      <c r="A52037" s="9" t="s">
        <v>21714</v>
      </c>
      <c r="B52037" s="9">
        <v>50</v>
      </c>
      <c r="C52037">
        <v>19791</v>
      </c>
      <c r="D52037">
        <v>50011</v>
      </c>
      <c r="E52037" t="s">
        <v>224</v>
      </c>
      <c r="F52037" t="s">
        <v>21818</v>
      </c>
      <c r="G52037" s="10">
        <v>904.201797581189</v>
      </c>
      <c r="H52037" s="11">
        <v>0.20057715119369701</v>
      </c>
    </row>
    <row r="52038" spans="1:8" x14ac:dyDescent="0.3">
      <c r="A52038" s="9" t="s">
        <v>21714</v>
      </c>
      <c r="B52038" s="9">
        <v>50</v>
      </c>
      <c r="C52038">
        <v>18371</v>
      </c>
      <c r="D52038">
        <v>50011</v>
      </c>
      <c r="E52038" t="s">
        <v>224</v>
      </c>
      <c r="F52038" t="s">
        <v>21817</v>
      </c>
      <c r="G52038" s="10">
        <v>436</v>
      </c>
      <c r="H52038" s="11">
        <v>1</v>
      </c>
    </row>
    <row r="52039" spans="1:8" x14ac:dyDescent="0.3">
      <c r="A52039" s="9" t="s">
        <v>21714</v>
      </c>
      <c r="B52039" s="9">
        <v>50</v>
      </c>
      <c r="C52039">
        <v>7601</v>
      </c>
      <c r="D52039">
        <v>50013</v>
      </c>
      <c r="E52039" t="s">
        <v>21758</v>
      </c>
      <c r="F52039" t="s">
        <v>21720</v>
      </c>
      <c r="G52039" s="10">
        <v>460.56249974343598</v>
      </c>
      <c r="H52039" s="11">
        <v>1.1061907043195301E-2</v>
      </c>
    </row>
    <row r="52040" spans="1:8" x14ac:dyDescent="0.3">
      <c r="A52040" s="9" t="s">
        <v>21714</v>
      </c>
      <c r="B52040" s="9">
        <v>50</v>
      </c>
      <c r="C52040">
        <v>19791</v>
      </c>
      <c r="D52040">
        <v>50013</v>
      </c>
      <c r="E52040" t="s">
        <v>21758</v>
      </c>
      <c r="F52040" t="s">
        <v>21818</v>
      </c>
      <c r="G52040" s="10">
        <v>71.899048931393196</v>
      </c>
      <c r="H52040" s="11">
        <v>1.59492122740446E-2</v>
      </c>
    </row>
    <row r="52041" spans="1:8" x14ac:dyDescent="0.3">
      <c r="A52041" s="9" t="s">
        <v>21714</v>
      </c>
      <c r="B52041" s="9">
        <v>50</v>
      </c>
      <c r="C52041">
        <v>27316</v>
      </c>
      <c r="D52041">
        <v>50015</v>
      </c>
      <c r="E52041" t="s">
        <v>21762</v>
      </c>
      <c r="F52041" t="s">
        <v>21824</v>
      </c>
      <c r="G52041" s="10">
        <v>713.08120581484604</v>
      </c>
      <c r="H52041" s="11">
        <v>0.91303611499980197</v>
      </c>
    </row>
    <row r="52042" spans="1:8" x14ac:dyDescent="0.3">
      <c r="A52042" s="9" t="s">
        <v>21714</v>
      </c>
      <c r="B52042" s="9">
        <v>50</v>
      </c>
      <c r="C52042">
        <v>19791</v>
      </c>
      <c r="D52042">
        <v>50015</v>
      </c>
      <c r="E52042" t="s">
        <v>21762</v>
      </c>
      <c r="F52042" t="s">
        <v>21818</v>
      </c>
      <c r="G52042" s="10">
        <v>634.78582023778199</v>
      </c>
      <c r="H52042" s="11">
        <v>0.14081318106428101</v>
      </c>
    </row>
    <row r="52043" spans="1:8" x14ac:dyDescent="0.3">
      <c r="A52043" s="9" t="s">
        <v>21714</v>
      </c>
      <c r="B52043" s="9">
        <v>50</v>
      </c>
      <c r="C52043">
        <v>12989</v>
      </c>
      <c r="D52043">
        <v>50015</v>
      </c>
      <c r="E52043" t="s">
        <v>21762</v>
      </c>
      <c r="F52043" t="s">
        <v>21813</v>
      </c>
      <c r="G52043" s="10">
        <v>571.14454107669701</v>
      </c>
      <c r="H52043" s="11">
        <v>0.94717170991160504</v>
      </c>
    </row>
    <row r="52044" spans="1:8" x14ac:dyDescent="0.3">
      <c r="A52044" s="9" t="s">
        <v>21714</v>
      </c>
      <c r="B52044" s="9">
        <v>50</v>
      </c>
      <c r="C52044">
        <v>7601</v>
      </c>
      <c r="D52044">
        <v>50015</v>
      </c>
      <c r="E52044" t="s">
        <v>21762</v>
      </c>
      <c r="F52044" t="s">
        <v>21720</v>
      </c>
      <c r="G52044" s="10">
        <v>429.601475436096</v>
      </c>
      <c r="H52044" s="11">
        <v>1.0318277301215199E-2</v>
      </c>
    </row>
    <row r="52045" spans="1:8" x14ac:dyDescent="0.3">
      <c r="A52045" s="9" t="s">
        <v>21714</v>
      </c>
      <c r="B52045" s="9">
        <v>50</v>
      </c>
      <c r="C52045">
        <v>8104</v>
      </c>
      <c r="D52045">
        <v>50015</v>
      </c>
      <c r="E52045" t="s">
        <v>21762</v>
      </c>
      <c r="F52045" t="s">
        <v>21806</v>
      </c>
      <c r="G52045" s="10">
        <v>58.1195913491254</v>
      </c>
      <c r="H52045" s="11">
        <v>0.14493663678086099</v>
      </c>
    </row>
    <row r="52046" spans="1:8" x14ac:dyDescent="0.3">
      <c r="A52046" s="9" t="s">
        <v>21714</v>
      </c>
      <c r="B52046" s="9">
        <v>50</v>
      </c>
      <c r="C52046">
        <v>20151</v>
      </c>
      <c r="D52046">
        <v>50015</v>
      </c>
      <c r="E52046" t="s">
        <v>21762</v>
      </c>
      <c r="F52046" t="s">
        <v>21823</v>
      </c>
      <c r="G52046" s="10">
        <v>10.8189444184269</v>
      </c>
      <c r="H52046" s="11">
        <v>1.7478100837523401E-2</v>
      </c>
    </row>
    <row r="52047" spans="1:8" x14ac:dyDescent="0.3">
      <c r="A52047" s="9" t="s">
        <v>21714</v>
      </c>
      <c r="B52047" s="9">
        <v>50</v>
      </c>
      <c r="C52047">
        <v>7601</v>
      </c>
      <c r="D52047">
        <v>50017</v>
      </c>
      <c r="E52047" t="s">
        <v>1470</v>
      </c>
      <c r="F52047" t="s">
        <v>21720</v>
      </c>
      <c r="G52047" s="10">
        <v>2136.08567259552</v>
      </c>
      <c r="H52047" s="11">
        <v>5.1305047978756298E-2</v>
      </c>
    </row>
    <row r="52048" spans="1:8" x14ac:dyDescent="0.3">
      <c r="A52048" s="9" t="s">
        <v>21714</v>
      </c>
      <c r="B52048" s="9">
        <v>50</v>
      </c>
      <c r="C52048">
        <v>20151</v>
      </c>
      <c r="D52048">
        <v>50017</v>
      </c>
      <c r="E52048" t="s">
        <v>1470</v>
      </c>
      <c r="F52048" t="s">
        <v>21823</v>
      </c>
      <c r="G52048" s="10">
        <v>155.40236640856199</v>
      </c>
      <c r="H52048" s="11">
        <v>0.25105390372950298</v>
      </c>
    </row>
    <row r="52049" spans="1:8" x14ac:dyDescent="0.3">
      <c r="A52049" s="9" t="s">
        <v>21714</v>
      </c>
      <c r="B52049" s="9">
        <v>50</v>
      </c>
      <c r="C52049">
        <v>19791</v>
      </c>
      <c r="D52049">
        <v>50019</v>
      </c>
      <c r="E52049" t="s">
        <v>15319</v>
      </c>
      <c r="F52049" t="s">
        <v>21818</v>
      </c>
      <c r="G52049" s="10">
        <v>2067.2408071626901</v>
      </c>
      <c r="H52049" s="11">
        <v>0.45857160762260202</v>
      </c>
    </row>
    <row r="52050" spans="1:8" x14ac:dyDescent="0.3">
      <c r="A52050" s="9" t="s">
        <v>21714</v>
      </c>
      <c r="B52050" s="9">
        <v>50</v>
      </c>
      <c r="C52050">
        <v>11359</v>
      </c>
      <c r="D52050">
        <v>50019</v>
      </c>
      <c r="E52050" t="s">
        <v>15319</v>
      </c>
      <c r="F52050" t="s">
        <v>21811</v>
      </c>
      <c r="G52050" s="10">
        <v>241.52158632801999</v>
      </c>
      <c r="H52050" s="11">
        <v>0.28684273910691199</v>
      </c>
    </row>
    <row r="52051" spans="1:8" x14ac:dyDescent="0.3">
      <c r="A52051" s="9" t="s">
        <v>21714</v>
      </c>
      <c r="B52051" s="9">
        <v>50</v>
      </c>
      <c r="C52051">
        <v>8104</v>
      </c>
      <c r="D52051">
        <v>50019</v>
      </c>
      <c r="E52051" t="s">
        <v>15319</v>
      </c>
      <c r="F52051" t="s">
        <v>21806</v>
      </c>
      <c r="G52051" s="10">
        <v>166.20461822249001</v>
      </c>
      <c r="H52051" s="11">
        <v>0.41447535716331702</v>
      </c>
    </row>
    <row r="52052" spans="1:8" x14ac:dyDescent="0.3">
      <c r="A52052" s="9" t="s">
        <v>21714</v>
      </c>
      <c r="B52052" s="9">
        <v>50</v>
      </c>
      <c r="C52052">
        <v>20151</v>
      </c>
      <c r="D52052">
        <v>50019</v>
      </c>
      <c r="E52052" t="s">
        <v>15319</v>
      </c>
      <c r="F52052" t="s">
        <v>21823</v>
      </c>
      <c r="G52052" s="10">
        <v>18.146371450521801</v>
      </c>
      <c r="H52052" s="11">
        <v>2.93156243142517E-2</v>
      </c>
    </row>
    <row r="52053" spans="1:8" x14ac:dyDescent="0.3">
      <c r="A52053" s="9" t="s">
        <v>21714</v>
      </c>
      <c r="B52053" s="9">
        <v>50</v>
      </c>
      <c r="C52053">
        <v>7601</v>
      </c>
      <c r="D52053">
        <v>50021</v>
      </c>
      <c r="E52053" t="s">
        <v>21769</v>
      </c>
      <c r="F52053" t="s">
        <v>21720</v>
      </c>
      <c r="G52053" s="10">
        <v>5773.9458440133603</v>
      </c>
      <c r="H52053" s="11">
        <v>0.13868009713013901</v>
      </c>
    </row>
    <row r="52054" spans="1:8" x14ac:dyDescent="0.3">
      <c r="A52054" s="9" t="s">
        <v>21714</v>
      </c>
      <c r="B52054" s="9">
        <v>50</v>
      </c>
      <c r="C52054">
        <v>11305</v>
      </c>
      <c r="D52054">
        <v>50021</v>
      </c>
      <c r="E52054" t="s">
        <v>21769</v>
      </c>
      <c r="F52054" t="s">
        <v>21810</v>
      </c>
      <c r="G52054" s="10">
        <v>159.599999999999</v>
      </c>
      <c r="H52054" s="11">
        <v>0.23999999999999899</v>
      </c>
    </row>
    <row r="52055" spans="1:8" x14ac:dyDescent="0.3">
      <c r="A52055" s="9" t="s">
        <v>21714</v>
      </c>
      <c r="B52055" s="9">
        <v>50</v>
      </c>
      <c r="C52055">
        <v>7601</v>
      </c>
      <c r="D52055">
        <v>50023</v>
      </c>
      <c r="E52055" t="s">
        <v>481</v>
      </c>
      <c r="F52055" t="s">
        <v>21720</v>
      </c>
      <c r="G52055" s="10">
        <v>5150.7293972354801</v>
      </c>
      <c r="H52055" s="11">
        <v>0.12371152629363399</v>
      </c>
    </row>
    <row r="52056" spans="1:8" x14ac:dyDescent="0.3">
      <c r="A52056" s="9" t="s">
        <v>21714</v>
      </c>
      <c r="B52056" s="9">
        <v>50</v>
      </c>
      <c r="C52056">
        <v>20151</v>
      </c>
      <c r="D52056">
        <v>50023</v>
      </c>
      <c r="E52056" t="s">
        <v>481</v>
      </c>
      <c r="F52056" t="s">
        <v>21823</v>
      </c>
      <c r="G52056" s="10">
        <v>241.74948182914699</v>
      </c>
      <c r="H52056" s="11">
        <v>0.390548435911384</v>
      </c>
    </row>
    <row r="52057" spans="1:8" x14ac:dyDescent="0.3">
      <c r="A52057" s="9" t="s">
        <v>21714</v>
      </c>
      <c r="B52057" s="9">
        <v>50</v>
      </c>
      <c r="C52057">
        <v>13789</v>
      </c>
      <c r="D52057">
        <v>50023</v>
      </c>
      <c r="E52057" t="s">
        <v>481</v>
      </c>
      <c r="F52057" t="s">
        <v>21816</v>
      </c>
      <c r="G52057" s="10">
        <v>234.99999999999901</v>
      </c>
      <c r="H52057" s="11">
        <v>0.999999999999999</v>
      </c>
    </row>
    <row r="52058" spans="1:8" x14ac:dyDescent="0.3">
      <c r="A52058" s="9" t="s">
        <v>21714</v>
      </c>
      <c r="B52058" s="9">
        <v>50</v>
      </c>
      <c r="C52058">
        <v>27316</v>
      </c>
      <c r="D52058">
        <v>50023</v>
      </c>
      <c r="E52058" t="s">
        <v>481</v>
      </c>
      <c r="F52058" t="s">
        <v>21824</v>
      </c>
      <c r="G52058" s="10">
        <v>67.918794185153899</v>
      </c>
      <c r="H52058" s="11">
        <v>8.6963885000197E-2</v>
      </c>
    </row>
    <row r="52059" spans="1:8" x14ac:dyDescent="0.3">
      <c r="A52059" s="9" t="s">
        <v>21714</v>
      </c>
      <c r="B52059" s="9">
        <v>50</v>
      </c>
      <c r="C52059">
        <v>12989</v>
      </c>
      <c r="D52059">
        <v>50023</v>
      </c>
      <c r="E52059" t="s">
        <v>481</v>
      </c>
      <c r="F52059" t="s">
        <v>21813</v>
      </c>
      <c r="G52059" s="10">
        <v>31.855458923301999</v>
      </c>
      <c r="H52059" s="11">
        <v>5.2828290088394701E-2</v>
      </c>
    </row>
    <row r="52060" spans="1:8" x14ac:dyDescent="0.3">
      <c r="A52060" s="9" t="s">
        <v>21714</v>
      </c>
      <c r="B52060" s="9">
        <v>50</v>
      </c>
      <c r="C52060">
        <v>8104</v>
      </c>
      <c r="D52060">
        <v>50023</v>
      </c>
      <c r="E52060" t="s">
        <v>481</v>
      </c>
      <c r="F52060" t="s">
        <v>21806</v>
      </c>
      <c r="G52060" s="10">
        <v>12.1654288146615</v>
      </c>
      <c r="H52060" s="11">
        <v>3.0337727717360399E-2</v>
      </c>
    </row>
    <row r="52061" spans="1:8" x14ac:dyDescent="0.3">
      <c r="A52061" s="9" t="s">
        <v>21714</v>
      </c>
      <c r="B52061" s="9">
        <v>50</v>
      </c>
      <c r="C52061">
        <v>7601</v>
      </c>
      <c r="D52061">
        <v>50025</v>
      </c>
      <c r="E52061" t="s">
        <v>2616</v>
      </c>
      <c r="F52061" t="s">
        <v>21720</v>
      </c>
      <c r="G52061" s="10">
        <v>4486.9640093348098</v>
      </c>
      <c r="H52061" s="11">
        <v>0.107769040694963</v>
      </c>
    </row>
    <row r="52062" spans="1:8" x14ac:dyDescent="0.3">
      <c r="A52062" s="9" t="s">
        <v>21714</v>
      </c>
      <c r="B52062" s="9">
        <v>50</v>
      </c>
      <c r="C52062">
        <v>7601</v>
      </c>
      <c r="D52062">
        <v>50027</v>
      </c>
      <c r="E52062" t="s">
        <v>21800</v>
      </c>
      <c r="F52062" t="s">
        <v>21720</v>
      </c>
      <c r="G52062" s="10">
        <v>5091.1888792353102</v>
      </c>
      <c r="H52062" s="11">
        <v>0.12228146701658001</v>
      </c>
    </row>
    <row r="52063" spans="1:8" x14ac:dyDescent="0.3">
      <c r="A52063" s="9" t="s">
        <v>21714</v>
      </c>
      <c r="B52063" s="9">
        <v>50</v>
      </c>
      <c r="C52063">
        <v>11305</v>
      </c>
      <c r="D52063">
        <v>50027</v>
      </c>
      <c r="E52063" t="s">
        <v>21800</v>
      </c>
      <c r="F52063" t="s">
        <v>21810</v>
      </c>
      <c r="G52063" s="10">
        <v>505.4</v>
      </c>
      <c r="H52063" s="11">
        <v>0.76</v>
      </c>
    </row>
    <row r="52064" spans="1:8" x14ac:dyDescent="0.3">
      <c r="A52064" s="9" t="s">
        <v>21825</v>
      </c>
      <c r="B52064" s="9">
        <v>53</v>
      </c>
      <c r="C52064">
        <v>7548</v>
      </c>
      <c r="D52064">
        <v>5300100</v>
      </c>
      <c r="E52064" t="s">
        <v>5114</v>
      </c>
      <c r="F52064" t="s">
        <v>21920</v>
      </c>
      <c r="G52064" s="10">
        <v>1333.0628415164599</v>
      </c>
      <c r="H52064" s="11">
        <v>0.27554006645648299</v>
      </c>
    </row>
    <row r="52065" spans="1:8" x14ac:dyDescent="0.3">
      <c r="A52065" s="9" t="s">
        <v>21825</v>
      </c>
      <c r="B52065" s="9">
        <v>53</v>
      </c>
      <c r="C52065">
        <v>20169</v>
      </c>
      <c r="D52065">
        <v>5300905</v>
      </c>
      <c r="E52065" t="s">
        <v>21931</v>
      </c>
      <c r="F52065" t="s">
        <v>5262</v>
      </c>
      <c r="G52065" s="10">
        <v>420.318201249016</v>
      </c>
      <c r="H52065" s="11">
        <v>1.6776490829768301E-2</v>
      </c>
    </row>
    <row r="52066" spans="1:8" x14ac:dyDescent="0.3">
      <c r="A52066" s="9" t="s">
        <v>21825</v>
      </c>
      <c r="B52066" s="9">
        <v>53</v>
      </c>
      <c r="C52066">
        <v>8699</v>
      </c>
      <c r="D52066">
        <v>5300905</v>
      </c>
      <c r="E52066" t="s">
        <v>21931</v>
      </c>
      <c r="F52066" t="s">
        <v>5084</v>
      </c>
      <c r="G52066" s="10">
        <v>94.123461263442906</v>
      </c>
      <c r="H52066" s="11">
        <v>2.73296925852041E-2</v>
      </c>
    </row>
    <row r="52067" spans="1:8" x14ac:dyDescent="0.3">
      <c r="A52067" s="9" t="s">
        <v>21825</v>
      </c>
      <c r="B52067" s="9">
        <v>53</v>
      </c>
      <c r="C52067">
        <v>20169</v>
      </c>
      <c r="D52067">
        <v>5301010</v>
      </c>
      <c r="E52067" t="s">
        <v>6830</v>
      </c>
      <c r="F52067" t="s">
        <v>5262</v>
      </c>
      <c r="G52067" s="10">
        <v>18.570139486613499</v>
      </c>
      <c r="H52067" s="11">
        <v>7.4120457757697602E-4</v>
      </c>
    </row>
    <row r="52068" spans="1:8" x14ac:dyDescent="0.3">
      <c r="A52068" s="9" t="s">
        <v>21825</v>
      </c>
      <c r="B52068" s="9">
        <v>53</v>
      </c>
      <c r="C52068">
        <v>8699</v>
      </c>
      <c r="D52068">
        <v>5301010</v>
      </c>
      <c r="E52068" t="s">
        <v>6830</v>
      </c>
      <c r="F52068" t="s">
        <v>5084</v>
      </c>
      <c r="G52068" s="10">
        <v>4.1584823103805402</v>
      </c>
      <c r="H52068" s="11">
        <v>1.20745711683523E-3</v>
      </c>
    </row>
    <row r="52069" spans="1:8" x14ac:dyDescent="0.3">
      <c r="A52069" s="9" t="s">
        <v>21825</v>
      </c>
      <c r="B52069" s="9">
        <v>53</v>
      </c>
      <c r="C52069">
        <v>3739</v>
      </c>
      <c r="D52069">
        <v>5301010</v>
      </c>
      <c r="E52069" t="s">
        <v>6830</v>
      </c>
      <c r="F52069" t="s">
        <v>5037</v>
      </c>
      <c r="G52069" s="10">
        <v>1.27205212072999</v>
      </c>
      <c r="H52069" s="11">
        <v>9.3533244171323405E-3</v>
      </c>
    </row>
    <row r="52070" spans="1:8" x14ac:dyDescent="0.3">
      <c r="A52070" s="9" t="s">
        <v>21825</v>
      </c>
      <c r="B52070" s="9">
        <v>53</v>
      </c>
      <c r="C52070">
        <v>15500</v>
      </c>
      <c r="D52070">
        <v>5301290</v>
      </c>
      <c r="E52070" t="s">
        <v>4022</v>
      </c>
      <c r="F52070" t="s">
        <v>22000</v>
      </c>
      <c r="G52070" s="10">
        <v>193.851620524868</v>
      </c>
      <c r="H52070" s="11">
        <v>1.4738093721241999E-3</v>
      </c>
    </row>
    <row r="52071" spans="1:8" x14ac:dyDescent="0.3">
      <c r="A52071" s="9" t="s">
        <v>21825</v>
      </c>
      <c r="B52071" s="9">
        <v>53</v>
      </c>
      <c r="C52071">
        <v>20169</v>
      </c>
      <c r="D52071">
        <v>5301500</v>
      </c>
      <c r="E52071" t="s">
        <v>21927</v>
      </c>
      <c r="F52071" t="s">
        <v>5262</v>
      </c>
      <c r="G52071" s="10">
        <v>1.6341618549619701</v>
      </c>
      <c r="H52071" s="11">
        <v>6.5225586930708706E-5</v>
      </c>
    </row>
    <row r="52072" spans="1:8" x14ac:dyDescent="0.3">
      <c r="A52072" s="9" t="s">
        <v>21825</v>
      </c>
      <c r="B52072" s="9">
        <v>53</v>
      </c>
      <c r="C52072">
        <v>15500</v>
      </c>
      <c r="D52072">
        <v>5301990</v>
      </c>
      <c r="E52072" t="s">
        <v>22054</v>
      </c>
      <c r="F52072" t="s">
        <v>22000</v>
      </c>
      <c r="G52072" s="10">
        <v>1256.7384765204999</v>
      </c>
      <c r="H52072" s="11">
        <v>9.5546941521048399E-3</v>
      </c>
    </row>
    <row r="52073" spans="1:8" x14ac:dyDescent="0.3">
      <c r="A52073" s="9" t="s">
        <v>21825</v>
      </c>
      <c r="B52073" s="9">
        <v>53</v>
      </c>
      <c r="C52073">
        <v>17470</v>
      </c>
      <c r="D52073">
        <v>5302585</v>
      </c>
      <c r="E52073" t="s">
        <v>3640</v>
      </c>
      <c r="F52073" t="s">
        <v>22082</v>
      </c>
      <c r="G52073" s="10">
        <v>892.33656218146098</v>
      </c>
      <c r="H52073" s="11">
        <v>2.85346815739786E-2</v>
      </c>
    </row>
    <row r="52074" spans="1:8" x14ac:dyDescent="0.3">
      <c r="A52074" s="9" t="s">
        <v>21825</v>
      </c>
      <c r="B52074" s="9">
        <v>53</v>
      </c>
      <c r="C52074">
        <v>20169</v>
      </c>
      <c r="D52074">
        <v>5303075</v>
      </c>
      <c r="E52074" t="s">
        <v>21884</v>
      </c>
      <c r="F52074" t="s">
        <v>5262</v>
      </c>
      <c r="G52074" s="10">
        <v>6.3178931925810398</v>
      </c>
      <c r="H52074" s="11">
        <v>2.5217103826059801E-4</v>
      </c>
    </row>
    <row r="52075" spans="1:8" x14ac:dyDescent="0.3">
      <c r="A52075" s="9" t="s">
        <v>21825</v>
      </c>
      <c r="B52075" s="9">
        <v>53</v>
      </c>
      <c r="C52075">
        <v>15500</v>
      </c>
      <c r="D52075">
        <v>5303180</v>
      </c>
      <c r="E52075" t="s">
        <v>315</v>
      </c>
      <c r="F52075" t="s">
        <v>22000</v>
      </c>
      <c r="G52075" s="10">
        <v>3456.3401509468899</v>
      </c>
      <c r="H52075" s="11">
        <v>2.6277760763218399E-2</v>
      </c>
    </row>
    <row r="52076" spans="1:8" x14ac:dyDescent="0.3">
      <c r="A52076" s="9" t="s">
        <v>21825</v>
      </c>
      <c r="B52076" s="9">
        <v>53</v>
      </c>
      <c r="C52076">
        <v>15500</v>
      </c>
      <c r="D52076">
        <v>5303736</v>
      </c>
      <c r="E52076" t="s">
        <v>22034</v>
      </c>
      <c r="F52076" t="s">
        <v>22000</v>
      </c>
      <c r="G52076" s="10">
        <v>1328.6970858212201</v>
      </c>
      <c r="H52076" s="11">
        <v>1.0101778940487201E-2</v>
      </c>
    </row>
    <row r="52077" spans="1:8" x14ac:dyDescent="0.3">
      <c r="A52077" s="9" t="s">
        <v>21825</v>
      </c>
      <c r="B52077" s="9">
        <v>53</v>
      </c>
      <c r="C52077">
        <v>3660</v>
      </c>
      <c r="D52077">
        <v>5304475</v>
      </c>
      <c r="E52077" t="s">
        <v>21877</v>
      </c>
      <c r="F52077" t="s">
        <v>21878</v>
      </c>
      <c r="G52077" s="10">
        <v>725.53080184001601</v>
      </c>
      <c r="H52077" s="11">
        <v>4.1802880954137797E-2</v>
      </c>
    </row>
    <row r="52078" spans="1:8" x14ac:dyDescent="0.3">
      <c r="A52078" s="9" t="s">
        <v>21825</v>
      </c>
      <c r="B52078" s="9">
        <v>53</v>
      </c>
      <c r="C52078">
        <v>15500</v>
      </c>
      <c r="D52078">
        <v>5304895</v>
      </c>
      <c r="E52078" t="s">
        <v>22007</v>
      </c>
      <c r="F52078" t="s">
        <v>22000</v>
      </c>
      <c r="G52078" s="10">
        <v>10.919454628864999</v>
      </c>
      <c r="H52078" s="11">
        <v>8.3018106977557194E-5</v>
      </c>
    </row>
    <row r="52079" spans="1:8" x14ac:dyDescent="0.3">
      <c r="A52079" s="9" t="s">
        <v>21825</v>
      </c>
      <c r="B52079" s="9">
        <v>53</v>
      </c>
      <c r="C52079">
        <v>15500</v>
      </c>
      <c r="D52079">
        <v>5305210</v>
      </c>
      <c r="E52079" t="s">
        <v>4679</v>
      </c>
      <c r="F52079" t="s">
        <v>22000</v>
      </c>
      <c r="G52079" s="10">
        <v>9614.15866770717</v>
      </c>
      <c r="H52079" s="11">
        <v>7.3094241416146497E-2</v>
      </c>
    </row>
    <row r="52080" spans="1:8" x14ac:dyDescent="0.3">
      <c r="A52080" s="9" t="s">
        <v>21825</v>
      </c>
      <c r="B52080" s="9">
        <v>53</v>
      </c>
      <c r="C52080">
        <v>15500</v>
      </c>
      <c r="D52080">
        <v>5305280</v>
      </c>
      <c r="E52080" t="s">
        <v>10986</v>
      </c>
      <c r="F52080" t="s">
        <v>22000</v>
      </c>
      <c r="G52080" s="10">
        <v>5613.1727890437096</v>
      </c>
      <c r="H52080" s="11">
        <v>4.2675664208769899E-2</v>
      </c>
    </row>
    <row r="52081" spans="1:8" x14ac:dyDescent="0.3">
      <c r="A52081" s="9" t="s">
        <v>21825</v>
      </c>
      <c r="B52081" s="9">
        <v>53</v>
      </c>
      <c r="C52081">
        <v>1579</v>
      </c>
      <c r="D52081">
        <v>5305560</v>
      </c>
      <c r="E52081" t="s">
        <v>21826</v>
      </c>
      <c r="F52081" t="s">
        <v>21827</v>
      </c>
      <c r="G52081" s="10">
        <v>73.9304750873697</v>
      </c>
      <c r="H52081" s="11">
        <v>1.26593279259194E-2</v>
      </c>
    </row>
    <row r="52082" spans="1:8" x14ac:dyDescent="0.3">
      <c r="A52082" s="9" t="s">
        <v>21825</v>
      </c>
      <c r="B52082" s="9">
        <v>53</v>
      </c>
      <c r="C52082">
        <v>1625</v>
      </c>
      <c r="D52082">
        <v>5305560</v>
      </c>
      <c r="E52082" t="s">
        <v>21826</v>
      </c>
      <c r="F52082" t="s">
        <v>21834</v>
      </c>
      <c r="G52082" s="10">
        <v>16.873557454035399</v>
      </c>
      <c r="H52082" s="11">
        <v>1.13169399423443E-2</v>
      </c>
    </row>
    <row r="52083" spans="1:8" x14ac:dyDescent="0.3">
      <c r="A52083" s="9" t="s">
        <v>21825</v>
      </c>
      <c r="B52083" s="9">
        <v>53</v>
      </c>
      <c r="C52083">
        <v>10393</v>
      </c>
      <c r="D52083">
        <v>5306085</v>
      </c>
      <c r="E52083" t="s">
        <v>21939</v>
      </c>
      <c r="F52083" t="s">
        <v>21941</v>
      </c>
      <c r="G52083" s="10">
        <v>71.470017285738905</v>
      </c>
      <c r="H52083" s="11">
        <v>3.68972727339901E-2</v>
      </c>
    </row>
    <row r="52084" spans="1:8" x14ac:dyDescent="0.3">
      <c r="A52084" s="9" t="s">
        <v>21825</v>
      </c>
      <c r="B52084" s="9">
        <v>53</v>
      </c>
      <c r="C52084">
        <v>15500</v>
      </c>
      <c r="D52084">
        <v>5306330</v>
      </c>
      <c r="E52084" t="s">
        <v>22008</v>
      </c>
      <c r="F52084" t="s">
        <v>22000</v>
      </c>
      <c r="G52084" s="10">
        <v>130.01834892158001</v>
      </c>
      <c r="H52084" s="11">
        <v>9.8849966108050902E-4</v>
      </c>
    </row>
    <row r="52085" spans="1:8" x14ac:dyDescent="0.3">
      <c r="A52085" s="9" t="s">
        <v>21825</v>
      </c>
      <c r="B52085" s="9">
        <v>53</v>
      </c>
      <c r="C52085">
        <v>1818</v>
      </c>
      <c r="D52085">
        <v>5306505</v>
      </c>
      <c r="E52085" t="s">
        <v>7844</v>
      </c>
      <c r="F52085" t="s">
        <v>21852</v>
      </c>
      <c r="G52085" s="10">
        <v>220.81617449428799</v>
      </c>
      <c r="H52085" s="11">
        <v>0.42221065868888802</v>
      </c>
    </row>
    <row r="52086" spans="1:8" x14ac:dyDescent="0.3">
      <c r="A52086" s="9" t="s">
        <v>21825</v>
      </c>
      <c r="B52086" s="9">
        <v>53</v>
      </c>
      <c r="C52086">
        <v>15500</v>
      </c>
      <c r="D52086">
        <v>5306505</v>
      </c>
      <c r="E52086" t="s">
        <v>7844</v>
      </c>
      <c r="F52086" t="s">
        <v>22000</v>
      </c>
      <c r="G52086" s="10">
        <v>156.77329691129901</v>
      </c>
      <c r="H52086" s="11">
        <v>1.1919113890360301E-3</v>
      </c>
    </row>
    <row r="52087" spans="1:8" x14ac:dyDescent="0.3">
      <c r="A52087" s="9" t="s">
        <v>21825</v>
      </c>
      <c r="B52087" s="9">
        <v>53</v>
      </c>
      <c r="C52087">
        <v>15500</v>
      </c>
      <c r="D52087">
        <v>5307170</v>
      </c>
      <c r="E52087" t="s">
        <v>22044</v>
      </c>
      <c r="F52087" t="s">
        <v>22000</v>
      </c>
      <c r="G52087" s="10">
        <v>640.95130005569797</v>
      </c>
      <c r="H52087" s="11">
        <v>4.8730056036652798E-3</v>
      </c>
    </row>
    <row r="52088" spans="1:8" x14ac:dyDescent="0.3">
      <c r="A52088" s="9" t="s">
        <v>21825</v>
      </c>
      <c r="B52088" s="9">
        <v>53</v>
      </c>
      <c r="C52088">
        <v>15500</v>
      </c>
      <c r="D52088">
        <v>5307380</v>
      </c>
      <c r="E52088" t="s">
        <v>22009</v>
      </c>
      <c r="F52088" t="s">
        <v>22000</v>
      </c>
      <c r="G52088" s="10">
        <v>1015.09428790295</v>
      </c>
      <c r="H52088" s="11">
        <v>7.71752885557746E-3</v>
      </c>
    </row>
    <row r="52089" spans="1:8" x14ac:dyDescent="0.3">
      <c r="A52089" s="9" t="s">
        <v>21825</v>
      </c>
      <c r="B52089" s="9">
        <v>53</v>
      </c>
      <c r="C52089">
        <v>17470</v>
      </c>
      <c r="D52089">
        <v>5307380</v>
      </c>
      <c r="E52089" t="s">
        <v>22009</v>
      </c>
      <c r="F52089" t="s">
        <v>22082</v>
      </c>
      <c r="G52089" s="10">
        <v>735.49397625281904</v>
      </c>
      <c r="H52089" s="11">
        <v>2.3519249688309599E-2</v>
      </c>
    </row>
    <row r="52090" spans="1:8" x14ac:dyDescent="0.3">
      <c r="A52090" s="9" t="s">
        <v>21825</v>
      </c>
      <c r="B52090" s="9">
        <v>53</v>
      </c>
      <c r="C52090">
        <v>15500</v>
      </c>
      <c r="D52090">
        <v>5307695</v>
      </c>
      <c r="E52090" t="s">
        <v>22036</v>
      </c>
      <c r="F52090" t="s">
        <v>22000</v>
      </c>
      <c r="G52090" s="10">
        <v>1950.63978525484</v>
      </c>
      <c r="H52090" s="11">
        <v>1.48302665170556E-2</v>
      </c>
    </row>
    <row r="52091" spans="1:8" x14ac:dyDescent="0.3">
      <c r="A52091" s="9" t="s">
        <v>21825</v>
      </c>
      <c r="B52091" s="9">
        <v>53</v>
      </c>
      <c r="C52091">
        <v>14055</v>
      </c>
      <c r="D52091">
        <v>5307835</v>
      </c>
      <c r="E52091" t="s">
        <v>7638</v>
      </c>
      <c r="F52091" t="s">
        <v>21955</v>
      </c>
      <c r="G52091" s="10">
        <v>117.771952744668</v>
      </c>
      <c r="H52091" s="11">
        <v>3.0526685522205398E-2</v>
      </c>
    </row>
    <row r="52092" spans="1:8" x14ac:dyDescent="0.3">
      <c r="A52092" s="9" t="s">
        <v>21825</v>
      </c>
      <c r="B52092" s="9">
        <v>53</v>
      </c>
      <c r="C52092">
        <v>14074</v>
      </c>
      <c r="D52092">
        <v>5307835</v>
      </c>
      <c r="E52092" t="s">
        <v>7638</v>
      </c>
      <c r="F52092" t="s">
        <v>21961</v>
      </c>
      <c r="G52092" s="10">
        <v>67.863635592011704</v>
      </c>
      <c r="H52092" s="11">
        <v>0.164318730247001</v>
      </c>
    </row>
    <row r="52093" spans="1:8" x14ac:dyDescent="0.3">
      <c r="A52093" s="9" t="s">
        <v>21825</v>
      </c>
      <c r="B52093" s="9">
        <v>53</v>
      </c>
      <c r="C52093">
        <v>3413</v>
      </c>
      <c r="D52093">
        <v>5307870</v>
      </c>
      <c r="E52093" t="s">
        <v>646</v>
      </c>
      <c r="F52093" t="s">
        <v>21858</v>
      </c>
      <c r="G52093" s="10">
        <v>76.914384136996304</v>
      </c>
      <c r="H52093" s="11">
        <v>7.3708082546235102E-3</v>
      </c>
    </row>
    <row r="52094" spans="1:8" x14ac:dyDescent="0.3">
      <c r="A52094" s="9" t="s">
        <v>21825</v>
      </c>
      <c r="B52094" s="9">
        <v>53</v>
      </c>
      <c r="C52094">
        <v>5326</v>
      </c>
      <c r="D52094">
        <v>5307870</v>
      </c>
      <c r="E52094" t="s">
        <v>646</v>
      </c>
      <c r="F52094" t="s">
        <v>21907</v>
      </c>
      <c r="G52094" s="10">
        <v>13.015792680505299</v>
      </c>
      <c r="H52094" s="11">
        <v>1.13082473331931E-2</v>
      </c>
    </row>
    <row r="52095" spans="1:8" x14ac:dyDescent="0.3">
      <c r="A52095" s="9" t="s">
        <v>21825</v>
      </c>
      <c r="B52095" s="9">
        <v>53</v>
      </c>
      <c r="C52095">
        <v>17470</v>
      </c>
      <c r="D52095">
        <v>5307940</v>
      </c>
      <c r="E52095" t="s">
        <v>22061</v>
      </c>
      <c r="F52095" t="s">
        <v>22082</v>
      </c>
      <c r="G52095" s="10">
        <v>108.404590796653</v>
      </c>
      <c r="H52095" s="11">
        <v>3.4665064849275099E-3</v>
      </c>
    </row>
    <row r="52096" spans="1:8" x14ac:dyDescent="0.3">
      <c r="A52096" s="9" t="s">
        <v>21825</v>
      </c>
      <c r="B52096" s="9">
        <v>53</v>
      </c>
      <c r="C52096">
        <v>15500</v>
      </c>
      <c r="D52096">
        <v>5307940</v>
      </c>
      <c r="E52096" t="s">
        <v>22061</v>
      </c>
      <c r="F52096" t="s">
        <v>22000</v>
      </c>
      <c r="G52096" s="10">
        <v>57.166121605937697</v>
      </c>
      <c r="H52096" s="11">
        <v>4.3462090006110901E-4</v>
      </c>
    </row>
    <row r="52097" spans="1:8" x14ac:dyDescent="0.3">
      <c r="A52097" s="9" t="s">
        <v>21825</v>
      </c>
      <c r="B52097" s="9">
        <v>53</v>
      </c>
      <c r="C52097">
        <v>15500</v>
      </c>
      <c r="D52097">
        <v>5308570</v>
      </c>
      <c r="E52097" t="s">
        <v>22045</v>
      </c>
      <c r="F52097" t="s">
        <v>22000</v>
      </c>
      <c r="G52097" s="10">
        <v>139.806796705963</v>
      </c>
      <c r="H52097" s="11">
        <v>1.0629189826426E-3</v>
      </c>
    </row>
    <row r="52098" spans="1:8" x14ac:dyDescent="0.3">
      <c r="A52098" s="9" t="s">
        <v>21825</v>
      </c>
      <c r="B52098" s="9">
        <v>53</v>
      </c>
      <c r="C52098">
        <v>15500</v>
      </c>
      <c r="D52098">
        <v>5308605</v>
      </c>
      <c r="E52098" t="s">
        <v>22065</v>
      </c>
      <c r="F52098" t="s">
        <v>22000</v>
      </c>
      <c r="G52098" s="10">
        <v>29.303583153311799</v>
      </c>
      <c r="H52098" s="11">
        <v>2.2278841606398399E-4</v>
      </c>
    </row>
    <row r="52099" spans="1:8" x14ac:dyDescent="0.3">
      <c r="A52099" s="9" t="s">
        <v>21825</v>
      </c>
      <c r="B52099" s="9">
        <v>53</v>
      </c>
      <c r="C52099">
        <v>15500</v>
      </c>
      <c r="D52099">
        <v>5308850</v>
      </c>
      <c r="E52099" t="s">
        <v>22010</v>
      </c>
      <c r="F52099" t="s">
        <v>22000</v>
      </c>
      <c r="G52099" s="10">
        <v>1940.0106235902099</v>
      </c>
      <c r="H52099" s="11">
        <v>1.47494554408482E-2</v>
      </c>
    </row>
    <row r="52100" spans="1:8" x14ac:dyDescent="0.3">
      <c r="A52100" s="9" t="s">
        <v>21825</v>
      </c>
      <c r="B52100" s="9">
        <v>53</v>
      </c>
      <c r="C52100">
        <v>16868</v>
      </c>
      <c r="D52100">
        <v>5308850</v>
      </c>
      <c r="E52100" t="s">
        <v>22010</v>
      </c>
      <c r="F52100" t="s">
        <v>22076</v>
      </c>
      <c r="G52100" s="10">
        <v>273.596904641028</v>
      </c>
      <c r="H52100" s="11">
        <v>6.0514222914498103E-3</v>
      </c>
    </row>
    <row r="52101" spans="1:8" x14ac:dyDescent="0.3">
      <c r="A52101" s="9" t="s">
        <v>21825</v>
      </c>
      <c r="B52101" s="9">
        <v>53</v>
      </c>
      <c r="C52101">
        <v>15500</v>
      </c>
      <c r="D52101">
        <v>5308920</v>
      </c>
      <c r="E52101" t="s">
        <v>2218</v>
      </c>
      <c r="F52101" t="s">
        <v>22000</v>
      </c>
      <c r="G52101" s="10">
        <v>752.72352467849601</v>
      </c>
      <c r="H52101" s="11">
        <v>5.7227841701081601E-3</v>
      </c>
    </row>
    <row r="52102" spans="1:8" x14ac:dyDescent="0.3">
      <c r="A52102" s="9" t="s">
        <v>21825</v>
      </c>
      <c r="B52102" s="9">
        <v>53</v>
      </c>
      <c r="C52102">
        <v>3660</v>
      </c>
      <c r="D52102">
        <v>5309480</v>
      </c>
      <c r="E52102" t="s">
        <v>21879</v>
      </c>
      <c r="F52102" t="s">
        <v>21878</v>
      </c>
      <c r="G52102" s="10">
        <v>813.29128477326003</v>
      </c>
      <c r="H52102" s="11">
        <v>4.6859373402469401E-2</v>
      </c>
    </row>
    <row r="52103" spans="1:8" x14ac:dyDescent="0.3">
      <c r="A52103" s="9" t="s">
        <v>21825</v>
      </c>
      <c r="B52103" s="9">
        <v>53</v>
      </c>
      <c r="C52103">
        <v>15500</v>
      </c>
      <c r="D52103">
        <v>5309970</v>
      </c>
      <c r="E52103" t="s">
        <v>22046</v>
      </c>
      <c r="F52103" t="s">
        <v>22000</v>
      </c>
      <c r="G52103" s="10">
        <v>12.133482277336199</v>
      </c>
      <c r="H52103" s="11">
        <v>9.2248080508292702E-5</v>
      </c>
    </row>
    <row r="52104" spans="1:8" x14ac:dyDescent="0.3">
      <c r="A52104" s="9" t="s">
        <v>21825</v>
      </c>
      <c r="B52104" s="9">
        <v>53</v>
      </c>
      <c r="C52104">
        <v>15500</v>
      </c>
      <c r="D52104">
        <v>5310215</v>
      </c>
      <c r="E52104" t="s">
        <v>22011</v>
      </c>
      <c r="F52104" t="s">
        <v>22000</v>
      </c>
      <c r="G52104" s="10">
        <v>77.438751367317195</v>
      </c>
      <c r="H52104" s="11">
        <v>5.8874905054562905E-4</v>
      </c>
    </row>
    <row r="52105" spans="1:8" x14ac:dyDescent="0.3">
      <c r="A52105" s="9" t="s">
        <v>21825</v>
      </c>
      <c r="B52105" s="9">
        <v>53</v>
      </c>
      <c r="C52105">
        <v>18448</v>
      </c>
      <c r="D52105">
        <v>5310215</v>
      </c>
      <c r="E52105" t="s">
        <v>22011</v>
      </c>
      <c r="F52105" t="s">
        <v>22096</v>
      </c>
      <c r="G52105" s="10">
        <v>7.2083801491127097</v>
      </c>
      <c r="H52105" s="11">
        <v>2.4601980031101402E-2</v>
      </c>
    </row>
    <row r="52106" spans="1:8" x14ac:dyDescent="0.3">
      <c r="A52106" s="9" t="s">
        <v>21825</v>
      </c>
      <c r="B52106" s="9">
        <v>53</v>
      </c>
      <c r="C52106">
        <v>3413</v>
      </c>
      <c r="D52106">
        <v>5310495</v>
      </c>
      <c r="E52106" t="s">
        <v>21856</v>
      </c>
      <c r="F52106" t="s">
        <v>21858</v>
      </c>
      <c r="G52106" s="10">
        <v>313.79044917150901</v>
      </c>
      <c r="H52106" s="11">
        <v>3.0070958233972999E-2</v>
      </c>
    </row>
    <row r="52107" spans="1:8" x14ac:dyDescent="0.3">
      <c r="A52107" s="9" t="s">
        <v>21825</v>
      </c>
      <c r="B52107" s="9">
        <v>53</v>
      </c>
      <c r="C52107">
        <v>4442</v>
      </c>
      <c r="D52107">
        <v>5310565</v>
      </c>
      <c r="E52107" t="s">
        <v>21901</v>
      </c>
      <c r="F52107" t="s">
        <v>21903</v>
      </c>
      <c r="G52107" s="10">
        <v>124.80600878946601</v>
      </c>
      <c r="H52107" s="11">
        <v>2.1739419750821401E-2</v>
      </c>
    </row>
    <row r="52108" spans="1:8" x14ac:dyDescent="0.3">
      <c r="A52108" s="9" t="s">
        <v>21825</v>
      </c>
      <c r="B52108" s="9">
        <v>53</v>
      </c>
      <c r="C52108">
        <v>3295</v>
      </c>
      <c r="D52108">
        <v>5311160</v>
      </c>
      <c r="E52108" t="s">
        <v>4640</v>
      </c>
      <c r="F52108" t="s">
        <v>21854</v>
      </c>
      <c r="G52108" s="10">
        <v>856.486096200867</v>
      </c>
      <c r="H52108" s="11">
        <v>0.58784220741308602</v>
      </c>
    </row>
    <row r="52109" spans="1:8" x14ac:dyDescent="0.3">
      <c r="A52109" s="9" t="s">
        <v>21825</v>
      </c>
      <c r="B52109" s="9">
        <v>53</v>
      </c>
      <c r="C52109">
        <v>10944</v>
      </c>
      <c r="D52109">
        <v>5311160</v>
      </c>
      <c r="E52109" t="s">
        <v>4640</v>
      </c>
      <c r="F52109" t="s">
        <v>21947</v>
      </c>
      <c r="G52109" s="10">
        <v>789.63848590794498</v>
      </c>
      <c r="H52109" s="11">
        <v>0.14795549670375499</v>
      </c>
    </row>
    <row r="52110" spans="1:8" x14ac:dyDescent="0.3">
      <c r="A52110" s="9" t="s">
        <v>21825</v>
      </c>
      <c r="B52110" s="9">
        <v>53</v>
      </c>
      <c r="C52110">
        <v>10944</v>
      </c>
      <c r="D52110">
        <v>5311475</v>
      </c>
      <c r="E52110" t="s">
        <v>21855</v>
      </c>
      <c r="F52110" t="s">
        <v>21947</v>
      </c>
      <c r="G52110" s="10">
        <v>755.03583682458304</v>
      </c>
      <c r="H52110" s="11">
        <v>0.141471957433873</v>
      </c>
    </row>
    <row r="52111" spans="1:8" x14ac:dyDescent="0.3">
      <c r="A52111" s="9" t="s">
        <v>21825</v>
      </c>
      <c r="B52111" s="9">
        <v>53</v>
      </c>
      <c r="C52111">
        <v>3295</v>
      </c>
      <c r="D52111">
        <v>5311475</v>
      </c>
      <c r="E52111" t="s">
        <v>21855</v>
      </c>
      <c r="F52111" t="s">
        <v>21854</v>
      </c>
      <c r="G52111" s="10">
        <v>336.37432177329703</v>
      </c>
      <c r="H52111" s="11">
        <v>0.230867756879408</v>
      </c>
    </row>
    <row r="52112" spans="1:8" x14ac:dyDescent="0.3">
      <c r="A52112" s="9" t="s">
        <v>21825</v>
      </c>
      <c r="B52112" s="9">
        <v>53</v>
      </c>
      <c r="C52112">
        <v>3413</v>
      </c>
      <c r="D52112">
        <v>5311615</v>
      </c>
      <c r="E52112" t="s">
        <v>21859</v>
      </c>
      <c r="F52112" t="s">
        <v>21858</v>
      </c>
      <c r="G52112" s="10">
        <v>457.141873655864</v>
      </c>
      <c r="H52112" s="11">
        <v>4.3808516881252001E-2</v>
      </c>
    </row>
    <row r="52113" spans="1:8" x14ac:dyDescent="0.3">
      <c r="A52113" s="9" t="s">
        <v>21825</v>
      </c>
      <c r="B52113" s="9">
        <v>53</v>
      </c>
      <c r="C52113">
        <v>3420</v>
      </c>
      <c r="D52113">
        <v>5311825</v>
      </c>
      <c r="E52113" t="s">
        <v>7802</v>
      </c>
      <c r="F52113" t="s">
        <v>21869</v>
      </c>
      <c r="G52113" s="10">
        <v>358.98134327320997</v>
      </c>
      <c r="H52113" s="11">
        <v>0.82524446729473599</v>
      </c>
    </row>
    <row r="52114" spans="1:8" x14ac:dyDescent="0.3">
      <c r="A52114" s="9" t="s">
        <v>21825</v>
      </c>
      <c r="B52114" s="9">
        <v>53</v>
      </c>
      <c r="C52114">
        <v>20169</v>
      </c>
      <c r="D52114">
        <v>5311825</v>
      </c>
      <c r="E52114" t="s">
        <v>7802</v>
      </c>
      <c r="F52114" t="s">
        <v>5262</v>
      </c>
      <c r="G52114" s="10">
        <v>33.411770608237198</v>
      </c>
      <c r="H52114" s="11">
        <v>1.3335902693476899E-3</v>
      </c>
    </row>
    <row r="52115" spans="1:8" x14ac:dyDescent="0.3">
      <c r="A52115" s="9" t="s">
        <v>21825</v>
      </c>
      <c r="B52115" s="9">
        <v>53</v>
      </c>
      <c r="C52115">
        <v>8699</v>
      </c>
      <c r="D52115">
        <v>5311825</v>
      </c>
      <c r="E52115" t="s">
        <v>7802</v>
      </c>
      <c r="F52115" t="s">
        <v>5084</v>
      </c>
      <c r="G52115" s="10">
        <v>7.4820254922158904</v>
      </c>
      <c r="H52115" s="11">
        <v>2.1724812695167999E-3</v>
      </c>
    </row>
    <row r="52116" spans="1:8" x14ac:dyDescent="0.3">
      <c r="A52116" s="9" t="s">
        <v>21825</v>
      </c>
      <c r="B52116" s="9">
        <v>53</v>
      </c>
      <c r="C52116">
        <v>20169</v>
      </c>
      <c r="D52116">
        <v>5312140</v>
      </c>
      <c r="E52116" t="s">
        <v>22098</v>
      </c>
      <c r="F52116" t="s">
        <v>5262</v>
      </c>
      <c r="G52116" s="10">
        <v>175.65340790806201</v>
      </c>
      <c r="H52116" s="11">
        <v>7.0109925723661802E-3</v>
      </c>
    </row>
    <row r="52117" spans="1:8" x14ac:dyDescent="0.3">
      <c r="A52117" s="9" t="s">
        <v>21825</v>
      </c>
      <c r="B52117" s="9">
        <v>53</v>
      </c>
      <c r="C52117">
        <v>20169</v>
      </c>
      <c r="D52117">
        <v>5312630</v>
      </c>
      <c r="E52117" t="s">
        <v>3696</v>
      </c>
      <c r="F52117" t="s">
        <v>5262</v>
      </c>
      <c r="G52117" s="10">
        <v>544.32780585802698</v>
      </c>
      <c r="H52117" s="11">
        <v>2.1726183677577501E-2</v>
      </c>
    </row>
    <row r="52118" spans="1:8" x14ac:dyDescent="0.3">
      <c r="A52118" s="9" t="s">
        <v>21825</v>
      </c>
      <c r="B52118" s="9">
        <v>53</v>
      </c>
      <c r="C52118">
        <v>3739</v>
      </c>
      <c r="D52118">
        <v>5312630</v>
      </c>
      <c r="E52118" t="s">
        <v>3696</v>
      </c>
      <c r="F52118" t="s">
        <v>5037</v>
      </c>
      <c r="G52118" s="10">
        <v>37.286383352862998</v>
      </c>
      <c r="H52118" s="11">
        <v>0.27416458347693301</v>
      </c>
    </row>
    <row r="52119" spans="1:8" x14ac:dyDescent="0.3">
      <c r="A52119" s="9" t="s">
        <v>21825</v>
      </c>
      <c r="B52119" s="9">
        <v>53</v>
      </c>
      <c r="C52119">
        <v>15500</v>
      </c>
      <c r="D52119">
        <v>5312945</v>
      </c>
      <c r="E52119" t="s">
        <v>22040</v>
      </c>
      <c r="F52119" t="s">
        <v>22000</v>
      </c>
      <c r="G52119" s="10">
        <v>109.25832402984</v>
      </c>
      <c r="H52119" s="11">
        <v>8.3066595730162996E-4</v>
      </c>
    </row>
    <row r="52120" spans="1:8" x14ac:dyDescent="0.3">
      <c r="A52120" s="9" t="s">
        <v>21825</v>
      </c>
      <c r="B52120" s="9">
        <v>53</v>
      </c>
      <c r="C52120">
        <v>15500</v>
      </c>
      <c r="D52120">
        <v>5313365</v>
      </c>
      <c r="E52120" t="s">
        <v>22012</v>
      </c>
      <c r="F52120" t="s">
        <v>22000</v>
      </c>
      <c r="G52120" s="10">
        <v>105.423539899069</v>
      </c>
      <c r="H52120" s="11">
        <v>8.0151097383179002E-4</v>
      </c>
    </row>
    <row r="52121" spans="1:8" x14ac:dyDescent="0.3">
      <c r="A52121" s="9" t="s">
        <v>21825</v>
      </c>
      <c r="B52121" s="9">
        <v>53</v>
      </c>
      <c r="C52121">
        <v>20169</v>
      </c>
      <c r="D52121">
        <v>5313785</v>
      </c>
      <c r="E52121" t="s">
        <v>1727</v>
      </c>
      <c r="F52121" t="s">
        <v>5262</v>
      </c>
      <c r="G52121" s="10">
        <v>243.34740335695199</v>
      </c>
      <c r="H52121" s="11">
        <v>9.7129162352100305E-3</v>
      </c>
    </row>
    <row r="52122" spans="1:8" x14ac:dyDescent="0.3">
      <c r="A52122" s="9" t="s">
        <v>21825</v>
      </c>
      <c r="B52122" s="9">
        <v>53</v>
      </c>
      <c r="C52122">
        <v>8699</v>
      </c>
      <c r="D52122">
        <v>5313785</v>
      </c>
      <c r="E52122" t="s">
        <v>1727</v>
      </c>
      <c r="F52122" t="s">
        <v>5084</v>
      </c>
      <c r="G52122" s="10">
        <v>54.493714108416</v>
      </c>
      <c r="H52122" s="11">
        <v>1.5822797360167201E-2</v>
      </c>
    </row>
    <row r="52123" spans="1:8" x14ac:dyDescent="0.3">
      <c r="A52123" s="9" t="s">
        <v>21825</v>
      </c>
      <c r="B52123" s="9">
        <v>53</v>
      </c>
      <c r="C52123">
        <v>14354</v>
      </c>
      <c r="D52123">
        <v>5313855</v>
      </c>
      <c r="E52123" t="s">
        <v>21968</v>
      </c>
      <c r="F52123" t="s">
        <v>1851</v>
      </c>
      <c r="G52123" s="10">
        <v>298.60625563191797</v>
      </c>
      <c r="H52123" s="11">
        <v>1.8655895016363701E-2</v>
      </c>
    </row>
    <row r="52124" spans="1:8" x14ac:dyDescent="0.3">
      <c r="A52124" s="9" t="s">
        <v>21825</v>
      </c>
      <c r="B52124" s="9">
        <v>53</v>
      </c>
      <c r="C52124">
        <v>20169</v>
      </c>
      <c r="D52124">
        <v>5313890</v>
      </c>
      <c r="E52124" t="s">
        <v>15347</v>
      </c>
      <c r="F52124" t="s">
        <v>5262</v>
      </c>
      <c r="G52124" s="10">
        <v>23.938556519412799</v>
      </c>
      <c r="H52124" s="11">
        <v>9.5547842737338598E-4</v>
      </c>
    </row>
    <row r="52125" spans="1:8" x14ac:dyDescent="0.3">
      <c r="A52125" s="9" t="s">
        <v>21825</v>
      </c>
      <c r="B52125" s="9">
        <v>53</v>
      </c>
      <c r="C52125">
        <v>8699</v>
      </c>
      <c r="D52125">
        <v>5313890</v>
      </c>
      <c r="E52125" t="s">
        <v>15347</v>
      </c>
      <c r="F52125" t="s">
        <v>5084</v>
      </c>
      <c r="G52125" s="10">
        <v>5.3606524546454501</v>
      </c>
      <c r="H52125" s="11">
        <v>1.55651929577394E-3</v>
      </c>
    </row>
    <row r="52126" spans="1:8" x14ac:dyDescent="0.3">
      <c r="A52126" s="9" t="s">
        <v>21825</v>
      </c>
      <c r="B52126" s="9">
        <v>53</v>
      </c>
      <c r="C52126">
        <v>3739</v>
      </c>
      <c r="D52126">
        <v>5313890</v>
      </c>
      <c r="E52126" t="s">
        <v>15347</v>
      </c>
      <c r="F52126" t="s">
        <v>5037</v>
      </c>
      <c r="G52126" s="10">
        <v>1.6397879838051199</v>
      </c>
      <c r="H52126" s="11">
        <v>1.2057264586802299E-2</v>
      </c>
    </row>
    <row r="52127" spans="1:8" x14ac:dyDescent="0.3">
      <c r="A52127" s="9" t="s">
        <v>21825</v>
      </c>
      <c r="B52127" s="9">
        <v>53</v>
      </c>
      <c r="C52127">
        <v>20169</v>
      </c>
      <c r="D52127">
        <v>5314170</v>
      </c>
      <c r="E52127" t="s">
        <v>22099</v>
      </c>
      <c r="F52127" t="s">
        <v>5262</v>
      </c>
      <c r="G52127" s="10">
        <v>523.18973259966799</v>
      </c>
      <c r="H52127" s="11">
        <v>2.0882483140403401E-2</v>
      </c>
    </row>
    <row r="52128" spans="1:8" x14ac:dyDescent="0.3">
      <c r="A52128" s="9" t="s">
        <v>21825</v>
      </c>
      <c r="B52128" s="9">
        <v>53</v>
      </c>
      <c r="C52128">
        <v>14055</v>
      </c>
      <c r="D52128">
        <v>5314310</v>
      </c>
      <c r="E52128" t="s">
        <v>21956</v>
      </c>
      <c r="F52128" t="s">
        <v>21955</v>
      </c>
      <c r="G52128" s="10">
        <v>21.958280854675099</v>
      </c>
      <c r="H52128" s="11">
        <v>5.6916228239178596E-3</v>
      </c>
    </row>
    <row r="52129" spans="1:8" x14ac:dyDescent="0.3">
      <c r="A52129" s="9" t="s">
        <v>21825</v>
      </c>
      <c r="B52129" s="9">
        <v>53</v>
      </c>
      <c r="C52129">
        <v>14074</v>
      </c>
      <c r="D52129">
        <v>5314310</v>
      </c>
      <c r="E52129" t="s">
        <v>21956</v>
      </c>
      <c r="F52129" t="s">
        <v>21961</v>
      </c>
      <c r="G52129" s="10">
        <v>12.6530021403264</v>
      </c>
      <c r="H52129" s="11">
        <v>3.0636809056480498E-2</v>
      </c>
    </row>
    <row r="52130" spans="1:8" x14ac:dyDescent="0.3">
      <c r="A52130" s="9" t="s">
        <v>21825</v>
      </c>
      <c r="B52130" s="9">
        <v>53</v>
      </c>
      <c r="C52130">
        <v>15500</v>
      </c>
      <c r="D52130">
        <v>5314380</v>
      </c>
      <c r="E52130" t="s">
        <v>22056</v>
      </c>
      <c r="F52130" t="s">
        <v>22000</v>
      </c>
      <c r="G52130" s="10">
        <v>12.848780029189101</v>
      </c>
      <c r="H52130" s="11">
        <v>9.7686325118710694E-5</v>
      </c>
    </row>
    <row r="52131" spans="1:8" x14ac:dyDescent="0.3">
      <c r="A52131" s="9" t="s">
        <v>21825</v>
      </c>
      <c r="B52131" s="9">
        <v>53</v>
      </c>
      <c r="C52131">
        <v>17470</v>
      </c>
      <c r="D52131">
        <v>5314380</v>
      </c>
      <c r="E52131" t="s">
        <v>22056</v>
      </c>
      <c r="F52131" t="s">
        <v>22082</v>
      </c>
      <c r="G52131" s="10">
        <v>8.5272654871102098</v>
      </c>
      <c r="H52131" s="11">
        <v>2.7268052849546503E-4</v>
      </c>
    </row>
    <row r="52132" spans="1:8" x14ac:dyDescent="0.3">
      <c r="A52132" s="9" t="s">
        <v>21825</v>
      </c>
      <c r="B52132" s="9">
        <v>53</v>
      </c>
      <c r="C52132">
        <v>1723</v>
      </c>
      <c r="D52132">
        <v>5314485</v>
      </c>
      <c r="E52132" t="s">
        <v>21848</v>
      </c>
      <c r="F52132" t="s">
        <v>21843</v>
      </c>
      <c r="G52132" s="10">
        <v>97.864540425611594</v>
      </c>
      <c r="H52132" s="11">
        <v>5.3712700562904198E-2</v>
      </c>
    </row>
    <row r="52133" spans="1:8" x14ac:dyDescent="0.3">
      <c r="A52133" s="9" t="s">
        <v>21825</v>
      </c>
      <c r="B52133" s="9">
        <v>53</v>
      </c>
      <c r="C52133">
        <v>6716</v>
      </c>
      <c r="D52133">
        <v>5314485</v>
      </c>
      <c r="E52133" t="s">
        <v>21848</v>
      </c>
      <c r="F52133" t="s">
        <v>21918</v>
      </c>
      <c r="G52133" s="10">
        <v>31.916217634934998</v>
      </c>
      <c r="H52133" s="11">
        <v>1.7780622637846799E-2</v>
      </c>
    </row>
    <row r="52134" spans="1:8" x14ac:dyDescent="0.3">
      <c r="A52134" s="9" t="s">
        <v>21825</v>
      </c>
      <c r="B52134" s="9">
        <v>53</v>
      </c>
      <c r="C52134">
        <v>7548</v>
      </c>
      <c r="D52134">
        <v>5314870</v>
      </c>
      <c r="E52134" t="s">
        <v>21921</v>
      </c>
      <c r="F52134" t="s">
        <v>21920</v>
      </c>
      <c r="G52134" s="10">
        <v>64.621597623350397</v>
      </c>
      <c r="H52134" s="11">
        <v>1.33570892152439E-2</v>
      </c>
    </row>
    <row r="52135" spans="1:8" x14ac:dyDescent="0.3">
      <c r="A52135" s="9" t="s">
        <v>21825</v>
      </c>
      <c r="B52135" s="9">
        <v>53</v>
      </c>
      <c r="C52135">
        <v>14624</v>
      </c>
      <c r="D52135">
        <v>5315080</v>
      </c>
      <c r="E52135" t="s">
        <v>21978</v>
      </c>
      <c r="F52135" t="s">
        <v>21977</v>
      </c>
      <c r="G52135" s="10">
        <v>50.781799373983098</v>
      </c>
      <c r="H52135" s="11">
        <v>1.20450188268461E-2</v>
      </c>
    </row>
    <row r="52136" spans="1:8" x14ac:dyDescent="0.3">
      <c r="A52136" s="9" t="s">
        <v>21825</v>
      </c>
      <c r="B52136" s="9">
        <v>53</v>
      </c>
      <c r="C52136">
        <v>14055</v>
      </c>
      <c r="D52136">
        <v>5315115</v>
      </c>
      <c r="E52136" t="s">
        <v>21863</v>
      </c>
      <c r="F52136" t="s">
        <v>21955</v>
      </c>
      <c r="G52136" s="10">
        <v>53.211651097189502</v>
      </c>
      <c r="H52136" s="11">
        <v>1.3792548236700199E-2</v>
      </c>
    </row>
    <row r="52137" spans="1:8" x14ac:dyDescent="0.3">
      <c r="A52137" s="9" t="s">
        <v>21825</v>
      </c>
      <c r="B52137" s="9">
        <v>53</v>
      </c>
      <c r="C52137">
        <v>5326</v>
      </c>
      <c r="D52137">
        <v>5315115</v>
      </c>
      <c r="E52137" t="s">
        <v>21863</v>
      </c>
      <c r="F52137" t="s">
        <v>21907</v>
      </c>
      <c r="G52137" s="10">
        <v>23.873304990939701</v>
      </c>
      <c r="H52137" s="11">
        <v>2.0741359679356801E-2</v>
      </c>
    </row>
    <row r="52138" spans="1:8" x14ac:dyDescent="0.3">
      <c r="A52138" s="9" t="s">
        <v>21825</v>
      </c>
      <c r="B52138" s="9">
        <v>53</v>
      </c>
      <c r="C52138">
        <v>3413</v>
      </c>
      <c r="D52138">
        <v>5315115</v>
      </c>
      <c r="E52138" t="s">
        <v>21863</v>
      </c>
      <c r="F52138" t="s">
        <v>21858</v>
      </c>
      <c r="G52138" s="10">
        <v>9.7046336330792098</v>
      </c>
      <c r="H52138" s="11">
        <v>9.3000801466978597E-4</v>
      </c>
    </row>
    <row r="52139" spans="1:8" x14ac:dyDescent="0.3">
      <c r="A52139" s="9" t="s">
        <v>21825</v>
      </c>
      <c r="B52139" s="9">
        <v>53</v>
      </c>
      <c r="C52139">
        <v>15500</v>
      </c>
      <c r="D52139">
        <v>5315185</v>
      </c>
      <c r="E52139" t="s">
        <v>22001</v>
      </c>
      <c r="F52139" t="s">
        <v>22000</v>
      </c>
      <c r="G52139" s="10">
        <v>109.44650115493199</v>
      </c>
      <c r="H52139" s="11">
        <v>8.3209662478756104E-4</v>
      </c>
    </row>
    <row r="52140" spans="1:8" x14ac:dyDescent="0.3">
      <c r="A52140" s="9" t="s">
        <v>21825</v>
      </c>
      <c r="B52140" s="9">
        <v>53</v>
      </c>
      <c r="C52140">
        <v>15500</v>
      </c>
      <c r="D52140">
        <v>5315290</v>
      </c>
      <c r="E52140" t="s">
        <v>3501</v>
      </c>
      <c r="F52140" t="s">
        <v>22000</v>
      </c>
      <c r="G52140" s="10">
        <v>604.41704243700497</v>
      </c>
      <c r="H52140" s="11">
        <v>4.5952440294455702E-3</v>
      </c>
    </row>
    <row r="52141" spans="1:8" x14ac:dyDescent="0.3">
      <c r="A52141" s="9" t="s">
        <v>21825</v>
      </c>
      <c r="B52141" s="9">
        <v>53</v>
      </c>
      <c r="C52141">
        <v>20169</v>
      </c>
      <c r="D52141">
        <v>5315710</v>
      </c>
      <c r="E52141" t="s">
        <v>21928</v>
      </c>
      <c r="F52141" t="s">
        <v>5262</v>
      </c>
      <c r="G52141" s="10">
        <v>1.32841544174782</v>
      </c>
      <c r="H52141" s="11">
        <v>5.3022089955608698E-5</v>
      </c>
    </row>
    <row r="52142" spans="1:8" x14ac:dyDescent="0.3">
      <c r="A52142" s="9" t="s">
        <v>21825</v>
      </c>
      <c r="B52142" s="9">
        <v>53</v>
      </c>
      <c r="C52142">
        <v>14653</v>
      </c>
      <c r="D52142">
        <v>5316340</v>
      </c>
      <c r="E52142" t="s">
        <v>21988</v>
      </c>
      <c r="F52142" t="s">
        <v>21990</v>
      </c>
      <c r="G52142" s="10">
        <v>9.9283250568648604</v>
      </c>
      <c r="H52142" s="11">
        <v>1.1193151135135099E-2</v>
      </c>
    </row>
    <row r="52143" spans="1:8" x14ac:dyDescent="0.3">
      <c r="A52143" s="9" t="s">
        <v>21825</v>
      </c>
      <c r="B52143" s="9">
        <v>53</v>
      </c>
      <c r="C52143">
        <v>17470</v>
      </c>
      <c r="D52143">
        <v>5316690</v>
      </c>
      <c r="E52143" t="s">
        <v>22083</v>
      </c>
      <c r="F52143" t="s">
        <v>22082</v>
      </c>
      <c r="G52143" s="10">
        <v>81.747380991931607</v>
      </c>
      <c r="H52143" s="11">
        <v>2.6140758823206601E-3</v>
      </c>
    </row>
    <row r="52144" spans="1:8" x14ac:dyDescent="0.3">
      <c r="A52144" s="9" t="s">
        <v>21825</v>
      </c>
      <c r="B52144" s="9">
        <v>53</v>
      </c>
      <c r="C52144">
        <v>20169</v>
      </c>
      <c r="D52144">
        <v>5316795</v>
      </c>
      <c r="E52144" t="s">
        <v>3101</v>
      </c>
      <c r="F52144" t="s">
        <v>5262</v>
      </c>
      <c r="G52144" s="10">
        <v>68.3838851812326</v>
      </c>
      <c r="H52144" s="11">
        <v>2.7294597741371698E-3</v>
      </c>
    </row>
    <row r="52145" spans="1:8" x14ac:dyDescent="0.3">
      <c r="A52145" s="9" t="s">
        <v>21825</v>
      </c>
      <c r="B52145" s="9">
        <v>53</v>
      </c>
      <c r="C52145">
        <v>8699</v>
      </c>
      <c r="D52145">
        <v>5316795</v>
      </c>
      <c r="E52145" t="s">
        <v>3101</v>
      </c>
      <c r="F52145" t="s">
        <v>5084</v>
      </c>
      <c r="G52145" s="10">
        <v>15.313464772100501</v>
      </c>
      <c r="H52145" s="11">
        <v>4.4464183426540498E-3</v>
      </c>
    </row>
    <row r="52146" spans="1:8" x14ac:dyDescent="0.3">
      <c r="A52146" s="9" t="s">
        <v>21825</v>
      </c>
      <c r="B52146" s="9">
        <v>53</v>
      </c>
      <c r="C52146">
        <v>4041</v>
      </c>
      <c r="D52146">
        <v>5316970</v>
      </c>
      <c r="E52146" t="s">
        <v>4817</v>
      </c>
      <c r="F52146" t="s">
        <v>16867</v>
      </c>
      <c r="G52146" s="10">
        <v>193.04041295001801</v>
      </c>
      <c r="H52146" s="11">
        <v>0.13818211377954001</v>
      </c>
    </row>
    <row r="52147" spans="1:8" x14ac:dyDescent="0.3">
      <c r="A52147" s="9" t="s">
        <v>21825</v>
      </c>
      <c r="B52147" s="9">
        <v>53</v>
      </c>
      <c r="C52147">
        <v>14354</v>
      </c>
      <c r="D52147">
        <v>5316970</v>
      </c>
      <c r="E52147" t="s">
        <v>4817</v>
      </c>
      <c r="F52147" t="s">
        <v>1851</v>
      </c>
      <c r="G52147" s="10">
        <v>4.9245214587598998</v>
      </c>
      <c r="H52147" s="11">
        <v>3.0766721596650598E-4</v>
      </c>
    </row>
    <row r="52148" spans="1:8" x14ac:dyDescent="0.3">
      <c r="A52148" s="9" t="s">
        <v>21825</v>
      </c>
      <c r="B52148" s="9">
        <v>53</v>
      </c>
      <c r="C52148">
        <v>20169</v>
      </c>
      <c r="D52148">
        <v>5317320</v>
      </c>
      <c r="E52148" t="s">
        <v>15558</v>
      </c>
      <c r="F52148" t="s">
        <v>5262</v>
      </c>
      <c r="G52148" s="10">
        <v>243.61598576376301</v>
      </c>
      <c r="H52148" s="11">
        <v>9.7236363759784297E-3</v>
      </c>
    </row>
    <row r="52149" spans="1:8" x14ac:dyDescent="0.3">
      <c r="A52149" s="9" t="s">
        <v>21825</v>
      </c>
      <c r="B52149" s="9">
        <v>53</v>
      </c>
      <c r="C52149">
        <v>8699</v>
      </c>
      <c r="D52149">
        <v>5317320</v>
      </c>
      <c r="E52149" t="s">
        <v>15558</v>
      </c>
      <c r="F52149" t="s">
        <v>5084</v>
      </c>
      <c r="G52149" s="10">
        <v>54.5538587932963</v>
      </c>
      <c r="H52149" s="11">
        <v>1.5840260973663201E-2</v>
      </c>
    </row>
    <row r="52150" spans="1:8" x14ac:dyDescent="0.3">
      <c r="A52150" s="9" t="s">
        <v>21825</v>
      </c>
      <c r="B52150" s="9">
        <v>53</v>
      </c>
      <c r="C52150">
        <v>15500</v>
      </c>
      <c r="D52150">
        <v>5317635</v>
      </c>
      <c r="E52150" t="s">
        <v>4933</v>
      </c>
      <c r="F52150" t="s">
        <v>22000</v>
      </c>
      <c r="G52150" s="10">
        <v>1226.8005073609099</v>
      </c>
      <c r="H52150" s="11">
        <v>9.3270826448587207E-3</v>
      </c>
    </row>
    <row r="52151" spans="1:8" x14ac:dyDescent="0.3">
      <c r="A52151" s="9" t="s">
        <v>21825</v>
      </c>
      <c r="B52151" s="9">
        <v>53</v>
      </c>
      <c r="C52151">
        <v>15500</v>
      </c>
      <c r="D52151">
        <v>5318965</v>
      </c>
      <c r="E52151" t="s">
        <v>22047</v>
      </c>
      <c r="F52151" t="s">
        <v>22000</v>
      </c>
      <c r="G52151" s="10">
        <v>126.587589538244</v>
      </c>
      <c r="H52151" s="11">
        <v>9.6241638502135704E-4</v>
      </c>
    </row>
    <row r="52152" spans="1:8" x14ac:dyDescent="0.3">
      <c r="A52152" s="9" t="s">
        <v>21825</v>
      </c>
      <c r="B52152" s="9">
        <v>53</v>
      </c>
      <c r="C52152">
        <v>15500</v>
      </c>
      <c r="D52152">
        <v>5319035</v>
      </c>
      <c r="E52152" t="s">
        <v>22013</v>
      </c>
      <c r="F52152" t="s">
        <v>22000</v>
      </c>
      <c r="G52152" s="10">
        <v>177.85314795862701</v>
      </c>
      <c r="H52152" s="11">
        <v>1.35217665765962E-3</v>
      </c>
    </row>
    <row r="52153" spans="1:8" x14ac:dyDescent="0.3">
      <c r="A52153" s="9" t="s">
        <v>21825</v>
      </c>
      <c r="B52153" s="9">
        <v>53</v>
      </c>
      <c r="C52153">
        <v>17470</v>
      </c>
      <c r="D52153">
        <v>5319035</v>
      </c>
      <c r="E52153" t="s">
        <v>22013</v>
      </c>
      <c r="F52153" t="s">
        <v>22082</v>
      </c>
      <c r="G52153" s="10">
        <v>60.371061098327999</v>
      </c>
      <c r="H52153" s="11">
        <v>1.9305148726761301E-3</v>
      </c>
    </row>
    <row r="52154" spans="1:8" x14ac:dyDescent="0.3">
      <c r="A52154" s="9" t="s">
        <v>21825</v>
      </c>
      <c r="B52154" s="9">
        <v>53</v>
      </c>
      <c r="C52154">
        <v>3413</v>
      </c>
      <c r="D52154">
        <v>5320155</v>
      </c>
      <c r="E52154" t="s">
        <v>21864</v>
      </c>
      <c r="F52154" t="s">
        <v>21858</v>
      </c>
      <c r="G52154" s="10">
        <v>642.98171494429698</v>
      </c>
      <c r="H52154" s="11">
        <v>6.1617797311384503E-2</v>
      </c>
    </row>
    <row r="52155" spans="1:8" x14ac:dyDescent="0.3">
      <c r="A52155" s="9" t="s">
        <v>21825</v>
      </c>
      <c r="B52155" s="9">
        <v>53</v>
      </c>
      <c r="C52155">
        <v>5326</v>
      </c>
      <c r="D52155">
        <v>5320155</v>
      </c>
      <c r="E52155" t="s">
        <v>21864</v>
      </c>
      <c r="F52155" t="s">
        <v>21907</v>
      </c>
      <c r="G52155" s="10">
        <v>576.84647779918805</v>
      </c>
      <c r="H52155" s="11">
        <v>0.50116983301406404</v>
      </c>
    </row>
    <row r="52156" spans="1:8" x14ac:dyDescent="0.3">
      <c r="A52156" s="9" t="s">
        <v>21825</v>
      </c>
      <c r="B52156" s="9">
        <v>53</v>
      </c>
      <c r="C52156">
        <v>15500</v>
      </c>
      <c r="D52156">
        <v>5320260</v>
      </c>
      <c r="E52156" t="s">
        <v>3058</v>
      </c>
      <c r="F52156" t="s">
        <v>22000</v>
      </c>
      <c r="G52156" s="10">
        <v>120.34242082558001</v>
      </c>
      <c r="H52156" s="11">
        <v>9.1493580088025401E-4</v>
      </c>
    </row>
    <row r="52157" spans="1:8" x14ac:dyDescent="0.3">
      <c r="A52157" s="9" t="s">
        <v>21825</v>
      </c>
      <c r="B52157" s="9">
        <v>53</v>
      </c>
      <c r="C52157">
        <v>14012</v>
      </c>
      <c r="D52157">
        <v>5320260</v>
      </c>
      <c r="E52157" t="s">
        <v>3058</v>
      </c>
      <c r="F52157" t="s">
        <v>21954</v>
      </c>
      <c r="G52157" s="10">
        <v>7.0128410280030096</v>
      </c>
      <c r="H52157" s="11">
        <v>5.9938812205153999E-2</v>
      </c>
    </row>
    <row r="52158" spans="1:8" x14ac:dyDescent="0.3">
      <c r="A52158" s="9" t="s">
        <v>21825</v>
      </c>
      <c r="B52158" s="9">
        <v>53</v>
      </c>
      <c r="C52158">
        <v>15500</v>
      </c>
      <c r="D52158">
        <v>5320645</v>
      </c>
      <c r="E52158" t="s">
        <v>3059</v>
      </c>
      <c r="F52158" t="s">
        <v>22000</v>
      </c>
      <c r="G52158" s="10">
        <v>412.230325641896</v>
      </c>
      <c r="H52158" s="11">
        <v>3.1340925381993299E-3</v>
      </c>
    </row>
    <row r="52159" spans="1:8" x14ac:dyDescent="0.3">
      <c r="A52159" s="9" t="s">
        <v>21825</v>
      </c>
      <c r="B52159" s="9">
        <v>53</v>
      </c>
      <c r="C52159">
        <v>18429</v>
      </c>
      <c r="D52159">
        <v>5320645</v>
      </c>
      <c r="E52159" t="s">
        <v>3059</v>
      </c>
      <c r="F52159" t="s">
        <v>22093</v>
      </c>
      <c r="G52159" s="10">
        <v>6.5736361742363201</v>
      </c>
      <c r="H52159" s="11">
        <v>3.9597832505489501E-4</v>
      </c>
    </row>
    <row r="52160" spans="1:8" x14ac:dyDescent="0.3">
      <c r="A52160" s="9" t="s">
        <v>21825</v>
      </c>
      <c r="B52160" s="9">
        <v>53</v>
      </c>
      <c r="C52160">
        <v>17470</v>
      </c>
      <c r="D52160">
        <v>5320750</v>
      </c>
      <c r="E52160" t="s">
        <v>22077</v>
      </c>
      <c r="F52160" t="s">
        <v>22082</v>
      </c>
      <c r="G52160" s="10">
        <v>2211.7768596702599</v>
      </c>
      <c r="H52160" s="11">
        <v>7.0727067653820197E-2</v>
      </c>
    </row>
    <row r="52161" spans="1:8" x14ac:dyDescent="0.3">
      <c r="A52161" s="9" t="s">
        <v>21825</v>
      </c>
      <c r="B52161" s="9">
        <v>53</v>
      </c>
      <c r="C52161">
        <v>14624</v>
      </c>
      <c r="D52161">
        <v>5321030</v>
      </c>
      <c r="E52161" t="s">
        <v>21979</v>
      </c>
      <c r="F52161" t="s">
        <v>21977</v>
      </c>
      <c r="G52161" s="10">
        <v>88.5229556713264</v>
      </c>
      <c r="H52161" s="11">
        <v>2.0996905994147601E-2</v>
      </c>
    </row>
    <row r="52162" spans="1:8" x14ac:dyDescent="0.3">
      <c r="A52162" s="9" t="s">
        <v>21825</v>
      </c>
      <c r="B52162" s="9">
        <v>53</v>
      </c>
      <c r="C52162">
        <v>6149</v>
      </c>
      <c r="D52162">
        <v>5321240</v>
      </c>
      <c r="E52162" t="s">
        <v>21911</v>
      </c>
      <c r="F52162" t="s">
        <v>21913</v>
      </c>
      <c r="G52162" s="10">
        <v>1368.8839654171099</v>
      </c>
      <c r="H52162" s="11">
        <v>0.933117904169811</v>
      </c>
    </row>
    <row r="52163" spans="1:8" x14ac:dyDescent="0.3">
      <c r="A52163" s="9" t="s">
        <v>21825</v>
      </c>
      <c r="B52163" s="9">
        <v>53</v>
      </c>
      <c r="C52163">
        <v>15500</v>
      </c>
      <c r="D52163">
        <v>5321240</v>
      </c>
      <c r="E52163" t="s">
        <v>21911</v>
      </c>
      <c r="F52163" t="s">
        <v>22000</v>
      </c>
      <c r="G52163" s="10">
        <v>304.188062205699</v>
      </c>
      <c r="H52163" s="11">
        <v>2.31267201044392E-3</v>
      </c>
    </row>
    <row r="52164" spans="1:8" x14ac:dyDescent="0.3">
      <c r="A52164" s="9" t="s">
        <v>21825</v>
      </c>
      <c r="B52164" s="9">
        <v>53</v>
      </c>
      <c r="C52164">
        <v>7548</v>
      </c>
      <c r="D52164">
        <v>5321450</v>
      </c>
      <c r="E52164" t="s">
        <v>4549</v>
      </c>
      <c r="F52164" t="s">
        <v>21920</v>
      </c>
      <c r="G52164" s="10">
        <v>194.37637100750001</v>
      </c>
      <c r="H52164" s="11">
        <v>4.0177009302914499E-2</v>
      </c>
    </row>
    <row r="52165" spans="1:8" x14ac:dyDescent="0.3">
      <c r="A52165" s="9" t="s">
        <v>21825</v>
      </c>
      <c r="B52165" s="9">
        <v>53</v>
      </c>
      <c r="C52165">
        <v>14055</v>
      </c>
      <c r="D52165">
        <v>5321485</v>
      </c>
      <c r="E52165" t="s">
        <v>21908</v>
      </c>
      <c r="F52165" t="s">
        <v>21955</v>
      </c>
      <c r="G52165" s="10">
        <v>13.5447839492067</v>
      </c>
      <c r="H52165" s="11">
        <v>3.5108304689493901E-3</v>
      </c>
    </row>
    <row r="52166" spans="1:8" x14ac:dyDescent="0.3">
      <c r="A52166" s="9" t="s">
        <v>21825</v>
      </c>
      <c r="B52166" s="9">
        <v>53</v>
      </c>
      <c r="C52166">
        <v>5326</v>
      </c>
      <c r="D52166">
        <v>5321485</v>
      </c>
      <c r="E52166" t="s">
        <v>21908</v>
      </c>
      <c r="F52166" t="s">
        <v>21907</v>
      </c>
      <c r="G52166" s="10">
        <v>5.6588111918532</v>
      </c>
      <c r="H52166" s="11">
        <v>4.9164302275006098E-3</v>
      </c>
    </row>
    <row r="52167" spans="1:8" x14ac:dyDescent="0.3">
      <c r="A52167" s="9" t="s">
        <v>21825</v>
      </c>
      <c r="B52167" s="9">
        <v>53</v>
      </c>
      <c r="C52167">
        <v>20169</v>
      </c>
      <c r="D52167">
        <v>5321730</v>
      </c>
      <c r="E52167" t="s">
        <v>21888</v>
      </c>
      <c r="F52167" t="s">
        <v>5262</v>
      </c>
      <c r="G52167" s="10">
        <v>3.0558984891746301</v>
      </c>
      <c r="H52167" s="11">
        <v>1.21972479012318E-4</v>
      </c>
    </row>
    <row r="52168" spans="1:8" x14ac:dyDescent="0.3">
      <c r="A52168" s="9" t="s">
        <v>21825</v>
      </c>
      <c r="B52168" s="9">
        <v>53</v>
      </c>
      <c r="C52168">
        <v>8699</v>
      </c>
      <c r="D52168">
        <v>5321730</v>
      </c>
      <c r="E52168" t="s">
        <v>21888</v>
      </c>
      <c r="F52168" t="s">
        <v>5084</v>
      </c>
      <c r="G52168" s="10">
        <v>0.68431902833642999</v>
      </c>
      <c r="H52168" s="11">
        <v>1.9869890485959001E-4</v>
      </c>
    </row>
    <row r="52169" spans="1:8" x14ac:dyDescent="0.3">
      <c r="A52169" s="9" t="s">
        <v>21825</v>
      </c>
      <c r="B52169" s="9">
        <v>53</v>
      </c>
      <c r="C52169">
        <v>3413</v>
      </c>
      <c r="D52169">
        <v>5322010</v>
      </c>
      <c r="E52169" t="s">
        <v>21860</v>
      </c>
      <c r="F52169" t="s">
        <v>21858</v>
      </c>
      <c r="G52169" s="10">
        <v>83.686993380082498</v>
      </c>
      <c r="H52169" s="11">
        <v>8.0198364523318098E-3</v>
      </c>
    </row>
    <row r="52170" spans="1:8" x14ac:dyDescent="0.3">
      <c r="A52170" s="9" t="s">
        <v>21825</v>
      </c>
      <c r="B52170" s="9">
        <v>53</v>
      </c>
      <c r="C52170">
        <v>15500</v>
      </c>
      <c r="D52170">
        <v>5322045</v>
      </c>
      <c r="E52170" t="s">
        <v>22014</v>
      </c>
      <c r="F52170" t="s">
        <v>22000</v>
      </c>
      <c r="G52170" s="10">
        <v>735.698643069132</v>
      </c>
      <c r="H52170" s="11">
        <v>5.5933479033013697E-3</v>
      </c>
    </row>
    <row r="52171" spans="1:8" x14ac:dyDescent="0.3">
      <c r="A52171" s="9" t="s">
        <v>21825</v>
      </c>
      <c r="B52171" s="9">
        <v>53</v>
      </c>
      <c r="C52171">
        <v>14624</v>
      </c>
      <c r="D52171">
        <v>5322080</v>
      </c>
      <c r="E52171" t="s">
        <v>21980</v>
      </c>
      <c r="F52171" t="s">
        <v>21977</v>
      </c>
      <c r="G52171" s="10">
        <v>560.28729794292997</v>
      </c>
      <c r="H52171" s="11">
        <v>0.13289546915154801</v>
      </c>
    </row>
    <row r="52172" spans="1:8" x14ac:dyDescent="0.3">
      <c r="A52172" s="9" t="s">
        <v>21825</v>
      </c>
      <c r="B52172" s="9">
        <v>53</v>
      </c>
      <c r="C52172">
        <v>17470</v>
      </c>
      <c r="D52172">
        <v>5322640</v>
      </c>
      <c r="E52172" t="s">
        <v>8796</v>
      </c>
      <c r="F52172" t="s">
        <v>22082</v>
      </c>
      <c r="G52172" s="10">
        <v>5919.00939135515</v>
      </c>
      <c r="H52172" s="11">
        <v>0.18927505088753999</v>
      </c>
    </row>
    <row r="52173" spans="1:8" x14ac:dyDescent="0.3">
      <c r="A52173" s="9" t="s">
        <v>21825</v>
      </c>
      <c r="B52173" s="9">
        <v>53</v>
      </c>
      <c r="C52173">
        <v>15500</v>
      </c>
      <c r="D52173">
        <v>5322745</v>
      </c>
      <c r="E52173" t="s">
        <v>22071</v>
      </c>
      <c r="F52173" t="s">
        <v>22000</v>
      </c>
      <c r="G52173" s="10">
        <v>106.28581539297601</v>
      </c>
      <c r="H52173" s="11">
        <v>8.0806665647623998E-4</v>
      </c>
    </row>
    <row r="52174" spans="1:8" x14ac:dyDescent="0.3">
      <c r="A52174" s="9" t="s">
        <v>21825</v>
      </c>
      <c r="B52174" s="9">
        <v>53</v>
      </c>
      <c r="C52174">
        <v>20169</v>
      </c>
      <c r="D52174">
        <v>5322990</v>
      </c>
      <c r="E52174" t="s">
        <v>2486</v>
      </c>
      <c r="F52174" t="s">
        <v>5262</v>
      </c>
      <c r="G52174" s="10">
        <v>5.0563468885037697</v>
      </c>
      <c r="H52174" s="11">
        <v>2.01817948770806E-4</v>
      </c>
    </row>
    <row r="52175" spans="1:8" x14ac:dyDescent="0.3">
      <c r="A52175" s="9" t="s">
        <v>21825</v>
      </c>
      <c r="B52175" s="9">
        <v>53</v>
      </c>
      <c r="C52175">
        <v>8699</v>
      </c>
      <c r="D52175">
        <v>5322990</v>
      </c>
      <c r="E52175" t="s">
        <v>2486</v>
      </c>
      <c r="F52175" t="s">
        <v>5084</v>
      </c>
      <c r="G52175" s="10">
        <v>1.1322870841195301</v>
      </c>
      <c r="H52175" s="11">
        <v>3.28770930348296E-4</v>
      </c>
    </row>
    <row r="52176" spans="1:8" x14ac:dyDescent="0.3">
      <c r="A52176" s="9" t="s">
        <v>21825</v>
      </c>
      <c r="B52176" s="9">
        <v>53</v>
      </c>
      <c r="C52176">
        <v>20169</v>
      </c>
      <c r="D52176">
        <v>5323340</v>
      </c>
      <c r="E52176" t="s">
        <v>2511</v>
      </c>
      <c r="F52176" t="s">
        <v>5262</v>
      </c>
      <c r="G52176" s="10">
        <v>6.6704162407095202</v>
      </c>
      <c r="H52176" s="11">
        <v>2.6624156784184198E-4</v>
      </c>
    </row>
    <row r="52177" spans="1:8" x14ac:dyDescent="0.3">
      <c r="A52177" s="9" t="s">
        <v>21825</v>
      </c>
      <c r="B52177" s="9">
        <v>53</v>
      </c>
      <c r="C52177">
        <v>8699</v>
      </c>
      <c r="D52177">
        <v>5323340</v>
      </c>
      <c r="E52177" t="s">
        <v>2511</v>
      </c>
      <c r="F52177" t="s">
        <v>5084</v>
      </c>
      <c r="G52177" s="10">
        <v>1.4937318031381199</v>
      </c>
      <c r="H52177" s="11">
        <v>4.33720035754391E-4</v>
      </c>
    </row>
    <row r="52178" spans="1:8" x14ac:dyDescent="0.3">
      <c r="A52178" s="9" t="s">
        <v>21825</v>
      </c>
      <c r="B52178" s="9">
        <v>53</v>
      </c>
      <c r="C52178">
        <v>15500</v>
      </c>
      <c r="D52178">
        <v>5323515</v>
      </c>
      <c r="E52178" t="s">
        <v>22015</v>
      </c>
      <c r="F52178" t="s">
        <v>22000</v>
      </c>
      <c r="G52178" s="10">
        <v>3616.5141826719</v>
      </c>
      <c r="H52178" s="11">
        <v>2.7495527158402901E-2</v>
      </c>
    </row>
    <row r="52179" spans="1:8" x14ac:dyDescent="0.3">
      <c r="A52179" s="9" t="s">
        <v>21825</v>
      </c>
      <c r="B52179" s="9">
        <v>53</v>
      </c>
      <c r="C52179">
        <v>18429</v>
      </c>
      <c r="D52179">
        <v>5323515</v>
      </c>
      <c r="E52179" t="s">
        <v>22015</v>
      </c>
      <c r="F52179" t="s">
        <v>22093</v>
      </c>
      <c r="G52179" s="10">
        <v>37.264497624331</v>
      </c>
      <c r="H52179" s="11">
        <v>2.2447140307409802E-3</v>
      </c>
    </row>
    <row r="52180" spans="1:8" x14ac:dyDescent="0.3">
      <c r="A52180" s="9" t="s">
        <v>21825</v>
      </c>
      <c r="B52180" s="9">
        <v>53</v>
      </c>
      <c r="C52180">
        <v>15500</v>
      </c>
      <c r="D52180">
        <v>5323620</v>
      </c>
      <c r="E52180" t="s">
        <v>1647</v>
      </c>
      <c r="F52180" t="s">
        <v>22000</v>
      </c>
      <c r="G52180" s="10">
        <v>615.20938840331098</v>
      </c>
      <c r="H52180" s="11">
        <v>4.6772957584395401E-3</v>
      </c>
    </row>
    <row r="52181" spans="1:8" x14ac:dyDescent="0.3">
      <c r="A52181" s="9" t="s">
        <v>21825</v>
      </c>
      <c r="B52181" s="9">
        <v>53</v>
      </c>
      <c r="C52181">
        <v>18429</v>
      </c>
      <c r="D52181">
        <v>5323795</v>
      </c>
      <c r="E52181" t="s">
        <v>22048</v>
      </c>
      <c r="F52181" t="s">
        <v>22093</v>
      </c>
      <c r="G52181" s="10">
        <v>438.135053155582</v>
      </c>
      <c r="H52181" s="11">
        <v>2.6392088016118399E-2</v>
      </c>
    </row>
    <row r="52182" spans="1:8" x14ac:dyDescent="0.3">
      <c r="A52182" s="9" t="s">
        <v>21825</v>
      </c>
      <c r="B52182" s="9">
        <v>53</v>
      </c>
      <c r="C52182">
        <v>15500</v>
      </c>
      <c r="D52182">
        <v>5323795</v>
      </c>
      <c r="E52182" t="s">
        <v>22048</v>
      </c>
      <c r="F52182" t="s">
        <v>22000</v>
      </c>
      <c r="G52182" s="10">
        <v>219.62975672251099</v>
      </c>
      <c r="H52182" s="11">
        <v>1.66979462425216E-3</v>
      </c>
    </row>
    <row r="52183" spans="1:8" x14ac:dyDescent="0.3">
      <c r="A52183" s="9" t="s">
        <v>21825</v>
      </c>
      <c r="B52183" s="9">
        <v>53</v>
      </c>
      <c r="C52183">
        <v>18429</v>
      </c>
      <c r="D52183">
        <v>5323970</v>
      </c>
      <c r="E52183" t="s">
        <v>22094</v>
      </c>
      <c r="F52183" t="s">
        <v>22093</v>
      </c>
      <c r="G52183" s="10">
        <v>303.16041808604803</v>
      </c>
      <c r="H52183" s="11">
        <v>1.8261575693394799E-2</v>
      </c>
    </row>
    <row r="52184" spans="1:8" x14ac:dyDescent="0.3">
      <c r="A52184" s="9" t="s">
        <v>21825</v>
      </c>
      <c r="B52184" s="9">
        <v>53</v>
      </c>
      <c r="C52184">
        <v>3644</v>
      </c>
      <c r="D52184">
        <v>5324810</v>
      </c>
      <c r="E52184" t="s">
        <v>21871</v>
      </c>
      <c r="F52184" t="s">
        <v>21873</v>
      </c>
      <c r="G52184" s="10">
        <v>255.25883465752</v>
      </c>
      <c r="H52184" s="11">
        <v>7.7539135679684207E-2</v>
      </c>
    </row>
    <row r="52185" spans="1:8" x14ac:dyDescent="0.3">
      <c r="A52185" s="9" t="s">
        <v>21825</v>
      </c>
      <c r="B52185" s="9">
        <v>53</v>
      </c>
      <c r="C52185">
        <v>14170</v>
      </c>
      <c r="D52185">
        <v>5325615</v>
      </c>
      <c r="E52185" t="s">
        <v>21962</v>
      </c>
      <c r="F52185" t="s">
        <v>21963</v>
      </c>
      <c r="G52185" s="10">
        <v>437.20341346387698</v>
      </c>
      <c r="H52185" s="11">
        <v>0.211515923301343</v>
      </c>
    </row>
    <row r="52186" spans="1:8" x14ac:dyDescent="0.3">
      <c r="A52186" s="9" t="s">
        <v>21825</v>
      </c>
      <c r="B52186" s="9">
        <v>53</v>
      </c>
      <c r="C52186">
        <v>20169</v>
      </c>
      <c r="D52186">
        <v>5326140</v>
      </c>
      <c r="E52186" t="s">
        <v>1254</v>
      </c>
      <c r="F52186" t="s">
        <v>5262</v>
      </c>
      <c r="G52186" s="10">
        <v>31.915376086047399</v>
      </c>
      <c r="H52186" s="11">
        <v>1.2738634982855999E-3</v>
      </c>
    </row>
    <row r="52187" spans="1:8" x14ac:dyDescent="0.3">
      <c r="A52187" s="9" t="s">
        <v>21825</v>
      </c>
      <c r="B52187" s="9">
        <v>53</v>
      </c>
      <c r="C52187">
        <v>8699</v>
      </c>
      <c r="D52187">
        <v>5326140</v>
      </c>
      <c r="E52187" t="s">
        <v>1254</v>
      </c>
      <c r="F52187" t="s">
        <v>5084</v>
      </c>
      <c r="G52187" s="10">
        <v>7.1469321476364298</v>
      </c>
      <c r="H52187" s="11">
        <v>2.0751835504170799E-3</v>
      </c>
    </row>
    <row r="52188" spans="1:8" x14ac:dyDescent="0.3">
      <c r="A52188" s="9" t="s">
        <v>21825</v>
      </c>
      <c r="B52188" s="9">
        <v>53</v>
      </c>
      <c r="C52188">
        <v>3739</v>
      </c>
      <c r="D52188">
        <v>5326140</v>
      </c>
      <c r="E52188" t="s">
        <v>1254</v>
      </c>
      <c r="F52188" t="s">
        <v>5037</v>
      </c>
      <c r="G52188" s="10">
        <v>2.1861990785485301</v>
      </c>
      <c r="H52188" s="11">
        <v>1.6074993224621501E-2</v>
      </c>
    </row>
    <row r="52189" spans="1:8" x14ac:dyDescent="0.3">
      <c r="A52189" s="9" t="s">
        <v>21825</v>
      </c>
      <c r="B52189" s="9">
        <v>53</v>
      </c>
      <c r="C52189">
        <v>14624</v>
      </c>
      <c r="D52189">
        <v>5326455</v>
      </c>
      <c r="E52189" t="s">
        <v>4735</v>
      </c>
      <c r="F52189" t="s">
        <v>21977</v>
      </c>
      <c r="G52189" s="10">
        <v>19.422598796958901</v>
      </c>
      <c r="H52189" s="11">
        <v>4.6068782725234604E-3</v>
      </c>
    </row>
    <row r="52190" spans="1:8" x14ac:dyDescent="0.3">
      <c r="A52190" s="9" t="s">
        <v>21825</v>
      </c>
      <c r="B52190" s="9">
        <v>53</v>
      </c>
      <c r="C52190">
        <v>14668</v>
      </c>
      <c r="D52190">
        <v>5326735</v>
      </c>
      <c r="E52190" t="s">
        <v>21995</v>
      </c>
      <c r="F52190" t="s">
        <v>21996</v>
      </c>
      <c r="G52190" s="10">
        <v>78.216463832721999</v>
      </c>
      <c r="H52190" s="11">
        <v>0.32726553904904598</v>
      </c>
    </row>
    <row r="52191" spans="1:8" x14ac:dyDescent="0.3">
      <c r="A52191" s="9" t="s">
        <v>21825</v>
      </c>
      <c r="B52191" s="9">
        <v>53</v>
      </c>
      <c r="C52191">
        <v>15500</v>
      </c>
      <c r="D52191">
        <v>5326735</v>
      </c>
      <c r="E52191" t="s">
        <v>21995</v>
      </c>
      <c r="F52191" t="s">
        <v>22000</v>
      </c>
      <c r="G52191" s="10">
        <v>43.749495590792201</v>
      </c>
      <c r="H52191" s="11">
        <v>3.3261737226047299E-4</v>
      </c>
    </row>
    <row r="52192" spans="1:8" x14ac:dyDescent="0.3">
      <c r="A52192" s="9" t="s">
        <v>21825</v>
      </c>
      <c r="B52192" s="9">
        <v>53</v>
      </c>
      <c r="C52192">
        <v>17470</v>
      </c>
      <c r="D52192">
        <v>5327365</v>
      </c>
      <c r="E52192" t="s">
        <v>22084</v>
      </c>
      <c r="F52192" t="s">
        <v>22082</v>
      </c>
      <c r="G52192" s="10">
        <v>82.869981820104499</v>
      </c>
      <c r="H52192" s="11">
        <v>2.64997383666233E-3</v>
      </c>
    </row>
    <row r="52193" spans="1:8" x14ac:dyDescent="0.3">
      <c r="A52193" s="9" t="s">
        <v>21825</v>
      </c>
      <c r="B52193" s="9">
        <v>53</v>
      </c>
      <c r="C52193">
        <v>10393</v>
      </c>
      <c r="D52193">
        <v>5327435</v>
      </c>
      <c r="E52193" t="s">
        <v>21942</v>
      </c>
      <c r="F52193" t="s">
        <v>21941</v>
      </c>
      <c r="G52193" s="10">
        <v>330.158981367428</v>
      </c>
      <c r="H52193" s="11">
        <v>0.170448622285714</v>
      </c>
    </row>
    <row r="52194" spans="1:8" x14ac:dyDescent="0.3">
      <c r="A52194" s="9" t="s">
        <v>21825</v>
      </c>
      <c r="B52194" s="9">
        <v>53</v>
      </c>
      <c r="C52194">
        <v>14624</v>
      </c>
      <c r="D52194">
        <v>5327855</v>
      </c>
      <c r="E52194" t="s">
        <v>21981</v>
      </c>
      <c r="F52194" t="s">
        <v>21977</v>
      </c>
      <c r="G52194" s="10">
        <v>86.8353430666604</v>
      </c>
      <c r="H52194" s="11">
        <v>2.0596618374445E-2</v>
      </c>
    </row>
    <row r="52195" spans="1:8" x14ac:dyDescent="0.3">
      <c r="A52195" s="9" t="s">
        <v>21825</v>
      </c>
      <c r="B52195" s="9">
        <v>53</v>
      </c>
      <c r="C52195">
        <v>14354</v>
      </c>
      <c r="D52195">
        <v>5327925</v>
      </c>
      <c r="E52195" t="s">
        <v>4358</v>
      </c>
      <c r="F52195" t="s">
        <v>1851</v>
      </c>
      <c r="G52195" s="10">
        <v>420.36554690594897</v>
      </c>
      <c r="H52195" s="11">
        <v>2.6262998057350301E-2</v>
      </c>
    </row>
    <row r="52196" spans="1:8" x14ac:dyDescent="0.3">
      <c r="A52196" s="9" t="s">
        <v>21825</v>
      </c>
      <c r="B52196" s="9">
        <v>53</v>
      </c>
      <c r="C52196">
        <v>1625</v>
      </c>
      <c r="D52196">
        <v>5327925</v>
      </c>
      <c r="E52196" t="s">
        <v>4358</v>
      </c>
      <c r="F52196" t="s">
        <v>21834</v>
      </c>
      <c r="G52196" s="10">
        <v>6.1468048561116602</v>
      </c>
      <c r="H52196" s="11">
        <v>4.1226055372982299E-3</v>
      </c>
    </row>
    <row r="52197" spans="1:8" x14ac:dyDescent="0.3">
      <c r="A52197" s="9" t="s">
        <v>21825</v>
      </c>
      <c r="B52197" s="9">
        <v>53</v>
      </c>
      <c r="C52197">
        <v>14354</v>
      </c>
      <c r="D52197">
        <v>5327960</v>
      </c>
      <c r="E52197" t="s">
        <v>4481</v>
      </c>
      <c r="F52197" t="s">
        <v>1851</v>
      </c>
      <c r="G52197" s="10">
        <v>73.914950015817595</v>
      </c>
      <c r="H52197" s="11">
        <v>4.6179526437471899E-3</v>
      </c>
    </row>
    <row r="52198" spans="1:8" x14ac:dyDescent="0.3">
      <c r="A52198" s="9" t="s">
        <v>21825</v>
      </c>
      <c r="B52198" s="9">
        <v>53</v>
      </c>
      <c r="C52198">
        <v>17470</v>
      </c>
      <c r="D52198">
        <v>5327995</v>
      </c>
      <c r="E52198" t="s">
        <v>10812</v>
      </c>
      <c r="F52198" t="s">
        <v>22082</v>
      </c>
      <c r="G52198" s="10">
        <v>130.866278481569</v>
      </c>
      <c r="H52198" s="11">
        <v>4.1847748299299499E-3</v>
      </c>
    </row>
    <row r="52199" spans="1:8" x14ac:dyDescent="0.3">
      <c r="A52199" s="9" t="s">
        <v>21825</v>
      </c>
      <c r="B52199" s="9">
        <v>53</v>
      </c>
      <c r="C52199">
        <v>15500</v>
      </c>
      <c r="D52199">
        <v>5329255</v>
      </c>
      <c r="E52199" t="s">
        <v>6782</v>
      </c>
      <c r="F52199" t="s">
        <v>22000</v>
      </c>
      <c r="G52199" s="10">
        <v>15.692253275109101</v>
      </c>
      <c r="H52199" s="11">
        <v>1.1930459948688201E-4</v>
      </c>
    </row>
    <row r="52200" spans="1:8" x14ac:dyDescent="0.3">
      <c r="A52200" s="9" t="s">
        <v>21825</v>
      </c>
      <c r="B52200" s="9">
        <v>53</v>
      </c>
      <c r="C52200">
        <v>14354</v>
      </c>
      <c r="D52200">
        <v>5329710</v>
      </c>
      <c r="E52200" t="s">
        <v>21970</v>
      </c>
      <c r="F52200" t="s">
        <v>1851</v>
      </c>
      <c r="G52200" s="10">
        <v>17.1048004336518</v>
      </c>
      <c r="H52200" s="11">
        <v>1.06864928362188E-3</v>
      </c>
    </row>
    <row r="52201" spans="1:8" x14ac:dyDescent="0.3">
      <c r="A52201" s="9" t="s">
        <v>21825</v>
      </c>
      <c r="B52201" s="9">
        <v>53</v>
      </c>
      <c r="C52201">
        <v>1723</v>
      </c>
      <c r="D52201">
        <v>5329745</v>
      </c>
      <c r="E52201" t="s">
        <v>2663</v>
      </c>
      <c r="F52201" t="s">
        <v>21843</v>
      </c>
      <c r="G52201" s="10">
        <v>30.160084793093901</v>
      </c>
      <c r="H52201" s="11">
        <v>1.6553284738251298E-2</v>
      </c>
    </row>
    <row r="52202" spans="1:8" x14ac:dyDescent="0.3">
      <c r="A52202" s="9" t="s">
        <v>21825</v>
      </c>
      <c r="B52202" s="9">
        <v>53</v>
      </c>
      <c r="C52202">
        <v>14624</v>
      </c>
      <c r="D52202">
        <v>5329920</v>
      </c>
      <c r="E52202" t="s">
        <v>21982</v>
      </c>
      <c r="F52202" t="s">
        <v>21977</v>
      </c>
      <c r="G52202" s="10">
        <v>13.3474820497511</v>
      </c>
      <c r="H52202" s="11">
        <v>3.1659113021231399E-3</v>
      </c>
    </row>
    <row r="52203" spans="1:8" x14ac:dyDescent="0.3">
      <c r="A52203" s="9" t="s">
        <v>21825</v>
      </c>
      <c r="B52203" s="9">
        <v>53</v>
      </c>
      <c r="C52203">
        <v>1723</v>
      </c>
      <c r="D52203">
        <v>5330060</v>
      </c>
      <c r="E52203" t="s">
        <v>21842</v>
      </c>
      <c r="F52203" t="s">
        <v>21843</v>
      </c>
      <c r="G52203" s="10">
        <v>6.1599686366782898</v>
      </c>
      <c r="H52203" s="11">
        <v>3.3808828960912602E-3</v>
      </c>
    </row>
    <row r="52204" spans="1:8" x14ac:dyDescent="0.3">
      <c r="A52204" s="9" t="s">
        <v>21825</v>
      </c>
      <c r="B52204" s="9">
        <v>53</v>
      </c>
      <c r="C52204">
        <v>7548</v>
      </c>
      <c r="D52204">
        <v>5332300</v>
      </c>
      <c r="E52204" t="s">
        <v>21922</v>
      </c>
      <c r="F52204" t="s">
        <v>21920</v>
      </c>
      <c r="G52204" s="10">
        <v>519.68100677364896</v>
      </c>
      <c r="H52204" s="11">
        <v>0.107416495819274</v>
      </c>
    </row>
    <row r="52205" spans="1:8" x14ac:dyDescent="0.3">
      <c r="A52205" s="9" t="s">
        <v>21825</v>
      </c>
      <c r="B52205" s="9">
        <v>53</v>
      </c>
      <c r="C52205">
        <v>15500</v>
      </c>
      <c r="D52205">
        <v>5332755</v>
      </c>
      <c r="E52205" t="s">
        <v>22016</v>
      </c>
      <c r="F52205" t="s">
        <v>22000</v>
      </c>
      <c r="G52205" s="10">
        <v>17.362748581275898</v>
      </c>
      <c r="H52205" s="11">
        <v>1.3200499183672201E-4</v>
      </c>
    </row>
    <row r="52206" spans="1:8" x14ac:dyDescent="0.3">
      <c r="A52206" s="9" t="s">
        <v>21825</v>
      </c>
      <c r="B52206" s="9">
        <v>53</v>
      </c>
      <c r="C52206">
        <v>14324</v>
      </c>
      <c r="D52206">
        <v>5333000</v>
      </c>
      <c r="E52206" t="s">
        <v>21964</v>
      </c>
      <c r="F52206" t="s">
        <v>21966</v>
      </c>
      <c r="G52206" s="10">
        <v>99.941414248606407</v>
      </c>
      <c r="H52206" s="11">
        <v>4.8823358206451603E-2</v>
      </c>
    </row>
    <row r="52207" spans="1:8" x14ac:dyDescent="0.3">
      <c r="A52207" s="9" t="s">
        <v>21825</v>
      </c>
      <c r="B52207" s="9">
        <v>53</v>
      </c>
      <c r="C52207">
        <v>15500</v>
      </c>
      <c r="D52207">
        <v>5333175</v>
      </c>
      <c r="E52207" t="s">
        <v>22062</v>
      </c>
      <c r="F52207" t="s">
        <v>22000</v>
      </c>
      <c r="G52207" s="10">
        <v>7.1737895128002602</v>
      </c>
      <c r="H52207" s="11">
        <v>5.4540674919222502E-5</v>
      </c>
    </row>
    <row r="52208" spans="1:8" x14ac:dyDescent="0.3">
      <c r="A52208" s="9" t="s">
        <v>21825</v>
      </c>
      <c r="B52208" s="9">
        <v>53</v>
      </c>
      <c r="C52208">
        <v>17470</v>
      </c>
      <c r="D52208">
        <v>5333175</v>
      </c>
      <c r="E52208" t="s">
        <v>22062</v>
      </c>
      <c r="F52208" t="s">
        <v>22082</v>
      </c>
      <c r="G52208" s="10">
        <v>4.7609817885685999</v>
      </c>
      <c r="H52208" s="11">
        <v>1.52244237291142E-4</v>
      </c>
    </row>
    <row r="52209" spans="1:8" x14ac:dyDescent="0.3">
      <c r="A52209" s="9" t="s">
        <v>21825</v>
      </c>
      <c r="B52209" s="9">
        <v>53</v>
      </c>
      <c r="C52209">
        <v>14653</v>
      </c>
      <c r="D52209">
        <v>5333560</v>
      </c>
      <c r="E52209" t="s">
        <v>21991</v>
      </c>
      <c r="F52209" t="s">
        <v>21990</v>
      </c>
      <c r="G52209" s="10">
        <v>25.137327341988399</v>
      </c>
      <c r="H52209" s="11">
        <v>2.8339715154440101E-2</v>
      </c>
    </row>
    <row r="52210" spans="1:8" x14ac:dyDescent="0.3">
      <c r="A52210" s="9" t="s">
        <v>21825</v>
      </c>
      <c r="B52210" s="9">
        <v>53</v>
      </c>
      <c r="C52210">
        <v>15500</v>
      </c>
      <c r="D52210">
        <v>5333805</v>
      </c>
      <c r="E52210" t="s">
        <v>22017</v>
      </c>
      <c r="F52210" t="s">
        <v>22000</v>
      </c>
      <c r="G52210" s="10">
        <v>1937.8119276917901</v>
      </c>
      <c r="H52210" s="11">
        <v>1.4732739260644201E-2</v>
      </c>
    </row>
    <row r="52211" spans="1:8" x14ac:dyDescent="0.3">
      <c r="A52211" s="9" t="s">
        <v>21825</v>
      </c>
      <c r="B52211" s="9">
        <v>53</v>
      </c>
      <c r="C52211">
        <v>4041</v>
      </c>
      <c r="D52211">
        <v>5334575</v>
      </c>
      <c r="E52211" t="s">
        <v>21849</v>
      </c>
      <c r="F52211" t="s">
        <v>16867</v>
      </c>
      <c r="G52211" s="10">
        <v>30.943277648884401</v>
      </c>
      <c r="H52211" s="11">
        <v>2.2149805045729699E-2</v>
      </c>
    </row>
    <row r="52212" spans="1:8" x14ac:dyDescent="0.3">
      <c r="A52212" s="9" t="s">
        <v>21825</v>
      </c>
      <c r="B52212" s="9">
        <v>53</v>
      </c>
      <c r="C52212">
        <v>1723</v>
      </c>
      <c r="D52212">
        <v>5334575</v>
      </c>
      <c r="E52212" t="s">
        <v>21849</v>
      </c>
      <c r="F52212" t="s">
        <v>21843</v>
      </c>
      <c r="G52212" s="10">
        <v>0.54962610663199396</v>
      </c>
      <c r="H52212" s="11">
        <v>3.01660870818877E-4</v>
      </c>
    </row>
    <row r="52213" spans="1:8" x14ac:dyDescent="0.3">
      <c r="A52213" s="9" t="s">
        <v>21825</v>
      </c>
      <c r="B52213" s="9">
        <v>53</v>
      </c>
      <c r="C52213">
        <v>4442</v>
      </c>
      <c r="D52213">
        <v>5334645</v>
      </c>
      <c r="E52213" t="s">
        <v>21904</v>
      </c>
      <c r="F52213" t="s">
        <v>21903</v>
      </c>
      <c r="G52213" s="10">
        <v>124.504545405312</v>
      </c>
      <c r="H52213" s="11">
        <v>2.1686909145673599E-2</v>
      </c>
    </row>
    <row r="52214" spans="1:8" x14ac:dyDescent="0.3">
      <c r="A52214" s="9" t="s">
        <v>21825</v>
      </c>
      <c r="B52214" s="9">
        <v>53</v>
      </c>
      <c r="C52214">
        <v>4442</v>
      </c>
      <c r="D52214">
        <v>5335065</v>
      </c>
      <c r="E52214" t="s">
        <v>21905</v>
      </c>
      <c r="F52214" t="s">
        <v>21903</v>
      </c>
      <c r="G52214" s="10">
        <v>806.48380218854697</v>
      </c>
      <c r="H52214" s="11">
        <v>0.14047793105531201</v>
      </c>
    </row>
    <row r="52215" spans="1:8" x14ac:dyDescent="0.3">
      <c r="A52215" s="9" t="s">
        <v>21825</v>
      </c>
      <c r="B52215" s="9">
        <v>53</v>
      </c>
      <c r="C52215">
        <v>15500</v>
      </c>
      <c r="D52215">
        <v>5335170</v>
      </c>
      <c r="E52215" t="s">
        <v>22018</v>
      </c>
      <c r="F52215" t="s">
        <v>22000</v>
      </c>
      <c r="G52215" s="10">
        <v>586.53965213293998</v>
      </c>
      <c r="H52215" s="11">
        <v>4.4593263347267199E-3</v>
      </c>
    </row>
    <row r="52216" spans="1:8" x14ac:dyDescent="0.3">
      <c r="A52216" s="9" t="s">
        <v>21825</v>
      </c>
      <c r="B52216" s="9">
        <v>53</v>
      </c>
      <c r="C52216">
        <v>17470</v>
      </c>
      <c r="D52216">
        <v>5335170</v>
      </c>
      <c r="E52216" t="s">
        <v>22018</v>
      </c>
      <c r="F52216" t="s">
        <v>22082</v>
      </c>
      <c r="G52216" s="10">
        <v>224.64861387812601</v>
      </c>
      <c r="H52216" s="11">
        <v>7.1836983204824102E-3</v>
      </c>
    </row>
    <row r="52217" spans="1:8" x14ac:dyDescent="0.3">
      <c r="A52217" s="9" t="s">
        <v>21825</v>
      </c>
      <c r="B52217" s="9">
        <v>53</v>
      </c>
      <c r="C52217">
        <v>1579</v>
      </c>
      <c r="D52217">
        <v>5335275</v>
      </c>
      <c r="E52217" t="s">
        <v>21828</v>
      </c>
      <c r="F52217" t="s">
        <v>21827</v>
      </c>
      <c r="G52217" s="10">
        <v>3064.5020014543802</v>
      </c>
      <c r="H52217" s="11">
        <v>0.52474349339972404</v>
      </c>
    </row>
    <row r="52218" spans="1:8" x14ac:dyDescent="0.3">
      <c r="A52218" s="9" t="s">
        <v>21825</v>
      </c>
      <c r="B52218" s="9">
        <v>53</v>
      </c>
      <c r="C52218">
        <v>1625</v>
      </c>
      <c r="D52218">
        <v>5335275</v>
      </c>
      <c r="E52218" t="s">
        <v>21828</v>
      </c>
      <c r="F52218" t="s">
        <v>21834</v>
      </c>
      <c r="G52218" s="10">
        <v>171.512448962441</v>
      </c>
      <c r="H52218" s="11">
        <v>0.115031823583126</v>
      </c>
    </row>
    <row r="52219" spans="1:8" x14ac:dyDescent="0.3">
      <c r="A52219" s="9" t="s">
        <v>21825</v>
      </c>
      <c r="B52219" s="9">
        <v>53</v>
      </c>
      <c r="C52219">
        <v>6716</v>
      </c>
      <c r="D52219">
        <v>5335275</v>
      </c>
      <c r="E52219" t="s">
        <v>21828</v>
      </c>
      <c r="F52219" t="s">
        <v>21918</v>
      </c>
      <c r="G52219" s="10">
        <v>43.5543340247701</v>
      </c>
      <c r="H52219" s="11">
        <v>2.4264252938590501E-2</v>
      </c>
    </row>
    <row r="52220" spans="1:8" x14ac:dyDescent="0.3">
      <c r="A52220" s="9" t="s">
        <v>21825</v>
      </c>
      <c r="B52220" s="9">
        <v>53</v>
      </c>
      <c r="C52220">
        <v>4041</v>
      </c>
      <c r="D52220">
        <v>5335275</v>
      </c>
      <c r="E52220" t="s">
        <v>21828</v>
      </c>
      <c r="F52220" t="s">
        <v>16867</v>
      </c>
      <c r="G52220" s="10">
        <v>4.7911767345964904</v>
      </c>
      <c r="H52220" s="11">
        <v>3.4296182781649899E-3</v>
      </c>
    </row>
    <row r="52221" spans="1:8" x14ac:dyDescent="0.3">
      <c r="A52221" s="9" t="s">
        <v>21825</v>
      </c>
      <c r="B52221" s="9">
        <v>53</v>
      </c>
      <c r="C52221">
        <v>15500</v>
      </c>
      <c r="D52221">
        <v>5335415</v>
      </c>
      <c r="E52221" t="s">
        <v>10585</v>
      </c>
      <c r="F52221" t="s">
        <v>22000</v>
      </c>
      <c r="G52221" s="10">
        <v>6499.2619866299001</v>
      </c>
      <c r="H52221" s="11">
        <v>4.9412396975845201E-2</v>
      </c>
    </row>
    <row r="52222" spans="1:8" x14ac:dyDescent="0.3">
      <c r="A52222" s="9" t="s">
        <v>21825</v>
      </c>
      <c r="B52222" s="9">
        <v>53</v>
      </c>
      <c r="C52222">
        <v>20169</v>
      </c>
      <c r="D52222">
        <v>5335485</v>
      </c>
      <c r="E52222" t="s">
        <v>22100</v>
      </c>
      <c r="F52222" t="s">
        <v>5262</v>
      </c>
      <c r="G52222" s="10">
        <v>9.4322450568444793</v>
      </c>
      <c r="H52222" s="11">
        <v>3.76476612790152E-4</v>
      </c>
    </row>
    <row r="52223" spans="1:8" x14ac:dyDescent="0.3">
      <c r="A52223" s="9" t="s">
        <v>21825</v>
      </c>
      <c r="B52223" s="9">
        <v>53</v>
      </c>
      <c r="C52223">
        <v>15500</v>
      </c>
      <c r="D52223">
        <v>5335940</v>
      </c>
      <c r="E52223" t="s">
        <v>22019</v>
      </c>
      <c r="F52223" t="s">
        <v>22000</v>
      </c>
      <c r="G52223" s="10">
        <v>4794.0798555232504</v>
      </c>
      <c r="H52223" s="11">
        <v>3.6448288658363803E-2</v>
      </c>
    </row>
    <row r="52224" spans="1:8" x14ac:dyDescent="0.3">
      <c r="A52224" s="9" t="s">
        <v>21825</v>
      </c>
      <c r="B52224" s="9">
        <v>53</v>
      </c>
      <c r="C52224">
        <v>15500</v>
      </c>
      <c r="D52224">
        <v>5336045</v>
      </c>
      <c r="E52224" t="s">
        <v>22041</v>
      </c>
      <c r="F52224" t="s">
        <v>22000</v>
      </c>
      <c r="G52224" s="10">
        <v>79.332190265094496</v>
      </c>
      <c r="H52224" s="11">
        <v>6.0314443184568195E-4</v>
      </c>
    </row>
    <row r="52225" spans="1:8" x14ac:dyDescent="0.3">
      <c r="A52225" s="9" t="s">
        <v>21825</v>
      </c>
      <c r="B52225" s="9">
        <v>53</v>
      </c>
      <c r="C52225">
        <v>14624</v>
      </c>
      <c r="D52225">
        <v>5336395</v>
      </c>
      <c r="E52225" t="s">
        <v>21983</v>
      </c>
      <c r="F52225" t="s">
        <v>21977</v>
      </c>
      <c r="G52225" s="10">
        <v>3.4429222980348602</v>
      </c>
      <c r="H52225" s="11">
        <v>8.1663242363255804E-4</v>
      </c>
    </row>
    <row r="52226" spans="1:8" x14ac:dyDescent="0.3">
      <c r="A52226" s="9" t="s">
        <v>21825</v>
      </c>
      <c r="B52226" s="9">
        <v>53</v>
      </c>
      <c r="C52226">
        <v>3660</v>
      </c>
      <c r="D52226">
        <v>5336710</v>
      </c>
      <c r="E52226" t="s">
        <v>7993</v>
      </c>
      <c r="F52226" t="s">
        <v>21878</v>
      </c>
      <c r="G52226" s="10">
        <v>115.19577063309799</v>
      </c>
      <c r="H52226" s="11">
        <v>6.6372303890930399E-3</v>
      </c>
    </row>
    <row r="52227" spans="1:8" x14ac:dyDescent="0.3">
      <c r="A52227" s="9" t="s">
        <v>21825</v>
      </c>
      <c r="B52227" s="9">
        <v>53</v>
      </c>
      <c r="C52227">
        <v>15500</v>
      </c>
      <c r="D52227">
        <v>5336780</v>
      </c>
      <c r="E52227" t="s">
        <v>22057</v>
      </c>
      <c r="F52227" t="s">
        <v>22000</v>
      </c>
      <c r="G52227" s="10">
        <v>84.3492240475519</v>
      </c>
      <c r="H52227" s="11">
        <v>6.41287788031353E-4</v>
      </c>
    </row>
    <row r="52228" spans="1:8" x14ac:dyDescent="0.3">
      <c r="A52228" s="9" t="s">
        <v>21825</v>
      </c>
      <c r="B52228" s="9">
        <v>53</v>
      </c>
      <c r="C52228">
        <v>15500</v>
      </c>
      <c r="D52228">
        <v>5336745</v>
      </c>
      <c r="E52228" t="s">
        <v>22066</v>
      </c>
      <c r="F52228" t="s">
        <v>22000</v>
      </c>
      <c r="G52228" s="10">
        <v>1749.8447318788001</v>
      </c>
      <c r="H52228" s="11">
        <v>1.3303667818832099E-2</v>
      </c>
    </row>
    <row r="52229" spans="1:8" x14ac:dyDescent="0.3">
      <c r="A52229" s="9" t="s">
        <v>21825</v>
      </c>
      <c r="B52229" s="9">
        <v>53</v>
      </c>
      <c r="C52229">
        <v>20169</v>
      </c>
      <c r="D52229">
        <v>5336850</v>
      </c>
      <c r="E52229" t="s">
        <v>21889</v>
      </c>
      <c r="F52229" t="s">
        <v>5262</v>
      </c>
      <c r="G52229" s="10">
        <v>25.945381580037299</v>
      </c>
      <c r="H52229" s="11">
        <v>1.0355784138276201E-3</v>
      </c>
    </row>
    <row r="52230" spans="1:8" x14ac:dyDescent="0.3">
      <c r="A52230" s="9" t="s">
        <v>21825</v>
      </c>
      <c r="B52230" s="9">
        <v>53</v>
      </c>
      <c r="C52230">
        <v>8699</v>
      </c>
      <c r="D52230">
        <v>5336850</v>
      </c>
      <c r="E52230" t="s">
        <v>21889</v>
      </c>
      <c r="F52230" t="s">
        <v>5084</v>
      </c>
      <c r="G52230" s="10">
        <v>5.8100484605640599</v>
      </c>
      <c r="H52230" s="11">
        <v>1.6870059409303301E-3</v>
      </c>
    </row>
    <row r="52231" spans="1:8" x14ac:dyDescent="0.3">
      <c r="A52231" s="9" t="s">
        <v>21825</v>
      </c>
      <c r="B52231" s="9">
        <v>53</v>
      </c>
      <c r="C52231">
        <v>3739</v>
      </c>
      <c r="D52231">
        <v>5336850</v>
      </c>
      <c r="E52231" t="s">
        <v>21889</v>
      </c>
      <c r="F52231" t="s">
        <v>5037</v>
      </c>
      <c r="G52231" s="10">
        <v>1.7772552374109301</v>
      </c>
      <c r="H52231" s="11">
        <v>1.30680532162568E-2</v>
      </c>
    </row>
    <row r="52232" spans="1:8" x14ac:dyDescent="0.3">
      <c r="A52232" s="9" t="s">
        <v>21825</v>
      </c>
      <c r="B52232" s="9">
        <v>53</v>
      </c>
      <c r="C52232">
        <v>15500</v>
      </c>
      <c r="D52232">
        <v>5337270</v>
      </c>
      <c r="E52232" t="s">
        <v>22020</v>
      </c>
      <c r="F52232" t="s">
        <v>22000</v>
      </c>
      <c r="G52232" s="10">
        <v>517.98562124242403</v>
      </c>
      <c r="H52232" s="11">
        <v>3.9381257744746396E-3</v>
      </c>
    </row>
    <row r="52233" spans="1:8" x14ac:dyDescent="0.3">
      <c r="A52233" s="9" t="s">
        <v>21825</v>
      </c>
      <c r="B52233" s="9">
        <v>53</v>
      </c>
      <c r="C52233">
        <v>17470</v>
      </c>
      <c r="D52233">
        <v>5337270</v>
      </c>
      <c r="E52233" t="s">
        <v>22020</v>
      </c>
      <c r="F52233" t="s">
        <v>22082</v>
      </c>
      <c r="G52233" s="10">
        <v>155.83405173502899</v>
      </c>
      <c r="H52233" s="11">
        <v>4.9831814957479502E-3</v>
      </c>
    </row>
    <row r="52234" spans="1:8" x14ac:dyDescent="0.3">
      <c r="A52234" s="9" t="s">
        <v>21825</v>
      </c>
      <c r="B52234" s="9">
        <v>53</v>
      </c>
      <c r="C52234">
        <v>17470</v>
      </c>
      <c r="D52234">
        <v>5337900</v>
      </c>
      <c r="E52234" t="s">
        <v>22085</v>
      </c>
      <c r="F52234" t="s">
        <v>22082</v>
      </c>
      <c r="G52234" s="10">
        <v>877.28683403968705</v>
      </c>
      <c r="H52234" s="11">
        <v>2.8053429075200999E-2</v>
      </c>
    </row>
    <row r="52235" spans="1:8" x14ac:dyDescent="0.3">
      <c r="A52235" s="9" t="s">
        <v>21825</v>
      </c>
      <c r="B52235" s="9">
        <v>53</v>
      </c>
      <c r="C52235">
        <v>10627</v>
      </c>
      <c r="D52235">
        <v>5338038</v>
      </c>
      <c r="E52235" t="s">
        <v>1957</v>
      </c>
      <c r="F52235" t="s">
        <v>21945</v>
      </c>
      <c r="G52235" s="10">
        <v>1640.48318409386</v>
      </c>
      <c r="H52235" s="11">
        <v>0.79403832724775503</v>
      </c>
    </row>
    <row r="52236" spans="1:8" x14ac:dyDescent="0.3">
      <c r="A52236" s="9" t="s">
        <v>21825</v>
      </c>
      <c r="B52236" s="9">
        <v>53</v>
      </c>
      <c r="C52236">
        <v>15500</v>
      </c>
      <c r="D52236">
        <v>5338038</v>
      </c>
      <c r="E52236" t="s">
        <v>1957</v>
      </c>
      <c r="F52236" t="s">
        <v>22000</v>
      </c>
      <c r="G52236" s="10">
        <v>1517.4680082827699</v>
      </c>
      <c r="H52236" s="11">
        <v>1.15369609315125E-2</v>
      </c>
    </row>
    <row r="52237" spans="1:8" x14ac:dyDescent="0.3">
      <c r="A52237" s="9" t="s">
        <v>21825</v>
      </c>
      <c r="B52237" s="9">
        <v>53</v>
      </c>
      <c r="C52237">
        <v>18429</v>
      </c>
      <c r="D52237">
        <v>5338038</v>
      </c>
      <c r="E52237" t="s">
        <v>1957</v>
      </c>
      <c r="F52237" t="s">
        <v>22093</v>
      </c>
      <c r="G52237" s="10">
        <v>188.325910908965</v>
      </c>
      <c r="H52237" s="11">
        <v>1.1344251003491601E-2</v>
      </c>
    </row>
    <row r="52238" spans="1:8" x14ac:dyDescent="0.3">
      <c r="A52238" s="9" t="s">
        <v>21825</v>
      </c>
      <c r="B52238" s="9">
        <v>53</v>
      </c>
      <c r="C52238">
        <v>18051</v>
      </c>
      <c r="D52238">
        <v>5338038</v>
      </c>
      <c r="E52238" t="s">
        <v>1957</v>
      </c>
      <c r="F52238" t="s">
        <v>22091</v>
      </c>
      <c r="G52238" s="10">
        <v>59.809737377166698</v>
      </c>
      <c r="H52238" s="11">
        <v>0.46726357325911499</v>
      </c>
    </row>
    <row r="52239" spans="1:8" x14ac:dyDescent="0.3">
      <c r="A52239" s="9" t="s">
        <v>21825</v>
      </c>
      <c r="B52239" s="9">
        <v>53</v>
      </c>
      <c r="C52239">
        <v>14505</v>
      </c>
      <c r="D52239">
        <v>5338038</v>
      </c>
      <c r="E52239" t="s">
        <v>1957</v>
      </c>
      <c r="F52239" t="s">
        <v>21976</v>
      </c>
      <c r="G52239" s="10">
        <v>1.74755990434373</v>
      </c>
      <c r="H52239" s="11">
        <v>2.28738207374834E-3</v>
      </c>
    </row>
    <row r="52240" spans="1:8" x14ac:dyDescent="0.3">
      <c r="A52240" s="9" t="s">
        <v>21825</v>
      </c>
      <c r="B52240" s="9">
        <v>53</v>
      </c>
      <c r="C52240">
        <v>20169</v>
      </c>
      <c r="D52240">
        <v>5338215</v>
      </c>
      <c r="E52240" t="s">
        <v>16264</v>
      </c>
      <c r="F52240" t="s">
        <v>5262</v>
      </c>
      <c r="G52240" s="10">
        <v>0.74082388810933097</v>
      </c>
      <c r="H52240" s="11">
        <v>2.9569086297969599E-5</v>
      </c>
    </row>
    <row r="52241" spans="1:8" x14ac:dyDescent="0.3">
      <c r="A52241" s="9" t="s">
        <v>21825</v>
      </c>
      <c r="B52241" s="9">
        <v>53</v>
      </c>
      <c r="C52241">
        <v>15500</v>
      </c>
      <c r="D52241">
        <v>5338355</v>
      </c>
      <c r="E52241" t="s">
        <v>22003</v>
      </c>
      <c r="F52241" t="s">
        <v>22000</v>
      </c>
      <c r="G52241" s="10">
        <v>113.342217292749</v>
      </c>
      <c r="H52241" s="11">
        <v>8.6171486031999902E-4</v>
      </c>
    </row>
    <row r="52242" spans="1:8" x14ac:dyDescent="0.3">
      <c r="A52242" s="9" t="s">
        <v>21825</v>
      </c>
      <c r="B52242" s="9">
        <v>53</v>
      </c>
      <c r="C52242">
        <v>20169</v>
      </c>
      <c r="D52242">
        <v>5338495</v>
      </c>
      <c r="E52242" t="s">
        <v>21932</v>
      </c>
      <c r="F52242" t="s">
        <v>5262</v>
      </c>
      <c r="G52242" s="10">
        <v>1.7065170712989699</v>
      </c>
      <c r="H52242" s="11">
        <v>6.8113557567613095E-5</v>
      </c>
    </row>
    <row r="52243" spans="1:8" x14ac:dyDescent="0.3">
      <c r="A52243" s="9" t="s">
        <v>21825</v>
      </c>
      <c r="B52243" s="9">
        <v>53</v>
      </c>
      <c r="C52243">
        <v>3413</v>
      </c>
      <c r="D52243">
        <v>5338845</v>
      </c>
      <c r="E52243" t="s">
        <v>7432</v>
      </c>
      <c r="F52243" t="s">
        <v>21858</v>
      </c>
      <c r="G52243" s="10">
        <v>227.57539475311</v>
      </c>
      <c r="H52243" s="11">
        <v>2.1808854312708199E-2</v>
      </c>
    </row>
    <row r="52244" spans="1:8" x14ac:dyDescent="0.3">
      <c r="A52244" s="9" t="s">
        <v>21825</v>
      </c>
      <c r="B52244" s="9">
        <v>53</v>
      </c>
      <c r="C52244">
        <v>20169</v>
      </c>
      <c r="D52244">
        <v>5339335</v>
      </c>
      <c r="E52244" t="s">
        <v>21933</v>
      </c>
      <c r="F52244" t="s">
        <v>5262</v>
      </c>
      <c r="G52244" s="10">
        <v>273.95424699172401</v>
      </c>
      <c r="H52244" s="11">
        <v>1.09345512489712E-2</v>
      </c>
    </row>
    <row r="52245" spans="1:8" x14ac:dyDescent="0.3">
      <c r="A52245" s="9" t="s">
        <v>21825</v>
      </c>
      <c r="B52245" s="9">
        <v>53</v>
      </c>
      <c r="C52245">
        <v>8699</v>
      </c>
      <c r="D52245">
        <v>5339335</v>
      </c>
      <c r="E52245" t="s">
        <v>21933</v>
      </c>
      <c r="F52245" t="s">
        <v>5084</v>
      </c>
      <c r="G52245" s="10">
        <v>61.347621583022402</v>
      </c>
      <c r="H52245" s="11">
        <v>1.78128982529101E-2</v>
      </c>
    </row>
    <row r="52246" spans="1:8" x14ac:dyDescent="0.3">
      <c r="A52246" s="9" t="s">
        <v>21825</v>
      </c>
      <c r="B52246" s="9">
        <v>53</v>
      </c>
      <c r="C52246">
        <v>1723</v>
      </c>
      <c r="D52246">
        <v>5339510</v>
      </c>
      <c r="E52246" t="s">
        <v>21844</v>
      </c>
      <c r="F52246" t="s">
        <v>21843</v>
      </c>
      <c r="G52246" s="10">
        <v>42.503783528092498</v>
      </c>
      <c r="H52246" s="11">
        <v>2.33280919473614E-2</v>
      </c>
    </row>
    <row r="52247" spans="1:8" x14ac:dyDescent="0.3">
      <c r="A52247" s="9" t="s">
        <v>21825</v>
      </c>
      <c r="B52247" s="9">
        <v>53</v>
      </c>
      <c r="C52247">
        <v>14324</v>
      </c>
      <c r="D52247">
        <v>5340070</v>
      </c>
      <c r="E52247" t="s">
        <v>1964</v>
      </c>
      <c r="F52247" t="s">
        <v>21966</v>
      </c>
      <c r="G52247" s="10">
        <v>559.38173697710897</v>
      </c>
      <c r="H52247" s="11">
        <v>0.27326904590967699</v>
      </c>
    </row>
    <row r="52248" spans="1:8" x14ac:dyDescent="0.3">
      <c r="A52248" s="9" t="s">
        <v>21825</v>
      </c>
      <c r="B52248" s="9">
        <v>53</v>
      </c>
      <c r="C52248">
        <v>4442</v>
      </c>
      <c r="D52248">
        <v>5340245</v>
      </c>
      <c r="E52248" t="s">
        <v>20786</v>
      </c>
      <c r="F52248" t="s">
        <v>21903</v>
      </c>
      <c r="G52248" s="10">
        <v>2482.63138610239</v>
      </c>
      <c r="H52248" s="11">
        <v>0.43243884098630803</v>
      </c>
    </row>
    <row r="52249" spans="1:8" x14ac:dyDescent="0.3">
      <c r="A52249" s="9" t="s">
        <v>21825</v>
      </c>
      <c r="B52249" s="9">
        <v>53</v>
      </c>
      <c r="C52249">
        <v>15500</v>
      </c>
      <c r="D52249">
        <v>5340770</v>
      </c>
      <c r="E52249" t="s">
        <v>9440</v>
      </c>
      <c r="F52249" t="s">
        <v>22000</v>
      </c>
      <c r="G52249" s="10">
        <v>19.1423231441048</v>
      </c>
      <c r="H52249" s="11">
        <v>1.45534688735771E-4</v>
      </c>
    </row>
    <row r="52250" spans="1:8" x14ac:dyDescent="0.3">
      <c r="A52250" s="9" t="s">
        <v>21825</v>
      </c>
      <c r="B52250" s="9">
        <v>53</v>
      </c>
      <c r="C52250">
        <v>15500</v>
      </c>
      <c r="D52250">
        <v>5340805</v>
      </c>
      <c r="E52250" t="s">
        <v>22072</v>
      </c>
      <c r="F52250" t="s">
        <v>22000</v>
      </c>
      <c r="G52250" s="10">
        <v>749.35109926502003</v>
      </c>
      <c r="H52250" s="11">
        <v>5.69714439383127E-3</v>
      </c>
    </row>
    <row r="52251" spans="1:8" x14ac:dyDescent="0.3">
      <c r="A52251" s="9" t="s">
        <v>21825</v>
      </c>
      <c r="B52251" s="9">
        <v>53</v>
      </c>
      <c r="C52251">
        <v>17470</v>
      </c>
      <c r="D52251">
        <v>5340840</v>
      </c>
      <c r="E52251" t="s">
        <v>22086</v>
      </c>
      <c r="F52251" t="s">
        <v>22082</v>
      </c>
      <c r="G52251" s="10">
        <v>2037.28876440211</v>
      </c>
      <c r="H52251" s="11">
        <v>6.5147376707665294E-2</v>
      </c>
    </row>
    <row r="52252" spans="1:8" x14ac:dyDescent="0.3">
      <c r="A52252" s="9" t="s">
        <v>21825</v>
      </c>
      <c r="B52252" s="9">
        <v>53</v>
      </c>
      <c r="C52252">
        <v>14354</v>
      </c>
      <c r="D52252">
        <v>5340980</v>
      </c>
      <c r="E52252" t="s">
        <v>21836</v>
      </c>
      <c r="F52252" t="s">
        <v>1851</v>
      </c>
      <c r="G52252" s="10">
        <v>38.359310246035399</v>
      </c>
      <c r="H52252" s="11">
        <v>2.3965581810593199E-3</v>
      </c>
    </row>
    <row r="52253" spans="1:8" x14ac:dyDescent="0.3">
      <c r="A52253" s="9" t="s">
        <v>21825</v>
      </c>
      <c r="B52253" s="9">
        <v>53</v>
      </c>
      <c r="C52253">
        <v>1625</v>
      </c>
      <c r="D52253">
        <v>5340980</v>
      </c>
      <c r="E52253" t="s">
        <v>21836</v>
      </c>
      <c r="F52253" t="s">
        <v>21834</v>
      </c>
      <c r="G52253" s="10">
        <v>6.5558651908299002</v>
      </c>
      <c r="H52253" s="11">
        <v>4.3969585451575401E-3</v>
      </c>
    </row>
    <row r="52254" spans="1:8" x14ac:dyDescent="0.3">
      <c r="A52254" s="9" t="s">
        <v>21825</v>
      </c>
      <c r="B52254" s="9">
        <v>53</v>
      </c>
      <c r="C52254">
        <v>20169</v>
      </c>
      <c r="D52254">
        <v>5342275</v>
      </c>
      <c r="E52254" t="s">
        <v>21890</v>
      </c>
      <c r="F52254" t="s">
        <v>5262</v>
      </c>
      <c r="G52254" s="10">
        <v>2.1854304251258299</v>
      </c>
      <c r="H52254" s="11">
        <v>8.7228802791004801E-5</v>
      </c>
    </row>
    <row r="52255" spans="1:8" x14ac:dyDescent="0.3">
      <c r="A52255" s="9" t="s">
        <v>21825</v>
      </c>
      <c r="B52255" s="9">
        <v>53</v>
      </c>
      <c r="C52255">
        <v>3413</v>
      </c>
      <c r="D52255">
        <v>5342800</v>
      </c>
      <c r="E52255" t="s">
        <v>2610</v>
      </c>
      <c r="F52255" t="s">
        <v>21858</v>
      </c>
      <c r="G52255" s="10">
        <v>17.447692389653</v>
      </c>
      <c r="H52255" s="11">
        <v>1.6720356865982701E-3</v>
      </c>
    </row>
    <row r="52256" spans="1:8" x14ac:dyDescent="0.3">
      <c r="A52256" s="9" t="s">
        <v>21825</v>
      </c>
      <c r="B52256" s="9">
        <v>53</v>
      </c>
      <c r="C52256">
        <v>5326</v>
      </c>
      <c r="D52256">
        <v>5342800</v>
      </c>
      <c r="E52256" t="s">
        <v>2610</v>
      </c>
      <c r="F52256" t="s">
        <v>21907</v>
      </c>
      <c r="G52256" s="10">
        <v>2.95257576908452</v>
      </c>
      <c r="H52256" s="11">
        <v>2.5652265587180899E-3</v>
      </c>
    </row>
    <row r="52257" spans="1:8" x14ac:dyDescent="0.3">
      <c r="A52257" s="9" t="s">
        <v>21825</v>
      </c>
      <c r="B52257" s="9">
        <v>53</v>
      </c>
      <c r="C52257">
        <v>15500</v>
      </c>
      <c r="D52257">
        <v>5343150</v>
      </c>
      <c r="E52257" t="s">
        <v>22021</v>
      </c>
      <c r="F52257" t="s">
        <v>22000</v>
      </c>
      <c r="G52257" s="10">
        <v>628.39900730679005</v>
      </c>
      <c r="H52257" s="11">
        <v>4.7775734032797596E-3</v>
      </c>
    </row>
    <row r="52258" spans="1:8" x14ac:dyDescent="0.3">
      <c r="A52258" s="9" t="s">
        <v>21825</v>
      </c>
      <c r="B52258" s="9">
        <v>53</v>
      </c>
      <c r="C52258">
        <v>20169</v>
      </c>
      <c r="D52258">
        <v>5343395</v>
      </c>
      <c r="E52258" t="s">
        <v>22101</v>
      </c>
      <c r="F52258" t="s">
        <v>5262</v>
      </c>
      <c r="G52258" s="10">
        <v>1.06096581882192</v>
      </c>
      <c r="H52258" s="11">
        <v>4.2347162881053798E-5</v>
      </c>
    </row>
    <row r="52259" spans="1:8" x14ac:dyDescent="0.3">
      <c r="A52259" s="9" t="s">
        <v>21825</v>
      </c>
      <c r="B52259" s="9">
        <v>53</v>
      </c>
      <c r="C52259">
        <v>17470</v>
      </c>
      <c r="D52259">
        <v>5343955</v>
      </c>
      <c r="E52259" t="s">
        <v>1845</v>
      </c>
      <c r="F52259" t="s">
        <v>22082</v>
      </c>
      <c r="G52259" s="10">
        <v>2302.8465691275701</v>
      </c>
      <c r="H52259" s="11">
        <v>7.3639248181362693E-2</v>
      </c>
    </row>
    <row r="52260" spans="1:8" x14ac:dyDescent="0.3">
      <c r="A52260" s="9" t="s">
        <v>21825</v>
      </c>
      <c r="B52260" s="9">
        <v>53</v>
      </c>
      <c r="C52260">
        <v>1579</v>
      </c>
      <c r="D52260">
        <v>5344165</v>
      </c>
      <c r="E52260" t="s">
        <v>21832</v>
      </c>
      <c r="F52260" t="s">
        <v>21827</v>
      </c>
      <c r="G52260" s="10">
        <v>81.028337135935004</v>
      </c>
      <c r="H52260" s="11">
        <v>1.3874715263002499E-2</v>
      </c>
    </row>
    <row r="52261" spans="1:8" x14ac:dyDescent="0.3">
      <c r="A52261" s="9" t="s">
        <v>21825</v>
      </c>
      <c r="B52261" s="9">
        <v>53</v>
      </c>
      <c r="C52261">
        <v>14624</v>
      </c>
      <c r="D52261">
        <v>5344165</v>
      </c>
      <c r="E52261" t="s">
        <v>21832</v>
      </c>
      <c r="F52261" t="s">
        <v>21977</v>
      </c>
      <c r="G52261" s="10">
        <v>3.8172604335558402</v>
      </c>
      <c r="H52261" s="11">
        <v>9.0542230397434701E-4</v>
      </c>
    </row>
    <row r="52262" spans="1:8" x14ac:dyDescent="0.3">
      <c r="A52262" s="9" t="s">
        <v>21825</v>
      </c>
      <c r="B52262" s="9">
        <v>53</v>
      </c>
      <c r="C52262">
        <v>7548</v>
      </c>
      <c r="D52262">
        <v>5341225</v>
      </c>
      <c r="E52262" t="s">
        <v>21923</v>
      </c>
      <c r="F52262" t="s">
        <v>21920</v>
      </c>
      <c r="G52262" s="10">
        <v>64.903127928279503</v>
      </c>
      <c r="H52262" s="11">
        <v>1.3415280679677399E-2</v>
      </c>
    </row>
    <row r="52263" spans="1:8" x14ac:dyDescent="0.3">
      <c r="A52263" s="9" t="s">
        <v>21825</v>
      </c>
      <c r="B52263" s="9">
        <v>53</v>
      </c>
      <c r="C52263">
        <v>15500</v>
      </c>
      <c r="D52263">
        <v>5341225</v>
      </c>
      <c r="E52263" t="s">
        <v>21923</v>
      </c>
      <c r="F52263" t="s">
        <v>22000</v>
      </c>
      <c r="G52263" s="10">
        <v>11.9096987206162</v>
      </c>
      <c r="H52263" s="11">
        <v>9.0546705496166597E-5</v>
      </c>
    </row>
    <row r="52264" spans="1:8" x14ac:dyDescent="0.3">
      <c r="A52264" s="9" t="s">
        <v>21825</v>
      </c>
      <c r="B52264" s="9">
        <v>53</v>
      </c>
      <c r="C52264">
        <v>20169</v>
      </c>
      <c r="D52264">
        <v>5344690</v>
      </c>
      <c r="E52264" t="s">
        <v>21934</v>
      </c>
      <c r="F52264" t="s">
        <v>5262</v>
      </c>
      <c r="G52264" s="10">
        <v>137.603558102075</v>
      </c>
      <c r="H52264" s="11">
        <v>5.4922790014399004E-3</v>
      </c>
    </row>
    <row r="52265" spans="1:8" x14ac:dyDescent="0.3">
      <c r="A52265" s="9" t="s">
        <v>21825</v>
      </c>
      <c r="B52265" s="9">
        <v>53</v>
      </c>
      <c r="C52265">
        <v>8699</v>
      </c>
      <c r="D52265">
        <v>5344690</v>
      </c>
      <c r="E52265" t="s">
        <v>21934</v>
      </c>
      <c r="F52265" t="s">
        <v>5084</v>
      </c>
      <c r="G52265" s="10">
        <v>30.8140906871159</v>
      </c>
      <c r="H52265" s="11">
        <v>8.9471808034599105E-3</v>
      </c>
    </row>
    <row r="52266" spans="1:8" x14ac:dyDescent="0.3">
      <c r="A52266" s="9" t="s">
        <v>21825</v>
      </c>
      <c r="B52266" s="9">
        <v>53</v>
      </c>
      <c r="C52266">
        <v>15500</v>
      </c>
      <c r="D52266">
        <v>5344725</v>
      </c>
      <c r="E52266" t="s">
        <v>10848</v>
      </c>
      <c r="F52266" t="s">
        <v>22000</v>
      </c>
      <c r="G52266" s="10">
        <v>154.777464412792</v>
      </c>
      <c r="H52266" s="11">
        <v>1.1767375326941301E-3</v>
      </c>
    </row>
    <row r="52267" spans="1:8" x14ac:dyDescent="0.3">
      <c r="A52267" s="9" t="s">
        <v>21825</v>
      </c>
      <c r="B52267" s="9">
        <v>53</v>
      </c>
      <c r="C52267">
        <v>15500</v>
      </c>
      <c r="D52267">
        <v>5345005</v>
      </c>
      <c r="E52267" t="s">
        <v>22022</v>
      </c>
      <c r="F52267" t="s">
        <v>22000</v>
      </c>
      <c r="G52267" s="10">
        <v>1283.2715444256301</v>
      </c>
      <c r="H52267" s="11">
        <v>9.7564189767098998E-3</v>
      </c>
    </row>
    <row r="52268" spans="1:8" x14ac:dyDescent="0.3">
      <c r="A52268" s="9" t="s">
        <v>21825</v>
      </c>
      <c r="B52268" s="9">
        <v>53</v>
      </c>
      <c r="C52268">
        <v>1723</v>
      </c>
      <c r="D52268">
        <v>5345180</v>
      </c>
      <c r="E52268" t="s">
        <v>1415</v>
      </c>
      <c r="F52268" t="s">
        <v>21843</v>
      </c>
      <c r="G52268" s="10">
        <v>13.5864003825452</v>
      </c>
      <c r="H52268" s="11">
        <v>7.4568608027141799E-3</v>
      </c>
    </row>
    <row r="52269" spans="1:8" x14ac:dyDescent="0.3">
      <c r="A52269" s="9" t="s">
        <v>21825</v>
      </c>
      <c r="B52269" s="9">
        <v>53</v>
      </c>
      <c r="C52269">
        <v>6716</v>
      </c>
      <c r="D52269">
        <v>5345180</v>
      </c>
      <c r="E52269" t="s">
        <v>1415</v>
      </c>
      <c r="F52269" t="s">
        <v>21918</v>
      </c>
      <c r="G52269" s="10">
        <v>4.43088487003405</v>
      </c>
      <c r="H52269" s="11">
        <v>2.4684595376234198E-3</v>
      </c>
    </row>
    <row r="52270" spans="1:8" x14ac:dyDescent="0.3">
      <c r="A52270" s="9" t="s">
        <v>21825</v>
      </c>
      <c r="B52270" s="9">
        <v>53</v>
      </c>
      <c r="C52270">
        <v>14653</v>
      </c>
      <c r="D52270">
        <v>5345320</v>
      </c>
      <c r="E52270" t="s">
        <v>21993</v>
      </c>
      <c r="F52270" t="s">
        <v>21990</v>
      </c>
      <c r="G52270" s="10">
        <v>21.849322590173699</v>
      </c>
      <c r="H52270" s="11">
        <v>2.4632832683397599E-2</v>
      </c>
    </row>
    <row r="52271" spans="1:8" x14ac:dyDescent="0.3">
      <c r="A52271" s="9" t="s">
        <v>21825</v>
      </c>
      <c r="B52271" s="9">
        <v>53</v>
      </c>
      <c r="C52271">
        <v>14653</v>
      </c>
      <c r="D52271">
        <v>5345285</v>
      </c>
      <c r="E52271" t="s">
        <v>21992</v>
      </c>
      <c r="F52271" t="s">
        <v>21990</v>
      </c>
      <c r="G52271" s="10">
        <v>10.924661218030799</v>
      </c>
      <c r="H52271" s="11">
        <v>1.23164162548262E-2</v>
      </c>
    </row>
    <row r="52272" spans="1:8" x14ac:dyDescent="0.3">
      <c r="A52272" s="9" t="s">
        <v>21825</v>
      </c>
      <c r="B52272" s="9">
        <v>53</v>
      </c>
      <c r="C52272">
        <v>17470</v>
      </c>
      <c r="D52272">
        <v>5345865</v>
      </c>
      <c r="E52272" t="s">
        <v>22087</v>
      </c>
      <c r="F52272" t="s">
        <v>22082</v>
      </c>
      <c r="G52272" s="10">
        <v>566.45659733774198</v>
      </c>
      <c r="H52272" s="11">
        <v>1.8113858958101199E-2</v>
      </c>
    </row>
    <row r="52273" spans="1:8" x14ac:dyDescent="0.3">
      <c r="A52273" s="9" t="s">
        <v>21825</v>
      </c>
      <c r="B52273" s="9">
        <v>53</v>
      </c>
      <c r="C52273">
        <v>20169</v>
      </c>
      <c r="D52273">
        <v>5345985</v>
      </c>
      <c r="E52273" t="s">
        <v>21935</v>
      </c>
      <c r="F52273" t="s">
        <v>5262</v>
      </c>
      <c r="G52273" s="10">
        <v>116.471086542436</v>
      </c>
      <c r="H52273" s="11">
        <v>4.64880204927104E-3</v>
      </c>
    </row>
    <row r="52274" spans="1:8" x14ac:dyDescent="0.3">
      <c r="A52274" s="9" t="s">
        <v>21825</v>
      </c>
      <c r="B52274" s="9">
        <v>53</v>
      </c>
      <c r="C52274">
        <v>19784</v>
      </c>
      <c r="D52274">
        <v>5345985</v>
      </c>
      <c r="E52274" t="s">
        <v>21935</v>
      </c>
      <c r="F52274" t="s">
        <v>22097</v>
      </c>
      <c r="G52274" s="10">
        <v>56.332291693387198</v>
      </c>
      <c r="H52274" s="11">
        <v>4.9241513717995802E-2</v>
      </c>
    </row>
    <row r="52275" spans="1:8" x14ac:dyDescent="0.3">
      <c r="A52275" s="9" t="s">
        <v>21825</v>
      </c>
      <c r="B52275" s="9">
        <v>53</v>
      </c>
      <c r="C52275">
        <v>8699</v>
      </c>
      <c r="D52275">
        <v>5345985</v>
      </c>
      <c r="E52275" t="s">
        <v>21935</v>
      </c>
      <c r="F52275" t="s">
        <v>5084</v>
      </c>
      <c r="G52275" s="10">
        <v>26.081815562380001</v>
      </c>
      <c r="H52275" s="11">
        <v>7.5731171783914204E-3</v>
      </c>
    </row>
    <row r="52276" spans="1:8" x14ac:dyDescent="0.3">
      <c r="A52276" s="9" t="s">
        <v>21825</v>
      </c>
      <c r="B52276" s="9">
        <v>53</v>
      </c>
      <c r="C52276">
        <v>15500</v>
      </c>
      <c r="D52276">
        <v>5346020</v>
      </c>
      <c r="E52276" t="s">
        <v>2793</v>
      </c>
      <c r="F52276" t="s">
        <v>22000</v>
      </c>
      <c r="G52276" s="10">
        <v>373.65857295162698</v>
      </c>
      <c r="H52276" s="11">
        <v>2.8408403566583299E-3</v>
      </c>
    </row>
    <row r="52277" spans="1:8" x14ac:dyDescent="0.3">
      <c r="A52277" s="9" t="s">
        <v>21825</v>
      </c>
      <c r="B52277" s="9">
        <v>53</v>
      </c>
      <c r="C52277">
        <v>18429</v>
      </c>
      <c r="D52277">
        <v>5346020</v>
      </c>
      <c r="E52277" t="s">
        <v>2793</v>
      </c>
      <c r="F52277" t="s">
        <v>22093</v>
      </c>
      <c r="G52277" s="10">
        <v>76.213000273956794</v>
      </c>
      <c r="H52277" s="11">
        <v>4.5908680365012201E-3</v>
      </c>
    </row>
    <row r="52278" spans="1:8" x14ac:dyDescent="0.3">
      <c r="A52278" s="9" t="s">
        <v>21825</v>
      </c>
      <c r="B52278" s="9">
        <v>53</v>
      </c>
      <c r="C52278">
        <v>17470</v>
      </c>
      <c r="D52278">
        <v>5346685</v>
      </c>
      <c r="E52278" t="s">
        <v>3933</v>
      </c>
      <c r="F52278" t="s">
        <v>22082</v>
      </c>
      <c r="G52278" s="10">
        <v>885.836348097935</v>
      </c>
      <c r="H52278" s="11">
        <v>2.8326821057109701E-2</v>
      </c>
    </row>
    <row r="52279" spans="1:8" x14ac:dyDescent="0.3">
      <c r="A52279" s="9" t="s">
        <v>21825</v>
      </c>
      <c r="B52279" s="9">
        <v>53</v>
      </c>
      <c r="C52279">
        <v>7548</v>
      </c>
      <c r="D52279">
        <v>5346895</v>
      </c>
      <c r="E52279" t="s">
        <v>21924</v>
      </c>
      <c r="F52279" t="s">
        <v>21920</v>
      </c>
      <c r="G52279" s="10">
        <v>263.11530488427002</v>
      </c>
      <c r="H52279" s="11">
        <v>5.4385139496542001E-2</v>
      </c>
    </row>
    <row r="52280" spans="1:8" x14ac:dyDescent="0.3">
      <c r="A52280" s="9" t="s">
        <v>21825</v>
      </c>
      <c r="B52280" s="9">
        <v>53</v>
      </c>
      <c r="C52280">
        <v>10944</v>
      </c>
      <c r="D52280">
        <v>5347175</v>
      </c>
      <c r="E52280" t="s">
        <v>10687</v>
      </c>
      <c r="F52280" t="s">
        <v>21947</v>
      </c>
      <c r="G52280" s="10">
        <v>101.130257229145</v>
      </c>
      <c r="H52280" s="11">
        <v>1.8948895864557801E-2</v>
      </c>
    </row>
    <row r="52281" spans="1:8" x14ac:dyDescent="0.3">
      <c r="A52281" s="9" t="s">
        <v>21825</v>
      </c>
      <c r="B52281" s="9">
        <v>53</v>
      </c>
      <c r="C52281">
        <v>14624</v>
      </c>
      <c r="D52281">
        <v>5347245</v>
      </c>
      <c r="E52281" t="s">
        <v>21984</v>
      </c>
      <c r="F52281" t="s">
        <v>21977</v>
      </c>
      <c r="G52281" s="10">
        <v>1269.4365391143399</v>
      </c>
      <c r="H52281" s="11">
        <v>0.30109974836678</v>
      </c>
    </row>
    <row r="52282" spans="1:8" x14ac:dyDescent="0.3">
      <c r="A52282" s="9" t="s">
        <v>21825</v>
      </c>
      <c r="B52282" s="9">
        <v>53</v>
      </c>
      <c r="C52282">
        <v>10944</v>
      </c>
      <c r="D52282">
        <v>5347315</v>
      </c>
      <c r="E52282" t="s">
        <v>21948</v>
      </c>
      <c r="F52282" t="s">
        <v>21947</v>
      </c>
      <c r="G52282" s="10">
        <v>52.402598500332601</v>
      </c>
      <c r="H52282" s="11">
        <v>9.8187368372367606E-3</v>
      </c>
    </row>
    <row r="52283" spans="1:8" x14ac:dyDescent="0.3">
      <c r="A52283" s="9" t="s">
        <v>21825</v>
      </c>
      <c r="B52283" s="9">
        <v>53</v>
      </c>
      <c r="C52283">
        <v>15500</v>
      </c>
      <c r="D52283">
        <v>5347560</v>
      </c>
      <c r="E52283" t="s">
        <v>3281</v>
      </c>
      <c r="F52283" t="s">
        <v>22000</v>
      </c>
      <c r="G52283" s="10">
        <v>1749.9197249562001</v>
      </c>
      <c r="H52283" s="11">
        <v>1.3304237973984801E-2</v>
      </c>
    </row>
    <row r="52284" spans="1:8" x14ac:dyDescent="0.3">
      <c r="A52284" s="9" t="s">
        <v>21825</v>
      </c>
      <c r="B52284" s="9">
        <v>53</v>
      </c>
      <c r="C52284">
        <v>17470</v>
      </c>
      <c r="D52284">
        <v>5347490</v>
      </c>
      <c r="E52284" t="s">
        <v>22063</v>
      </c>
      <c r="F52284" t="s">
        <v>22082</v>
      </c>
      <c r="G52284" s="10">
        <v>798.71827138667902</v>
      </c>
      <c r="H52284" s="11">
        <v>2.5541003817685998E-2</v>
      </c>
    </row>
    <row r="52285" spans="1:8" x14ac:dyDescent="0.3">
      <c r="A52285" s="9" t="s">
        <v>21825</v>
      </c>
      <c r="B52285" s="9">
        <v>53</v>
      </c>
      <c r="C52285">
        <v>15500</v>
      </c>
      <c r="D52285">
        <v>5347490</v>
      </c>
      <c r="E52285" t="s">
        <v>22063</v>
      </c>
      <c r="F52285" t="s">
        <v>22000</v>
      </c>
      <c r="G52285" s="10">
        <v>159.94625867337501</v>
      </c>
      <c r="H52285" s="11">
        <v>1.2160346889583101E-3</v>
      </c>
    </row>
    <row r="52286" spans="1:8" x14ac:dyDescent="0.3">
      <c r="A52286" s="9" t="s">
        <v>21825</v>
      </c>
      <c r="B52286" s="9">
        <v>53</v>
      </c>
      <c r="C52286">
        <v>14354</v>
      </c>
      <c r="D52286">
        <v>5347665</v>
      </c>
      <c r="E52286" t="s">
        <v>21971</v>
      </c>
      <c r="F52286" t="s">
        <v>1851</v>
      </c>
      <c r="G52286" s="10">
        <v>106.384087388784</v>
      </c>
      <c r="H52286" s="11">
        <v>6.6465130194167396E-3</v>
      </c>
    </row>
    <row r="52287" spans="1:8" x14ac:dyDescent="0.3">
      <c r="A52287" s="9" t="s">
        <v>21825</v>
      </c>
      <c r="B52287" s="9">
        <v>53</v>
      </c>
      <c r="C52287">
        <v>17470</v>
      </c>
      <c r="D52287">
        <v>5347735</v>
      </c>
      <c r="E52287" t="s">
        <v>22088</v>
      </c>
      <c r="F52287" t="s">
        <v>22082</v>
      </c>
      <c r="G52287" s="10">
        <v>929.06028955445197</v>
      </c>
      <c r="H52287" s="11">
        <v>2.9709014119802101E-2</v>
      </c>
    </row>
    <row r="52288" spans="1:8" x14ac:dyDescent="0.3">
      <c r="A52288" s="9" t="s">
        <v>21825</v>
      </c>
      <c r="B52288" s="9">
        <v>53</v>
      </c>
      <c r="C52288">
        <v>14354</v>
      </c>
      <c r="D52288">
        <v>5347805</v>
      </c>
      <c r="E52288" t="s">
        <v>21837</v>
      </c>
      <c r="F52288" t="s">
        <v>1851</v>
      </c>
      <c r="G52288" s="10">
        <v>46.019015391556898</v>
      </c>
      <c r="H52288" s="11">
        <v>2.87511029561145E-3</v>
      </c>
    </row>
    <row r="52289" spans="1:8" x14ac:dyDescent="0.3">
      <c r="A52289" s="9" t="s">
        <v>21825</v>
      </c>
      <c r="B52289" s="9">
        <v>53</v>
      </c>
      <c r="C52289">
        <v>10944</v>
      </c>
      <c r="D52289">
        <v>5347980</v>
      </c>
      <c r="E52289" t="s">
        <v>21949</v>
      </c>
      <c r="F52289" t="s">
        <v>21947</v>
      </c>
      <c r="G52289" s="10">
        <v>104.831082638243</v>
      </c>
      <c r="H52289" s="11">
        <v>1.9642323896991401E-2</v>
      </c>
    </row>
    <row r="52290" spans="1:8" x14ac:dyDescent="0.3">
      <c r="A52290" s="9" t="s">
        <v>21825</v>
      </c>
      <c r="B52290" s="9">
        <v>53</v>
      </c>
      <c r="C52290">
        <v>14055</v>
      </c>
      <c r="D52290">
        <v>5348540</v>
      </c>
      <c r="E52290" t="s">
        <v>21909</v>
      </c>
      <c r="F52290" t="s">
        <v>21955</v>
      </c>
      <c r="G52290" s="10">
        <v>9.3120389029641206</v>
      </c>
      <c r="H52290" s="11">
        <v>2.4136959313022601E-3</v>
      </c>
    </row>
    <row r="52291" spans="1:8" x14ac:dyDescent="0.3">
      <c r="A52291" s="9" t="s">
        <v>21825</v>
      </c>
      <c r="B52291" s="9">
        <v>53</v>
      </c>
      <c r="C52291">
        <v>5326</v>
      </c>
      <c r="D52291">
        <v>5348540</v>
      </c>
      <c r="E52291" t="s">
        <v>21909</v>
      </c>
      <c r="F52291" t="s">
        <v>21907</v>
      </c>
      <c r="G52291" s="10">
        <v>3.8904326684481201</v>
      </c>
      <c r="H52291" s="11">
        <v>3.3800457588602298E-3</v>
      </c>
    </row>
    <row r="52292" spans="1:8" x14ac:dyDescent="0.3">
      <c r="A52292" s="9" t="s">
        <v>21825</v>
      </c>
      <c r="B52292" s="9">
        <v>53</v>
      </c>
      <c r="C52292">
        <v>15500</v>
      </c>
      <c r="D52292">
        <v>5348645</v>
      </c>
      <c r="E52292" t="s">
        <v>16638</v>
      </c>
      <c r="F52292" t="s">
        <v>22000</v>
      </c>
      <c r="G52292" s="10">
        <v>382.45993356615799</v>
      </c>
      <c r="H52292" s="11">
        <v>2.9077550810543301E-3</v>
      </c>
    </row>
    <row r="52293" spans="1:8" x14ac:dyDescent="0.3">
      <c r="A52293" s="9" t="s">
        <v>21825</v>
      </c>
      <c r="B52293" s="9">
        <v>53</v>
      </c>
      <c r="C52293">
        <v>14653</v>
      </c>
      <c r="D52293">
        <v>5348820</v>
      </c>
      <c r="E52293" t="s">
        <v>936</v>
      </c>
      <c r="F52293" t="s">
        <v>21990</v>
      </c>
      <c r="G52293" s="10">
        <v>208.257519221027</v>
      </c>
      <c r="H52293" s="11">
        <v>0.234788634972972</v>
      </c>
    </row>
    <row r="52294" spans="1:8" x14ac:dyDescent="0.3">
      <c r="A52294" s="9" t="s">
        <v>21825</v>
      </c>
      <c r="B52294" s="9">
        <v>53</v>
      </c>
      <c r="C52294">
        <v>15500</v>
      </c>
      <c r="D52294">
        <v>5349275</v>
      </c>
      <c r="E52294" t="s">
        <v>22073</v>
      </c>
      <c r="F52294" t="s">
        <v>22000</v>
      </c>
      <c r="G52294" s="10">
        <v>64.326783866647304</v>
      </c>
      <c r="H52294" s="11">
        <v>4.8906177149605297E-4</v>
      </c>
    </row>
    <row r="52295" spans="1:8" x14ac:dyDescent="0.3">
      <c r="A52295" s="9" t="s">
        <v>21825</v>
      </c>
      <c r="B52295" s="9">
        <v>53</v>
      </c>
      <c r="C52295">
        <v>15500</v>
      </c>
      <c r="D52295">
        <v>5349415</v>
      </c>
      <c r="E52295" t="s">
        <v>22023</v>
      </c>
      <c r="F52295" t="s">
        <v>22000</v>
      </c>
      <c r="G52295" s="10">
        <v>309.487529987362</v>
      </c>
      <c r="H52295" s="11">
        <v>2.3529626474927002E-3</v>
      </c>
    </row>
    <row r="52296" spans="1:8" x14ac:dyDescent="0.3">
      <c r="A52296" s="9" t="s">
        <v>21825</v>
      </c>
      <c r="B52296" s="9">
        <v>53</v>
      </c>
      <c r="C52296">
        <v>15500</v>
      </c>
      <c r="D52296">
        <v>5349485</v>
      </c>
      <c r="E52296" t="s">
        <v>13684</v>
      </c>
      <c r="F52296" t="s">
        <v>22000</v>
      </c>
      <c r="G52296" s="10">
        <v>392.69787657746099</v>
      </c>
      <c r="H52296" s="11">
        <v>2.9855918116448599E-3</v>
      </c>
    </row>
    <row r="52297" spans="1:8" x14ac:dyDescent="0.3">
      <c r="A52297" s="9" t="s">
        <v>21825</v>
      </c>
      <c r="B52297" s="9">
        <v>53</v>
      </c>
      <c r="C52297">
        <v>18448</v>
      </c>
      <c r="D52297">
        <v>5349485</v>
      </c>
      <c r="E52297" t="s">
        <v>13684</v>
      </c>
      <c r="F52297" t="s">
        <v>22096</v>
      </c>
      <c r="G52297" s="10">
        <v>36.5542513036226</v>
      </c>
      <c r="H52297" s="11">
        <v>0.124758536872432</v>
      </c>
    </row>
    <row r="52298" spans="1:8" x14ac:dyDescent="0.3">
      <c r="A52298" s="9" t="s">
        <v>21825</v>
      </c>
      <c r="B52298" s="9">
        <v>53</v>
      </c>
      <c r="C52298">
        <v>17279</v>
      </c>
      <c r="D52298">
        <v>5349555</v>
      </c>
      <c r="E52298" t="s">
        <v>22078</v>
      </c>
      <c r="F52298" t="s">
        <v>22080</v>
      </c>
      <c r="G52298" s="10">
        <v>50.548657745770498</v>
      </c>
      <c r="H52298" s="11">
        <v>8.3689830704918006E-2</v>
      </c>
    </row>
    <row r="52299" spans="1:8" x14ac:dyDescent="0.3">
      <c r="A52299" s="9" t="s">
        <v>21825</v>
      </c>
      <c r="B52299" s="9">
        <v>53</v>
      </c>
      <c r="C52299">
        <v>20169</v>
      </c>
      <c r="D52299">
        <v>5350045</v>
      </c>
      <c r="E52299" t="s">
        <v>9419</v>
      </c>
      <c r="F52299" t="s">
        <v>5262</v>
      </c>
      <c r="G52299" s="10">
        <v>2.17368609700116</v>
      </c>
      <c r="H52299" s="11">
        <v>8.6760042188918499E-5</v>
      </c>
    </row>
    <row r="52300" spans="1:8" x14ac:dyDescent="0.3">
      <c r="A52300" s="9" t="s">
        <v>21825</v>
      </c>
      <c r="B52300" s="9">
        <v>53</v>
      </c>
      <c r="C52300">
        <v>15500</v>
      </c>
      <c r="D52300">
        <v>5350360</v>
      </c>
      <c r="E52300" t="s">
        <v>22004</v>
      </c>
      <c r="F52300" t="s">
        <v>22000</v>
      </c>
      <c r="G52300" s="10">
        <v>943.30691804089804</v>
      </c>
      <c r="H52300" s="11">
        <v>7.1717459613391396E-3</v>
      </c>
    </row>
    <row r="52301" spans="1:8" x14ac:dyDescent="0.3">
      <c r="A52301" s="9" t="s">
        <v>21825</v>
      </c>
      <c r="B52301" s="9">
        <v>53</v>
      </c>
      <c r="C52301">
        <v>20169</v>
      </c>
      <c r="D52301">
        <v>5350325</v>
      </c>
      <c r="E52301" t="s">
        <v>21891</v>
      </c>
      <c r="F52301" t="s">
        <v>5262</v>
      </c>
      <c r="G52301" s="10">
        <v>20.113870415900902</v>
      </c>
      <c r="H52301" s="11">
        <v>8.0282072387247302E-4</v>
      </c>
    </row>
    <row r="52302" spans="1:8" x14ac:dyDescent="0.3">
      <c r="A52302" s="9" t="s">
        <v>21825</v>
      </c>
      <c r="B52302" s="9">
        <v>53</v>
      </c>
      <c r="C52302">
        <v>8699</v>
      </c>
      <c r="D52302">
        <v>5350325</v>
      </c>
      <c r="E52302" t="s">
        <v>21891</v>
      </c>
      <c r="F52302" t="s">
        <v>5084</v>
      </c>
      <c r="G52302" s="10">
        <v>4.5041758775213196</v>
      </c>
      <c r="H52302" s="11">
        <v>1.30783271705032E-3</v>
      </c>
    </row>
    <row r="52303" spans="1:8" x14ac:dyDescent="0.3">
      <c r="A52303" s="9" t="s">
        <v>21825</v>
      </c>
      <c r="B52303" s="9">
        <v>53</v>
      </c>
      <c r="C52303">
        <v>3739</v>
      </c>
      <c r="D52303">
        <v>5350325</v>
      </c>
      <c r="E52303" t="s">
        <v>21891</v>
      </c>
      <c r="F52303" t="s">
        <v>5037</v>
      </c>
      <c r="G52303" s="10">
        <v>1.37779748703982</v>
      </c>
      <c r="H52303" s="11">
        <v>1.01308638752928E-2</v>
      </c>
    </row>
    <row r="52304" spans="1:8" x14ac:dyDescent="0.3">
      <c r="A52304" s="9" t="s">
        <v>21825</v>
      </c>
      <c r="B52304" s="9">
        <v>53</v>
      </c>
      <c r="C52304">
        <v>7548</v>
      </c>
      <c r="D52304">
        <v>5350430</v>
      </c>
      <c r="E52304" t="s">
        <v>4361</v>
      </c>
      <c r="F52304" t="s">
        <v>21920</v>
      </c>
      <c r="G52304" s="10">
        <v>26.113623499075899</v>
      </c>
      <c r="H52304" s="11">
        <v>5.3976071721942697E-3</v>
      </c>
    </row>
    <row r="52305" spans="1:8" x14ac:dyDescent="0.3">
      <c r="A52305" s="9" t="s">
        <v>21825</v>
      </c>
      <c r="B52305" s="9">
        <v>53</v>
      </c>
      <c r="C52305">
        <v>15500</v>
      </c>
      <c r="D52305">
        <v>5350430</v>
      </c>
      <c r="E52305" t="s">
        <v>4361</v>
      </c>
      <c r="F52305" t="s">
        <v>22000</v>
      </c>
      <c r="G52305" s="10">
        <v>4.7918397511021302</v>
      </c>
      <c r="H52305" s="11">
        <v>3.6431257658667003E-5</v>
      </c>
    </row>
    <row r="52306" spans="1:8" x14ac:dyDescent="0.3">
      <c r="A52306" s="9" t="s">
        <v>21825</v>
      </c>
      <c r="B52306" s="9">
        <v>53</v>
      </c>
      <c r="C52306">
        <v>7548</v>
      </c>
      <c r="D52306">
        <v>5350570</v>
      </c>
      <c r="E52306" t="s">
        <v>21925</v>
      </c>
      <c r="F52306" t="s">
        <v>21920</v>
      </c>
      <c r="G52306" s="10">
        <v>330.13200733480699</v>
      </c>
      <c r="H52306" s="11">
        <v>6.8237289651675706E-2</v>
      </c>
    </row>
    <row r="52307" spans="1:8" x14ac:dyDescent="0.3">
      <c r="A52307" s="9" t="s">
        <v>21825</v>
      </c>
      <c r="B52307" s="9">
        <v>53</v>
      </c>
      <c r="C52307">
        <v>1723</v>
      </c>
      <c r="D52307">
        <v>5350745</v>
      </c>
      <c r="E52307" t="s">
        <v>2678</v>
      </c>
      <c r="F52307" t="s">
        <v>21843</v>
      </c>
      <c r="G52307" s="10">
        <v>63.349950073816402</v>
      </c>
      <c r="H52307" s="11">
        <v>3.4769456681567702E-2</v>
      </c>
    </row>
    <row r="52308" spans="1:8" x14ac:dyDescent="0.3">
      <c r="A52308" s="9" t="s">
        <v>21825</v>
      </c>
      <c r="B52308" s="9">
        <v>53</v>
      </c>
      <c r="C52308">
        <v>14055</v>
      </c>
      <c r="D52308">
        <v>5350920</v>
      </c>
      <c r="E52308" t="s">
        <v>21957</v>
      </c>
      <c r="F52308" t="s">
        <v>21955</v>
      </c>
      <c r="G52308" s="10">
        <v>278.87949474289201</v>
      </c>
      <c r="H52308" s="11">
        <v>7.2286027667934794E-2</v>
      </c>
    </row>
    <row r="52309" spans="1:8" x14ac:dyDescent="0.3">
      <c r="A52309" s="9" t="s">
        <v>21825</v>
      </c>
      <c r="B52309" s="9">
        <v>53</v>
      </c>
      <c r="C52309">
        <v>15500</v>
      </c>
      <c r="D52309">
        <v>5351300</v>
      </c>
      <c r="E52309" t="s">
        <v>22067</v>
      </c>
      <c r="F52309" t="s">
        <v>22000</v>
      </c>
      <c r="G52309" s="10">
        <v>4271.0559580351301</v>
      </c>
      <c r="H52309" s="11">
        <v>3.24718580261317E-2</v>
      </c>
    </row>
    <row r="52310" spans="1:8" x14ac:dyDescent="0.3">
      <c r="A52310" s="9" t="s">
        <v>21825</v>
      </c>
      <c r="B52310" s="9">
        <v>53</v>
      </c>
      <c r="C52310">
        <v>14055</v>
      </c>
      <c r="D52310">
        <v>5351340</v>
      </c>
      <c r="E52310" t="s">
        <v>21958</v>
      </c>
      <c r="F52310" t="s">
        <v>21955</v>
      </c>
      <c r="G52310" s="10">
        <v>712.56130428939105</v>
      </c>
      <c r="H52310" s="11">
        <v>0.18469707213307099</v>
      </c>
    </row>
    <row r="52311" spans="1:8" x14ac:dyDescent="0.3">
      <c r="A52311" s="9" t="s">
        <v>21825</v>
      </c>
      <c r="B52311" s="9">
        <v>53</v>
      </c>
      <c r="C52311">
        <v>14055</v>
      </c>
      <c r="D52311">
        <v>5351970</v>
      </c>
      <c r="E52311" t="s">
        <v>1590</v>
      </c>
      <c r="F52311" t="s">
        <v>21955</v>
      </c>
      <c r="G52311" s="10">
        <v>113.05507299979701</v>
      </c>
      <c r="H52311" s="11">
        <v>2.9304062467547298E-2</v>
      </c>
    </row>
    <row r="52312" spans="1:8" x14ac:dyDescent="0.3">
      <c r="A52312" s="9" t="s">
        <v>21825</v>
      </c>
      <c r="B52312" s="9">
        <v>53</v>
      </c>
      <c r="C52312">
        <v>15500</v>
      </c>
      <c r="D52312">
        <v>5352005</v>
      </c>
      <c r="E52312" t="s">
        <v>22049</v>
      </c>
      <c r="F52312" t="s">
        <v>22000</v>
      </c>
      <c r="G52312" s="10">
        <v>176.92472701235801</v>
      </c>
      <c r="H52312" s="11">
        <v>1.34511808632458E-3</v>
      </c>
    </row>
    <row r="52313" spans="1:8" x14ac:dyDescent="0.3">
      <c r="A52313" s="9" t="s">
        <v>21825</v>
      </c>
      <c r="B52313" s="9">
        <v>53</v>
      </c>
      <c r="C52313">
        <v>1723</v>
      </c>
      <c r="D52313">
        <v>5352215</v>
      </c>
      <c r="E52313" t="s">
        <v>21845</v>
      </c>
      <c r="F52313" t="s">
        <v>21843</v>
      </c>
      <c r="G52313" s="10">
        <v>549.21082284396903</v>
      </c>
      <c r="H52313" s="11">
        <v>0.30143294338307802</v>
      </c>
    </row>
    <row r="52314" spans="1:8" x14ac:dyDescent="0.3">
      <c r="A52314" s="9" t="s">
        <v>21825</v>
      </c>
      <c r="B52314" s="9">
        <v>53</v>
      </c>
      <c r="C52314">
        <v>15500</v>
      </c>
      <c r="D52314">
        <v>5352495</v>
      </c>
      <c r="E52314" t="s">
        <v>11829</v>
      </c>
      <c r="F52314" t="s">
        <v>22000</v>
      </c>
      <c r="G52314" s="10">
        <v>182.079889744821</v>
      </c>
      <c r="H52314" s="11">
        <v>1.38431160520958E-3</v>
      </c>
    </row>
    <row r="52315" spans="1:8" x14ac:dyDescent="0.3">
      <c r="A52315" s="9" t="s">
        <v>21825</v>
      </c>
      <c r="B52315" s="9">
        <v>53</v>
      </c>
      <c r="C52315">
        <v>20169</v>
      </c>
      <c r="D52315">
        <v>5352950</v>
      </c>
      <c r="E52315" t="s">
        <v>21892</v>
      </c>
      <c r="F52315" t="s">
        <v>5262</v>
      </c>
      <c r="G52315" s="10">
        <v>48.642727446914499</v>
      </c>
      <c r="H52315" s="11">
        <v>1.9415154245595301E-3</v>
      </c>
    </row>
    <row r="52316" spans="1:8" x14ac:dyDescent="0.3">
      <c r="A52316" s="9" t="s">
        <v>21825</v>
      </c>
      <c r="B52316" s="9">
        <v>53</v>
      </c>
      <c r="C52316">
        <v>8699</v>
      </c>
      <c r="D52316">
        <v>5352950</v>
      </c>
      <c r="E52316" t="s">
        <v>21892</v>
      </c>
      <c r="F52316" t="s">
        <v>5084</v>
      </c>
      <c r="G52316" s="10">
        <v>10.892751869875401</v>
      </c>
      <c r="H52316" s="11">
        <v>3.16281993898821E-3</v>
      </c>
    </row>
    <row r="52317" spans="1:8" x14ac:dyDescent="0.3">
      <c r="A52317" s="9" t="s">
        <v>21825</v>
      </c>
      <c r="B52317" s="9">
        <v>53</v>
      </c>
      <c r="C52317">
        <v>3739</v>
      </c>
      <c r="D52317">
        <v>5352950</v>
      </c>
      <c r="E52317" t="s">
        <v>21892</v>
      </c>
      <c r="F52317" t="s">
        <v>5037</v>
      </c>
      <c r="G52317" s="10">
        <v>3.3320204542105301</v>
      </c>
      <c r="H52317" s="11">
        <v>2.4500150398606799E-2</v>
      </c>
    </row>
    <row r="52318" spans="1:8" x14ac:dyDescent="0.3">
      <c r="A52318" s="9" t="s">
        <v>21825</v>
      </c>
      <c r="B52318" s="9">
        <v>53</v>
      </c>
      <c r="C52318">
        <v>6716</v>
      </c>
      <c r="D52318">
        <v>5353545</v>
      </c>
      <c r="E52318" t="s">
        <v>21831</v>
      </c>
      <c r="F52318" t="s">
        <v>21918</v>
      </c>
      <c r="G52318" s="10">
        <v>1549.74704105923</v>
      </c>
      <c r="H52318" s="11">
        <v>0.86336882510263502</v>
      </c>
    </row>
    <row r="52319" spans="1:8" x14ac:dyDescent="0.3">
      <c r="A52319" s="9" t="s">
        <v>21825</v>
      </c>
      <c r="B52319" s="9">
        <v>53</v>
      </c>
      <c r="C52319">
        <v>1579</v>
      </c>
      <c r="D52319">
        <v>5353545</v>
      </c>
      <c r="E52319" t="s">
        <v>21831</v>
      </c>
      <c r="F52319" t="s">
        <v>21827</v>
      </c>
      <c r="G52319" s="10">
        <v>685.71647228618394</v>
      </c>
      <c r="H52319" s="11">
        <v>0.117417204158593</v>
      </c>
    </row>
    <row r="52320" spans="1:8" x14ac:dyDescent="0.3">
      <c r="A52320" s="9" t="s">
        <v>21825</v>
      </c>
      <c r="B52320" s="9">
        <v>53</v>
      </c>
      <c r="C52320">
        <v>1723</v>
      </c>
      <c r="D52320">
        <v>5353545</v>
      </c>
      <c r="E52320" t="s">
        <v>21831</v>
      </c>
      <c r="F52320" t="s">
        <v>21843</v>
      </c>
      <c r="G52320" s="10">
        <v>59.605106858051201</v>
      </c>
      <c r="H52320" s="11">
        <v>3.2714109142728397E-2</v>
      </c>
    </row>
    <row r="52321" spans="1:8" x14ac:dyDescent="0.3">
      <c r="A52321" s="9" t="s">
        <v>21825</v>
      </c>
      <c r="B52321" s="9">
        <v>53</v>
      </c>
      <c r="C52321">
        <v>1625</v>
      </c>
      <c r="D52321">
        <v>5353545</v>
      </c>
      <c r="E52321" t="s">
        <v>21831</v>
      </c>
      <c r="F52321" t="s">
        <v>21834</v>
      </c>
      <c r="G52321" s="10">
        <v>45.725746735079497</v>
      </c>
      <c r="H52321" s="11">
        <v>3.0667838185834701E-2</v>
      </c>
    </row>
    <row r="52322" spans="1:8" x14ac:dyDescent="0.3">
      <c r="A52322" s="9" t="s">
        <v>21825</v>
      </c>
      <c r="B52322" s="9">
        <v>53</v>
      </c>
      <c r="C52322">
        <v>14055</v>
      </c>
      <c r="D52322">
        <v>5353720</v>
      </c>
      <c r="E52322" t="s">
        <v>21959</v>
      </c>
      <c r="F52322" t="s">
        <v>21955</v>
      </c>
      <c r="G52322" s="10">
        <v>44.527478172754797</v>
      </c>
      <c r="H52322" s="11">
        <v>1.15415962085938E-2</v>
      </c>
    </row>
    <row r="52323" spans="1:8" x14ac:dyDescent="0.3">
      <c r="A52323" s="9" t="s">
        <v>21825</v>
      </c>
      <c r="B52323" s="9">
        <v>53</v>
      </c>
      <c r="C52323">
        <v>14074</v>
      </c>
      <c r="D52323">
        <v>5353720</v>
      </c>
      <c r="E52323" t="s">
        <v>21959</v>
      </c>
      <c r="F52323" t="s">
        <v>21961</v>
      </c>
      <c r="G52323" s="10">
        <v>25.6580321725529</v>
      </c>
      <c r="H52323" s="11">
        <v>6.2125985889958699E-2</v>
      </c>
    </row>
    <row r="52324" spans="1:8" x14ac:dyDescent="0.3">
      <c r="A52324" s="9" t="s">
        <v>21825</v>
      </c>
      <c r="B52324" s="9">
        <v>53</v>
      </c>
      <c r="C52324">
        <v>10944</v>
      </c>
      <c r="D52324">
        <v>5353930</v>
      </c>
      <c r="E52324" t="s">
        <v>21950</v>
      </c>
      <c r="F52324" t="s">
        <v>21947</v>
      </c>
      <c r="G52324" s="10">
        <v>52.667229791079201</v>
      </c>
      <c r="H52324" s="11">
        <v>9.8683211150607606E-3</v>
      </c>
    </row>
    <row r="52325" spans="1:8" x14ac:dyDescent="0.3">
      <c r="A52325" s="9" t="s">
        <v>21825</v>
      </c>
      <c r="B52325" s="9">
        <v>53</v>
      </c>
      <c r="C52325">
        <v>4041</v>
      </c>
      <c r="D52325">
        <v>5355120</v>
      </c>
      <c r="E52325" t="s">
        <v>4875</v>
      </c>
      <c r="F52325" t="s">
        <v>16867</v>
      </c>
      <c r="G52325" s="10">
        <v>128.818498551993</v>
      </c>
      <c r="H52325" s="11">
        <v>9.2210807839651895E-2</v>
      </c>
    </row>
    <row r="52326" spans="1:8" x14ac:dyDescent="0.3">
      <c r="A52326" s="9" t="s">
        <v>21825</v>
      </c>
      <c r="B52326" s="9">
        <v>53</v>
      </c>
      <c r="C52326">
        <v>14354</v>
      </c>
      <c r="D52326">
        <v>5355120</v>
      </c>
      <c r="E52326" t="s">
        <v>4875</v>
      </c>
      <c r="F52326" t="s">
        <v>1851</v>
      </c>
      <c r="G52326" s="10">
        <v>3.2862002868217299</v>
      </c>
      <c r="H52326" s="11">
        <v>2.05310526478929E-4</v>
      </c>
    </row>
    <row r="52327" spans="1:8" x14ac:dyDescent="0.3">
      <c r="A52327" s="9" t="s">
        <v>21825</v>
      </c>
      <c r="B52327" s="9">
        <v>53</v>
      </c>
      <c r="C52327">
        <v>15231</v>
      </c>
      <c r="D52327">
        <v>5355365</v>
      </c>
      <c r="E52327" t="s">
        <v>21874</v>
      </c>
      <c r="F52327" t="s">
        <v>21997</v>
      </c>
      <c r="G52327" s="10">
        <v>1573.55379943207</v>
      </c>
      <c r="H52327" s="11">
        <v>0.76423205411951101</v>
      </c>
    </row>
    <row r="52328" spans="1:8" x14ac:dyDescent="0.3">
      <c r="A52328" s="9" t="s">
        <v>21825</v>
      </c>
      <c r="B52328" s="9">
        <v>53</v>
      </c>
      <c r="C52328">
        <v>3644</v>
      </c>
      <c r="D52328">
        <v>5355365</v>
      </c>
      <c r="E52328" t="s">
        <v>21874</v>
      </c>
      <c r="F52328" t="s">
        <v>21873</v>
      </c>
      <c r="G52328" s="10">
        <v>179.00868433466999</v>
      </c>
      <c r="H52328" s="11">
        <v>5.4376878594978702E-2</v>
      </c>
    </row>
    <row r="52329" spans="1:8" x14ac:dyDescent="0.3">
      <c r="A52329" s="9" t="s">
        <v>21825</v>
      </c>
      <c r="B52329" s="9">
        <v>53</v>
      </c>
      <c r="C52329">
        <v>15500</v>
      </c>
      <c r="D52329">
        <v>5355785</v>
      </c>
      <c r="E52329" t="s">
        <v>22037</v>
      </c>
      <c r="F52329" t="s">
        <v>22000</v>
      </c>
      <c r="G52329" s="10">
        <v>694.336558257923</v>
      </c>
      <c r="H52329" s="11">
        <v>5.2788814671668504E-3</v>
      </c>
    </row>
    <row r="52330" spans="1:8" x14ac:dyDescent="0.3">
      <c r="A52330" s="9" t="s">
        <v>21825</v>
      </c>
      <c r="B52330" s="9">
        <v>53</v>
      </c>
      <c r="C52330">
        <v>15500</v>
      </c>
      <c r="D52330">
        <v>5355855</v>
      </c>
      <c r="E52330" t="s">
        <v>22006</v>
      </c>
      <c r="F52330" t="s">
        <v>22000</v>
      </c>
      <c r="G52330" s="10">
        <v>1099.7663575607201</v>
      </c>
      <c r="H52330" s="11">
        <v>8.3612711646739099E-3</v>
      </c>
    </row>
    <row r="52331" spans="1:8" x14ac:dyDescent="0.3">
      <c r="A52331" s="9" t="s">
        <v>21825</v>
      </c>
      <c r="B52331" s="9">
        <v>53</v>
      </c>
      <c r="C52331">
        <v>15500</v>
      </c>
      <c r="D52331">
        <v>5355995</v>
      </c>
      <c r="E52331" t="s">
        <v>22038</v>
      </c>
      <c r="F52331" t="s">
        <v>22000</v>
      </c>
      <c r="G52331" s="10">
        <v>692.66676967381204</v>
      </c>
      <c r="H52331" s="11">
        <v>5.2661864478625699E-3</v>
      </c>
    </row>
    <row r="52332" spans="1:8" x14ac:dyDescent="0.3">
      <c r="A52332" s="9" t="s">
        <v>21825</v>
      </c>
      <c r="B52332" s="9">
        <v>53</v>
      </c>
      <c r="C52332">
        <v>4041</v>
      </c>
      <c r="D52332">
        <v>5356240</v>
      </c>
      <c r="E52332" t="s">
        <v>1043</v>
      </c>
      <c r="F52332" t="s">
        <v>16867</v>
      </c>
      <c r="G52332" s="10">
        <v>16.001286928108801</v>
      </c>
      <c r="H52332" s="11">
        <v>1.1454035023699899E-2</v>
      </c>
    </row>
    <row r="52333" spans="1:8" x14ac:dyDescent="0.3">
      <c r="A52333" s="9" t="s">
        <v>21825</v>
      </c>
      <c r="B52333" s="9">
        <v>53</v>
      </c>
      <c r="C52333">
        <v>1579</v>
      </c>
      <c r="D52333">
        <v>5356450</v>
      </c>
      <c r="E52333" t="s">
        <v>21829</v>
      </c>
      <c r="F52333" t="s">
        <v>21827</v>
      </c>
      <c r="G52333" s="10">
        <v>268.37065891582898</v>
      </c>
      <c r="H52333" s="11">
        <v>4.5953879951340697E-2</v>
      </c>
    </row>
    <row r="52334" spans="1:8" x14ac:dyDescent="0.3">
      <c r="A52334" s="9" t="s">
        <v>21825</v>
      </c>
      <c r="B52334" s="9">
        <v>53</v>
      </c>
      <c r="C52334">
        <v>1625</v>
      </c>
      <c r="D52334">
        <v>5356450</v>
      </c>
      <c r="E52334" t="s">
        <v>21829</v>
      </c>
      <c r="F52334" t="s">
        <v>21834</v>
      </c>
      <c r="G52334" s="10">
        <v>61.251706104175199</v>
      </c>
      <c r="H52334" s="11">
        <v>4.1080956474966603E-2</v>
      </c>
    </row>
    <row r="52335" spans="1:8" x14ac:dyDescent="0.3">
      <c r="A52335" s="9" t="s">
        <v>21825</v>
      </c>
      <c r="B52335" s="9">
        <v>53</v>
      </c>
      <c r="C52335">
        <v>20169</v>
      </c>
      <c r="D52335">
        <v>5356625</v>
      </c>
      <c r="E52335" t="s">
        <v>21893</v>
      </c>
      <c r="F52335" t="s">
        <v>5262</v>
      </c>
      <c r="G52335" s="10">
        <v>796.96262990005505</v>
      </c>
      <c r="H52335" s="11">
        <v>3.1809796036563198E-2</v>
      </c>
    </row>
    <row r="52336" spans="1:8" x14ac:dyDescent="0.3">
      <c r="A52336" s="9" t="s">
        <v>21825</v>
      </c>
      <c r="B52336" s="9">
        <v>53</v>
      </c>
      <c r="C52336">
        <v>8699</v>
      </c>
      <c r="D52336">
        <v>5356625</v>
      </c>
      <c r="E52336" t="s">
        <v>21893</v>
      </c>
      <c r="F52336" t="s">
        <v>5084</v>
      </c>
      <c r="G52336" s="10">
        <v>114.80707287657199</v>
      </c>
      <c r="H52336" s="11">
        <v>3.3335387014103601E-2</v>
      </c>
    </row>
    <row r="52337" spans="1:8" x14ac:dyDescent="0.3">
      <c r="A52337" s="9" t="s">
        <v>21825</v>
      </c>
      <c r="B52337" s="9">
        <v>53</v>
      </c>
      <c r="C52337">
        <v>3739</v>
      </c>
      <c r="D52337">
        <v>5356625</v>
      </c>
      <c r="E52337" t="s">
        <v>21893</v>
      </c>
      <c r="F52337" t="s">
        <v>5037</v>
      </c>
      <c r="G52337" s="10">
        <v>54.591835685333102</v>
      </c>
      <c r="H52337" s="11">
        <v>0.40141055650980201</v>
      </c>
    </row>
    <row r="52338" spans="1:8" x14ac:dyDescent="0.3">
      <c r="A52338" s="9" t="s">
        <v>21825</v>
      </c>
      <c r="B52338" s="9">
        <v>53</v>
      </c>
      <c r="C52338">
        <v>15500</v>
      </c>
      <c r="D52338">
        <v>5356695</v>
      </c>
      <c r="E52338" t="s">
        <v>22050</v>
      </c>
      <c r="F52338" t="s">
        <v>22000</v>
      </c>
      <c r="G52338" s="10">
        <v>2367.7112104552998</v>
      </c>
      <c r="H52338" s="11">
        <v>1.8001164823922101E-2</v>
      </c>
    </row>
    <row r="52339" spans="1:8" x14ac:dyDescent="0.3">
      <c r="A52339" s="9" t="s">
        <v>21825</v>
      </c>
      <c r="B52339" s="9">
        <v>53</v>
      </c>
      <c r="C52339">
        <v>18429</v>
      </c>
      <c r="D52339">
        <v>5356695</v>
      </c>
      <c r="E52339" t="s">
        <v>22050</v>
      </c>
      <c r="F52339" t="s">
        <v>22093</v>
      </c>
      <c r="G52339" s="10">
        <v>12.517584849510101</v>
      </c>
      <c r="H52339" s="11">
        <v>7.5402595322632195E-4</v>
      </c>
    </row>
    <row r="52340" spans="1:8" x14ac:dyDescent="0.3">
      <c r="A52340" s="9" t="s">
        <v>21825</v>
      </c>
      <c r="B52340" s="9">
        <v>53</v>
      </c>
      <c r="C52340">
        <v>14624</v>
      </c>
      <c r="D52340">
        <v>5357115</v>
      </c>
      <c r="E52340" t="s">
        <v>3217</v>
      </c>
      <c r="F52340" t="s">
        <v>21977</v>
      </c>
      <c r="G52340" s="10">
        <v>329.029612230927</v>
      </c>
      <c r="H52340" s="11">
        <v>7.8043076904869002E-2</v>
      </c>
    </row>
    <row r="52341" spans="1:8" x14ac:dyDescent="0.3">
      <c r="A52341" s="9" t="s">
        <v>21825</v>
      </c>
      <c r="B52341" s="9">
        <v>53</v>
      </c>
      <c r="C52341">
        <v>15500</v>
      </c>
      <c r="D52341">
        <v>5357220</v>
      </c>
      <c r="E52341" t="s">
        <v>17025</v>
      </c>
      <c r="F52341" t="s">
        <v>22000</v>
      </c>
      <c r="G52341" s="10">
        <v>76.982986016902899</v>
      </c>
      <c r="H52341" s="11">
        <v>5.8528397120757001E-4</v>
      </c>
    </row>
    <row r="52342" spans="1:8" x14ac:dyDescent="0.3">
      <c r="A52342" s="9" t="s">
        <v>21825</v>
      </c>
      <c r="B52342" s="9">
        <v>53</v>
      </c>
      <c r="C52342">
        <v>14324</v>
      </c>
      <c r="D52342">
        <v>5357430</v>
      </c>
      <c r="E52342" t="s">
        <v>4868</v>
      </c>
      <c r="F52342" t="s">
        <v>21966</v>
      </c>
      <c r="G52342" s="10">
        <v>233.96441889332701</v>
      </c>
      <c r="H52342" s="11">
        <v>0.114296247627419</v>
      </c>
    </row>
    <row r="52343" spans="1:8" x14ac:dyDescent="0.3">
      <c r="A52343" s="9" t="s">
        <v>21825</v>
      </c>
      <c r="B52343" s="9">
        <v>53</v>
      </c>
      <c r="C52343">
        <v>20169</v>
      </c>
      <c r="D52343">
        <v>5357465</v>
      </c>
      <c r="E52343" t="s">
        <v>21929</v>
      </c>
      <c r="F52343" t="s">
        <v>5262</v>
      </c>
      <c r="G52343" s="10">
        <v>3.5920957286073798</v>
      </c>
      <c r="H52343" s="11">
        <v>1.4337414099973599E-4</v>
      </c>
    </row>
    <row r="52344" spans="1:8" x14ac:dyDescent="0.3">
      <c r="A52344" s="9" t="s">
        <v>21825</v>
      </c>
      <c r="B52344" s="9">
        <v>53</v>
      </c>
      <c r="C52344">
        <v>8699</v>
      </c>
      <c r="D52344">
        <v>5357465</v>
      </c>
      <c r="E52344" t="s">
        <v>21929</v>
      </c>
      <c r="F52344" t="s">
        <v>5084</v>
      </c>
      <c r="G52344" s="10">
        <v>0.804391725510475</v>
      </c>
      <c r="H52344" s="11">
        <v>2.3356321878933601E-4</v>
      </c>
    </row>
    <row r="52345" spans="1:8" x14ac:dyDescent="0.3">
      <c r="A52345" s="9" t="s">
        <v>21825</v>
      </c>
      <c r="B52345" s="9">
        <v>53</v>
      </c>
      <c r="C52345">
        <v>15500</v>
      </c>
      <c r="D52345">
        <v>5357535</v>
      </c>
      <c r="E52345" t="s">
        <v>16830</v>
      </c>
      <c r="F52345" t="s">
        <v>22000</v>
      </c>
      <c r="G52345" s="10">
        <v>3370.4546800776502</v>
      </c>
      <c r="H52345" s="11">
        <v>2.5624793243248001E-2</v>
      </c>
    </row>
    <row r="52346" spans="1:8" x14ac:dyDescent="0.3">
      <c r="A52346" s="9" t="s">
        <v>21825</v>
      </c>
      <c r="B52346" s="9">
        <v>53</v>
      </c>
      <c r="C52346">
        <v>15500</v>
      </c>
      <c r="D52346">
        <v>5357745</v>
      </c>
      <c r="E52346" t="s">
        <v>22024</v>
      </c>
      <c r="F52346" t="s">
        <v>22000</v>
      </c>
      <c r="G52346" s="10">
        <v>3969.5423604255302</v>
      </c>
      <c r="H52346" s="11">
        <v>3.0179519356087401E-2</v>
      </c>
    </row>
    <row r="52347" spans="1:8" x14ac:dyDescent="0.3">
      <c r="A52347" s="9" t="s">
        <v>21825</v>
      </c>
      <c r="B52347" s="9">
        <v>53</v>
      </c>
      <c r="C52347">
        <v>6297</v>
      </c>
      <c r="D52347">
        <v>5357850</v>
      </c>
      <c r="E52347" t="s">
        <v>7715</v>
      </c>
      <c r="F52347" t="s">
        <v>21916</v>
      </c>
      <c r="G52347" s="10">
        <v>81.264516126000004</v>
      </c>
      <c r="H52347" s="11">
        <v>0.164170739648484</v>
      </c>
    </row>
    <row r="52348" spans="1:8" x14ac:dyDescent="0.3">
      <c r="A52348" s="9" t="s">
        <v>21825</v>
      </c>
      <c r="B52348" s="9">
        <v>53</v>
      </c>
      <c r="C52348">
        <v>15979</v>
      </c>
      <c r="D52348">
        <v>5358235</v>
      </c>
      <c r="E52348" t="s">
        <v>3980</v>
      </c>
      <c r="F52348" t="s">
        <v>22075</v>
      </c>
      <c r="G52348" s="10">
        <v>1395.0635361980801</v>
      </c>
      <c r="H52348" s="11">
        <v>0.99861384122983499</v>
      </c>
    </row>
    <row r="52349" spans="1:8" x14ac:dyDescent="0.3">
      <c r="A52349" s="9" t="s">
        <v>21825</v>
      </c>
      <c r="B52349" s="9">
        <v>53</v>
      </c>
      <c r="C52349">
        <v>1625</v>
      </c>
      <c r="D52349">
        <v>5358235</v>
      </c>
      <c r="E52349" t="s">
        <v>3980</v>
      </c>
      <c r="F52349" t="s">
        <v>21834</v>
      </c>
      <c r="G52349" s="10">
        <v>754.01262600886196</v>
      </c>
      <c r="H52349" s="11">
        <v>0.50570934004618495</v>
      </c>
    </row>
    <row r="52350" spans="1:8" x14ac:dyDescent="0.3">
      <c r="A52350" s="9" t="s">
        <v>21825</v>
      </c>
      <c r="B52350" s="9">
        <v>53</v>
      </c>
      <c r="C52350">
        <v>1579</v>
      </c>
      <c r="D52350">
        <v>5358235</v>
      </c>
      <c r="E52350" t="s">
        <v>3980</v>
      </c>
      <c r="F52350" t="s">
        <v>21827</v>
      </c>
      <c r="G52350" s="10">
        <v>490.08374003072998</v>
      </c>
      <c r="H52350" s="11">
        <v>8.3918448635399004E-2</v>
      </c>
    </row>
    <row r="52351" spans="1:8" x14ac:dyDescent="0.3">
      <c r="A52351" s="9" t="s">
        <v>21825</v>
      </c>
      <c r="B52351" s="9">
        <v>53</v>
      </c>
      <c r="C52351">
        <v>6716</v>
      </c>
      <c r="D52351">
        <v>5358235</v>
      </c>
      <c r="E52351" t="s">
        <v>3980</v>
      </c>
      <c r="F52351" t="s">
        <v>21918</v>
      </c>
      <c r="G52351" s="10">
        <v>62.593224819312297</v>
      </c>
      <c r="H52351" s="11">
        <v>3.4870877336664198E-2</v>
      </c>
    </row>
    <row r="52352" spans="1:8" x14ac:dyDescent="0.3">
      <c r="A52352" s="9" t="s">
        <v>21825</v>
      </c>
      <c r="B52352" s="9">
        <v>53</v>
      </c>
      <c r="C52352">
        <v>3660</v>
      </c>
      <c r="D52352">
        <v>5358410</v>
      </c>
      <c r="E52352" t="s">
        <v>21880</v>
      </c>
      <c r="F52352" t="s">
        <v>21878</v>
      </c>
      <c r="G52352" s="10">
        <v>224.835277277551</v>
      </c>
      <c r="H52352" s="11">
        <v>1.29543257246802E-2</v>
      </c>
    </row>
    <row r="52353" spans="1:8" x14ac:dyDescent="0.3">
      <c r="A52353" s="9" t="s">
        <v>21825</v>
      </c>
      <c r="B52353" s="9">
        <v>53</v>
      </c>
      <c r="C52353">
        <v>1723</v>
      </c>
      <c r="D52353">
        <v>5358725</v>
      </c>
      <c r="E52353" t="s">
        <v>21846</v>
      </c>
      <c r="F52353" t="s">
        <v>21843</v>
      </c>
      <c r="G52353" s="10">
        <v>216.39976467806201</v>
      </c>
      <c r="H52353" s="11">
        <v>0.118770452622427</v>
      </c>
    </row>
    <row r="52354" spans="1:8" x14ac:dyDescent="0.3">
      <c r="A52354" s="9" t="s">
        <v>21825</v>
      </c>
      <c r="B52354" s="9">
        <v>53</v>
      </c>
      <c r="C52354">
        <v>14055</v>
      </c>
      <c r="D52354">
        <v>5358795</v>
      </c>
      <c r="E52354" t="s">
        <v>414</v>
      </c>
      <c r="F52354" t="s">
        <v>21955</v>
      </c>
      <c r="G52354" s="10">
        <v>17.8919325955525</v>
      </c>
      <c r="H52354" s="11">
        <v>4.6376186095263101E-3</v>
      </c>
    </row>
    <row r="52355" spans="1:8" x14ac:dyDescent="0.3">
      <c r="A52355" s="9" t="s">
        <v>21825</v>
      </c>
      <c r="B52355" s="9">
        <v>53</v>
      </c>
      <c r="C52355">
        <v>14074</v>
      </c>
      <c r="D52355">
        <v>5358795</v>
      </c>
      <c r="E52355" t="s">
        <v>414</v>
      </c>
      <c r="F52355" t="s">
        <v>21961</v>
      </c>
      <c r="G52355" s="10">
        <v>10.3098536230764</v>
      </c>
      <c r="H52355" s="11">
        <v>2.4963325963865499E-2</v>
      </c>
    </row>
    <row r="52356" spans="1:8" x14ac:dyDescent="0.3">
      <c r="A52356" s="9" t="s">
        <v>21825</v>
      </c>
      <c r="B52356" s="9">
        <v>53</v>
      </c>
      <c r="C52356">
        <v>3413</v>
      </c>
      <c r="D52356">
        <v>5359180</v>
      </c>
      <c r="E52356" t="s">
        <v>6163</v>
      </c>
      <c r="F52356" t="s">
        <v>21858</v>
      </c>
      <c r="G52356" s="10">
        <v>46.515590367796499</v>
      </c>
      <c r="H52356" s="11">
        <v>4.4576512091802998E-3</v>
      </c>
    </row>
    <row r="52357" spans="1:8" x14ac:dyDescent="0.3">
      <c r="A52357" s="9" t="s">
        <v>21825</v>
      </c>
      <c r="B52357" s="9">
        <v>53</v>
      </c>
      <c r="C52357">
        <v>5326</v>
      </c>
      <c r="D52357">
        <v>5359180</v>
      </c>
      <c r="E52357" t="s">
        <v>6163</v>
      </c>
      <c r="F52357" t="s">
        <v>21907</v>
      </c>
      <c r="G52357" s="10">
        <v>7.8715741851377903</v>
      </c>
      <c r="H52357" s="11">
        <v>6.83890024773049E-3</v>
      </c>
    </row>
    <row r="52358" spans="1:8" x14ac:dyDescent="0.3">
      <c r="A52358" s="9" t="s">
        <v>21825</v>
      </c>
      <c r="B52358" s="9">
        <v>53</v>
      </c>
      <c r="C52358">
        <v>20169</v>
      </c>
      <c r="D52358">
        <v>5359145</v>
      </c>
      <c r="E52358" t="s">
        <v>162</v>
      </c>
      <c r="F52358" t="s">
        <v>5262</v>
      </c>
      <c r="G52358" s="10">
        <v>4.4875078742602303</v>
      </c>
      <c r="H52358" s="11">
        <v>1.7911342996169199E-4</v>
      </c>
    </row>
    <row r="52359" spans="1:8" x14ac:dyDescent="0.3">
      <c r="A52359" s="9" t="s">
        <v>21825</v>
      </c>
      <c r="B52359" s="9">
        <v>53</v>
      </c>
      <c r="C52359">
        <v>8699</v>
      </c>
      <c r="D52359">
        <v>5359145</v>
      </c>
      <c r="E52359" t="s">
        <v>162</v>
      </c>
      <c r="F52359" t="s">
        <v>5084</v>
      </c>
      <c r="G52359" s="10">
        <v>1.00490478955511</v>
      </c>
      <c r="H52359" s="11">
        <v>2.9178420138069598E-4</v>
      </c>
    </row>
    <row r="52360" spans="1:8" x14ac:dyDescent="0.3">
      <c r="A52360" s="9" t="s">
        <v>21825</v>
      </c>
      <c r="B52360" s="9">
        <v>53</v>
      </c>
      <c r="C52360">
        <v>20169</v>
      </c>
      <c r="D52360">
        <v>5359775</v>
      </c>
      <c r="E52360" t="s">
        <v>21894</v>
      </c>
      <c r="F52360" t="s">
        <v>5262</v>
      </c>
      <c r="G52360" s="10">
        <v>5.0005611641039396</v>
      </c>
      <c r="H52360" s="11">
        <v>1.99591329292885E-4</v>
      </c>
    </row>
    <row r="52361" spans="1:8" x14ac:dyDescent="0.3">
      <c r="A52361" s="9" t="s">
        <v>21825</v>
      </c>
      <c r="B52361" s="9">
        <v>53</v>
      </c>
      <c r="C52361">
        <v>8699</v>
      </c>
      <c r="D52361">
        <v>5359775</v>
      </c>
      <c r="E52361" t="s">
        <v>21894</v>
      </c>
      <c r="F52361" t="s">
        <v>5084</v>
      </c>
      <c r="G52361" s="10">
        <v>1.11979477364143</v>
      </c>
      <c r="H52361" s="11">
        <v>3.25143662497512E-4</v>
      </c>
    </row>
    <row r="52362" spans="1:8" x14ac:dyDescent="0.3">
      <c r="A52362" s="9" t="s">
        <v>21825</v>
      </c>
      <c r="B52362" s="9">
        <v>53</v>
      </c>
      <c r="C52362">
        <v>15500</v>
      </c>
      <c r="D52362">
        <v>5360055</v>
      </c>
      <c r="E52362" t="s">
        <v>22042</v>
      </c>
      <c r="F52362" t="s">
        <v>22000</v>
      </c>
      <c r="G52362" s="10">
        <v>64.071849499357896</v>
      </c>
      <c r="H52362" s="11">
        <v>4.8712356402184898E-4</v>
      </c>
    </row>
    <row r="52363" spans="1:8" x14ac:dyDescent="0.3">
      <c r="A52363" s="9" t="s">
        <v>21825</v>
      </c>
      <c r="B52363" s="9">
        <v>53</v>
      </c>
      <c r="C52363">
        <v>15500</v>
      </c>
      <c r="D52363">
        <v>5360160</v>
      </c>
      <c r="E52363" t="s">
        <v>21437</v>
      </c>
      <c r="F52363" t="s">
        <v>22000</v>
      </c>
      <c r="G52363" s="10">
        <v>26.431012110246002</v>
      </c>
      <c r="H52363" s="11">
        <v>2.00948917823524E-4</v>
      </c>
    </row>
    <row r="52364" spans="1:8" x14ac:dyDescent="0.3">
      <c r="A52364" s="9" t="s">
        <v>21825</v>
      </c>
      <c r="B52364" s="9">
        <v>53</v>
      </c>
      <c r="C52364">
        <v>18429</v>
      </c>
      <c r="D52364">
        <v>5360160</v>
      </c>
      <c r="E52364" t="s">
        <v>21437</v>
      </c>
      <c r="F52364" t="s">
        <v>22093</v>
      </c>
      <c r="G52364" s="10">
        <v>1.3197158712188499</v>
      </c>
      <c r="H52364" s="11">
        <v>7.9496167171788103E-5</v>
      </c>
    </row>
    <row r="52365" spans="1:8" x14ac:dyDescent="0.3">
      <c r="A52365" s="9" t="s">
        <v>21825</v>
      </c>
      <c r="B52365" s="9">
        <v>53</v>
      </c>
      <c r="C52365">
        <v>1579</v>
      </c>
      <c r="D52365">
        <v>5360230</v>
      </c>
      <c r="E52365" t="s">
        <v>21833</v>
      </c>
      <c r="F52365" t="s">
        <v>21827</v>
      </c>
      <c r="G52365" s="10">
        <v>47.482797741877597</v>
      </c>
      <c r="H52365" s="11">
        <v>8.1306160516913702E-3</v>
      </c>
    </row>
    <row r="52366" spans="1:8" x14ac:dyDescent="0.3">
      <c r="A52366" s="9" t="s">
        <v>21825</v>
      </c>
      <c r="B52366" s="9">
        <v>53</v>
      </c>
      <c r="C52366">
        <v>14624</v>
      </c>
      <c r="D52366">
        <v>5360230</v>
      </c>
      <c r="E52366" t="s">
        <v>21833</v>
      </c>
      <c r="F52366" t="s">
        <v>21977</v>
      </c>
      <c r="G52366" s="10">
        <v>2.2369236677105699</v>
      </c>
      <c r="H52366" s="11">
        <v>5.30579617578408E-4</v>
      </c>
    </row>
    <row r="52367" spans="1:8" x14ac:dyDescent="0.3">
      <c r="A52367" s="9" t="s">
        <v>21825</v>
      </c>
      <c r="B52367" s="9">
        <v>53</v>
      </c>
      <c r="C52367">
        <v>18429</v>
      </c>
      <c r="D52367">
        <v>5360510</v>
      </c>
      <c r="E52367" t="s">
        <v>22095</v>
      </c>
      <c r="F52367" t="s">
        <v>22093</v>
      </c>
      <c r="G52367" s="10">
        <v>54.086582014388597</v>
      </c>
      <c r="H52367" s="11">
        <v>3.2580315652303198E-3</v>
      </c>
    </row>
    <row r="52368" spans="1:8" x14ac:dyDescent="0.3">
      <c r="A52368" s="9" t="s">
        <v>21825</v>
      </c>
      <c r="B52368" s="9">
        <v>53</v>
      </c>
      <c r="C52368">
        <v>15500</v>
      </c>
      <c r="D52368">
        <v>5361115</v>
      </c>
      <c r="E52368" t="s">
        <v>22025</v>
      </c>
      <c r="F52368" t="s">
        <v>22000</v>
      </c>
      <c r="G52368" s="10">
        <v>1416.9780791159301</v>
      </c>
      <c r="H52368" s="11">
        <v>1.0772959067565299E-2</v>
      </c>
    </row>
    <row r="52369" spans="1:8" x14ac:dyDescent="0.3">
      <c r="A52369" s="9" t="s">
        <v>21825</v>
      </c>
      <c r="B52369" s="9">
        <v>53</v>
      </c>
      <c r="C52369">
        <v>18448</v>
      </c>
      <c r="D52369">
        <v>5361115</v>
      </c>
      <c r="E52369" t="s">
        <v>22025</v>
      </c>
      <c r="F52369" t="s">
        <v>22096</v>
      </c>
      <c r="G52369" s="10">
        <v>5.1850905059112602</v>
      </c>
      <c r="H52369" s="11">
        <v>1.7696554627683499E-2</v>
      </c>
    </row>
    <row r="52370" spans="1:8" x14ac:dyDescent="0.3">
      <c r="A52370" s="9" t="s">
        <v>21825</v>
      </c>
      <c r="B52370" s="9">
        <v>53</v>
      </c>
      <c r="C52370">
        <v>15500</v>
      </c>
      <c r="D52370">
        <v>5362288</v>
      </c>
      <c r="E52370" t="s">
        <v>22026</v>
      </c>
      <c r="F52370" t="s">
        <v>22000</v>
      </c>
      <c r="G52370" s="10">
        <v>1216.3479152867201</v>
      </c>
      <c r="H52370" s="11">
        <v>9.2476139867158792E-3</v>
      </c>
    </row>
    <row r="52371" spans="1:8" x14ac:dyDescent="0.3">
      <c r="A52371" s="9" t="s">
        <v>21825</v>
      </c>
      <c r="B52371" s="9">
        <v>53</v>
      </c>
      <c r="C52371">
        <v>16868</v>
      </c>
      <c r="D52371">
        <v>5363000</v>
      </c>
      <c r="E52371" t="s">
        <v>22027</v>
      </c>
      <c r="F52371" t="s">
        <v>22076</v>
      </c>
      <c r="G52371" s="10">
        <v>42286.205843059499</v>
      </c>
      <c r="H52371" s="11">
        <v>0.93528722115941698</v>
      </c>
    </row>
    <row r="52372" spans="1:8" x14ac:dyDescent="0.3">
      <c r="A52372" s="9" t="s">
        <v>21825</v>
      </c>
      <c r="B52372" s="9">
        <v>53</v>
      </c>
      <c r="C52372">
        <v>15500</v>
      </c>
      <c r="D52372">
        <v>5363000</v>
      </c>
      <c r="E52372" t="s">
        <v>22027</v>
      </c>
      <c r="F52372" t="s">
        <v>22000</v>
      </c>
      <c r="G52372" s="10">
        <v>2999.9870829185302</v>
      </c>
      <c r="H52372" s="11">
        <v>2.28082131430501E-2</v>
      </c>
    </row>
    <row r="52373" spans="1:8" x14ac:dyDescent="0.3">
      <c r="A52373" s="9" t="s">
        <v>21825</v>
      </c>
      <c r="B52373" s="9">
        <v>53</v>
      </c>
      <c r="C52373">
        <v>15500</v>
      </c>
      <c r="D52373">
        <v>5363210</v>
      </c>
      <c r="E52373" t="s">
        <v>22058</v>
      </c>
      <c r="F52373" t="s">
        <v>22000</v>
      </c>
      <c r="G52373" s="10">
        <v>457.80340449044797</v>
      </c>
      <c r="H52373" s="11">
        <v>3.4805741953641898E-3</v>
      </c>
    </row>
    <row r="52374" spans="1:8" x14ac:dyDescent="0.3">
      <c r="A52374" s="9" t="s">
        <v>21825</v>
      </c>
      <c r="B52374" s="9">
        <v>53</v>
      </c>
      <c r="C52374">
        <v>14354</v>
      </c>
      <c r="D52374">
        <v>5363280</v>
      </c>
      <c r="E52374" t="s">
        <v>21972</v>
      </c>
      <c r="F52374" t="s">
        <v>1851</v>
      </c>
      <c r="G52374" s="10">
        <v>306.68819052976102</v>
      </c>
      <c r="H52374" s="11">
        <v>1.91608265981357E-2</v>
      </c>
    </row>
    <row r="52375" spans="1:8" x14ac:dyDescent="0.3">
      <c r="A52375" s="9" t="s">
        <v>21825</v>
      </c>
      <c r="B52375" s="9">
        <v>53</v>
      </c>
      <c r="C52375">
        <v>3644</v>
      </c>
      <c r="D52375">
        <v>5363385</v>
      </c>
      <c r="E52375" t="s">
        <v>21875</v>
      </c>
      <c r="F52375" t="s">
        <v>21873</v>
      </c>
      <c r="G52375" s="10">
        <v>751.75432147979905</v>
      </c>
      <c r="H52375" s="11">
        <v>0.228357934835905</v>
      </c>
    </row>
    <row r="52376" spans="1:8" x14ac:dyDescent="0.3">
      <c r="A52376" s="9" t="s">
        <v>21825</v>
      </c>
      <c r="B52376" s="9">
        <v>53</v>
      </c>
      <c r="C52376">
        <v>15419</v>
      </c>
      <c r="D52376">
        <v>5363735</v>
      </c>
      <c r="E52376" t="s">
        <v>21998</v>
      </c>
      <c r="F52376" t="s">
        <v>21999</v>
      </c>
      <c r="G52376" s="10">
        <v>668.56589681729497</v>
      </c>
      <c r="H52376" s="11">
        <v>0.28449612630523202</v>
      </c>
    </row>
    <row r="52377" spans="1:8" x14ac:dyDescent="0.3">
      <c r="A52377" s="9" t="s">
        <v>21825</v>
      </c>
      <c r="B52377" s="9">
        <v>53</v>
      </c>
      <c r="C52377">
        <v>16868</v>
      </c>
      <c r="D52377">
        <v>5363960</v>
      </c>
      <c r="E52377" t="s">
        <v>22028</v>
      </c>
      <c r="F52377" t="s">
        <v>22076</v>
      </c>
      <c r="G52377" s="10">
        <v>1549.0852540272599</v>
      </c>
      <c r="H52377" s="11">
        <v>3.4262701363073099E-2</v>
      </c>
    </row>
    <row r="52378" spans="1:8" x14ac:dyDescent="0.3">
      <c r="A52378" s="9" t="s">
        <v>21825</v>
      </c>
      <c r="B52378" s="9">
        <v>53</v>
      </c>
      <c r="C52378">
        <v>17470</v>
      </c>
      <c r="D52378">
        <v>5363960</v>
      </c>
      <c r="E52378" t="s">
        <v>22028</v>
      </c>
      <c r="F52378" t="s">
        <v>22082</v>
      </c>
      <c r="G52378" s="10">
        <v>723.979695106436</v>
      </c>
      <c r="H52378" s="11">
        <v>2.3151051902866301E-2</v>
      </c>
    </row>
    <row r="52379" spans="1:8" x14ac:dyDescent="0.3">
      <c r="A52379" s="9" t="s">
        <v>21825</v>
      </c>
      <c r="B52379" s="9">
        <v>53</v>
      </c>
      <c r="C52379">
        <v>15500</v>
      </c>
      <c r="D52379">
        <v>5363960</v>
      </c>
      <c r="E52379" t="s">
        <v>22028</v>
      </c>
      <c r="F52379" t="s">
        <v>22000</v>
      </c>
      <c r="G52379" s="10">
        <v>142.895661127626</v>
      </c>
      <c r="H52379" s="11">
        <v>1.08640290979028E-3</v>
      </c>
    </row>
    <row r="52380" spans="1:8" x14ac:dyDescent="0.3">
      <c r="A52380" s="9" t="s">
        <v>21825</v>
      </c>
      <c r="B52380" s="9">
        <v>53</v>
      </c>
      <c r="C52380">
        <v>15500</v>
      </c>
      <c r="D52380">
        <v>5364855</v>
      </c>
      <c r="E52380" t="s">
        <v>22029</v>
      </c>
      <c r="F52380" t="s">
        <v>22000</v>
      </c>
      <c r="G52380" s="10">
        <v>22.0642799354762</v>
      </c>
      <c r="H52380" s="11">
        <v>1.6774965548407801E-4</v>
      </c>
    </row>
    <row r="52381" spans="1:8" x14ac:dyDescent="0.3">
      <c r="A52381" s="9" t="s">
        <v>21825</v>
      </c>
      <c r="B52381" s="9">
        <v>53</v>
      </c>
      <c r="C52381">
        <v>18448</v>
      </c>
      <c r="D52381">
        <v>5364855</v>
      </c>
      <c r="E52381" t="s">
        <v>22029</v>
      </c>
      <c r="F52381" t="s">
        <v>22096</v>
      </c>
      <c r="G52381" s="10">
        <v>2.0538517819965398</v>
      </c>
      <c r="H52381" s="11">
        <v>7.0097330443568201E-3</v>
      </c>
    </row>
    <row r="52382" spans="1:8" x14ac:dyDescent="0.3">
      <c r="A52382" s="9" t="s">
        <v>21825</v>
      </c>
      <c r="B52382" s="9">
        <v>53</v>
      </c>
      <c r="C52382">
        <v>17470</v>
      </c>
      <c r="D52382">
        <v>5365170</v>
      </c>
      <c r="E52382" t="s">
        <v>22089</v>
      </c>
      <c r="F52382" t="s">
        <v>22082</v>
      </c>
      <c r="G52382" s="10">
        <v>677.14779573768703</v>
      </c>
      <c r="H52382" s="11">
        <v>2.1653485409877399E-2</v>
      </c>
    </row>
    <row r="52383" spans="1:8" x14ac:dyDescent="0.3">
      <c r="A52383" s="9" t="s">
        <v>21825</v>
      </c>
      <c r="B52383" s="9">
        <v>53</v>
      </c>
      <c r="C52383">
        <v>15500</v>
      </c>
      <c r="D52383">
        <v>5365205</v>
      </c>
      <c r="E52383" t="s">
        <v>22030</v>
      </c>
      <c r="F52383" t="s">
        <v>22000</v>
      </c>
      <c r="G52383" s="10">
        <v>252.771849325566</v>
      </c>
      <c r="H52383" s="11">
        <v>1.92176634653098E-3</v>
      </c>
    </row>
    <row r="52384" spans="1:8" x14ac:dyDescent="0.3">
      <c r="A52384" s="9" t="s">
        <v>21825</v>
      </c>
      <c r="B52384" s="9">
        <v>53</v>
      </c>
      <c r="C52384">
        <v>18448</v>
      </c>
      <c r="D52384">
        <v>5365205</v>
      </c>
      <c r="E52384" t="s">
        <v>22030</v>
      </c>
      <c r="F52384" t="s">
        <v>22096</v>
      </c>
      <c r="G52384" s="10">
        <v>9.6208485147910707</v>
      </c>
      <c r="H52384" s="11">
        <v>3.2835660460037802E-2</v>
      </c>
    </row>
    <row r="52385" spans="1:8" x14ac:dyDescent="0.3">
      <c r="A52385" s="9" t="s">
        <v>21825</v>
      </c>
      <c r="B52385" s="9">
        <v>53</v>
      </c>
      <c r="C52385">
        <v>14624</v>
      </c>
      <c r="D52385">
        <v>5365345</v>
      </c>
      <c r="E52385" t="s">
        <v>21985</v>
      </c>
      <c r="F52385" t="s">
        <v>21977</v>
      </c>
      <c r="G52385" s="10">
        <v>70.441069810507599</v>
      </c>
      <c r="H52385" s="11">
        <v>1.67080336362684E-2</v>
      </c>
    </row>
    <row r="52386" spans="1:8" x14ac:dyDescent="0.3">
      <c r="A52386" s="9" t="s">
        <v>21825</v>
      </c>
      <c r="B52386" s="9">
        <v>53</v>
      </c>
      <c r="C52386">
        <v>14324</v>
      </c>
      <c r="D52386">
        <v>5365625</v>
      </c>
      <c r="E52386" t="s">
        <v>6849</v>
      </c>
      <c r="F52386" t="s">
        <v>21966</v>
      </c>
      <c r="G52386" s="10">
        <v>91.359597947351602</v>
      </c>
      <c r="H52386" s="11">
        <v>4.4630971151612901E-2</v>
      </c>
    </row>
    <row r="52387" spans="1:8" x14ac:dyDescent="0.3">
      <c r="A52387" s="9" t="s">
        <v>21825</v>
      </c>
      <c r="B52387" s="9">
        <v>53</v>
      </c>
      <c r="C52387">
        <v>15500</v>
      </c>
      <c r="D52387">
        <v>5365765</v>
      </c>
      <c r="E52387" t="s">
        <v>22043</v>
      </c>
      <c r="F52387" t="s">
        <v>22000</v>
      </c>
      <c r="G52387" s="10">
        <v>26.795480636710799</v>
      </c>
      <c r="H52387" s="11">
        <v>2.0371988836632299E-4</v>
      </c>
    </row>
    <row r="52388" spans="1:8" x14ac:dyDescent="0.3">
      <c r="A52388" s="9" t="s">
        <v>21825</v>
      </c>
      <c r="B52388" s="9">
        <v>53</v>
      </c>
      <c r="C52388">
        <v>15500</v>
      </c>
      <c r="D52388">
        <v>5366045</v>
      </c>
      <c r="E52388" t="s">
        <v>22051</v>
      </c>
      <c r="F52388" t="s">
        <v>22000</v>
      </c>
      <c r="G52388" s="10">
        <v>9.2502583029627505</v>
      </c>
      <c r="H52388" s="11">
        <v>7.0327590476486506E-5</v>
      </c>
    </row>
    <row r="52389" spans="1:8" x14ac:dyDescent="0.3">
      <c r="A52389" s="9" t="s">
        <v>21825</v>
      </c>
      <c r="B52389" s="9">
        <v>53</v>
      </c>
      <c r="C52389">
        <v>20169</v>
      </c>
      <c r="D52389">
        <v>5366290</v>
      </c>
      <c r="E52389" t="s">
        <v>21936</v>
      </c>
      <c r="F52389" t="s">
        <v>5262</v>
      </c>
      <c r="G52389" s="10">
        <v>2.6545821236065699</v>
      </c>
      <c r="H52389" s="11">
        <v>1.05954423389741E-4</v>
      </c>
    </row>
    <row r="52390" spans="1:8" x14ac:dyDescent="0.3">
      <c r="A52390" s="9" t="s">
        <v>21825</v>
      </c>
      <c r="B52390" s="9">
        <v>53</v>
      </c>
      <c r="C52390">
        <v>8699</v>
      </c>
      <c r="D52390">
        <v>5366290</v>
      </c>
      <c r="E52390" t="s">
        <v>21936</v>
      </c>
      <c r="F52390" t="s">
        <v>5084</v>
      </c>
      <c r="G52390" s="10">
        <v>0.59445072076210903</v>
      </c>
      <c r="H52390" s="11">
        <v>1.7260473889724401E-4</v>
      </c>
    </row>
    <row r="52391" spans="1:8" x14ac:dyDescent="0.3">
      <c r="A52391" s="9" t="s">
        <v>21825</v>
      </c>
      <c r="B52391" s="9">
        <v>53</v>
      </c>
      <c r="C52391">
        <v>20169</v>
      </c>
      <c r="D52391">
        <v>5367000</v>
      </c>
      <c r="E52391" t="s">
        <v>21937</v>
      </c>
      <c r="F52391" t="s">
        <v>5262</v>
      </c>
      <c r="G52391" s="10">
        <v>11852.975489976699</v>
      </c>
      <c r="H52391" s="11">
        <v>0.473097129798705</v>
      </c>
    </row>
    <row r="52392" spans="1:8" x14ac:dyDescent="0.3">
      <c r="A52392" s="9" t="s">
        <v>21825</v>
      </c>
      <c r="B52392" s="9">
        <v>53</v>
      </c>
      <c r="C52392">
        <v>12744</v>
      </c>
      <c r="D52392">
        <v>5367000</v>
      </c>
      <c r="E52392" t="s">
        <v>21937</v>
      </c>
      <c r="F52392" t="s">
        <v>21953</v>
      </c>
      <c r="G52392" s="10">
        <v>1409.9621079445501</v>
      </c>
      <c r="H52392" s="11">
        <v>0.86183502930595901</v>
      </c>
    </row>
    <row r="52393" spans="1:8" x14ac:dyDescent="0.3">
      <c r="A52393" s="9" t="s">
        <v>21825</v>
      </c>
      <c r="B52393" s="9">
        <v>53</v>
      </c>
      <c r="C52393">
        <v>8699</v>
      </c>
      <c r="D52393">
        <v>5367000</v>
      </c>
      <c r="E52393" t="s">
        <v>21937</v>
      </c>
      <c r="F52393" t="s">
        <v>5084</v>
      </c>
      <c r="G52393" s="10">
        <v>1045.4187192951499</v>
      </c>
      <c r="H52393" s="11">
        <v>0.30354782790219398</v>
      </c>
    </row>
    <row r="52394" spans="1:8" x14ac:dyDescent="0.3">
      <c r="A52394" s="9" t="s">
        <v>21825</v>
      </c>
      <c r="B52394" s="9">
        <v>53</v>
      </c>
      <c r="C52394">
        <v>20169</v>
      </c>
      <c r="D52394">
        <v>5367167</v>
      </c>
      <c r="E52394" t="s">
        <v>21938</v>
      </c>
      <c r="F52394" t="s">
        <v>5262</v>
      </c>
      <c r="G52394" s="10">
        <v>4169.54074944483</v>
      </c>
      <c r="H52394" s="11">
        <v>0.16642215811626199</v>
      </c>
    </row>
    <row r="52395" spans="1:8" x14ac:dyDescent="0.3">
      <c r="A52395" s="9" t="s">
        <v>21825</v>
      </c>
      <c r="B52395" s="9">
        <v>53</v>
      </c>
      <c r="C52395">
        <v>19784</v>
      </c>
      <c r="D52395">
        <v>5367167</v>
      </c>
      <c r="E52395" t="s">
        <v>21938</v>
      </c>
      <c r="F52395" t="s">
        <v>22097</v>
      </c>
      <c r="G52395" s="10">
        <v>952.77143198528495</v>
      </c>
      <c r="H52395" s="11">
        <v>0.83284216082629803</v>
      </c>
    </row>
    <row r="52396" spans="1:8" x14ac:dyDescent="0.3">
      <c r="A52396" s="9" t="s">
        <v>21825</v>
      </c>
      <c r="B52396" s="9">
        <v>53</v>
      </c>
      <c r="C52396">
        <v>8699</v>
      </c>
      <c r="D52396">
        <v>5367167</v>
      </c>
      <c r="E52396" t="s">
        <v>21938</v>
      </c>
      <c r="F52396" t="s">
        <v>5084</v>
      </c>
      <c r="G52396" s="10">
        <v>837.87311570166503</v>
      </c>
      <c r="H52396" s="11">
        <v>0.24328487680071501</v>
      </c>
    </row>
    <row r="52397" spans="1:8" x14ac:dyDescent="0.3">
      <c r="A52397" s="9" t="s">
        <v>21825</v>
      </c>
      <c r="B52397" s="9">
        <v>53</v>
      </c>
      <c r="C52397">
        <v>12744</v>
      </c>
      <c r="D52397">
        <v>5367167</v>
      </c>
      <c r="E52397" t="s">
        <v>21938</v>
      </c>
      <c r="F52397" t="s">
        <v>21953</v>
      </c>
      <c r="G52397" s="10">
        <v>142.562425104634</v>
      </c>
      <c r="H52397" s="11">
        <v>8.7140846640974504E-2</v>
      </c>
    </row>
    <row r="52398" spans="1:8" x14ac:dyDescent="0.3">
      <c r="A52398" s="9" t="s">
        <v>21825</v>
      </c>
      <c r="B52398" s="9">
        <v>53</v>
      </c>
      <c r="C52398">
        <v>1723</v>
      </c>
      <c r="D52398">
        <v>5367175</v>
      </c>
      <c r="E52398" t="s">
        <v>21850</v>
      </c>
      <c r="F52398" t="s">
        <v>21843</v>
      </c>
      <c r="G52398" s="10">
        <v>32.501278757684801</v>
      </c>
      <c r="H52398" s="11">
        <v>1.7838243006413099E-2</v>
      </c>
    </row>
    <row r="52399" spans="1:8" x14ac:dyDescent="0.3">
      <c r="A52399" s="9" t="s">
        <v>21825</v>
      </c>
      <c r="B52399" s="9">
        <v>53</v>
      </c>
      <c r="C52399">
        <v>20169</v>
      </c>
      <c r="D52399">
        <v>5367210</v>
      </c>
      <c r="E52399" t="s">
        <v>19337</v>
      </c>
      <c r="F52399" t="s">
        <v>5262</v>
      </c>
      <c r="G52399" s="10">
        <v>8.3391796816533805</v>
      </c>
      <c r="H52399" s="11">
        <v>3.3284823507836602E-4</v>
      </c>
    </row>
    <row r="52400" spans="1:8" x14ac:dyDescent="0.3">
      <c r="A52400" s="9" t="s">
        <v>21825</v>
      </c>
      <c r="B52400" s="9">
        <v>53</v>
      </c>
      <c r="C52400">
        <v>20169</v>
      </c>
      <c r="D52400">
        <v>5360860</v>
      </c>
      <c r="E52400" t="s">
        <v>6975</v>
      </c>
      <c r="F52400" t="s">
        <v>5262</v>
      </c>
      <c r="G52400" s="10">
        <v>5.6302614421188499</v>
      </c>
      <c r="H52400" s="11">
        <v>2.2472505157335499E-4</v>
      </c>
    </row>
    <row r="52401" spans="1:8" x14ac:dyDescent="0.3">
      <c r="A52401" s="9" t="s">
        <v>21825</v>
      </c>
      <c r="B52401" s="9">
        <v>53</v>
      </c>
      <c r="C52401">
        <v>8699</v>
      </c>
      <c r="D52401">
        <v>5360860</v>
      </c>
      <c r="E52401" t="s">
        <v>6975</v>
      </c>
      <c r="F52401" t="s">
        <v>5084</v>
      </c>
      <c r="G52401" s="10">
        <v>1.26080596361415</v>
      </c>
      <c r="H52401" s="11">
        <v>3.66087678169033E-4</v>
      </c>
    </row>
    <row r="52402" spans="1:8" x14ac:dyDescent="0.3">
      <c r="A52402" s="9" t="s">
        <v>21825</v>
      </c>
      <c r="B52402" s="9">
        <v>53</v>
      </c>
      <c r="C52402">
        <v>15500</v>
      </c>
      <c r="D52402">
        <v>5367455</v>
      </c>
      <c r="E52402" t="s">
        <v>4310</v>
      </c>
      <c r="F52402" t="s">
        <v>22000</v>
      </c>
      <c r="G52402" s="10">
        <v>268.21407970597301</v>
      </c>
      <c r="H52402" s="11">
        <v>2.0391700793423E-3</v>
      </c>
    </row>
    <row r="52403" spans="1:8" x14ac:dyDescent="0.3">
      <c r="A52403" s="9" t="s">
        <v>21825</v>
      </c>
      <c r="B52403" s="9">
        <v>53</v>
      </c>
      <c r="C52403">
        <v>17470</v>
      </c>
      <c r="D52403">
        <v>5367455</v>
      </c>
      <c r="E52403" t="s">
        <v>4310</v>
      </c>
      <c r="F52403" t="s">
        <v>22082</v>
      </c>
      <c r="G52403" s="10">
        <v>189.86169446255701</v>
      </c>
      <c r="H52403" s="11">
        <v>6.0713000275824103E-3</v>
      </c>
    </row>
    <row r="52404" spans="1:8" x14ac:dyDescent="0.3">
      <c r="A52404" s="9" t="s">
        <v>21825</v>
      </c>
      <c r="B52404" s="9">
        <v>53</v>
      </c>
      <c r="C52404">
        <v>4041</v>
      </c>
      <c r="D52404">
        <v>5367490</v>
      </c>
      <c r="E52404" t="s">
        <v>21897</v>
      </c>
      <c r="F52404" t="s">
        <v>16867</v>
      </c>
      <c r="G52404" s="10">
        <v>14.6388978895541</v>
      </c>
      <c r="H52404" s="11">
        <v>1.0478810228743101E-2</v>
      </c>
    </row>
    <row r="52405" spans="1:8" x14ac:dyDescent="0.3">
      <c r="A52405" s="9" t="s">
        <v>21825</v>
      </c>
      <c r="B52405" s="9">
        <v>53</v>
      </c>
      <c r="C52405">
        <v>15500</v>
      </c>
      <c r="D52405">
        <v>5367770</v>
      </c>
      <c r="E52405" t="s">
        <v>22052</v>
      </c>
      <c r="F52405" t="s">
        <v>22000</v>
      </c>
      <c r="G52405" s="10">
        <v>198.418801636246</v>
      </c>
      <c r="H52405" s="11">
        <v>1.50853260171553E-3</v>
      </c>
    </row>
    <row r="52406" spans="1:8" x14ac:dyDescent="0.3">
      <c r="A52406" s="9" t="s">
        <v>21825</v>
      </c>
      <c r="B52406" s="9">
        <v>53</v>
      </c>
      <c r="C52406">
        <v>18429</v>
      </c>
      <c r="D52406">
        <v>5367770</v>
      </c>
      <c r="E52406" t="s">
        <v>22052</v>
      </c>
      <c r="F52406" t="s">
        <v>22093</v>
      </c>
      <c r="G52406" s="10">
        <v>9.9071666486093299</v>
      </c>
      <c r="H52406" s="11">
        <v>5.9678131730674805E-4</v>
      </c>
    </row>
    <row r="52407" spans="1:8" x14ac:dyDescent="0.3">
      <c r="A52407" s="9" t="s">
        <v>21825</v>
      </c>
      <c r="B52407" s="9">
        <v>53</v>
      </c>
      <c r="C52407">
        <v>18051</v>
      </c>
      <c r="D52407">
        <v>5367770</v>
      </c>
      <c r="E52407" t="s">
        <v>22052</v>
      </c>
      <c r="F52407" t="s">
        <v>22091</v>
      </c>
      <c r="G52407" s="10">
        <v>6.9635048353092701</v>
      </c>
      <c r="H52407" s="11">
        <v>5.4402381525853701E-2</v>
      </c>
    </row>
    <row r="52408" spans="1:8" x14ac:dyDescent="0.3">
      <c r="A52408" s="9" t="s">
        <v>21825</v>
      </c>
      <c r="B52408" s="9">
        <v>53</v>
      </c>
      <c r="C52408">
        <v>17279</v>
      </c>
      <c r="D52408">
        <v>5367875</v>
      </c>
      <c r="E52408" t="s">
        <v>659</v>
      </c>
      <c r="F52408" t="s">
        <v>22080</v>
      </c>
      <c r="G52408" s="10">
        <v>46.899360512786799</v>
      </c>
      <c r="H52408" s="11">
        <v>7.7647947868852402E-2</v>
      </c>
    </row>
    <row r="52409" spans="1:8" x14ac:dyDescent="0.3">
      <c r="A52409" s="9" t="s">
        <v>21825</v>
      </c>
      <c r="B52409" s="9">
        <v>53</v>
      </c>
      <c r="C52409">
        <v>17470</v>
      </c>
      <c r="D52409">
        <v>5368260</v>
      </c>
      <c r="E52409" t="s">
        <v>22090</v>
      </c>
      <c r="F52409" t="s">
        <v>22082</v>
      </c>
      <c r="G52409" s="10">
        <v>163.41399561258501</v>
      </c>
      <c r="H52409" s="11">
        <v>5.2255690589851998E-3</v>
      </c>
    </row>
    <row r="52410" spans="1:8" x14ac:dyDescent="0.3">
      <c r="A52410" s="9" t="s">
        <v>21825</v>
      </c>
      <c r="B52410" s="9">
        <v>53</v>
      </c>
      <c r="C52410">
        <v>15500</v>
      </c>
      <c r="D52410">
        <v>5368330</v>
      </c>
      <c r="E52410" t="s">
        <v>22074</v>
      </c>
      <c r="F52410" t="s">
        <v>22000</v>
      </c>
      <c r="G52410" s="10">
        <v>74.742936974039495</v>
      </c>
      <c r="H52410" s="11">
        <v>5.6825339253894103E-4</v>
      </c>
    </row>
    <row r="52411" spans="1:8" x14ac:dyDescent="0.3">
      <c r="A52411" s="9" t="s">
        <v>21825</v>
      </c>
      <c r="B52411" s="9">
        <v>53</v>
      </c>
      <c r="C52411">
        <v>15500</v>
      </c>
      <c r="D52411">
        <v>5368435</v>
      </c>
      <c r="E52411" t="s">
        <v>4069</v>
      </c>
      <c r="F52411" t="s">
        <v>22000</v>
      </c>
      <c r="G52411" s="10">
        <v>1372.3160254567499</v>
      </c>
      <c r="H52411" s="11">
        <v>1.0433403725788999E-2</v>
      </c>
    </row>
    <row r="52412" spans="1:8" x14ac:dyDescent="0.3">
      <c r="A52412" s="9" t="s">
        <v>21825</v>
      </c>
      <c r="B52412" s="9">
        <v>53</v>
      </c>
      <c r="C52412">
        <v>14354</v>
      </c>
      <c r="D52412">
        <v>5368750</v>
      </c>
      <c r="E52412" t="s">
        <v>21379</v>
      </c>
      <c r="F52412" t="s">
        <v>1851</v>
      </c>
      <c r="G52412" s="10">
        <v>718.11236287847998</v>
      </c>
      <c r="H52412" s="11">
        <v>4.4865198230568497E-2</v>
      </c>
    </row>
    <row r="52413" spans="1:8" x14ac:dyDescent="0.3">
      <c r="A52413" s="9" t="s">
        <v>21825</v>
      </c>
      <c r="B52413" s="9">
        <v>53</v>
      </c>
      <c r="C52413">
        <v>18429</v>
      </c>
      <c r="D52413">
        <v>5370000</v>
      </c>
      <c r="E52413" t="s">
        <v>21946</v>
      </c>
      <c r="F52413" t="s">
        <v>22093</v>
      </c>
      <c r="G52413" s="10">
        <v>12143.2996750457</v>
      </c>
      <c r="H52413" s="11">
        <v>0.73148001174903299</v>
      </c>
    </row>
    <row r="52414" spans="1:8" x14ac:dyDescent="0.3">
      <c r="A52414" s="9" t="s">
        <v>21825</v>
      </c>
      <c r="B52414" s="9">
        <v>53</v>
      </c>
      <c r="C52414">
        <v>10627</v>
      </c>
      <c r="D52414">
        <v>5370000</v>
      </c>
      <c r="E52414" t="s">
        <v>21946</v>
      </c>
      <c r="F52414" t="s">
        <v>21945</v>
      </c>
      <c r="G52414" s="10">
        <v>398.26367102329402</v>
      </c>
      <c r="H52414" s="11">
        <v>0.19277041191834099</v>
      </c>
    </row>
    <row r="52415" spans="1:8" x14ac:dyDescent="0.3">
      <c r="A52415" s="9" t="s">
        <v>21825</v>
      </c>
      <c r="B52415" s="9">
        <v>53</v>
      </c>
      <c r="C52415">
        <v>14505</v>
      </c>
      <c r="D52415">
        <v>5370000</v>
      </c>
      <c r="E52415" t="s">
        <v>21946</v>
      </c>
      <c r="F52415" t="s">
        <v>21976</v>
      </c>
      <c r="G52415" s="10">
        <v>2.0318259166787001</v>
      </c>
      <c r="H52415" s="11">
        <v>2.6594580061239498E-3</v>
      </c>
    </row>
    <row r="52416" spans="1:8" x14ac:dyDescent="0.3">
      <c r="A52416" s="9" t="s">
        <v>21825</v>
      </c>
      <c r="B52416" s="9">
        <v>53</v>
      </c>
      <c r="C52416">
        <v>20169</v>
      </c>
      <c r="D52416">
        <v>5370560</v>
      </c>
      <c r="E52416" t="s">
        <v>21895</v>
      </c>
      <c r="F52416" t="s">
        <v>5262</v>
      </c>
      <c r="G52416" s="10">
        <v>6.6674148854719197</v>
      </c>
      <c r="H52416" s="11">
        <v>2.6612177239051301E-4</v>
      </c>
    </row>
    <row r="52417" spans="1:8" x14ac:dyDescent="0.3">
      <c r="A52417" s="9" t="s">
        <v>21825</v>
      </c>
      <c r="B52417" s="9">
        <v>53</v>
      </c>
      <c r="C52417">
        <v>8699</v>
      </c>
      <c r="D52417">
        <v>5370560</v>
      </c>
      <c r="E52417" t="s">
        <v>21895</v>
      </c>
      <c r="F52417" t="s">
        <v>5084</v>
      </c>
      <c r="G52417" s="10">
        <v>1.49305969818857</v>
      </c>
      <c r="H52417" s="11">
        <v>4.3352488333001598E-4</v>
      </c>
    </row>
    <row r="52418" spans="1:8" x14ac:dyDescent="0.3">
      <c r="A52418" s="9" t="s">
        <v>21825</v>
      </c>
      <c r="B52418" s="9">
        <v>53</v>
      </c>
      <c r="C52418">
        <v>15500</v>
      </c>
      <c r="D52418">
        <v>5370630</v>
      </c>
      <c r="E52418" t="s">
        <v>22068</v>
      </c>
      <c r="F52418" t="s">
        <v>22000</v>
      </c>
      <c r="G52418" s="10">
        <v>88.944930806157203</v>
      </c>
      <c r="H52418" s="11">
        <v>6.7622789157048297E-4</v>
      </c>
    </row>
    <row r="52419" spans="1:8" x14ac:dyDescent="0.3">
      <c r="A52419" s="9" t="s">
        <v>21825</v>
      </c>
      <c r="B52419" s="9">
        <v>53</v>
      </c>
      <c r="C52419">
        <v>14354</v>
      </c>
      <c r="D52419">
        <v>5371400</v>
      </c>
      <c r="E52419" t="s">
        <v>21838</v>
      </c>
      <c r="F52419" t="s">
        <v>1851</v>
      </c>
      <c r="G52419" s="10">
        <v>34.331522968239703</v>
      </c>
      <c r="H52419" s="11">
        <v>2.1449158420742001E-3</v>
      </c>
    </row>
    <row r="52420" spans="1:8" x14ac:dyDescent="0.3">
      <c r="A52420" s="9" t="s">
        <v>21825</v>
      </c>
      <c r="B52420" s="9">
        <v>53</v>
      </c>
      <c r="C52420">
        <v>1625</v>
      </c>
      <c r="D52420">
        <v>5371400</v>
      </c>
      <c r="E52420" t="s">
        <v>21838</v>
      </c>
      <c r="F52420" t="s">
        <v>21834</v>
      </c>
      <c r="G52420" s="10">
        <v>5.86748914232441</v>
      </c>
      <c r="H52420" s="11">
        <v>3.93527105454353E-3</v>
      </c>
    </row>
    <row r="52421" spans="1:8" x14ac:dyDescent="0.3">
      <c r="A52421" s="9" t="s">
        <v>21825</v>
      </c>
      <c r="B52421" s="9">
        <v>53</v>
      </c>
      <c r="C52421">
        <v>10944</v>
      </c>
      <c r="D52421">
        <v>5371785</v>
      </c>
      <c r="E52421" t="s">
        <v>4803</v>
      </c>
      <c r="F52421" t="s">
        <v>21947</v>
      </c>
      <c r="G52421" s="10">
        <v>50.1355529397566</v>
      </c>
      <c r="H52421" s="11">
        <v>9.3939578301961008E-3</v>
      </c>
    </row>
    <row r="52422" spans="1:8" x14ac:dyDescent="0.3">
      <c r="A52422" s="9" t="s">
        <v>21825</v>
      </c>
      <c r="B52422" s="9">
        <v>53</v>
      </c>
      <c r="C52422">
        <v>14055</v>
      </c>
      <c r="D52422">
        <v>5371890</v>
      </c>
      <c r="E52422" t="s">
        <v>21960</v>
      </c>
      <c r="F52422" t="s">
        <v>21955</v>
      </c>
      <c r="G52422" s="10">
        <v>149.508221698222</v>
      </c>
      <c r="H52422" s="11">
        <v>3.8752779081965401E-2</v>
      </c>
    </row>
    <row r="52423" spans="1:8" x14ac:dyDescent="0.3">
      <c r="A52423" s="9" t="s">
        <v>21825</v>
      </c>
      <c r="B52423" s="9">
        <v>53</v>
      </c>
      <c r="C52423">
        <v>14354</v>
      </c>
      <c r="D52423">
        <v>5371960</v>
      </c>
      <c r="E52423" t="s">
        <v>21973</v>
      </c>
      <c r="F52423" t="s">
        <v>1851</v>
      </c>
      <c r="G52423" s="10">
        <v>329.340005076382</v>
      </c>
      <c r="H52423" s="11">
        <v>2.0576034304409699E-2</v>
      </c>
    </row>
    <row r="52424" spans="1:8" x14ac:dyDescent="0.3">
      <c r="A52424" s="9" t="s">
        <v>21825</v>
      </c>
      <c r="B52424" s="9">
        <v>53</v>
      </c>
      <c r="C52424">
        <v>15500</v>
      </c>
      <c r="D52424">
        <v>5372625</v>
      </c>
      <c r="E52424" t="s">
        <v>22031</v>
      </c>
      <c r="F52424" t="s">
        <v>22000</v>
      </c>
      <c r="G52424" s="10">
        <v>1887.72437796184</v>
      </c>
      <c r="H52424" s="11">
        <v>1.43519351176668E-2</v>
      </c>
    </row>
    <row r="52425" spans="1:8" x14ac:dyDescent="0.3">
      <c r="A52425" s="9" t="s">
        <v>21825</v>
      </c>
      <c r="B52425" s="9">
        <v>53</v>
      </c>
      <c r="C52425">
        <v>16868</v>
      </c>
      <c r="D52425">
        <v>5372625</v>
      </c>
      <c r="E52425" t="s">
        <v>22031</v>
      </c>
      <c r="F52425" t="s">
        <v>22076</v>
      </c>
      <c r="G52425" s="10">
        <v>350.30781304265997</v>
      </c>
      <c r="H52425" s="11">
        <v>7.7481158330235398E-3</v>
      </c>
    </row>
    <row r="52426" spans="1:8" x14ac:dyDescent="0.3">
      <c r="A52426" s="9" t="s">
        <v>21825</v>
      </c>
      <c r="B52426" s="9">
        <v>53</v>
      </c>
      <c r="C52426">
        <v>15500</v>
      </c>
      <c r="D52426">
        <v>5372905</v>
      </c>
      <c r="E52426" t="s">
        <v>22069</v>
      </c>
      <c r="F52426" t="s">
        <v>22000</v>
      </c>
      <c r="G52426" s="10">
        <v>1310.5595028697201</v>
      </c>
      <c r="H52426" s="11">
        <v>9.9638830607972299E-3</v>
      </c>
    </row>
    <row r="52427" spans="1:8" x14ac:dyDescent="0.3">
      <c r="A52427" s="9" t="s">
        <v>21825</v>
      </c>
      <c r="B52427" s="9">
        <v>53</v>
      </c>
      <c r="C52427">
        <v>3413</v>
      </c>
      <c r="D52427">
        <v>5373080</v>
      </c>
      <c r="E52427" t="s">
        <v>21865</v>
      </c>
      <c r="F52427" t="s">
        <v>21858</v>
      </c>
      <c r="G52427" s="10">
        <v>78.249579352116399</v>
      </c>
      <c r="H52427" s="11">
        <v>7.4987617970403804E-3</v>
      </c>
    </row>
    <row r="52428" spans="1:8" x14ac:dyDescent="0.3">
      <c r="A52428" s="9" t="s">
        <v>21825</v>
      </c>
      <c r="B52428" s="9">
        <v>53</v>
      </c>
      <c r="C52428">
        <v>14055</v>
      </c>
      <c r="D52428">
        <v>5373080</v>
      </c>
      <c r="E52428" t="s">
        <v>21865</v>
      </c>
      <c r="F52428" t="s">
        <v>21955</v>
      </c>
      <c r="G52428" s="10">
        <v>31.695086788604399</v>
      </c>
      <c r="H52428" s="11">
        <v>8.21541907428836E-3</v>
      </c>
    </row>
    <row r="52429" spans="1:8" x14ac:dyDescent="0.3">
      <c r="A52429" s="9" t="s">
        <v>21825</v>
      </c>
      <c r="B52429" s="9">
        <v>53</v>
      </c>
      <c r="C52429">
        <v>14074</v>
      </c>
      <c r="D52429">
        <v>5373080</v>
      </c>
      <c r="E52429" t="s">
        <v>21865</v>
      </c>
      <c r="F52429" t="s">
        <v>21961</v>
      </c>
      <c r="G52429" s="10">
        <v>18.263633825808402</v>
      </c>
      <c r="H52429" s="11">
        <v>4.42218736702382E-2</v>
      </c>
    </row>
    <row r="52430" spans="1:8" x14ac:dyDescent="0.3">
      <c r="A52430" s="9" t="s">
        <v>21825</v>
      </c>
      <c r="B52430" s="9">
        <v>53</v>
      </c>
      <c r="C52430">
        <v>1723</v>
      </c>
      <c r="D52430">
        <v>5399999</v>
      </c>
      <c r="E52430" t="s">
        <v>2246</v>
      </c>
      <c r="F52430" t="s">
        <v>21843</v>
      </c>
      <c r="G52430" s="10">
        <v>371.17082373579598</v>
      </c>
      <c r="H52430" s="11">
        <v>0.20371614914149</v>
      </c>
    </row>
    <row r="52431" spans="1:8" x14ac:dyDescent="0.3">
      <c r="A52431" s="9" t="s">
        <v>21825</v>
      </c>
      <c r="B52431" s="9">
        <v>53</v>
      </c>
      <c r="C52431">
        <v>14624</v>
      </c>
      <c r="D52431">
        <v>5399999</v>
      </c>
      <c r="E52431" t="s">
        <v>2246</v>
      </c>
      <c r="F52431" t="s">
        <v>21977</v>
      </c>
      <c r="G52431" s="10">
        <v>11.119096408283999</v>
      </c>
      <c r="H52431" s="11">
        <v>2.63735683308444E-3</v>
      </c>
    </row>
    <row r="52432" spans="1:8" x14ac:dyDescent="0.3">
      <c r="A52432" s="9" t="s">
        <v>21825</v>
      </c>
      <c r="B52432" s="9">
        <v>53</v>
      </c>
      <c r="C52432">
        <v>20169</v>
      </c>
      <c r="D52432">
        <v>5399999</v>
      </c>
      <c r="E52432" t="s">
        <v>21886</v>
      </c>
      <c r="F52432" t="s">
        <v>5262</v>
      </c>
      <c r="G52432" s="10">
        <v>202.65184194163299</v>
      </c>
      <c r="H52432" s="11">
        <v>8.0886022967044408E-3</v>
      </c>
    </row>
    <row r="52433" spans="1:8" x14ac:dyDescent="0.3">
      <c r="A52433" s="9" t="s">
        <v>21825</v>
      </c>
      <c r="B52433" s="9">
        <v>53</v>
      </c>
      <c r="C52433">
        <v>3739</v>
      </c>
      <c r="D52433">
        <v>5399999</v>
      </c>
      <c r="E52433" t="s">
        <v>21886</v>
      </c>
      <c r="F52433" t="s">
        <v>5037</v>
      </c>
      <c r="G52433" s="10">
        <v>13.881624610171601</v>
      </c>
      <c r="H52433" s="11">
        <v>0.102070769192438</v>
      </c>
    </row>
    <row r="52434" spans="1:8" x14ac:dyDescent="0.3">
      <c r="A52434" s="9" t="s">
        <v>21825</v>
      </c>
      <c r="B52434" s="9">
        <v>53</v>
      </c>
      <c r="C52434">
        <v>8699</v>
      </c>
      <c r="D52434">
        <v>5399999</v>
      </c>
      <c r="E52434" t="s">
        <v>21886</v>
      </c>
      <c r="F52434" t="s">
        <v>5084</v>
      </c>
      <c r="G52434" s="10">
        <v>5.3974768627451697</v>
      </c>
      <c r="H52434" s="11">
        <v>1.5672116326205399E-3</v>
      </c>
    </row>
    <row r="52435" spans="1:8" x14ac:dyDescent="0.3">
      <c r="A52435" s="9" t="s">
        <v>21825</v>
      </c>
      <c r="B52435" s="9">
        <v>53</v>
      </c>
      <c r="C52435">
        <v>1579</v>
      </c>
      <c r="D52435">
        <v>5399999</v>
      </c>
      <c r="E52435" t="s">
        <v>1249</v>
      </c>
      <c r="F52435" t="s">
        <v>21827</v>
      </c>
      <c r="G52435" s="10">
        <v>672.51942834809302</v>
      </c>
      <c r="H52435" s="11">
        <v>0.115157436360974</v>
      </c>
    </row>
    <row r="52436" spans="1:8" x14ac:dyDescent="0.3">
      <c r="A52436" s="9" t="s">
        <v>21825</v>
      </c>
      <c r="B52436" s="9">
        <v>53</v>
      </c>
      <c r="C52436">
        <v>4041</v>
      </c>
      <c r="D52436">
        <v>5399999</v>
      </c>
      <c r="E52436" t="s">
        <v>1249</v>
      </c>
      <c r="F52436" t="s">
        <v>16867</v>
      </c>
      <c r="G52436" s="10">
        <v>193.18999126891299</v>
      </c>
      <c r="H52436" s="11">
        <v>0.138289184873953</v>
      </c>
    </row>
    <row r="52437" spans="1:8" x14ac:dyDescent="0.3">
      <c r="A52437" s="9" t="s">
        <v>21825</v>
      </c>
      <c r="B52437" s="9">
        <v>53</v>
      </c>
      <c r="C52437">
        <v>1625</v>
      </c>
      <c r="D52437">
        <v>5399999</v>
      </c>
      <c r="E52437" t="s">
        <v>1249</v>
      </c>
      <c r="F52437" t="s">
        <v>21834</v>
      </c>
      <c r="G52437" s="10">
        <v>121.468069711219</v>
      </c>
      <c r="H52437" s="11">
        <v>8.1467518250314605E-2</v>
      </c>
    </row>
    <row r="52438" spans="1:8" x14ac:dyDescent="0.3">
      <c r="A52438" s="9" t="s">
        <v>21825</v>
      </c>
      <c r="B52438" s="9">
        <v>53</v>
      </c>
      <c r="C52438">
        <v>6716</v>
      </c>
      <c r="D52438">
        <v>5399999</v>
      </c>
      <c r="E52438" t="s">
        <v>1249</v>
      </c>
      <c r="F52438" t="s">
        <v>21918</v>
      </c>
      <c r="G52438" s="10">
        <v>4.9552071946206597</v>
      </c>
      <c r="H52438" s="11">
        <v>2.76056111120928E-3</v>
      </c>
    </row>
    <row r="52439" spans="1:8" x14ac:dyDescent="0.3">
      <c r="A52439" s="9" t="s">
        <v>21825</v>
      </c>
      <c r="B52439" s="9">
        <v>53</v>
      </c>
      <c r="C52439">
        <v>14354</v>
      </c>
      <c r="D52439">
        <v>5399999</v>
      </c>
      <c r="E52439" t="s">
        <v>1249</v>
      </c>
      <c r="F52439" t="s">
        <v>1851</v>
      </c>
      <c r="G52439" s="10">
        <v>4.9283372485726797</v>
      </c>
      <c r="H52439" s="11">
        <v>3.0790561343075598E-4</v>
      </c>
    </row>
    <row r="52440" spans="1:8" x14ac:dyDescent="0.3">
      <c r="A52440" s="9" t="s">
        <v>21825</v>
      </c>
      <c r="B52440" s="9">
        <v>53</v>
      </c>
      <c r="C52440">
        <v>15979</v>
      </c>
      <c r="D52440">
        <v>5399999</v>
      </c>
      <c r="E52440" t="s">
        <v>1249</v>
      </c>
      <c r="F52440" t="s">
        <v>22075</v>
      </c>
      <c r="G52440" s="10">
        <v>1.9364638019196401</v>
      </c>
      <c r="H52440" s="11">
        <v>1.3861587701643799E-3</v>
      </c>
    </row>
    <row r="52441" spans="1:8" x14ac:dyDescent="0.3">
      <c r="A52441" s="9" t="s">
        <v>21825</v>
      </c>
      <c r="B52441" s="9">
        <v>53</v>
      </c>
      <c r="C52441">
        <v>3413</v>
      </c>
      <c r="D52441">
        <v>5399999</v>
      </c>
      <c r="E52441" t="s">
        <v>21862</v>
      </c>
      <c r="F52441" t="s">
        <v>21858</v>
      </c>
      <c r="G52441" s="10">
        <v>3298.7948829393199</v>
      </c>
      <c r="H52441" s="11">
        <v>0.31612792361660902</v>
      </c>
    </row>
    <row r="52442" spans="1:8" x14ac:dyDescent="0.3">
      <c r="A52442" s="9" t="s">
        <v>21825</v>
      </c>
      <c r="B52442" s="9">
        <v>53</v>
      </c>
      <c r="C52442">
        <v>3644</v>
      </c>
      <c r="D52442">
        <v>5399999</v>
      </c>
      <c r="E52442" t="s">
        <v>21876</v>
      </c>
      <c r="F52442" t="s">
        <v>21873</v>
      </c>
      <c r="G52442" s="10">
        <v>1964.9254393934</v>
      </c>
      <c r="H52442" s="11">
        <v>0.59687893055692698</v>
      </c>
    </row>
    <row r="52443" spans="1:8" x14ac:dyDescent="0.3">
      <c r="A52443" s="9" t="s">
        <v>21825</v>
      </c>
      <c r="B52443" s="9">
        <v>53</v>
      </c>
      <c r="C52443">
        <v>15231</v>
      </c>
      <c r="D52443">
        <v>5399999</v>
      </c>
      <c r="E52443" t="s">
        <v>21876</v>
      </c>
      <c r="F52443" t="s">
        <v>21997</v>
      </c>
      <c r="G52443" s="10">
        <v>485.44620056792598</v>
      </c>
      <c r="H52443" s="11">
        <v>0.23576794588048799</v>
      </c>
    </row>
    <row r="52444" spans="1:8" x14ac:dyDescent="0.3">
      <c r="A52444" s="9" t="s">
        <v>21825</v>
      </c>
      <c r="B52444" s="9">
        <v>53</v>
      </c>
      <c r="C52444">
        <v>3660</v>
      </c>
      <c r="D52444">
        <v>5399999</v>
      </c>
      <c r="E52444" t="s">
        <v>768</v>
      </c>
      <c r="F52444" t="s">
        <v>21878</v>
      </c>
      <c r="G52444" s="10">
        <v>7309.0074414784804</v>
      </c>
      <c r="H52444" s="11">
        <v>0.42112280718359502</v>
      </c>
    </row>
    <row r="52445" spans="1:8" x14ac:dyDescent="0.3">
      <c r="A52445" s="9" t="s">
        <v>21825</v>
      </c>
      <c r="B52445" s="9">
        <v>53</v>
      </c>
      <c r="C52445">
        <v>4041</v>
      </c>
      <c r="D52445">
        <v>5399999</v>
      </c>
      <c r="E52445" t="s">
        <v>797</v>
      </c>
      <c r="F52445" t="s">
        <v>16867</v>
      </c>
      <c r="G52445" s="10">
        <v>135.93262409463199</v>
      </c>
      <c r="H52445" s="11">
        <v>9.7303238435670805E-2</v>
      </c>
    </row>
    <row r="52446" spans="1:8" x14ac:dyDescent="0.3">
      <c r="A52446" s="9" t="s">
        <v>21825</v>
      </c>
      <c r="B52446" s="9">
        <v>53</v>
      </c>
      <c r="C52446">
        <v>14354</v>
      </c>
      <c r="D52446">
        <v>5399999</v>
      </c>
      <c r="E52446" t="s">
        <v>797</v>
      </c>
      <c r="F52446" t="s">
        <v>1851</v>
      </c>
      <c r="G52446" s="10">
        <v>3.4676838599225301</v>
      </c>
      <c r="H52446" s="11">
        <v>2.1664899787095601E-4</v>
      </c>
    </row>
    <row r="52447" spans="1:8" x14ac:dyDescent="0.3">
      <c r="A52447" s="9" t="s">
        <v>21825</v>
      </c>
      <c r="B52447" s="9">
        <v>53</v>
      </c>
      <c r="C52447">
        <v>4442</v>
      </c>
      <c r="D52447">
        <v>5399999</v>
      </c>
      <c r="E52447" t="s">
        <v>21906</v>
      </c>
      <c r="F52447" t="s">
        <v>21903</v>
      </c>
      <c r="G52447" s="10">
        <v>1809.40694704265</v>
      </c>
      <c r="H52447" s="11">
        <v>0.31517278297207002</v>
      </c>
    </row>
    <row r="52448" spans="1:8" x14ac:dyDescent="0.3">
      <c r="A52448" s="9" t="s">
        <v>21825</v>
      </c>
      <c r="B52448" s="9">
        <v>53</v>
      </c>
      <c r="C52448">
        <v>3413</v>
      </c>
      <c r="D52448">
        <v>5399999</v>
      </c>
      <c r="E52448" t="s">
        <v>2199</v>
      </c>
      <c r="F52448" t="s">
        <v>21858</v>
      </c>
      <c r="G52448" s="10">
        <v>1018.43033170397</v>
      </c>
      <c r="H52448" s="11">
        <v>9.7597540172877195E-2</v>
      </c>
    </row>
    <row r="52449" spans="1:8" x14ac:dyDescent="0.3">
      <c r="A52449" s="9" t="s">
        <v>21825</v>
      </c>
      <c r="B52449" s="9">
        <v>53</v>
      </c>
      <c r="C52449">
        <v>5326</v>
      </c>
      <c r="D52449">
        <v>5399999</v>
      </c>
      <c r="E52449" t="s">
        <v>2199</v>
      </c>
      <c r="F52449" t="s">
        <v>21907</v>
      </c>
      <c r="G52449" s="10">
        <v>409.46973363893801</v>
      </c>
      <c r="H52449" s="11">
        <v>0.35575128899994601</v>
      </c>
    </row>
    <row r="52450" spans="1:8" x14ac:dyDescent="0.3">
      <c r="A52450" s="9" t="s">
        <v>21825</v>
      </c>
      <c r="B52450" s="9">
        <v>53</v>
      </c>
      <c r="C52450">
        <v>6297</v>
      </c>
      <c r="D52450">
        <v>5399999</v>
      </c>
      <c r="E52450" t="s">
        <v>21917</v>
      </c>
      <c r="F52450" t="s">
        <v>21916</v>
      </c>
      <c r="G52450" s="10">
        <v>413.73548387400001</v>
      </c>
      <c r="H52450" s="11">
        <v>0.83582926035151495</v>
      </c>
    </row>
    <row r="52451" spans="1:8" x14ac:dyDescent="0.3">
      <c r="A52451" s="9" t="s">
        <v>21825</v>
      </c>
      <c r="B52451" s="9">
        <v>53</v>
      </c>
      <c r="C52451">
        <v>1723</v>
      </c>
      <c r="D52451">
        <v>5399999</v>
      </c>
      <c r="E52451" t="s">
        <v>227</v>
      </c>
      <c r="F52451" t="s">
        <v>21843</v>
      </c>
      <c r="G52451" s="10">
        <v>231.80803914356801</v>
      </c>
      <c r="H52451" s="11">
        <v>0.12722724431589899</v>
      </c>
    </row>
    <row r="52452" spans="1:8" x14ac:dyDescent="0.3">
      <c r="A52452" s="9" t="s">
        <v>21825</v>
      </c>
      <c r="B52452" s="9">
        <v>53</v>
      </c>
      <c r="C52452">
        <v>4041</v>
      </c>
      <c r="D52452">
        <v>5399999</v>
      </c>
      <c r="E52452" t="s">
        <v>227</v>
      </c>
      <c r="F52452" t="s">
        <v>16867</v>
      </c>
      <c r="G52452" s="10">
        <v>118.615897454644</v>
      </c>
      <c r="H52452" s="11">
        <v>8.4907585865887397E-2</v>
      </c>
    </row>
    <row r="52453" spans="1:8" x14ac:dyDescent="0.3">
      <c r="A52453" s="9" t="s">
        <v>21825</v>
      </c>
      <c r="B52453" s="9">
        <v>53</v>
      </c>
      <c r="C52453">
        <v>6716</v>
      </c>
      <c r="D52453">
        <v>5399999</v>
      </c>
      <c r="E52453" t="s">
        <v>227</v>
      </c>
      <c r="F52453" t="s">
        <v>21918</v>
      </c>
      <c r="G52453" s="10">
        <v>96.504409251337805</v>
      </c>
      <c r="H52453" s="11">
        <v>5.3762902089881701E-2</v>
      </c>
    </row>
    <row r="52454" spans="1:8" x14ac:dyDescent="0.3">
      <c r="A52454" s="9" t="s">
        <v>21825</v>
      </c>
      <c r="B52454" s="9">
        <v>53</v>
      </c>
      <c r="C52454">
        <v>1579</v>
      </c>
      <c r="D52454">
        <v>5399999</v>
      </c>
      <c r="E52454" t="s">
        <v>227</v>
      </c>
      <c r="F52454" t="s">
        <v>21827</v>
      </c>
      <c r="G52454" s="10">
        <v>56.732846564124401</v>
      </c>
      <c r="H52454" s="11">
        <v>9.7145285212541805E-3</v>
      </c>
    </row>
    <row r="52455" spans="1:8" x14ac:dyDescent="0.3">
      <c r="A52455" s="9" t="s">
        <v>21825</v>
      </c>
      <c r="B52455" s="9">
        <v>53</v>
      </c>
      <c r="C52455">
        <v>4041</v>
      </c>
      <c r="D52455">
        <v>5399999</v>
      </c>
      <c r="E52455" t="s">
        <v>2136</v>
      </c>
      <c r="F52455" t="s">
        <v>16867</v>
      </c>
      <c r="G52455" s="10">
        <v>90.867820504300795</v>
      </c>
      <c r="H52455" s="11">
        <v>6.5044968149105806E-2</v>
      </c>
    </row>
    <row r="52456" spans="1:8" x14ac:dyDescent="0.3">
      <c r="A52456" s="9" t="s">
        <v>21825</v>
      </c>
      <c r="B52456" s="9">
        <v>53</v>
      </c>
      <c r="C52456">
        <v>14354</v>
      </c>
      <c r="D52456">
        <v>5399999</v>
      </c>
      <c r="E52456" t="s">
        <v>2136</v>
      </c>
      <c r="F52456" t="s">
        <v>1851</v>
      </c>
      <c r="G52456" s="10">
        <v>2.31806659106164</v>
      </c>
      <c r="H52456" s="11">
        <v>1.44824852621619E-4</v>
      </c>
    </row>
    <row r="52457" spans="1:8" x14ac:dyDescent="0.3">
      <c r="A52457" s="9" t="s">
        <v>21825</v>
      </c>
      <c r="B52457" s="9">
        <v>53</v>
      </c>
      <c r="C52457">
        <v>14624</v>
      </c>
      <c r="D52457">
        <v>5399999</v>
      </c>
      <c r="E52457" t="s">
        <v>887</v>
      </c>
      <c r="F52457" t="s">
        <v>21977</v>
      </c>
      <c r="G52457" s="10">
        <v>1572.8099968761301</v>
      </c>
      <c r="H52457" s="11">
        <v>0.373057399638551</v>
      </c>
    </row>
    <row r="52458" spans="1:8" x14ac:dyDescent="0.3">
      <c r="A52458" s="9" t="s">
        <v>21825</v>
      </c>
      <c r="B52458" s="9">
        <v>53</v>
      </c>
      <c r="C52458">
        <v>1579</v>
      </c>
      <c r="D52458">
        <v>5399999</v>
      </c>
      <c r="E52458" t="s">
        <v>887</v>
      </c>
      <c r="F52458" t="s">
        <v>21827</v>
      </c>
      <c r="G52458" s="10">
        <v>227.32149121148399</v>
      </c>
      <c r="H52458" s="11">
        <v>3.8924912878678698E-2</v>
      </c>
    </row>
    <row r="52459" spans="1:8" x14ac:dyDescent="0.3">
      <c r="A52459" s="9" t="s">
        <v>21825</v>
      </c>
      <c r="B52459" s="9">
        <v>53</v>
      </c>
      <c r="C52459">
        <v>7548</v>
      </c>
      <c r="D52459">
        <v>5399999</v>
      </c>
      <c r="E52459" t="s">
        <v>21926</v>
      </c>
      <c r="F52459" t="s">
        <v>21920</v>
      </c>
      <c r="G52459" s="10">
        <v>1534.19359884145</v>
      </c>
      <c r="H52459" s="11">
        <v>0.31711318702799701</v>
      </c>
    </row>
    <row r="52460" spans="1:8" x14ac:dyDescent="0.3">
      <c r="A52460" s="9" t="s">
        <v>21825</v>
      </c>
      <c r="B52460" s="9">
        <v>53</v>
      </c>
      <c r="C52460">
        <v>15500</v>
      </c>
      <c r="D52460">
        <v>5399999</v>
      </c>
      <c r="E52460" t="s">
        <v>21926</v>
      </c>
      <c r="F52460" t="s">
        <v>22000</v>
      </c>
      <c r="G52460" s="10">
        <v>39.203490717650098</v>
      </c>
      <c r="H52460" s="11">
        <v>2.9805514074742899E-4</v>
      </c>
    </row>
    <row r="52461" spans="1:8" x14ac:dyDescent="0.3">
      <c r="A52461" s="9" t="s">
        <v>21825</v>
      </c>
      <c r="B52461" s="9">
        <v>53</v>
      </c>
      <c r="C52461">
        <v>15500</v>
      </c>
      <c r="D52461">
        <v>5399999</v>
      </c>
      <c r="E52461" t="s">
        <v>22005</v>
      </c>
      <c r="F52461" t="s">
        <v>22000</v>
      </c>
      <c r="G52461" s="10">
        <v>2107.3824403316598</v>
      </c>
      <c r="H52461" s="11">
        <v>1.6021944943257899E-2</v>
      </c>
    </row>
    <row r="52462" spans="1:8" x14ac:dyDescent="0.3">
      <c r="A52462" s="9" t="s">
        <v>21825</v>
      </c>
      <c r="B52462" s="9">
        <v>53</v>
      </c>
      <c r="C52462">
        <v>17470</v>
      </c>
      <c r="D52462">
        <v>5399999</v>
      </c>
      <c r="E52462" t="s">
        <v>22005</v>
      </c>
      <c r="F52462" t="s">
        <v>22082</v>
      </c>
      <c r="G52462" s="10">
        <v>590.53203814276799</v>
      </c>
      <c r="H52462" s="11">
        <v>1.8883731073892501E-2</v>
      </c>
    </row>
    <row r="52463" spans="1:8" x14ac:dyDescent="0.3">
      <c r="A52463" s="9" t="s">
        <v>21825</v>
      </c>
      <c r="B52463" s="9">
        <v>53</v>
      </c>
      <c r="C52463">
        <v>15500</v>
      </c>
      <c r="D52463">
        <v>5399999</v>
      </c>
      <c r="E52463" t="s">
        <v>306</v>
      </c>
      <c r="F52463" t="s">
        <v>22000</v>
      </c>
      <c r="G52463" s="10">
        <v>1168.6716158819199</v>
      </c>
      <c r="H52463" s="11">
        <v>8.8851420264570904E-3</v>
      </c>
    </row>
    <row r="52464" spans="1:8" x14ac:dyDescent="0.3">
      <c r="A52464" s="9" t="s">
        <v>21825</v>
      </c>
      <c r="B52464" s="9">
        <v>53</v>
      </c>
      <c r="C52464">
        <v>3644</v>
      </c>
      <c r="D52464">
        <v>5399999</v>
      </c>
      <c r="E52464" t="s">
        <v>306</v>
      </c>
      <c r="F52464" t="s">
        <v>21873</v>
      </c>
      <c r="G52464" s="10">
        <v>141.05272013460399</v>
      </c>
      <c r="H52464" s="11">
        <v>4.2847120332504401E-2</v>
      </c>
    </row>
    <row r="52465" spans="1:8" x14ac:dyDescent="0.3">
      <c r="A52465" s="9" t="s">
        <v>21825</v>
      </c>
      <c r="B52465" s="9">
        <v>53</v>
      </c>
      <c r="C52465">
        <v>15500</v>
      </c>
      <c r="D52465">
        <v>5399999</v>
      </c>
      <c r="E52465" t="s">
        <v>20920</v>
      </c>
      <c r="F52465" t="s">
        <v>22000</v>
      </c>
      <c r="G52465" s="10">
        <v>8853.9802864485991</v>
      </c>
      <c r="H52465" s="11">
        <v>6.7314779682725701E-2</v>
      </c>
    </row>
    <row r="52466" spans="1:8" x14ac:dyDescent="0.3">
      <c r="A52466" s="9" t="s">
        <v>21825</v>
      </c>
      <c r="B52466" s="9">
        <v>53</v>
      </c>
      <c r="C52466">
        <v>16868</v>
      </c>
      <c r="D52466">
        <v>5399999</v>
      </c>
      <c r="E52466" t="s">
        <v>20920</v>
      </c>
      <c r="F52466" t="s">
        <v>22076</v>
      </c>
      <c r="G52466" s="10">
        <v>752.80418522946002</v>
      </c>
      <c r="H52466" s="11">
        <v>1.6650539353035902E-2</v>
      </c>
    </row>
    <row r="52467" spans="1:8" x14ac:dyDescent="0.3">
      <c r="A52467" s="9" t="s">
        <v>21825</v>
      </c>
      <c r="B52467" s="9">
        <v>53</v>
      </c>
      <c r="C52467">
        <v>17470</v>
      </c>
      <c r="D52467">
        <v>5399999</v>
      </c>
      <c r="E52467" t="s">
        <v>20920</v>
      </c>
      <c r="F52467" t="s">
        <v>22082</v>
      </c>
      <c r="G52467" s="10">
        <v>203.37489512082499</v>
      </c>
      <c r="H52467" s="11">
        <v>6.5034182374272597E-3</v>
      </c>
    </row>
    <row r="52468" spans="1:8" x14ac:dyDescent="0.3">
      <c r="A52468" s="9" t="s">
        <v>21825</v>
      </c>
      <c r="B52468" s="9">
        <v>53</v>
      </c>
      <c r="C52468">
        <v>18448</v>
      </c>
      <c r="D52468">
        <v>5399999</v>
      </c>
      <c r="E52468" t="s">
        <v>20920</v>
      </c>
      <c r="F52468" t="s">
        <v>22096</v>
      </c>
      <c r="G52468" s="10">
        <v>87.583664546098504</v>
      </c>
      <c r="H52468" s="11">
        <v>0.29892035681262302</v>
      </c>
    </row>
    <row r="52469" spans="1:8" x14ac:dyDescent="0.3">
      <c r="A52469" s="9" t="s">
        <v>21825</v>
      </c>
      <c r="B52469" s="9">
        <v>53</v>
      </c>
      <c r="C52469">
        <v>15500</v>
      </c>
      <c r="D52469">
        <v>5399999</v>
      </c>
      <c r="E52469" t="s">
        <v>22039</v>
      </c>
      <c r="F52469" t="s">
        <v>22000</v>
      </c>
      <c r="G52469" s="10">
        <v>6806.4480997177998</v>
      </c>
      <c r="H52469" s="11">
        <v>5.1747862478942599E-2</v>
      </c>
    </row>
    <row r="52470" spans="1:8" x14ac:dyDescent="0.3">
      <c r="A52470" s="9" t="s">
        <v>21825</v>
      </c>
      <c r="B52470" s="9">
        <v>53</v>
      </c>
      <c r="C52470">
        <v>15500</v>
      </c>
      <c r="D52470">
        <v>5399999</v>
      </c>
      <c r="E52470" t="s">
        <v>21914</v>
      </c>
      <c r="F52470" t="s">
        <v>22000</v>
      </c>
      <c r="G52470" s="10">
        <v>835.90226197571997</v>
      </c>
      <c r="H52470" s="11">
        <v>6.3551730160625198E-3</v>
      </c>
    </row>
    <row r="52471" spans="1:8" x14ac:dyDescent="0.3">
      <c r="A52471" s="9" t="s">
        <v>21825</v>
      </c>
      <c r="B52471" s="9">
        <v>53</v>
      </c>
      <c r="C52471">
        <v>14354</v>
      </c>
      <c r="D52471">
        <v>5399999</v>
      </c>
      <c r="E52471" t="s">
        <v>21914</v>
      </c>
      <c r="F52471" t="s">
        <v>1851</v>
      </c>
      <c r="G52471" s="10">
        <v>283.05740284037699</v>
      </c>
      <c r="H52471" s="11">
        <v>1.7684456006521101E-2</v>
      </c>
    </row>
    <row r="52472" spans="1:8" x14ac:dyDescent="0.3">
      <c r="A52472" s="9" t="s">
        <v>21825</v>
      </c>
      <c r="B52472" s="9">
        <v>53</v>
      </c>
      <c r="C52472">
        <v>6149</v>
      </c>
      <c r="D52472">
        <v>5399999</v>
      </c>
      <c r="E52472" t="s">
        <v>21914</v>
      </c>
      <c r="F52472" t="s">
        <v>21913</v>
      </c>
      <c r="G52472" s="10">
        <v>98.116034582886797</v>
      </c>
      <c r="H52472" s="11">
        <v>6.6882095830188601E-2</v>
      </c>
    </row>
    <row r="52473" spans="1:8" x14ac:dyDescent="0.3">
      <c r="A52473" s="9" t="s">
        <v>21825</v>
      </c>
      <c r="B52473" s="9">
        <v>53</v>
      </c>
      <c r="C52473">
        <v>10393</v>
      </c>
      <c r="D52473">
        <v>5399999</v>
      </c>
      <c r="E52473" t="s">
        <v>21944</v>
      </c>
      <c r="F52473" t="s">
        <v>21941</v>
      </c>
      <c r="G52473" s="10">
        <v>1296.9853835204499</v>
      </c>
      <c r="H52473" s="11">
        <v>0.66958460687684696</v>
      </c>
    </row>
    <row r="52474" spans="1:8" x14ac:dyDescent="0.3">
      <c r="A52474" s="9" t="s">
        <v>21825</v>
      </c>
      <c r="B52474" s="9">
        <v>53</v>
      </c>
      <c r="C52474">
        <v>10944</v>
      </c>
      <c r="D52474">
        <v>5399999</v>
      </c>
      <c r="E52474" t="s">
        <v>5062</v>
      </c>
      <c r="F52474" t="s">
        <v>21947</v>
      </c>
      <c r="G52474" s="10">
        <v>3291.44774594624</v>
      </c>
      <c r="H52474" s="11">
        <v>0.61672245567664297</v>
      </c>
    </row>
    <row r="52475" spans="1:8" x14ac:dyDescent="0.3">
      <c r="A52475" s="9" t="s">
        <v>21825</v>
      </c>
      <c r="B52475" s="9">
        <v>53</v>
      </c>
      <c r="C52475">
        <v>3295</v>
      </c>
      <c r="D52475">
        <v>5399999</v>
      </c>
      <c r="E52475" t="s">
        <v>5062</v>
      </c>
      <c r="F52475" t="s">
        <v>21854</v>
      </c>
      <c r="G52475" s="10">
        <v>264.13958247832301</v>
      </c>
      <c r="H52475" s="11">
        <v>0.18129003601806601</v>
      </c>
    </row>
    <row r="52476" spans="1:8" x14ac:dyDescent="0.3">
      <c r="A52476" s="9" t="s">
        <v>21825</v>
      </c>
      <c r="B52476" s="9">
        <v>53</v>
      </c>
      <c r="C52476">
        <v>1723</v>
      </c>
      <c r="D52476">
        <v>5399999</v>
      </c>
      <c r="E52476" t="s">
        <v>983</v>
      </c>
      <c r="F52476" t="s">
        <v>21843</v>
      </c>
      <c r="G52476" s="10">
        <v>87.725908928342804</v>
      </c>
      <c r="H52476" s="11">
        <v>4.8148138819068501E-2</v>
      </c>
    </row>
    <row r="52477" spans="1:8" x14ac:dyDescent="0.3">
      <c r="A52477" s="9" t="s">
        <v>21825</v>
      </c>
      <c r="B52477" s="9">
        <v>53</v>
      </c>
      <c r="C52477">
        <v>20169</v>
      </c>
      <c r="D52477">
        <v>5399999</v>
      </c>
      <c r="E52477" t="s">
        <v>983</v>
      </c>
      <c r="F52477" t="s">
        <v>5262</v>
      </c>
      <c r="G52477" s="10">
        <v>32.0794659270138</v>
      </c>
      <c r="H52477" s="11">
        <v>1.2804129451190901E-3</v>
      </c>
    </row>
    <row r="52478" spans="1:8" x14ac:dyDescent="0.3">
      <c r="A52478" s="9" t="s">
        <v>21825</v>
      </c>
      <c r="B52478" s="9">
        <v>53</v>
      </c>
      <c r="C52478">
        <v>8699</v>
      </c>
      <c r="D52478">
        <v>5399999</v>
      </c>
      <c r="E52478" t="s">
        <v>983</v>
      </c>
      <c r="F52478" t="s">
        <v>5084</v>
      </c>
      <c r="G52478" s="10">
        <v>7.1836774128760004</v>
      </c>
      <c r="H52478" s="11">
        <v>2.08585290733914E-3</v>
      </c>
    </row>
    <row r="52479" spans="1:8" x14ac:dyDescent="0.3">
      <c r="A52479" s="9" t="s">
        <v>21825</v>
      </c>
      <c r="B52479" s="9">
        <v>53</v>
      </c>
      <c r="C52479">
        <v>15419</v>
      </c>
      <c r="D52479">
        <v>5399999</v>
      </c>
      <c r="E52479" t="s">
        <v>6189</v>
      </c>
      <c r="F52479" t="s">
        <v>21999</v>
      </c>
      <c r="G52479" s="10">
        <v>1681.4341031827</v>
      </c>
      <c r="H52479" s="11">
        <v>0.71550387369476798</v>
      </c>
    </row>
    <row r="52480" spans="1:8" x14ac:dyDescent="0.3">
      <c r="A52480" s="9" t="s">
        <v>21825</v>
      </c>
      <c r="B52480" s="9">
        <v>53</v>
      </c>
      <c r="C52480">
        <v>7548</v>
      </c>
      <c r="D52480">
        <v>5399999</v>
      </c>
      <c r="E52480" t="s">
        <v>6189</v>
      </c>
      <c r="F52480" t="s">
        <v>21920</v>
      </c>
      <c r="G52480" s="10">
        <v>320.12082992013802</v>
      </c>
      <c r="H52480" s="11">
        <v>6.6168009491554103E-2</v>
      </c>
    </row>
    <row r="52481" spans="1:8" x14ac:dyDescent="0.3">
      <c r="A52481" s="9" t="s">
        <v>21825</v>
      </c>
      <c r="B52481" s="9">
        <v>53</v>
      </c>
      <c r="C52481">
        <v>15500</v>
      </c>
      <c r="D52481">
        <v>5399999</v>
      </c>
      <c r="E52481" t="s">
        <v>6189</v>
      </c>
      <c r="F52481" t="s">
        <v>22000</v>
      </c>
      <c r="G52481" s="10">
        <v>276.861168119252</v>
      </c>
      <c r="H52481" s="11">
        <v>2.1049119076054501E-3</v>
      </c>
    </row>
    <row r="52482" spans="1:8" x14ac:dyDescent="0.3">
      <c r="A52482" s="9" t="s">
        <v>21825</v>
      </c>
      <c r="B52482" s="9">
        <v>53</v>
      </c>
      <c r="C52482">
        <v>14055</v>
      </c>
      <c r="D52482">
        <v>5399999</v>
      </c>
      <c r="E52482" t="s">
        <v>21867</v>
      </c>
      <c r="F52482" t="s">
        <v>21955</v>
      </c>
      <c r="G52482" s="10">
        <v>2280.4184736726602</v>
      </c>
      <c r="H52482" s="11">
        <v>0.59108825134076204</v>
      </c>
    </row>
    <row r="52483" spans="1:8" x14ac:dyDescent="0.3">
      <c r="A52483" s="9" t="s">
        <v>21825</v>
      </c>
      <c r="B52483" s="9">
        <v>53</v>
      </c>
      <c r="C52483">
        <v>3413</v>
      </c>
      <c r="D52483">
        <v>5399999</v>
      </c>
      <c r="E52483" t="s">
        <v>21867</v>
      </c>
      <c r="F52483" t="s">
        <v>21858</v>
      </c>
      <c r="G52483" s="10">
        <v>514.58449902541895</v>
      </c>
      <c r="H52483" s="11">
        <v>4.9313320462426299E-2</v>
      </c>
    </row>
    <row r="52484" spans="1:8" x14ac:dyDescent="0.3">
      <c r="A52484" s="9" t="s">
        <v>21825</v>
      </c>
      <c r="B52484" s="9">
        <v>53</v>
      </c>
      <c r="C52484">
        <v>14074</v>
      </c>
      <c r="D52484">
        <v>5399999</v>
      </c>
      <c r="E52484" t="s">
        <v>21867</v>
      </c>
      <c r="F52484" t="s">
        <v>21961</v>
      </c>
      <c r="G52484" s="10">
        <v>270.24422127247101</v>
      </c>
      <c r="H52484" s="11">
        <v>0.65434436143455599</v>
      </c>
    </row>
    <row r="52485" spans="1:8" x14ac:dyDescent="0.3">
      <c r="A52485" s="9" t="s">
        <v>21825</v>
      </c>
      <c r="B52485" s="9">
        <v>53</v>
      </c>
      <c r="C52485">
        <v>5326</v>
      </c>
      <c r="D52485">
        <v>5399999</v>
      </c>
      <c r="E52485" t="s">
        <v>21867</v>
      </c>
      <c r="F52485" t="s">
        <v>21907</v>
      </c>
      <c r="G52485" s="10">
        <v>27.5361793644974</v>
      </c>
      <c r="H52485" s="11">
        <v>2.3923700577321801E-2</v>
      </c>
    </row>
    <row r="52486" spans="1:8" x14ac:dyDescent="0.3">
      <c r="A52486" s="9" t="s">
        <v>21825</v>
      </c>
      <c r="B52486" s="9">
        <v>53</v>
      </c>
      <c r="C52486">
        <v>14324</v>
      </c>
      <c r="D52486">
        <v>5399999</v>
      </c>
      <c r="E52486" t="s">
        <v>21967</v>
      </c>
      <c r="F52486" t="s">
        <v>21966</v>
      </c>
      <c r="G52486" s="10">
        <v>1062.3528319336001</v>
      </c>
      <c r="H52486" s="11">
        <v>0.51898037710483802</v>
      </c>
    </row>
    <row r="52487" spans="1:8" x14ac:dyDescent="0.3">
      <c r="A52487" s="9" t="s">
        <v>21825</v>
      </c>
      <c r="B52487" s="9">
        <v>53</v>
      </c>
      <c r="C52487">
        <v>14653</v>
      </c>
      <c r="D52487">
        <v>5399999</v>
      </c>
      <c r="E52487" t="s">
        <v>21994</v>
      </c>
      <c r="F52487" t="s">
        <v>21990</v>
      </c>
      <c r="G52487" s="10">
        <v>610.90284457191501</v>
      </c>
      <c r="H52487" s="11">
        <v>0.68872924979922701</v>
      </c>
    </row>
    <row r="52488" spans="1:8" x14ac:dyDescent="0.3">
      <c r="A52488" s="9" t="s">
        <v>21825</v>
      </c>
      <c r="B52488" s="9">
        <v>53</v>
      </c>
      <c r="C52488">
        <v>15500</v>
      </c>
      <c r="D52488">
        <v>5399999</v>
      </c>
      <c r="E52488" t="s">
        <v>3822</v>
      </c>
      <c r="F52488" t="s">
        <v>22000</v>
      </c>
      <c r="G52488" s="10">
        <v>6995.4899640355197</v>
      </c>
      <c r="H52488" s="11">
        <v>5.3185104378705501E-2</v>
      </c>
    </row>
    <row r="52489" spans="1:8" x14ac:dyDescent="0.3">
      <c r="A52489" s="9" t="s">
        <v>21825</v>
      </c>
      <c r="B52489" s="9">
        <v>53</v>
      </c>
      <c r="C52489">
        <v>18429</v>
      </c>
      <c r="D52489">
        <v>5399999</v>
      </c>
      <c r="E52489" t="s">
        <v>3822</v>
      </c>
      <c r="F52489" t="s">
        <v>22093</v>
      </c>
      <c r="G52489" s="10">
        <v>2226.81745339908</v>
      </c>
      <c r="H52489" s="11">
        <v>0.13413754914758599</v>
      </c>
    </row>
    <row r="52490" spans="1:8" x14ac:dyDescent="0.3">
      <c r="A52490" s="9" t="s">
        <v>21825</v>
      </c>
      <c r="B52490" s="9">
        <v>53</v>
      </c>
      <c r="C52490">
        <v>14505</v>
      </c>
      <c r="D52490">
        <v>5399999</v>
      </c>
      <c r="E52490" t="s">
        <v>3822</v>
      </c>
      <c r="F52490" t="s">
        <v>21976</v>
      </c>
      <c r="G52490" s="10">
        <v>760.22061417897703</v>
      </c>
      <c r="H52490" s="11">
        <v>0.99505315992012699</v>
      </c>
    </row>
    <row r="52491" spans="1:8" x14ac:dyDescent="0.3">
      <c r="A52491" s="9" t="s">
        <v>21825</v>
      </c>
      <c r="B52491" s="9">
        <v>53</v>
      </c>
      <c r="C52491">
        <v>5832</v>
      </c>
      <c r="D52491">
        <v>5399999</v>
      </c>
      <c r="E52491" t="s">
        <v>3822</v>
      </c>
      <c r="F52491" t="s">
        <v>21910</v>
      </c>
      <c r="G52491" s="10">
        <v>662</v>
      </c>
      <c r="H52491" s="11">
        <v>1</v>
      </c>
    </row>
    <row r="52492" spans="1:8" x14ac:dyDescent="0.3">
      <c r="A52492" s="9" t="s">
        <v>21825</v>
      </c>
      <c r="B52492" s="9">
        <v>53</v>
      </c>
      <c r="C52492">
        <v>14668</v>
      </c>
      <c r="D52492">
        <v>5399999</v>
      </c>
      <c r="E52492" t="s">
        <v>3822</v>
      </c>
      <c r="F52492" t="s">
        <v>21996</v>
      </c>
      <c r="G52492" s="10">
        <v>160.78353616727699</v>
      </c>
      <c r="H52492" s="11">
        <v>0.67273446095095302</v>
      </c>
    </row>
    <row r="52493" spans="1:8" x14ac:dyDescent="0.3">
      <c r="A52493" s="9" t="s">
        <v>21825</v>
      </c>
      <c r="B52493" s="9">
        <v>53</v>
      </c>
      <c r="C52493">
        <v>18448</v>
      </c>
      <c r="D52493">
        <v>5399999</v>
      </c>
      <c r="E52493" t="s">
        <v>3822</v>
      </c>
      <c r="F52493" t="s">
        <v>22096</v>
      </c>
      <c r="G52493" s="10">
        <v>144.79391319846701</v>
      </c>
      <c r="H52493" s="11">
        <v>0.49417717815176498</v>
      </c>
    </row>
    <row r="52494" spans="1:8" x14ac:dyDescent="0.3">
      <c r="A52494" s="9" t="s">
        <v>21825</v>
      </c>
      <c r="B52494" s="9">
        <v>53</v>
      </c>
      <c r="C52494">
        <v>14012</v>
      </c>
      <c r="D52494">
        <v>5399999</v>
      </c>
      <c r="E52494" t="s">
        <v>3822</v>
      </c>
      <c r="F52494" t="s">
        <v>21954</v>
      </c>
      <c r="G52494" s="10">
        <v>106.704116318606</v>
      </c>
      <c r="H52494" s="11">
        <v>0.91200099417612401</v>
      </c>
    </row>
    <row r="52495" spans="1:8" x14ac:dyDescent="0.3">
      <c r="A52495" s="9" t="s">
        <v>21825</v>
      </c>
      <c r="B52495" s="9">
        <v>53</v>
      </c>
      <c r="C52495">
        <v>10627</v>
      </c>
      <c r="D52495">
        <v>5399999</v>
      </c>
      <c r="E52495" t="s">
        <v>3822</v>
      </c>
      <c r="F52495" t="s">
        <v>21945</v>
      </c>
      <c r="G52495" s="10">
        <v>27.253144882843401</v>
      </c>
      <c r="H52495" s="11">
        <v>1.31912608339029E-2</v>
      </c>
    </row>
    <row r="52496" spans="1:8" x14ac:dyDescent="0.3">
      <c r="A52496" s="9" t="s">
        <v>21825</v>
      </c>
      <c r="B52496" s="9">
        <v>53</v>
      </c>
      <c r="C52496">
        <v>18051</v>
      </c>
      <c r="D52496">
        <v>5399999</v>
      </c>
      <c r="E52496" t="s">
        <v>3822</v>
      </c>
      <c r="F52496" t="s">
        <v>22091</v>
      </c>
      <c r="G52496" s="10">
        <v>1.461909921383</v>
      </c>
      <c r="H52496" s="11">
        <v>1.14211712608047E-2</v>
      </c>
    </row>
    <row r="52497" spans="1:8" x14ac:dyDescent="0.3">
      <c r="A52497" s="9" t="s">
        <v>21825</v>
      </c>
      <c r="B52497" s="9">
        <v>53</v>
      </c>
      <c r="C52497">
        <v>14170</v>
      </c>
      <c r="D52497">
        <v>5399999</v>
      </c>
      <c r="E52497" t="s">
        <v>2237</v>
      </c>
      <c r="F52497" t="s">
        <v>21963</v>
      </c>
      <c r="G52497" s="10">
        <v>1629.79658653612</v>
      </c>
      <c r="H52497" s="11">
        <v>0.78848407669865594</v>
      </c>
    </row>
    <row r="52498" spans="1:8" x14ac:dyDescent="0.3">
      <c r="A52498" s="9" t="s">
        <v>21825</v>
      </c>
      <c r="B52498" s="9">
        <v>53</v>
      </c>
      <c r="C52498">
        <v>15500</v>
      </c>
      <c r="D52498">
        <v>5399999</v>
      </c>
      <c r="E52498" t="s">
        <v>22059</v>
      </c>
      <c r="F52498" t="s">
        <v>22000</v>
      </c>
      <c r="G52498" s="10">
        <v>2537.7125737256702</v>
      </c>
      <c r="H52498" s="11">
        <v>1.9293646164977599E-2</v>
      </c>
    </row>
    <row r="52499" spans="1:8" x14ac:dyDescent="0.3">
      <c r="A52499" s="9" t="s">
        <v>21825</v>
      </c>
      <c r="B52499" s="9">
        <v>53</v>
      </c>
      <c r="C52499">
        <v>17470</v>
      </c>
      <c r="D52499">
        <v>5399999</v>
      </c>
      <c r="E52499" t="s">
        <v>22059</v>
      </c>
      <c r="F52499" t="s">
        <v>22082</v>
      </c>
      <c r="G52499" s="10">
        <v>145.50136596322901</v>
      </c>
      <c r="H52499" s="11">
        <v>4.6527681620372697E-3</v>
      </c>
    </row>
    <row r="52500" spans="1:8" x14ac:dyDescent="0.3">
      <c r="A52500" s="9" t="s">
        <v>21825</v>
      </c>
      <c r="B52500" s="9">
        <v>53</v>
      </c>
      <c r="C52500">
        <v>17279</v>
      </c>
      <c r="D52500">
        <v>5399999</v>
      </c>
      <c r="E52500" t="s">
        <v>22081</v>
      </c>
      <c r="F52500" t="s">
        <v>22080</v>
      </c>
      <c r="G52500" s="10">
        <v>506.55198174144198</v>
      </c>
      <c r="H52500" s="11">
        <v>0.83866222142622904</v>
      </c>
    </row>
    <row r="52501" spans="1:8" x14ac:dyDescent="0.3">
      <c r="A52501" s="9" t="s">
        <v>21825</v>
      </c>
      <c r="B52501" s="9">
        <v>53</v>
      </c>
      <c r="C52501">
        <v>17470</v>
      </c>
      <c r="D52501">
        <v>5399999</v>
      </c>
      <c r="E52501" t="s">
        <v>22064</v>
      </c>
      <c r="F52501" t="s">
        <v>22082</v>
      </c>
      <c r="G52501" s="10">
        <v>9476.1331301540904</v>
      </c>
      <c r="H52501" s="11">
        <v>0.30302293202078801</v>
      </c>
    </row>
    <row r="52502" spans="1:8" x14ac:dyDescent="0.3">
      <c r="A52502" s="9" t="s">
        <v>21825</v>
      </c>
      <c r="B52502" s="9">
        <v>53</v>
      </c>
      <c r="C52502">
        <v>15500</v>
      </c>
      <c r="D52502">
        <v>5399999</v>
      </c>
      <c r="E52502" t="s">
        <v>22064</v>
      </c>
      <c r="F52502" t="s">
        <v>22000</v>
      </c>
      <c r="G52502" s="10">
        <v>576.33558124036006</v>
      </c>
      <c r="H52502" s="11">
        <v>4.3817471260794803E-3</v>
      </c>
    </row>
    <row r="52503" spans="1:8" x14ac:dyDescent="0.3">
      <c r="A52503" s="9" t="s">
        <v>21825</v>
      </c>
      <c r="B52503" s="9">
        <v>53</v>
      </c>
      <c r="C52503">
        <v>20169</v>
      </c>
      <c r="D52503">
        <v>5399999</v>
      </c>
      <c r="E52503" t="s">
        <v>21870</v>
      </c>
      <c r="F52503" t="s">
        <v>5262</v>
      </c>
      <c r="G52503" s="10">
        <v>3686.9685438295901</v>
      </c>
      <c r="H52503" s="11">
        <v>0.14716087426477101</v>
      </c>
    </row>
    <row r="52504" spans="1:8" x14ac:dyDescent="0.3">
      <c r="A52504" s="9" t="s">
        <v>21825</v>
      </c>
      <c r="B52504" s="9">
        <v>53</v>
      </c>
      <c r="C52504">
        <v>8699</v>
      </c>
      <c r="D52504">
        <v>5399999</v>
      </c>
      <c r="E52504" t="s">
        <v>21870</v>
      </c>
      <c r="F52504" t="s">
        <v>5084</v>
      </c>
      <c r="G52504" s="10">
        <v>935.34292221518604</v>
      </c>
      <c r="H52504" s="11">
        <v>0.27158621434819502</v>
      </c>
    </row>
    <row r="52505" spans="1:8" x14ac:dyDescent="0.3">
      <c r="A52505" s="9" t="s">
        <v>21825</v>
      </c>
      <c r="B52505" s="9">
        <v>53</v>
      </c>
      <c r="C52505">
        <v>19784</v>
      </c>
      <c r="D52505">
        <v>5399999</v>
      </c>
      <c r="E52505" t="s">
        <v>21870</v>
      </c>
      <c r="F52505" t="s">
        <v>22097</v>
      </c>
      <c r="G52505" s="10">
        <v>134.85141156906499</v>
      </c>
      <c r="H52505" s="11">
        <v>0.11787710801491701</v>
      </c>
    </row>
    <row r="52506" spans="1:8" x14ac:dyDescent="0.3">
      <c r="A52506" s="9" t="s">
        <v>21825</v>
      </c>
      <c r="B52506" s="9">
        <v>53</v>
      </c>
      <c r="C52506">
        <v>12744</v>
      </c>
      <c r="D52506">
        <v>5399999</v>
      </c>
      <c r="E52506" t="s">
        <v>21870</v>
      </c>
      <c r="F52506" t="s">
        <v>21953</v>
      </c>
      <c r="G52506" s="10">
        <v>83.475466950815203</v>
      </c>
      <c r="H52506" s="11">
        <v>5.10241240530655E-2</v>
      </c>
    </row>
    <row r="52507" spans="1:8" x14ac:dyDescent="0.3">
      <c r="A52507" s="9" t="s">
        <v>21825</v>
      </c>
      <c r="B52507" s="9">
        <v>53</v>
      </c>
      <c r="C52507">
        <v>3420</v>
      </c>
      <c r="D52507">
        <v>5399999</v>
      </c>
      <c r="E52507" t="s">
        <v>21870</v>
      </c>
      <c r="F52507" t="s">
        <v>21869</v>
      </c>
      <c r="G52507" s="10">
        <v>76.018656726789402</v>
      </c>
      <c r="H52507" s="11">
        <v>0.17475553270526301</v>
      </c>
    </row>
    <row r="52508" spans="1:8" x14ac:dyDescent="0.3">
      <c r="A52508" s="9" t="s">
        <v>21825</v>
      </c>
      <c r="B52508" s="9">
        <v>53</v>
      </c>
      <c r="C52508">
        <v>10454</v>
      </c>
      <c r="D52508">
        <v>5399999</v>
      </c>
      <c r="E52508" t="s">
        <v>21870</v>
      </c>
      <c r="F52508" t="s">
        <v>5204</v>
      </c>
      <c r="G52508" s="10">
        <v>2.0111073716883099</v>
      </c>
      <c r="H52508" s="11">
        <v>0.67036912389610304</v>
      </c>
    </row>
    <row r="52509" spans="1:8" x14ac:dyDescent="0.3">
      <c r="A52509" s="9" t="s">
        <v>21825</v>
      </c>
      <c r="B52509" s="9">
        <v>53</v>
      </c>
      <c r="C52509">
        <v>20169</v>
      </c>
      <c r="D52509">
        <v>5399999</v>
      </c>
      <c r="E52509" t="s">
        <v>7400</v>
      </c>
      <c r="F52509" t="s">
        <v>5262</v>
      </c>
      <c r="G52509" s="10">
        <v>991.16917319472304</v>
      </c>
      <c r="H52509" s="11">
        <v>3.9561314488493801E-2</v>
      </c>
    </row>
    <row r="52510" spans="1:8" x14ac:dyDescent="0.3">
      <c r="A52510" s="9" t="s">
        <v>21825</v>
      </c>
      <c r="B52510" s="9">
        <v>53</v>
      </c>
      <c r="C52510">
        <v>8699</v>
      </c>
      <c r="D52510">
        <v>5399999</v>
      </c>
      <c r="E52510" t="s">
        <v>7400</v>
      </c>
      <c r="F52510" t="s">
        <v>5084</v>
      </c>
      <c r="G52510" s="10">
        <v>39.654139695082698</v>
      </c>
      <c r="H52510" s="11">
        <v>1.15139778441006E-2</v>
      </c>
    </row>
    <row r="52511" spans="1:8" x14ac:dyDescent="0.3">
      <c r="A52511" s="9" t="s">
        <v>21825</v>
      </c>
      <c r="B52511" s="9">
        <v>53</v>
      </c>
      <c r="C52511">
        <v>15500</v>
      </c>
      <c r="D52511">
        <v>5399999</v>
      </c>
      <c r="E52511" t="s">
        <v>13787</v>
      </c>
      <c r="F52511" t="s">
        <v>22000</v>
      </c>
      <c r="G52511" s="10">
        <v>5203.9462053911602</v>
      </c>
      <c r="H52511" s="11">
        <v>3.9564408431405199E-2</v>
      </c>
    </row>
    <row r="52512" spans="1:8" x14ac:dyDescent="0.3">
      <c r="A52512" s="9" t="s">
        <v>21825</v>
      </c>
      <c r="B52512" s="9">
        <v>53</v>
      </c>
      <c r="C52512">
        <v>14012</v>
      </c>
      <c r="D52512">
        <v>5399999</v>
      </c>
      <c r="E52512" t="s">
        <v>13787</v>
      </c>
      <c r="F52512" t="s">
        <v>21954</v>
      </c>
      <c r="G52512" s="10">
        <v>3.2830426533903498</v>
      </c>
      <c r="H52512" s="11">
        <v>2.8060193618720999E-2</v>
      </c>
    </row>
    <row r="52513" spans="1:8" x14ac:dyDescent="0.3">
      <c r="A52513" s="9" t="s">
        <v>21825</v>
      </c>
      <c r="B52513" s="9">
        <v>53</v>
      </c>
      <c r="C52513">
        <v>4041</v>
      </c>
      <c r="D52513">
        <v>5399999</v>
      </c>
      <c r="E52513" t="s">
        <v>21900</v>
      </c>
      <c r="F52513" t="s">
        <v>16867</v>
      </c>
      <c r="G52513" s="10">
        <v>397.62611324203601</v>
      </c>
      <c r="H52513" s="11">
        <v>0.284628570681486</v>
      </c>
    </row>
    <row r="52514" spans="1:8" x14ac:dyDescent="0.3">
      <c r="A52514" s="9" t="s">
        <v>21825</v>
      </c>
      <c r="B52514" s="9">
        <v>53</v>
      </c>
      <c r="C52514">
        <v>14354</v>
      </c>
      <c r="D52514">
        <v>5399999</v>
      </c>
      <c r="E52514" t="s">
        <v>21900</v>
      </c>
      <c r="F52514" t="s">
        <v>1851</v>
      </c>
      <c r="G52514" s="10">
        <v>332.76764212775299</v>
      </c>
      <c r="H52514" s="11">
        <v>2.0790181314991399E-2</v>
      </c>
    </row>
    <row r="52515" spans="1:8" x14ac:dyDescent="0.3">
      <c r="A52515" s="9" t="s">
        <v>21825</v>
      </c>
      <c r="B52515" s="9">
        <v>53</v>
      </c>
      <c r="C52515">
        <v>6716</v>
      </c>
      <c r="D52515">
        <v>5399999</v>
      </c>
      <c r="E52515" t="s">
        <v>21900</v>
      </c>
      <c r="F52515" t="s">
        <v>21918</v>
      </c>
      <c r="G52515" s="10">
        <v>1.0267415729787099</v>
      </c>
      <c r="H52515" s="11">
        <v>5.7200087631126403E-4</v>
      </c>
    </row>
    <row r="52516" spans="1:8" x14ac:dyDescent="0.3">
      <c r="A52516" s="9" t="s">
        <v>21825</v>
      </c>
      <c r="B52516" s="9">
        <v>53</v>
      </c>
      <c r="C52516">
        <v>15500</v>
      </c>
      <c r="D52516">
        <v>5399999</v>
      </c>
      <c r="E52516" t="s">
        <v>21853</v>
      </c>
      <c r="F52516" t="s">
        <v>22000</v>
      </c>
      <c r="G52516" s="10">
        <v>3958.8823877412601</v>
      </c>
      <c r="H52516" s="11">
        <v>3.00984740307704E-2</v>
      </c>
    </row>
    <row r="52517" spans="1:8" x14ac:dyDescent="0.3">
      <c r="A52517" s="9" t="s">
        <v>21825</v>
      </c>
      <c r="B52517" s="9">
        <v>53</v>
      </c>
      <c r="C52517">
        <v>1818</v>
      </c>
      <c r="D52517">
        <v>5399999</v>
      </c>
      <c r="E52517" t="s">
        <v>21853</v>
      </c>
      <c r="F52517" t="s">
        <v>21852</v>
      </c>
      <c r="G52517" s="10">
        <v>302.18382550571101</v>
      </c>
      <c r="H52517" s="11">
        <v>0.57778934131111104</v>
      </c>
    </row>
    <row r="52518" spans="1:8" x14ac:dyDescent="0.3">
      <c r="A52518" s="9" t="s">
        <v>21825</v>
      </c>
      <c r="B52518" s="9">
        <v>53</v>
      </c>
      <c r="C52518">
        <v>20169</v>
      </c>
      <c r="D52518">
        <v>5399999</v>
      </c>
      <c r="E52518" t="s">
        <v>21896</v>
      </c>
      <c r="F52518" t="s">
        <v>5262</v>
      </c>
      <c r="G52518" s="10">
        <v>267.18977987263298</v>
      </c>
      <c r="H52518" s="11">
        <v>1.0664555754475599E-2</v>
      </c>
    </row>
    <row r="52519" spans="1:8" x14ac:dyDescent="0.3">
      <c r="A52519" s="9" t="s">
        <v>21825</v>
      </c>
      <c r="B52519" s="9">
        <v>53</v>
      </c>
      <c r="C52519">
        <v>8699</v>
      </c>
      <c r="D52519">
        <v>5399999</v>
      </c>
      <c r="E52519" t="s">
        <v>21896</v>
      </c>
      <c r="F52519" t="s">
        <v>5084</v>
      </c>
      <c r="G52519" s="10">
        <v>58.8322355680477</v>
      </c>
      <c r="H52519" s="11">
        <v>1.7082530652743198E-2</v>
      </c>
    </row>
    <row r="52520" spans="1:8" x14ac:dyDescent="0.3">
      <c r="A52520" s="9" t="s">
        <v>21825</v>
      </c>
      <c r="B52520" s="9">
        <v>53</v>
      </c>
      <c r="C52520">
        <v>3739</v>
      </c>
      <c r="D52520">
        <v>5399999</v>
      </c>
      <c r="E52520" t="s">
        <v>21896</v>
      </c>
      <c r="F52520" t="s">
        <v>5037</v>
      </c>
      <c r="G52520" s="10">
        <v>14.707598456157299</v>
      </c>
      <c r="H52520" s="11">
        <v>0.108144106295274</v>
      </c>
    </row>
    <row r="52521" spans="1:8" x14ac:dyDescent="0.3">
      <c r="A52521" s="9" t="s">
        <v>21825</v>
      </c>
      <c r="B52521" s="9">
        <v>53</v>
      </c>
      <c r="C52521">
        <v>14354</v>
      </c>
      <c r="D52521">
        <v>5399999</v>
      </c>
      <c r="E52521" t="s">
        <v>21841</v>
      </c>
      <c r="F52521" t="s">
        <v>1851</v>
      </c>
      <c r="G52521" s="10">
        <v>3068.9836717541998</v>
      </c>
      <c r="H52521" s="11">
        <v>0.19173957714320899</v>
      </c>
    </row>
    <row r="52522" spans="1:8" x14ac:dyDescent="0.3">
      <c r="A52522" s="9" t="s">
        <v>21825</v>
      </c>
      <c r="B52522" s="9">
        <v>53</v>
      </c>
      <c r="C52522">
        <v>1625</v>
      </c>
      <c r="D52522">
        <v>5399999</v>
      </c>
      <c r="E52522" t="s">
        <v>21841</v>
      </c>
      <c r="F52522" t="s">
        <v>21834</v>
      </c>
      <c r="G52522" s="10">
        <v>154.50628028218401</v>
      </c>
      <c r="H52522" s="11">
        <v>0.103625942509848</v>
      </c>
    </row>
    <row r="52523" spans="1:8" x14ac:dyDescent="0.3">
      <c r="A52523" s="9" t="s">
        <v>21825</v>
      </c>
      <c r="B52523" s="9">
        <v>53</v>
      </c>
      <c r="C52523">
        <v>14354</v>
      </c>
      <c r="D52523">
        <v>5373290</v>
      </c>
      <c r="E52523" t="s">
        <v>21839</v>
      </c>
      <c r="F52523" t="s">
        <v>1851</v>
      </c>
      <c r="G52523" s="10">
        <v>1008.4770848668001</v>
      </c>
      <c r="H52523" s="11">
        <v>6.3006190482744098E-2</v>
      </c>
    </row>
    <row r="52524" spans="1:8" x14ac:dyDescent="0.3">
      <c r="A52524" s="9" t="s">
        <v>21825</v>
      </c>
      <c r="B52524" s="9">
        <v>53</v>
      </c>
      <c r="C52524">
        <v>1625</v>
      </c>
      <c r="D52524">
        <v>5373290</v>
      </c>
      <c r="E52524" t="s">
        <v>21839</v>
      </c>
      <c r="F52524" t="s">
        <v>21834</v>
      </c>
      <c r="G52524" s="10">
        <v>0.66259199929277801</v>
      </c>
      <c r="H52524" s="11">
        <v>4.44394365722856E-4</v>
      </c>
    </row>
    <row r="52525" spans="1:8" x14ac:dyDescent="0.3">
      <c r="A52525" s="9" t="s">
        <v>21825</v>
      </c>
      <c r="B52525" s="9">
        <v>53</v>
      </c>
      <c r="C52525">
        <v>20169</v>
      </c>
      <c r="D52525">
        <v>5373360</v>
      </c>
      <c r="E52525" t="s">
        <v>383</v>
      </c>
      <c r="F52525" t="s">
        <v>5262</v>
      </c>
      <c r="G52525" s="10">
        <v>21.3583528271988</v>
      </c>
      <c r="H52525" s="11">
        <v>8.5249272879375803E-4</v>
      </c>
    </row>
    <row r="52526" spans="1:8" x14ac:dyDescent="0.3">
      <c r="A52526" s="9" t="s">
        <v>21825</v>
      </c>
      <c r="B52526" s="9">
        <v>53</v>
      </c>
      <c r="C52526">
        <v>8699</v>
      </c>
      <c r="D52526">
        <v>5373360</v>
      </c>
      <c r="E52526" t="s">
        <v>383</v>
      </c>
      <c r="F52526" t="s">
        <v>5084</v>
      </c>
      <c r="G52526" s="10">
        <v>4.7828575802997202</v>
      </c>
      <c r="H52526" s="11">
        <v>1.3887507492159399E-3</v>
      </c>
    </row>
    <row r="52527" spans="1:8" x14ac:dyDescent="0.3">
      <c r="A52527" s="9" t="s">
        <v>21825</v>
      </c>
      <c r="B52527" s="9">
        <v>53</v>
      </c>
      <c r="C52527">
        <v>3739</v>
      </c>
      <c r="D52527">
        <v>5373360</v>
      </c>
      <c r="E52527" t="s">
        <v>383</v>
      </c>
      <c r="F52527" t="s">
        <v>5037</v>
      </c>
      <c r="G52527" s="10">
        <v>1.4630443690917201</v>
      </c>
      <c r="H52527" s="11">
        <v>1.07576791844979E-2</v>
      </c>
    </row>
    <row r="52528" spans="1:8" x14ac:dyDescent="0.3">
      <c r="A52528" s="9" t="s">
        <v>21825</v>
      </c>
      <c r="B52528" s="9">
        <v>53</v>
      </c>
      <c r="C52528">
        <v>18429</v>
      </c>
      <c r="D52528">
        <v>5373465</v>
      </c>
      <c r="E52528" t="s">
        <v>22092</v>
      </c>
      <c r="F52528" t="s">
        <v>22093</v>
      </c>
      <c r="G52528" s="10">
        <v>1103.3434288971</v>
      </c>
      <c r="H52528" s="11">
        <v>6.6462467857183294E-2</v>
      </c>
    </row>
    <row r="52529" spans="1:8" x14ac:dyDescent="0.3">
      <c r="A52529" s="9" t="s">
        <v>21825</v>
      </c>
      <c r="B52529" s="9">
        <v>53</v>
      </c>
      <c r="C52529">
        <v>18051</v>
      </c>
      <c r="D52529">
        <v>5373465</v>
      </c>
      <c r="E52529" t="s">
        <v>22092</v>
      </c>
      <c r="F52529" t="s">
        <v>22091</v>
      </c>
      <c r="G52529" s="10">
        <v>59.764847868803997</v>
      </c>
      <c r="H52529" s="11">
        <v>0.46691287397503101</v>
      </c>
    </row>
    <row r="52530" spans="1:8" x14ac:dyDescent="0.3">
      <c r="A52530" s="9" t="s">
        <v>21825</v>
      </c>
      <c r="B52530" s="9">
        <v>53</v>
      </c>
      <c r="C52530">
        <v>10944</v>
      </c>
      <c r="D52530">
        <v>5373780</v>
      </c>
      <c r="E52530" t="s">
        <v>21951</v>
      </c>
      <c r="F52530" t="s">
        <v>21947</v>
      </c>
      <c r="G52530" s="10">
        <v>42.549252095904102</v>
      </c>
      <c r="H52530" s="11">
        <v>7.9725036717077299E-3</v>
      </c>
    </row>
    <row r="52531" spans="1:8" x14ac:dyDescent="0.3">
      <c r="A52531" s="9" t="s">
        <v>21825</v>
      </c>
      <c r="B52531" s="9">
        <v>53</v>
      </c>
      <c r="C52531">
        <v>3660</v>
      </c>
      <c r="D52531">
        <v>5374060</v>
      </c>
      <c r="E52531" t="s">
        <v>21881</v>
      </c>
      <c r="F52531" t="s">
        <v>21878</v>
      </c>
      <c r="G52531" s="10">
        <v>7624.1834848060498</v>
      </c>
      <c r="H52531" s="11">
        <v>0.43928229343201503</v>
      </c>
    </row>
    <row r="52532" spans="1:8" x14ac:dyDescent="0.3">
      <c r="A52532" s="9" t="s">
        <v>21825</v>
      </c>
      <c r="B52532" s="9">
        <v>53</v>
      </c>
      <c r="C52532">
        <v>4041</v>
      </c>
      <c r="D52532">
        <v>5375565</v>
      </c>
      <c r="E52532" t="s">
        <v>21899</v>
      </c>
      <c r="F52532" t="s">
        <v>16867</v>
      </c>
      <c r="G52532" s="10">
        <v>72.5340027323155</v>
      </c>
      <c r="H52532" s="11">
        <v>5.1921261798364697E-2</v>
      </c>
    </row>
    <row r="52533" spans="1:8" x14ac:dyDescent="0.3">
      <c r="A52533" s="9" t="s">
        <v>21825</v>
      </c>
      <c r="B52533" s="9">
        <v>53</v>
      </c>
      <c r="C52533">
        <v>14354</v>
      </c>
      <c r="D52533">
        <v>5375565</v>
      </c>
      <c r="E52533" t="s">
        <v>21899</v>
      </c>
      <c r="F52533" t="s">
        <v>1851</v>
      </c>
      <c r="G52533" s="10">
        <v>1.8503651514541599</v>
      </c>
      <c r="H52533" s="11">
        <v>1.15604470289526E-4</v>
      </c>
    </row>
    <row r="52534" spans="1:8" x14ac:dyDescent="0.3">
      <c r="A52534" s="9" t="s">
        <v>21825</v>
      </c>
      <c r="B52534" s="9">
        <v>53</v>
      </c>
      <c r="C52534">
        <v>14354</v>
      </c>
      <c r="D52534">
        <v>5375775</v>
      </c>
      <c r="E52534" t="s">
        <v>21969</v>
      </c>
      <c r="F52534" t="s">
        <v>1851</v>
      </c>
      <c r="G52534" s="10">
        <v>1943.61633951972</v>
      </c>
      <c r="H52534" s="11">
        <v>0.12143048478818599</v>
      </c>
    </row>
    <row r="52535" spans="1:8" x14ac:dyDescent="0.3">
      <c r="A52535" s="9" t="s">
        <v>21825</v>
      </c>
      <c r="B52535" s="9">
        <v>53</v>
      </c>
      <c r="C52535">
        <v>14354</v>
      </c>
      <c r="D52535">
        <v>5376125</v>
      </c>
      <c r="E52535" t="s">
        <v>21974</v>
      </c>
      <c r="F52535" t="s">
        <v>1851</v>
      </c>
      <c r="G52535" s="10">
        <v>145.61610127908901</v>
      </c>
      <c r="H52535" s="11">
        <v>9.0975947319186304E-3</v>
      </c>
    </row>
    <row r="52536" spans="1:8" x14ac:dyDescent="0.3">
      <c r="A52536" s="9" t="s">
        <v>21825</v>
      </c>
      <c r="B52536" s="9">
        <v>53</v>
      </c>
      <c r="C52536">
        <v>14624</v>
      </c>
      <c r="D52536">
        <v>5376160</v>
      </c>
      <c r="E52536" t="s">
        <v>21986</v>
      </c>
      <c r="F52536" t="s">
        <v>21977</v>
      </c>
      <c r="G52536" s="10">
        <v>120.182231960523</v>
      </c>
      <c r="H52536" s="11">
        <v>2.85062220020217E-2</v>
      </c>
    </row>
    <row r="52537" spans="1:8" x14ac:dyDescent="0.3">
      <c r="A52537" s="9" t="s">
        <v>21825</v>
      </c>
      <c r="B52537" s="9">
        <v>53</v>
      </c>
      <c r="C52537">
        <v>3660</v>
      </c>
      <c r="D52537">
        <v>5376405</v>
      </c>
      <c r="E52537" t="s">
        <v>21882</v>
      </c>
      <c r="F52537" t="s">
        <v>21878</v>
      </c>
      <c r="G52537" s="10">
        <v>494.52348803204097</v>
      </c>
      <c r="H52537" s="11">
        <v>2.8492941232544401E-2</v>
      </c>
    </row>
    <row r="52538" spans="1:8" x14ac:dyDescent="0.3">
      <c r="A52538" s="9" t="s">
        <v>21825</v>
      </c>
      <c r="B52538" s="9">
        <v>53</v>
      </c>
      <c r="C52538">
        <v>1723</v>
      </c>
      <c r="D52538">
        <v>5376440</v>
      </c>
      <c r="E52538" t="s">
        <v>21847</v>
      </c>
      <c r="F52538" t="s">
        <v>21843</v>
      </c>
      <c r="G52538" s="10">
        <v>19.4039012380304</v>
      </c>
      <c r="H52538" s="11">
        <v>1.06497811405216E-2</v>
      </c>
    </row>
    <row r="52539" spans="1:8" x14ac:dyDescent="0.3">
      <c r="A52539" s="9" t="s">
        <v>21825</v>
      </c>
      <c r="B52539" s="9">
        <v>53</v>
      </c>
      <c r="C52539">
        <v>5326</v>
      </c>
      <c r="D52539">
        <v>5376510</v>
      </c>
      <c r="E52539" t="s">
        <v>21815</v>
      </c>
      <c r="F52539" t="s">
        <v>21907</v>
      </c>
      <c r="G52539" s="10">
        <v>79.885117711407105</v>
      </c>
      <c r="H52539" s="11">
        <v>6.9404967603307693E-2</v>
      </c>
    </row>
    <row r="52540" spans="1:8" x14ac:dyDescent="0.3">
      <c r="A52540" s="9" t="s">
        <v>21825</v>
      </c>
      <c r="B52540" s="9">
        <v>53</v>
      </c>
      <c r="C52540">
        <v>20169</v>
      </c>
      <c r="D52540">
        <v>5376720</v>
      </c>
      <c r="E52540" t="s">
        <v>118</v>
      </c>
      <c r="F52540" t="s">
        <v>5262</v>
      </c>
      <c r="G52540" s="10">
        <v>1.05340559462953</v>
      </c>
      <c r="H52540" s="11">
        <v>4.2045405708850001E-5</v>
      </c>
    </row>
    <row r="52541" spans="1:8" x14ac:dyDescent="0.3">
      <c r="A52541" s="9" t="s">
        <v>21825</v>
      </c>
      <c r="B52541" s="9">
        <v>53</v>
      </c>
      <c r="C52541">
        <v>3413</v>
      </c>
      <c r="D52541">
        <v>5377105</v>
      </c>
      <c r="E52541" t="s">
        <v>21861</v>
      </c>
      <c r="F52541" t="s">
        <v>21858</v>
      </c>
      <c r="G52541" s="10">
        <v>3615.44741022578</v>
      </c>
      <c r="H52541" s="11">
        <v>0.346473158622499</v>
      </c>
    </row>
    <row r="52542" spans="1:8" x14ac:dyDescent="0.3">
      <c r="A52542" s="9" t="s">
        <v>21825</v>
      </c>
      <c r="B52542" s="9">
        <v>53</v>
      </c>
      <c r="C52542">
        <v>1579</v>
      </c>
      <c r="D52542">
        <v>5377665</v>
      </c>
      <c r="E52542" t="s">
        <v>21830</v>
      </c>
      <c r="F52542" t="s">
        <v>21827</v>
      </c>
      <c r="G52542" s="10">
        <v>172.31175122398301</v>
      </c>
      <c r="H52542" s="11">
        <v>2.9505436853421701E-2</v>
      </c>
    </row>
    <row r="52543" spans="1:8" x14ac:dyDescent="0.3">
      <c r="A52543" s="9" t="s">
        <v>21825</v>
      </c>
      <c r="B52543" s="9">
        <v>53</v>
      </c>
      <c r="C52543">
        <v>1625</v>
      </c>
      <c r="D52543">
        <v>5377665</v>
      </c>
      <c r="E52543" t="s">
        <v>21830</v>
      </c>
      <c r="F52543" t="s">
        <v>21834</v>
      </c>
      <c r="G52543" s="10">
        <v>145.45246134627001</v>
      </c>
      <c r="H52543" s="11">
        <v>9.7553629340221507E-2</v>
      </c>
    </row>
    <row r="52544" spans="1:8" x14ac:dyDescent="0.3">
      <c r="A52544" s="9" t="s">
        <v>21825</v>
      </c>
      <c r="B52544" s="9">
        <v>53</v>
      </c>
      <c r="C52544">
        <v>7548</v>
      </c>
      <c r="D52544">
        <v>5377630</v>
      </c>
      <c r="E52544" t="s">
        <v>11047</v>
      </c>
      <c r="F52544" t="s">
        <v>21920</v>
      </c>
      <c r="G52544" s="10">
        <v>187.67969067100799</v>
      </c>
      <c r="H52544" s="11">
        <v>3.8792825686442399E-2</v>
      </c>
    </row>
    <row r="52545" spans="1:8" x14ac:dyDescent="0.3">
      <c r="A52545" s="9" t="s">
        <v>21825</v>
      </c>
      <c r="B52545" s="9">
        <v>53</v>
      </c>
      <c r="C52545">
        <v>10393</v>
      </c>
      <c r="D52545">
        <v>5378330</v>
      </c>
      <c r="E52545" t="s">
        <v>21943</v>
      </c>
      <c r="F52545" t="s">
        <v>21941</v>
      </c>
      <c r="G52545" s="10">
        <v>238.38561782637899</v>
      </c>
      <c r="H52545" s="11">
        <v>0.123069498103448</v>
      </c>
    </row>
    <row r="52546" spans="1:8" x14ac:dyDescent="0.3">
      <c r="A52546" s="9" t="s">
        <v>21825</v>
      </c>
      <c r="B52546" s="9">
        <v>53</v>
      </c>
      <c r="C52546">
        <v>20169</v>
      </c>
      <c r="D52546">
        <v>5378680</v>
      </c>
      <c r="E52546" t="s">
        <v>21930</v>
      </c>
      <c r="F52546" t="s">
        <v>5262</v>
      </c>
      <c r="G52546" s="10">
        <v>4.9130285352984897</v>
      </c>
      <c r="H52546" s="11">
        <v>1.96097570659315E-4</v>
      </c>
    </row>
    <row r="52547" spans="1:8" x14ac:dyDescent="0.3">
      <c r="A52547" s="9" t="s">
        <v>21825</v>
      </c>
      <c r="B52547" s="9">
        <v>53</v>
      </c>
      <c r="C52547">
        <v>8699</v>
      </c>
      <c r="D52547">
        <v>5378680</v>
      </c>
      <c r="E52547" t="s">
        <v>21930</v>
      </c>
      <c r="F52547" t="s">
        <v>5084</v>
      </c>
      <c r="G52547" s="10">
        <v>1.10019325752299</v>
      </c>
      <c r="H52547" s="11">
        <v>3.1945216536672098E-4</v>
      </c>
    </row>
    <row r="52548" spans="1:8" x14ac:dyDescent="0.3">
      <c r="A52548" s="9" t="s">
        <v>21825</v>
      </c>
      <c r="B52548" s="9">
        <v>53</v>
      </c>
      <c r="C52548">
        <v>15500</v>
      </c>
      <c r="D52548">
        <v>5378925</v>
      </c>
      <c r="E52548" t="s">
        <v>22053</v>
      </c>
      <c r="F52548" t="s">
        <v>22000</v>
      </c>
      <c r="G52548" s="10">
        <v>12.799684437854401</v>
      </c>
      <c r="H52548" s="11">
        <v>9.7313062607708197E-5</v>
      </c>
    </row>
    <row r="52549" spans="1:8" x14ac:dyDescent="0.3">
      <c r="A52549" s="9" t="s">
        <v>21825</v>
      </c>
      <c r="B52549" s="9">
        <v>53</v>
      </c>
      <c r="C52549">
        <v>14624</v>
      </c>
      <c r="D52549">
        <v>5379135</v>
      </c>
      <c r="E52549" t="s">
        <v>21987</v>
      </c>
      <c r="F52549" t="s">
        <v>21977</v>
      </c>
      <c r="G52549" s="10">
        <v>14.263535537991601</v>
      </c>
      <c r="H52549" s="11">
        <v>3.3831915412693698E-3</v>
      </c>
    </row>
    <row r="52550" spans="1:8" x14ac:dyDescent="0.3">
      <c r="A52550" s="9" t="s">
        <v>21825</v>
      </c>
      <c r="B52550" s="9">
        <v>53</v>
      </c>
      <c r="C52550">
        <v>10944</v>
      </c>
      <c r="D52550">
        <v>5379275</v>
      </c>
      <c r="E52550" t="s">
        <v>21952</v>
      </c>
      <c r="F52550" t="s">
        <v>21947</v>
      </c>
      <c r="G52550" s="10">
        <v>97.161958254162997</v>
      </c>
      <c r="H52550" s="11">
        <v>1.8205350993847201E-2</v>
      </c>
    </row>
    <row r="52551" spans="1:8" x14ac:dyDescent="0.3">
      <c r="A52551" s="9" t="s">
        <v>21825</v>
      </c>
      <c r="B52551" s="9">
        <v>53</v>
      </c>
      <c r="C52551">
        <v>3413</v>
      </c>
      <c r="D52551">
        <v>5379380</v>
      </c>
      <c r="E52551" t="s">
        <v>9326</v>
      </c>
      <c r="F52551" t="s">
        <v>21858</v>
      </c>
      <c r="G52551" s="10">
        <v>33.7345703209932</v>
      </c>
      <c r="H52551" s="11">
        <v>3.2328289718249401E-3</v>
      </c>
    </row>
    <row r="52552" spans="1:8" x14ac:dyDescent="0.3">
      <c r="A52552" s="9" t="s">
        <v>21825</v>
      </c>
      <c r="B52552" s="9">
        <v>53</v>
      </c>
      <c r="C52552">
        <v>14055</v>
      </c>
      <c r="D52552">
        <v>5379380</v>
      </c>
      <c r="E52552" t="s">
        <v>9326</v>
      </c>
      <c r="F52552" t="s">
        <v>21955</v>
      </c>
      <c r="G52552" s="10">
        <v>13.664228523053801</v>
      </c>
      <c r="H52552" s="11">
        <v>3.54179070063604E-3</v>
      </c>
    </row>
    <row r="52553" spans="1:8" x14ac:dyDescent="0.3">
      <c r="A52553" s="9" t="s">
        <v>21825</v>
      </c>
      <c r="B52553" s="9">
        <v>53</v>
      </c>
      <c r="C52553">
        <v>14074</v>
      </c>
      <c r="D52553">
        <v>5379380</v>
      </c>
      <c r="E52553" t="s">
        <v>9326</v>
      </c>
      <c r="F52553" t="s">
        <v>21961</v>
      </c>
      <c r="G52553" s="10">
        <v>7.8737271780226896</v>
      </c>
      <c r="H52553" s="11">
        <v>1.90647147167619E-2</v>
      </c>
    </row>
    <row r="52554" spans="1:8" x14ac:dyDescent="0.3">
      <c r="A52554" s="9" t="s">
        <v>21825</v>
      </c>
      <c r="B52554" s="9">
        <v>53</v>
      </c>
      <c r="C52554">
        <v>15500</v>
      </c>
      <c r="D52554">
        <v>5379590</v>
      </c>
      <c r="E52554" t="s">
        <v>22032</v>
      </c>
      <c r="F52554" t="s">
        <v>22000</v>
      </c>
      <c r="G52554" s="10">
        <v>901.15427303443198</v>
      </c>
      <c r="H52554" s="11">
        <v>6.85126907751352E-3</v>
      </c>
    </row>
    <row r="52555" spans="1:8" x14ac:dyDescent="0.3">
      <c r="A52555" s="9" t="s">
        <v>21825</v>
      </c>
      <c r="B52555" s="9">
        <v>53</v>
      </c>
      <c r="C52555">
        <v>17470</v>
      </c>
      <c r="D52555">
        <v>5379590</v>
      </c>
      <c r="E52555" t="s">
        <v>22032</v>
      </c>
      <c r="F52555" t="s">
        <v>22082</v>
      </c>
      <c r="G52555" s="10">
        <v>41.527498064144602</v>
      </c>
      <c r="H52555" s="11">
        <v>1.3279450647270599E-3</v>
      </c>
    </row>
    <row r="52556" spans="1:8" x14ac:dyDescent="0.3">
      <c r="A52556" s="9" t="s">
        <v>21825</v>
      </c>
      <c r="B52556" s="9">
        <v>53</v>
      </c>
      <c r="C52556">
        <v>4442</v>
      </c>
      <c r="D52556">
        <v>5379625</v>
      </c>
      <c r="E52556" t="s">
        <v>1843</v>
      </c>
      <c r="F52556" t="s">
        <v>21903</v>
      </c>
      <c r="G52556" s="10">
        <v>393.16731047162</v>
      </c>
      <c r="H52556" s="11">
        <v>6.8484116089813696E-2</v>
      </c>
    </row>
    <row r="52557" spans="1:8" x14ac:dyDescent="0.3">
      <c r="A52557" s="9" t="s">
        <v>21825</v>
      </c>
      <c r="B52557" s="9">
        <v>53</v>
      </c>
      <c r="C52557">
        <v>3660</v>
      </c>
      <c r="D52557">
        <v>5379625</v>
      </c>
      <c r="E52557" t="s">
        <v>1843</v>
      </c>
      <c r="F52557" t="s">
        <v>21878</v>
      </c>
      <c r="G52557" s="10">
        <v>5.8083141349345802</v>
      </c>
      <c r="H52557" s="11">
        <v>3.3465741731588999E-4</v>
      </c>
    </row>
    <row r="52558" spans="1:8" x14ac:dyDescent="0.3">
      <c r="A52558" s="9" t="s">
        <v>21825</v>
      </c>
      <c r="B52558" s="9">
        <v>53</v>
      </c>
      <c r="C52558">
        <v>17470</v>
      </c>
      <c r="D52558">
        <v>5379835</v>
      </c>
      <c r="E52558" t="s">
        <v>21194</v>
      </c>
      <c r="F52558" t="s">
        <v>22082</v>
      </c>
      <c r="G52558" s="10">
        <v>46.387222535803403</v>
      </c>
      <c r="H52558" s="11">
        <v>1.4833468449668499E-3</v>
      </c>
    </row>
    <row r="52559" spans="1:8" x14ac:dyDescent="0.3">
      <c r="A52559" s="9" t="s">
        <v>21825</v>
      </c>
      <c r="B52559" s="9">
        <v>53</v>
      </c>
      <c r="C52559">
        <v>3660</v>
      </c>
      <c r="D52559">
        <v>5379975</v>
      </c>
      <c r="E52559" t="s">
        <v>21883</v>
      </c>
      <c r="F52559" t="s">
        <v>21878</v>
      </c>
      <c r="G52559" s="10">
        <v>43.624137315395501</v>
      </c>
      <c r="H52559" s="11">
        <v>2.51349028090548E-3</v>
      </c>
    </row>
    <row r="52560" spans="1:8" x14ac:dyDescent="0.3">
      <c r="A52560" s="9" t="s">
        <v>21825</v>
      </c>
      <c r="B52560" s="9">
        <v>53</v>
      </c>
      <c r="C52560">
        <v>14354</v>
      </c>
      <c r="D52560">
        <v>5380010</v>
      </c>
      <c r="E52560" t="s">
        <v>21840</v>
      </c>
      <c r="F52560" t="s">
        <v>1851</v>
      </c>
      <c r="G52560" s="10">
        <v>6673.7349485375598</v>
      </c>
      <c r="H52560" s="11">
        <v>0.41695207725462702</v>
      </c>
    </row>
    <row r="52561" spans="1:8" x14ac:dyDescent="0.3">
      <c r="A52561" s="9" t="s">
        <v>21825</v>
      </c>
      <c r="B52561" s="9">
        <v>53</v>
      </c>
      <c r="C52561">
        <v>1625</v>
      </c>
      <c r="D52561">
        <v>5380010</v>
      </c>
      <c r="E52561" t="s">
        <v>21840</v>
      </c>
      <c r="F52561" t="s">
        <v>21834</v>
      </c>
      <c r="G52561" s="10">
        <v>0.50292762977331296</v>
      </c>
      <c r="H52561" s="11">
        <v>3.3730894015647999E-4</v>
      </c>
    </row>
    <row r="52562" spans="1:8" x14ac:dyDescent="0.3">
      <c r="A52562" s="9" t="s">
        <v>21825</v>
      </c>
      <c r="B52562" s="9">
        <v>53</v>
      </c>
      <c r="C52562">
        <v>15500</v>
      </c>
      <c r="D52562">
        <v>5380150</v>
      </c>
      <c r="E52562" t="s">
        <v>22033</v>
      </c>
      <c r="F52562" t="s">
        <v>22000</v>
      </c>
      <c r="G52562" s="10">
        <v>39.042202741471101</v>
      </c>
      <c r="H52562" s="11">
        <v>2.96828905288267E-4</v>
      </c>
    </row>
    <row r="52563" spans="1:8" x14ac:dyDescent="0.3">
      <c r="A52563" s="9" t="s">
        <v>21825</v>
      </c>
      <c r="B52563" s="9">
        <v>53</v>
      </c>
      <c r="C52563">
        <v>15500</v>
      </c>
      <c r="D52563">
        <v>5380220</v>
      </c>
      <c r="E52563" t="s">
        <v>22070</v>
      </c>
      <c r="F52563" t="s">
        <v>22000</v>
      </c>
      <c r="G52563" s="10">
        <v>308.88763236093502</v>
      </c>
      <c r="H52563" s="11">
        <v>2.3484017635457401E-3</v>
      </c>
    </row>
    <row r="52564" spans="1:8" x14ac:dyDescent="0.3">
      <c r="A52564" s="9" t="s">
        <v>21825</v>
      </c>
      <c r="B52564" s="9">
        <v>53</v>
      </c>
      <c r="C52564">
        <v>14354</v>
      </c>
      <c r="D52564">
        <v>5380500</v>
      </c>
      <c r="E52564" t="s">
        <v>21975</v>
      </c>
      <c r="F52564" t="s">
        <v>1851</v>
      </c>
      <c r="G52564" s="10">
        <v>138.841721695937</v>
      </c>
      <c r="H52564" s="11">
        <v>8.6743547229749703E-3</v>
      </c>
    </row>
    <row r="52565" spans="1:8" x14ac:dyDescent="0.3">
      <c r="A52565" s="9" t="s">
        <v>21825</v>
      </c>
      <c r="B52565" s="9">
        <v>53</v>
      </c>
      <c r="C52565">
        <v>1723</v>
      </c>
      <c r="D52565">
        <v>53001</v>
      </c>
      <c r="E52565" t="s">
        <v>2247</v>
      </c>
      <c r="F52565" t="s">
        <v>21843</v>
      </c>
      <c r="G52565" s="10">
        <v>1204.8490646606199</v>
      </c>
      <c r="H52565" s="11">
        <v>0.66127830113096997</v>
      </c>
    </row>
    <row r="52566" spans="1:8" x14ac:dyDescent="0.3">
      <c r="A52566" s="9" t="s">
        <v>21825</v>
      </c>
      <c r="B52566" s="9">
        <v>53</v>
      </c>
      <c r="C52566">
        <v>14624</v>
      </c>
      <c r="D52566">
        <v>53001</v>
      </c>
      <c r="E52566" t="s">
        <v>2247</v>
      </c>
      <c r="F52566" t="s">
        <v>21977</v>
      </c>
      <c r="G52566" s="10">
        <v>11.142431344846001</v>
      </c>
      <c r="H52566" s="11">
        <v>2.6428916852101699E-3</v>
      </c>
    </row>
    <row r="52567" spans="1:8" x14ac:dyDescent="0.3">
      <c r="A52567" s="9" t="s">
        <v>21825</v>
      </c>
      <c r="B52567" s="9">
        <v>53</v>
      </c>
      <c r="C52567">
        <v>20169</v>
      </c>
      <c r="D52567">
        <v>53003</v>
      </c>
      <c r="E52567" t="s">
        <v>21885</v>
      </c>
      <c r="F52567" t="s">
        <v>5262</v>
      </c>
      <c r="G52567" s="10">
        <v>753.29754099224101</v>
      </c>
      <c r="H52567" s="11">
        <v>3.00669570125425E-2</v>
      </c>
    </row>
    <row r="52568" spans="1:8" x14ac:dyDescent="0.3">
      <c r="A52568" s="9" t="s">
        <v>21825</v>
      </c>
      <c r="B52568" s="9">
        <v>53</v>
      </c>
      <c r="C52568">
        <v>3739</v>
      </c>
      <c r="D52568">
        <v>53003</v>
      </c>
      <c r="E52568" t="s">
        <v>21885</v>
      </c>
      <c r="F52568" t="s">
        <v>5037</v>
      </c>
      <c r="G52568" s="10">
        <v>51.600782818601097</v>
      </c>
      <c r="H52568" s="11">
        <v>0.37941752072500801</v>
      </c>
    </row>
    <row r="52569" spans="1:8" x14ac:dyDescent="0.3">
      <c r="A52569" s="9" t="s">
        <v>21825</v>
      </c>
      <c r="B52569" s="9">
        <v>53</v>
      </c>
      <c r="C52569">
        <v>8699</v>
      </c>
      <c r="D52569">
        <v>53003</v>
      </c>
      <c r="E52569" t="s">
        <v>21885</v>
      </c>
      <c r="F52569" t="s">
        <v>5084</v>
      </c>
      <c r="G52569" s="10">
        <v>5.3974768627451697</v>
      </c>
      <c r="H52569" s="11">
        <v>1.5672116326205399E-3</v>
      </c>
    </row>
    <row r="52570" spans="1:8" x14ac:dyDescent="0.3">
      <c r="A52570" s="9" t="s">
        <v>21825</v>
      </c>
      <c r="B52570" s="9">
        <v>53</v>
      </c>
      <c r="C52570">
        <v>1579</v>
      </c>
      <c r="D52570">
        <v>53005</v>
      </c>
      <c r="E52570" t="s">
        <v>1238</v>
      </c>
      <c r="F52570" t="s">
        <v>21827</v>
      </c>
      <c r="G52570" s="10">
        <v>4741.7180550603898</v>
      </c>
      <c r="H52570" s="11">
        <v>0.81193802312677898</v>
      </c>
    </row>
    <row r="52571" spans="1:8" x14ac:dyDescent="0.3">
      <c r="A52571" s="9" t="s">
        <v>21825</v>
      </c>
      <c r="B52571" s="9">
        <v>53</v>
      </c>
      <c r="C52571">
        <v>15979</v>
      </c>
      <c r="D52571">
        <v>53005</v>
      </c>
      <c r="E52571" t="s">
        <v>1238</v>
      </c>
      <c r="F52571" t="s">
        <v>22075</v>
      </c>
      <c r="G52571" s="10">
        <v>1397</v>
      </c>
      <c r="H52571" s="11">
        <v>1</v>
      </c>
    </row>
    <row r="52572" spans="1:8" x14ac:dyDescent="0.3">
      <c r="A52572" s="9" t="s">
        <v>21825</v>
      </c>
      <c r="B52572" s="9">
        <v>53</v>
      </c>
      <c r="C52572">
        <v>1625</v>
      </c>
      <c r="D52572">
        <v>53005</v>
      </c>
      <c r="E52572" t="s">
        <v>1238</v>
      </c>
      <c r="F52572" t="s">
        <v>21834</v>
      </c>
      <c r="G52572" s="10">
        <v>1270.5708695870001</v>
      </c>
      <c r="H52572" s="11">
        <v>0.85216020763715905</v>
      </c>
    </row>
    <row r="52573" spans="1:8" x14ac:dyDescent="0.3">
      <c r="A52573" s="9" t="s">
        <v>21825</v>
      </c>
      <c r="B52573" s="9">
        <v>53</v>
      </c>
      <c r="C52573">
        <v>4041</v>
      </c>
      <c r="D52573">
        <v>53005</v>
      </c>
      <c r="E52573" t="s">
        <v>1238</v>
      </c>
      <c r="F52573" t="s">
        <v>16867</v>
      </c>
      <c r="G52573" s="10">
        <v>197.981168003509</v>
      </c>
      <c r="H52573" s="11">
        <v>0.14171880315211799</v>
      </c>
    </row>
    <row r="52574" spans="1:8" x14ac:dyDescent="0.3">
      <c r="A52574" s="9" t="s">
        <v>21825</v>
      </c>
      <c r="B52574" s="9">
        <v>53</v>
      </c>
      <c r="C52574">
        <v>6716</v>
      </c>
      <c r="D52574">
        <v>53005</v>
      </c>
      <c r="E52574" t="s">
        <v>1238</v>
      </c>
      <c r="F52574" t="s">
        <v>21918</v>
      </c>
      <c r="G52574" s="10">
        <v>111.102766038703</v>
      </c>
      <c r="H52574" s="11">
        <v>6.18956913864641E-2</v>
      </c>
    </row>
    <row r="52575" spans="1:8" x14ac:dyDescent="0.3">
      <c r="A52575" s="9" t="s">
        <v>21825</v>
      </c>
      <c r="B52575" s="9">
        <v>53</v>
      </c>
      <c r="C52575">
        <v>14354</v>
      </c>
      <c r="D52575">
        <v>53005</v>
      </c>
      <c r="E52575" t="s">
        <v>1238</v>
      </c>
      <c r="F52575" t="s">
        <v>1851</v>
      </c>
      <c r="G52575" s="10">
        <v>5.0505616692609099</v>
      </c>
      <c r="H52575" s="11">
        <v>3.1554177616274602E-4</v>
      </c>
    </row>
    <row r="52576" spans="1:8" x14ac:dyDescent="0.3">
      <c r="A52576" s="9" t="s">
        <v>21825</v>
      </c>
      <c r="B52576" s="9">
        <v>53</v>
      </c>
      <c r="C52576">
        <v>3413</v>
      </c>
      <c r="D52576">
        <v>53007</v>
      </c>
      <c r="E52576" t="s">
        <v>21857</v>
      </c>
      <c r="F52576" t="s">
        <v>21858</v>
      </c>
      <c r="G52576" s="10">
        <v>7996.4370041256698</v>
      </c>
      <c r="H52576" s="11">
        <v>0.76630924811937395</v>
      </c>
    </row>
    <row r="52577" spans="1:8" x14ac:dyDescent="0.3">
      <c r="A52577" s="9" t="s">
        <v>21825</v>
      </c>
      <c r="B52577" s="9">
        <v>53</v>
      </c>
      <c r="C52577">
        <v>3644</v>
      </c>
      <c r="D52577">
        <v>53009</v>
      </c>
      <c r="E52577" t="s">
        <v>21872</v>
      </c>
      <c r="F52577" t="s">
        <v>21873</v>
      </c>
      <c r="G52577" s="10">
        <v>3150.9472798653901</v>
      </c>
      <c r="H52577" s="11">
        <v>0.95715287966749496</v>
      </c>
    </row>
    <row r="52578" spans="1:8" x14ac:dyDescent="0.3">
      <c r="A52578" s="9" t="s">
        <v>21825</v>
      </c>
      <c r="B52578" s="9">
        <v>53</v>
      </c>
      <c r="C52578">
        <v>15231</v>
      </c>
      <c r="D52578">
        <v>53009</v>
      </c>
      <c r="E52578" t="s">
        <v>21872</v>
      </c>
      <c r="F52578" t="s">
        <v>21997</v>
      </c>
      <c r="G52578" s="10">
        <v>2059</v>
      </c>
      <c r="H52578" s="11">
        <v>1</v>
      </c>
    </row>
    <row r="52579" spans="1:8" x14ac:dyDescent="0.3">
      <c r="A52579" s="9" t="s">
        <v>21825</v>
      </c>
      <c r="B52579" s="9">
        <v>53</v>
      </c>
      <c r="C52579">
        <v>3660</v>
      </c>
      <c r="D52579">
        <v>53011</v>
      </c>
      <c r="E52579" t="s">
        <v>761</v>
      </c>
      <c r="F52579" t="s">
        <v>21878</v>
      </c>
      <c r="G52579" s="10">
        <v>17356.000000290798</v>
      </c>
      <c r="H52579" s="11">
        <v>1.0000000000167499</v>
      </c>
    </row>
    <row r="52580" spans="1:8" x14ac:dyDescent="0.3">
      <c r="A52580" s="9" t="s">
        <v>21825</v>
      </c>
      <c r="B52580" s="9">
        <v>53</v>
      </c>
      <c r="C52580">
        <v>4041</v>
      </c>
      <c r="D52580">
        <v>53013</v>
      </c>
      <c r="E52580" t="s">
        <v>792</v>
      </c>
      <c r="F52580" t="s">
        <v>16867</v>
      </c>
      <c r="G52580" s="10">
        <v>343.61193493420399</v>
      </c>
      <c r="H52580" s="11">
        <v>0.245964162443954</v>
      </c>
    </row>
    <row r="52581" spans="1:8" x14ac:dyDescent="0.3">
      <c r="A52581" s="9" t="s">
        <v>21825</v>
      </c>
      <c r="B52581" s="9">
        <v>53</v>
      </c>
      <c r="C52581">
        <v>14354</v>
      </c>
      <c r="D52581">
        <v>53013</v>
      </c>
      <c r="E52581" t="s">
        <v>792</v>
      </c>
      <c r="F52581" t="s">
        <v>1851</v>
      </c>
      <c r="G52581" s="10">
        <v>8.7656481936123001</v>
      </c>
      <c r="H52581" s="11">
        <v>5.4764764423418104E-4</v>
      </c>
    </row>
    <row r="52582" spans="1:8" x14ac:dyDescent="0.3">
      <c r="A52582" s="9" t="s">
        <v>21825</v>
      </c>
      <c r="B52582" s="9">
        <v>53</v>
      </c>
      <c r="C52582">
        <v>4442</v>
      </c>
      <c r="D52582">
        <v>53015</v>
      </c>
      <c r="E52582" t="s">
        <v>21902</v>
      </c>
      <c r="F52582" t="s">
        <v>21903</v>
      </c>
      <c r="G52582" s="10">
        <v>5741</v>
      </c>
      <c r="H52582" s="11">
        <v>1</v>
      </c>
    </row>
    <row r="52583" spans="1:8" x14ac:dyDescent="0.3">
      <c r="A52583" s="9" t="s">
        <v>21825</v>
      </c>
      <c r="B52583" s="9">
        <v>53</v>
      </c>
      <c r="C52583">
        <v>3413</v>
      </c>
      <c r="D52583">
        <v>53017</v>
      </c>
      <c r="E52583" t="s">
        <v>2196</v>
      </c>
      <c r="F52583" t="s">
        <v>21858</v>
      </c>
      <c r="G52583" s="10">
        <v>1811.9943471757899</v>
      </c>
      <c r="H52583" s="11">
        <v>0.173645840649333</v>
      </c>
    </row>
    <row r="52584" spans="1:8" x14ac:dyDescent="0.3">
      <c r="A52584" s="9" t="s">
        <v>21825</v>
      </c>
      <c r="B52584" s="9">
        <v>53</v>
      </c>
      <c r="C52584">
        <v>5326</v>
      </c>
      <c r="D52584">
        <v>53017</v>
      </c>
      <c r="E52584" t="s">
        <v>2196</v>
      </c>
      <c r="F52584" t="s">
        <v>21907</v>
      </c>
      <c r="G52584" s="10">
        <v>1091.6835328622799</v>
      </c>
      <c r="H52584" s="11">
        <v>0.94846527616184695</v>
      </c>
    </row>
    <row r="52585" spans="1:8" x14ac:dyDescent="0.3">
      <c r="A52585" s="9" t="s">
        <v>21825</v>
      </c>
      <c r="B52585" s="9">
        <v>53</v>
      </c>
      <c r="C52585">
        <v>6297</v>
      </c>
      <c r="D52585">
        <v>53019</v>
      </c>
      <c r="E52585" t="s">
        <v>21915</v>
      </c>
      <c r="F52585" t="s">
        <v>21916</v>
      </c>
      <c r="G52585" s="10">
        <v>495</v>
      </c>
      <c r="H52585" s="11">
        <v>1</v>
      </c>
    </row>
    <row r="52586" spans="1:8" x14ac:dyDescent="0.3">
      <c r="A52586" s="9" t="s">
        <v>21825</v>
      </c>
      <c r="B52586" s="9">
        <v>53</v>
      </c>
      <c r="C52586">
        <v>6716</v>
      </c>
      <c r="D52586">
        <v>53021</v>
      </c>
      <c r="E52586" t="s">
        <v>224</v>
      </c>
      <c r="F52586" t="s">
        <v>21918</v>
      </c>
      <c r="G52586" s="10">
        <v>1682.7778004404699</v>
      </c>
      <c r="H52586" s="11">
        <v>0.93748066876906799</v>
      </c>
    </row>
    <row r="52587" spans="1:8" x14ac:dyDescent="0.3">
      <c r="A52587" s="9" t="s">
        <v>21825</v>
      </c>
      <c r="B52587" s="9">
        <v>53</v>
      </c>
      <c r="C52587">
        <v>1579</v>
      </c>
      <c r="D52587">
        <v>53021</v>
      </c>
      <c r="E52587" t="s">
        <v>224</v>
      </c>
      <c r="F52587" t="s">
        <v>21827</v>
      </c>
      <c r="G52587" s="10">
        <v>742.44931885030803</v>
      </c>
      <c r="H52587" s="11">
        <v>0.12713173267984701</v>
      </c>
    </row>
    <row r="52588" spans="1:8" x14ac:dyDescent="0.3">
      <c r="A52588" s="9" t="s">
        <v>21825</v>
      </c>
      <c r="B52588" s="9">
        <v>53</v>
      </c>
      <c r="C52588">
        <v>1723</v>
      </c>
      <c r="D52588">
        <v>53021</v>
      </c>
      <c r="E52588" t="s">
        <v>224</v>
      </c>
      <c r="F52588" t="s">
        <v>21843</v>
      </c>
      <c r="G52588" s="10">
        <v>403.41371291640797</v>
      </c>
      <c r="H52588" s="11">
        <v>0.22141257569506501</v>
      </c>
    </row>
    <row r="52589" spans="1:8" x14ac:dyDescent="0.3">
      <c r="A52589" s="9" t="s">
        <v>21825</v>
      </c>
      <c r="B52589" s="9">
        <v>53</v>
      </c>
      <c r="C52589">
        <v>4041</v>
      </c>
      <c r="D52589">
        <v>53021</v>
      </c>
      <c r="E52589" t="s">
        <v>224</v>
      </c>
      <c r="F52589" t="s">
        <v>16867</v>
      </c>
      <c r="G52589" s="10">
        <v>149.55917510352899</v>
      </c>
      <c r="H52589" s="11">
        <v>0.10705739091161701</v>
      </c>
    </row>
    <row r="52590" spans="1:8" x14ac:dyDescent="0.3">
      <c r="A52590" s="9" t="s">
        <v>21825</v>
      </c>
      <c r="B52590" s="9">
        <v>53</v>
      </c>
      <c r="C52590">
        <v>1625</v>
      </c>
      <c r="D52590">
        <v>53021</v>
      </c>
      <c r="E52590" t="s">
        <v>224</v>
      </c>
      <c r="F52590" t="s">
        <v>21834</v>
      </c>
      <c r="G52590" s="10">
        <v>45.892857728820402</v>
      </c>
      <c r="H52590" s="11">
        <v>3.07799179938433E-2</v>
      </c>
    </row>
    <row r="52591" spans="1:8" x14ac:dyDescent="0.3">
      <c r="A52591" s="9" t="s">
        <v>21825</v>
      </c>
      <c r="B52591" s="9">
        <v>53</v>
      </c>
      <c r="C52591">
        <v>4041</v>
      </c>
      <c r="D52591">
        <v>53023</v>
      </c>
      <c r="E52591" t="s">
        <v>2134</v>
      </c>
      <c r="F52591" t="s">
        <v>16867</v>
      </c>
      <c r="G52591" s="10">
        <v>219.686319056294</v>
      </c>
      <c r="H52591" s="11">
        <v>0.15725577598875701</v>
      </c>
    </row>
    <row r="52592" spans="1:8" x14ac:dyDescent="0.3">
      <c r="A52592" s="9" t="s">
        <v>21825</v>
      </c>
      <c r="B52592" s="9">
        <v>53</v>
      </c>
      <c r="C52592">
        <v>14354</v>
      </c>
      <c r="D52592">
        <v>53023</v>
      </c>
      <c r="E52592" t="s">
        <v>2134</v>
      </c>
      <c r="F52592" t="s">
        <v>1851</v>
      </c>
      <c r="G52592" s="10">
        <v>5.6042668778833802</v>
      </c>
      <c r="H52592" s="11">
        <v>3.50135379100548E-4</v>
      </c>
    </row>
    <row r="52593" spans="1:8" x14ac:dyDescent="0.3">
      <c r="A52593" s="9" t="s">
        <v>21825</v>
      </c>
      <c r="B52593" s="9">
        <v>53</v>
      </c>
      <c r="C52593">
        <v>14624</v>
      </c>
      <c r="D52593">
        <v>53025</v>
      </c>
      <c r="E52593" t="s">
        <v>882</v>
      </c>
      <c r="F52593" t="s">
        <v>21977</v>
      </c>
      <c r="G52593" s="10">
        <v>4204.8575688313404</v>
      </c>
      <c r="H52593" s="11">
        <v>0.99735710835657998</v>
      </c>
    </row>
    <row r="52594" spans="1:8" x14ac:dyDescent="0.3">
      <c r="A52594" s="9" t="s">
        <v>21825</v>
      </c>
      <c r="B52594" s="9">
        <v>53</v>
      </c>
      <c r="C52594">
        <v>1579</v>
      </c>
      <c r="D52594">
        <v>53025</v>
      </c>
      <c r="E52594" t="s">
        <v>882</v>
      </c>
      <c r="F52594" t="s">
        <v>21827</v>
      </c>
      <c r="G52594" s="10">
        <v>355.83262608929601</v>
      </c>
      <c r="H52594" s="11">
        <v>6.0930244193372701E-2</v>
      </c>
    </row>
    <row r="52595" spans="1:8" x14ac:dyDescent="0.3">
      <c r="A52595" s="9" t="s">
        <v>21825</v>
      </c>
      <c r="B52595" s="9">
        <v>53</v>
      </c>
      <c r="C52595">
        <v>7548</v>
      </c>
      <c r="D52595">
        <v>53027</v>
      </c>
      <c r="E52595" t="s">
        <v>21919</v>
      </c>
      <c r="F52595" t="s">
        <v>21920</v>
      </c>
      <c r="G52595" s="10">
        <v>4517.8791700798602</v>
      </c>
      <c r="H52595" s="11">
        <v>0.93383199050844501</v>
      </c>
    </row>
    <row r="52596" spans="1:8" x14ac:dyDescent="0.3">
      <c r="A52596" s="9" t="s">
        <v>21825</v>
      </c>
      <c r="B52596" s="9">
        <v>53</v>
      </c>
      <c r="C52596">
        <v>15500</v>
      </c>
      <c r="D52596">
        <v>53027</v>
      </c>
      <c r="E52596" t="s">
        <v>21919</v>
      </c>
      <c r="F52596" t="s">
        <v>22000</v>
      </c>
      <c r="G52596" s="10">
        <v>55.905029189368598</v>
      </c>
      <c r="H52596" s="11">
        <v>4.2503310390226299E-4</v>
      </c>
    </row>
    <row r="52597" spans="1:8" x14ac:dyDescent="0.3">
      <c r="A52597" s="9" t="s">
        <v>21825</v>
      </c>
      <c r="B52597" s="9">
        <v>53</v>
      </c>
      <c r="C52597">
        <v>15500</v>
      </c>
      <c r="D52597">
        <v>53029</v>
      </c>
      <c r="E52597" t="s">
        <v>22002</v>
      </c>
      <c r="F52597" t="s">
        <v>22000</v>
      </c>
      <c r="G52597" s="10">
        <v>3273.4780768202399</v>
      </c>
      <c r="H52597" s="11">
        <v>2.4887502389704701E-2</v>
      </c>
    </row>
    <row r="52598" spans="1:8" x14ac:dyDescent="0.3">
      <c r="A52598" s="9" t="s">
        <v>21825</v>
      </c>
      <c r="B52598" s="9">
        <v>53</v>
      </c>
      <c r="C52598">
        <v>17470</v>
      </c>
      <c r="D52598">
        <v>53029</v>
      </c>
      <c r="E52598" t="s">
        <v>22002</v>
      </c>
      <c r="F52598" t="s">
        <v>22082</v>
      </c>
      <c r="G52598" s="10">
        <v>590.53203814276799</v>
      </c>
      <c r="H52598" s="11">
        <v>1.8883731073892501E-2</v>
      </c>
    </row>
    <row r="52599" spans="1:8" x14ac:dyDescent="0.3">
      <c r="A52599" s="9" t="s">
        <v>21825</v>
      </c>
      <c r="B52599" s="9">
        <v>53</v>
      </c>
      <c r="C52599">
        <v>15500</v>
      </c>
      <c r="D52599">
        <v>53031</v>
      </c>
      <c r="E52599" t="s">
        <v>269</v>
      </c>
      <c r="F52599" t="s">
        <v>22000</v>
      </c>
      <c r="G52599" s="10">
        <v>2268.4379734426502</v>
      </c>
      <c r="H52599" s="11">
        <v>1.7246413191130999E-2</v>
      </c>
    </row>
    <row r="52600" spans="1:8" x14ac:dyDescent="0.3">
      <c r="A52600" s="9" t="s">
        <v>21825</v>
      </c>
      <c r="B52600" s="9">
        <v>53</v>
      </c>
      <c r="C52600">
        <v>3644</v>
      </c>
      <c r="D52600">
        <v>53031</v>
      </c>
      <c r="E52600" t="s">
        <v>269</v>
      </c>
      <c r="F52600" t="s">
        <v>21873</v>
      </c>
      <c r="G52600" s="10">
        <v>141.05272013460399</v>
      </c>
      <c r="H52600" s="11">
        <v>4.2847120332504401E-2</v>
      </c>
    </row>
    <row r="52601" spans="1:8" x14ac:dyDescent="0.3">
      <c r="A52601" s="9" t="s">
        <v>21825</v>
      </c>
      <c r="B52601" s="9">
        <v>53</v>
      </c>
      <c r="C52601">
        <v>15500</v>
      </c>
      <c r="D52601">
        <v>53033</v>
      </c>
      <c r="E52601" t="s">
        <v>20921</v>
      </c>
      <c r="F52601" t="s">
        <v>22000</v>
      </c>
      <c r="G52601" s="10">
        <v>65259.118395916099</v>
      </c>
      <c r="H52601" s="11">
        <v>0.49615009690427397</v>
      </c>
    </row>
    <row r="52602" spans="1:8" x14ac:dyDescent="0.3">
      <c r="A52602" s="9" t="s">
        <v>21825</v>
      </c>
      <c r="B52602" s="9">
        <v>53</v>
      </c>
      <c r="C52602">
        <v>16868</v>
      </c>
      <c r="D52602">
        <v>53033</v>
      </c>
      <c r="E52602" t="s">
        <v>20921</v>
      </c>
      <c r="F52602" t="s">
        <v>22076</v>
      </c>
      <c r="G52602" s="10">
        <v>45211.999999999898</v>
      </c>
      <c r="H52602" s="11">
        <v>0.999999999999999</v>
      </c>
    </row>
    <row r="52603" spans="1:8" x14ac:dyDescent="0.3">
      <c r="A52603" s="9" t="s">
        <v>21825</v>
      </c>
      <c r="B52603" s="9">
        <v>53</v>
      </c>
      <c r="C52603">
        <v>17470</v>
      </c>
      <c r="D52603">
        <v>53033</v>
      </c>
      <c r="E52603" t="s">
        <v>20921</v>
      </c>
      <c r="F52603" t="s">
        <v>22082</v>
      </c>
      <c r="G52603" s="10">
        <v>1745.46493625943</v>
      </c>
      <c r="H52603" s="11">
        <v>5.5815583789314303E-2</v>
      </c>
    </row>
    <row r="52604" spans="1:8" x14ac:dyDescent="0.3">
      <c r="A52604" s="9" t="s">
        <v>21825</v>
      </c>
      <c r="B52604" s="9">
        <v>53</v>
      </c>
      <c r="C52604">
        <v>18448</v>
      </c>
      <c r="D52604">
        <v>53033</v>
      </c>
      <c r="E52604" t="s">
        <v>20921</v>
      </c>
      <c r="F52604" t="s">
        <v>22096</v>
      </c>
      <c r="G52604" s="10">
        <v>148.206086801532</v>
      </c>
      <c r="H52604" s="11">
        <v>0.50582282184823402</v>
      </c>
    </row>
    <row r="52605" spans="1:8" x14ac:dyDescent="0.3">
      <c r="A52605" s="9" t="s">
        <v>21825</v>
      </c>
      <c r="B52605" s="9">
        <v>53</v>
      </c>
      <c r="C52605">
        <v>18429</v>
      </c>
      <c r="D52605">
        <v>53033</v>
      </c>
      <c r="E52605" t="s">
        <v>20921</v>
      </c>
      <c r="F52605" t="s">
        <v>22093</v>
      </c>
      <c r="G52605" s="10">
        <v>37.264497624331</v>
      </c>
      <c r="H52605" s="11">
        <v>2.2447140307409802E-3</v>
      </c>
    </row>
    <row r="52606" spans="1:8" x14ac:dyDescent="0.3">
      <c r="A52606" s="9" t="s">
        <v>21825</v>
      </c>
      <c r="B52606" s="9">
        <v>53</v>
      </c>
      <c r="C52606">
        <v>15500</v>
      </c>
      <c r="D52606">
        <v>53035</v>
      </c>
      <c r="E52606" t="s">
        <v>22035</v>
      </c>
      <c r="F52606" t="s">
        <v>22000</v>
      </c>
      <c r="G52606" s="10">
        <v>11472.7882987256</v>
      </c>
      <c r="H52606" s="11">
        <v>8.7224975851514897E-2</v>
      </c>
    </row>
    <row r="52607" spans="1:8" x14ac:dyDescent="0.3">
      <c r="A52607" s="9" t="s">
        <v>21825</v>
      </c>
      <c r="B52607" s="9">
        <v>53</v>
      </c>
      <c r="C52607">
        <v>6149</v>
      </c>
      <c r="D52607">
        <v>53037</v>
      </c>
      <c r="E52607" t="s">
        <v>21912</v>
      </c>
      <c r="F52607" t="s">
        <v>21913</v>
      </c>
      <c r="G52607" s="10">
        <v>1467</v>
      </c>
      <c r="H52607" s="11">
        <v>1</v>
      </c>
    </row>
    <row r="52608" spans="1:8" x14ac:dyDescent="0.3">
      <c r="A52608" s="9" t="s">
        <v>21825</v>
      </c>
      <c r="B52608" s="9">
        <v>53</v>
      </c>
      <c r="C52608">
        <v>15500</v>
      </c>
      <c r="D52608">
        <v>53037</v>
      </c>
      <c r="E52608" t="s">
        <v>21912</v>
      </c>
      <c r="F52608" t="s">
        <v>22000</v>
      </c>
      <c r="G52608" s="10">
        <v>1419.5481686124201</v>
      </c>
      <c r="H52608" s="11">
        <v>1.07924988680419E-2</v>
      </c>
    </row>
    <row r="52609" spans="1:8" x14ac:dyDescent="0.3">
      <c r="A52609" s="9" t="s">
        <v>21825</v>
      </c>
      <c r="B52609" s="9">
        <v>53</v>
      </c>
      <c r="C52609">
        <v>14354</v>
      </c>
      <c r="D52609">
        <v>53037</v>
      </c>
      <c r="E52609" t="s">
        <v>21912</v>
      </c>
      <c r="F52609" t="s">
        <v>1851</v>
      </c>
      <c r="G52609" s="10">
        <v>283.05740284037699</v>
      </c>
      <c r="H52609" s="11">
        <v>1.7684456006521101E-2</v>
      </c>
    </row>
    <row r="52610" spans="1:8" x14ac:dyDescent="0.3">
      <c r="A52610" s="9" t="s">
        <v>21825</v>
      </c>
      <c r="B52610" s="9">
        <v>53</v>
      </c>
      <c r="C52610">
        <v>10393</v>
      </c>
      <c r="D52610">
        <v>53039</v>
      </c>
      <c r="E52610" t="s">
        <v>21940</v>
      </c>
      <c r="F52610" t="s">
        <v>21941</v>
      </c>
      <c r="G52610" s="10">
        <v>1937</v>
      </c>
      <c r="H52610" s="11">
        <v>1</v>
      </c>
    </row>
    <row r="52611" spans="1:8" x14ac:dyDescent="0.3">
      <c r="A52611" s="9" t="s">
        <v>21825</v>
      </c>
      <c r="B52611" s="9">
        <v>53</v>
      </c>
      <c r="C52611">
        <v>10944</v>
      </c>
      <c r="D52611">
        <v>53041</v>
      </c>
      <c r="E52611" t="s">
        <v>5058</v>
      </c>
      <c r="F52611" t="s">
        <v>21947</v>
      </c>
      <c r="G52611" s="10">
        <v>5337.0000001273902</v>
      </c>
      <c r="H52611" s="11">
        <v>1.00000000002387</v>
      </c>
    </row>
    <row r="52612" spans="1:8" x14ac:dyDescent="0.3">
      <c r="A52612" s="9" t="s">
        <v>21825</v>
      </c>
      <c r="B52612" s="9">
        <v>53</v>
      </c>
      <c r="C52612">
        <v>3295</v>
      </c>
      <c r="D52612">
        <v>53041</v>
      </c>
      <c r="E52612" t="s">
        <v>5058</v>
      </c>
      <c r="F52612" t="s">
        <v>21854</v>
      </c>
      <c r="G52612" s="10">
        <v>1457.00000045248</v>
      </c>
      <c r="H52612" s="11">
        <v>1.00000000031056</v>
      </c>
    </row>
    <row r="52613" spans="1:8" x14ac:dyDescent="0.3">
      <c r="A52613" s="9" t="s">
        <v>21825</v>
      </c>
      <c r="B52613" s="9">
        <v>53</v>
      </c>
      <c r="C52613">
        <v>1723</v>
      </c>
      <c r="D52613">
        <v>53043</v>
      </c>
      <c r="E52613" t="s">
        <v>980</v>
      </c>
      <c r="F52613" t="s">
        <v>21843</v>
      </c>
      <c r="G52613" s="10">
        <v>213.73722255293799</v>
      </c>
      <c r="H52613" s="11">
        <v>0.1173091232453</v>
      </c>
    </row>
    <row r="52614" spans="1:8" x14ac:dyDescent="0.3">
      <c r="A52614" s="9" t="s">
        <v>21825</v>
      </c>
      <c r="B52614" s="9">
        <v>53</v>
      </c>
      <c r="C52614">
        <v>20169</v>
      </c>
      <c r="D52614">
        <v>53043</v>
      </c>
      <c r="E52614" t="s">
        <v>980</v>
      </c>
      <c r="F52614" t="s">
        <v>5262</v>
      </c>
      <c r="G52614" s="10">
        <v>111.93105266886199</v>
      </c>
      <c r="H52614" s="11">
        <v>4.4675921078016299E-3</v>
      </c>
    </row>
    <row r="52615" spans="1:8" x14ac:dyDescent="0.3">
      <c r="A52615" s="9" t="s">
        <v>21825</v>
      </c>
      <c r="B52615" s="9">
        <v>53</v>
      </c>
      <c r="C52615">
        <v>8699</v>
      </c>
      <c r="D52615">
        <v>53043</v>
      </c>
      <c r="E52615" t="s">
        <v>980</v>
      </c>
      <c r="F52615" t="s">
        <v>5084</v>
      </c>
      <c r="G52615" s="10">
        <v>25.065148425043802</v>
      </c>
      <c r="H52615" s="11">
        <v>7.2779176611625597E-3</v>
      </c>
    </row>
    <row r="52616" spans="1:8" x14ac:dyDescent="0.3">
      <c r="A52616" s="9" t="s">
        <v>21825</v>
      </c>
      <c r="B52616" s="9">
        <v>53</v>
      </c>
      <c r="C52616">
        <v>15419</v>
      </c>
      <c r="D52616">
        <v>53045</v>
      </c>
      <c r="E52616" t="s">
        <v>6183</v>
      </c>
      <c r="F52616" t="s">
        <v>21999</v>
      </c>
      <c r="G52616" s="10">
        <v>2350</v>
      </c>
      <c r="H52616" s="11">
        <v>1</v>
      </c>
    </row>
    <row r="52617" spans="1:8" x14ac:dyDescent="0.3">
      <c r="A52617" s="9" t="s">
        <v>21825</v>
      </c>
      <c r="B52617" s="9">
        <v>53</v>
      </c>
      <c r="C52617">
        <v>7548</v>
      </c>
      <c r="D52617">
        <v>53045</v>
      </c>
      <c r="E52617" t="s">
        <v>6183</v>
      </c>
      <c r="F52617" t="s">
        <v>21920</v>
      </c>
      <c r="G52617" s="10">
        <v>320.12082992013802</v>
      </c>
      <c r="H52617" s="11">
        <v>6.6168009491554103E-2</v>
      </c>
    </row>
    <row r="52618" spans="1:8" x14ac:dyDescent="0.3">
      <c r="A52618" s="9" t="s">
        <v>21825</v>
      </c>
      <c r="B52618" s="9">
        <v>53</v>
      </c>
      <c r="C52618">
        <v>15500</v>
      </c>
      <c r="D52618">
        <v>53045</v>
      </c>
      <c r="E52618" t="s">
        <v>6183</v>
      </c>
      <c r="F52618" t="s">
        <v>22000</v>
      </c>
      <c r="G52618" s="10">
        <v>276.861168119252</v>
      </c>
      <c r="H52618" s="11">
        <v>2.1049119076054501E-3</v>
      </c>
    </row>
    <row r="52619" spans="1:8" x14ac:dyDescent="0.3">
      <c r="A52619" s="9" t="s">
        <v>21825</v>
      </c>
      <c r="B52619" s="9">
        <v>53</v>
      </c>
      <c r="C52619">
        <v>14055</v>
      </c>
      <c r="D52619">
        <v>53047</v>
      </c>
      <c r="E52619" t="s">
        <v>21866</v>
      </c>
      <c r="F52619" t="s">
        <v>21955</v>
      </c>
      <c r="G52619" s="10">
        <v>3858.0000010316298</v>
      </c>
      <c r="H52619" s="11">
        <v>1.0000000002674001</v>
      </c>
    </row>
    <row r="52620" spans="1:8" x14ac:dyDescent="0.3">
      <c r="A52620" s="9" t="s">
        <v>21825</v>
      </c>
      <c r="B52620" s="9">
        <v>53</v>
      </c>
      <c r="C52620">
        <v>3413</v>
      </c>
      <c r="D52620">
        <v>53047</v>
      </c>
      <c r="E52620" t="s">
        <v>21866</v>
      </c>
      <c r="F52620" t="s">
        <v>21858</v>
      </c>
      <c r="G52620" s="10">
        <v>626.56864869852802</v>
      </c>
      <c r="H52620" s="11">
        <v>6.0044911231291603E-2</v>
      </c>
    </row>
    <row r="52621" spans="1:8" x14ac:dyDescent="0.3">
      <c r="A52621" s="9" t="s">
        <v>21825</v>
      </c>
      <c r="B52621" s="9">
        <v>53</v>
      </c>
      <c r="C52621">
        <v>14074</v>
      </c>
      <c r="D52621">
        <v>53047</v>
      </c>
      <c r="E52621" t="s">
        <v>21866</v>
      </c>
      <c r="F52621" t="s">
        <v>21961</v>
      </c>
      <c r="G52621" s="10">
        <v>413</v>
      </c>
      <c r="H52621" s="11">
        <v>1</v>
      </c>
    </row>
    <row r="52622" spans="1:8" x14ac:dyDescent="0.3">
      <c r="A52622" s="9" t="s">
        <v>21825</v>
      </c>
      <c r="B52622" s="9">
        <v>53</v>
      </c>
      <c r="C52622">
        <v>5326</v>
      </c>
      <c r="D52622">
        <v>53047</v>
      </c>
      <c r="E52622" t="s">
        <v>21866</v>
      </c>
      <c r="F52622" t="s">
        <v>21907</v>
      </c>
      <c r="G52622" s="10">
        <v>59.3164671377139</v>
      </c>
      <c r="H52622" s="11">
        <v>5.1534723838152802E-2</v>
      </c>
    </row>
    <row r="52623" spans="1:8" x14ac:dyDescent="0.3">
      <c r="A52623" s="9" t="s">
        <v>21825</v>
      </c>
      <c r="B52623" s="9">
        <v>53</v>
      </c>
      <c r="C52623">
        <v>14324</v>
      </c>
      <c r="D52623">
        <v>53049</v>
      </c>
      <c r="E52623" t="s">
        <v>21965</v>
      </c>
      <c r="F52623" t="s">
        <v>21966</v>
      </c>
      <c r="G52623" s="10">
        <v>2046.99999999999</v>
      </c>
      <c r="H52623" s="11">
        <v>0.999999999999999</v>
      </c>
    </row>
    <row r="52624" spans="1:8" x14ac:dyDescent="0.3">
      <c r="A52624" s="9" t="s">
        <v>21825</v>
      </c>
      <c r="B52624" s="9">
        <v>53</v>
      </c>
      <c r="C52624">
        <v>14653</v>
      </c>
      <c r="D52624">
        <v>53051</v>
      </c>
      <c r="E52624" t="s">
        <v>21989</v>
      </c>
      <c r="F52624" t="s">
        <v>21990</v>
      </c>
      <c r="G52624" s="10">
        <v>887</v>
      </c>
      <c r="H52624" s="11">
        <v>1</v>
      </c>
    </row>
    <row r="52625" spans="1:8" x14ac:dyDescent="0.3">
      <c r="A52625" s="9" t="s">
        <v>21825</v>
      </c>
      <c r="B52625" s="9">
        <v>53</v>
      </c>
      <c r="C52625">
        <v>18429</v>
      </c>
      <c r="D52625">
        <v>53053</v>
      </c>
      <c r="E52625" t="s">
        <v>3819</v>
      </c>
      <c r="F52625" t="s">
        <v>22093</v>
      </c>
      <c r="G52625" s="10">
        <v>16563.735502396601</v>
      </c>
      <c r="H52625" s="11">
        <v>0.99775528597051999</v>
      </c>
    </row>
    <row r="52626" spans="1:8" x14ac:dyDescent="0.3">
      <c r="A52626" s="9" t="s">
        <v>21825</v>
      </c>
      <c r="B52626" s="9">
        <v>53</v>
      </c>
      <c r="C52626">
        <v>15500</v>
      </c>
      <c r="D52626">
        <v>53053</v>
      </c>
      <c r="E52626" t="s">
        <v>3819</v>
      </c>
      <c r="F52626" t="s">
        <v>22000</v>
      </c>
      <c r="G52626" s="10">
        <v>14859.0774847624</v>
      </c>
      <c r="H52626" s="11">
        <v>0.112970155208752</v>
      </c>
    </row>
    <row r="52627" spans="1:8" x14ac:dyDescent="0.3">
      <c r="A52627" s="9" t="s">
        <v>21825</v>
      </c>
      <c r="B52627" s="9">
        <v>53</v>
      </c>
      <c r="C52627">
        <v>10627</v>
      </c>
      <c r="D52627">
        <v>53053</v>
      </c>
      <c r="E52627" t="s">
        <v>3819</v>
      </c>
      <c r="F52627" t="s">
        <v>21945</v>
      </c>
      <c r="G52627" s="10">
        <v>2065.99999999999</v>
      </c>
      <c r="H52627" s="11">
        <v>0.999999999999999</v>
      </c>
    </row>
    <row r="52628" spans="1:8" x14ac:dyDescent="0.3">
      <c r="A52628" s="9" t="s">
        <v>21825</v>
      </c>
      <c r="B52628" s="9">
        <v>53</v>
      </c>
      <c r="C52628">
        <v>14505</v>
      </c>
      <c r="D52628">
        <v>53053</v>
      </c>
      <c r="E52628" t="s">
        <v>3819</v>
      </c>
      <c r="F52628" t="s">
        <v>21976</v>
      </c>
      <c r="G52628" s="10">
        <v>763.99999999999898</v>
      </c>
      <c r="H52628" s="11">
        <v>0.999999999999999</v>
      </c>
    </row>
    <row r="52629" spans="1:8" x14ac:dyDescent="0.3">
      <c r="A52629" s="9" t="s">
        <v>21825</v>
      </c>
      <c r="B52629" s="9">
        <v>53</v>
      </c>
      <c r="C52629">
        <v>5832</v>
      </c>
      <c r="D52629">
        <v>53053</v>
      </c>
      <c r="E52629" t="s">
        <v>3819</v>
      </c>
      <c r="F52629" t="s">
        <v>21910</v>
      </c>
      <c r="G52629" s="10">
        <v>662</v>
      </c>
      <c r="H52629" s="11">
        <v>1</v>
      </c>
    </row>
    <row r="52630" spans="1:8" x14ac:dyDescent="0.3">
      <c r="A52630" s="9" t="s">
        <v>21825</v>
      </c>
      <c r="B52630" s="9">
        <v>53</v>
      </c>
      <c r="C52630">
        <v>14668</v>
      </c>
      <c r="D52630">
        <v>53053</v>
      </c>
      <c r="E52630" t="s">
        <v>3819</v>
      </c>
      <c r="F52630" t="s">
        <v>21996</v>
      </c>
      <c r="G52630" s="10">
        <v>238.99999999999901</v>
      </c>
      <c r="H52630" s="11">
        <v>0.999999999999999</v>
      </c>
    </row>
    <row r="52631" spans="1:8" x14ac:dyDescent="0.3">
      <c r="A52631" s="9" t="s">
        <v>21825</v>
      </c>
      <c r="B52631" s="9">
        <v>53</v>
      </c>
      <c r="C52631">
        <v>18448</v>
      </c>
      <c r="D52631">
        <v>53053</v>
      </c>
      <c r="E52631" t="s">
        <v>3819</v>
      </c>
      <c r="F52631" t="s">
        <v>22096</v>
      </c>
      <c r="G52631" s="10">
        <v>144.79391319846701</v>
      </c>
      <c r="H52631" s="11">
        <v>0.49417717815176498</v>
      </c>
    </row>
    <row r="52632" spans="1:8" x14ac:dyDescent="0.3">
      <c r="A52632" s="9" t="s">
        <v>21825</v>
      </c>
      <c r="B52632" s="9">
        <v>53</v>
      </c>
      <c r="C52632">
        <v>18051</v>
      </c>
      <c r="D52632">
        <v>53053</v>
      </c>
      <c r="E52632" t="s">
        <v>3819</v>
      </c>
      <c r="F52632" t="s">
        <v>22091</v>
      </c>
      <c r="G52632" s="10">
        <v>128.000000002663</v>
      </c>
      <c r="H52632" s="11">
        <v>1.0000000000208</v>
      </c>
    </row>
    <row r="52633" spans="1:8" x14ac:dyDescent="0.3">
      <c r="A52633" s="9" t="s">
        <v>21825</v>
      </c>
      <c r="B52633" s="9">
        <v>53</v>
      </c>
      <c r="C52633">
        <v>14012</v>
      </c>
      <c r="D52633">
        <v>53053</v>
      </c>
      <c r="E52633" t="s">
        <v>3819</v>
      </c>
      <c r="F52633" t="s">
        <v>21954</v>
      </c>
      <c r="G52633" s="10">
        <v>113.71695734660899</v>
      </c>
      <c r="H52633" s="11">
        <v>0.97193980638127797</v>
      </c>
    </row>
    <row r="52634" spans="1:8" x14ac:dyDescent="0.3">
      <c r="A52634" s="9" t="s">
        <v>21825</v>
      </c>
      <c r="B52634" s="9">
        <v>53</v>
      </c>
      <c r="C52634">
        <v>14170</v>
      </c>
      <c r="D52634">
        <v>53055</v>
      </c>
      <c r="E52634" t="s">
        <v>2236</v>
      </c>
      <c r="F52634" t="s">
        <v>21963</v>
      </c>
      <c r="G52634" s="10">
        <v>2067</v>
      </c>
      <c r="H52634" s="11">
        <v>1</v>
      </c>
    </row>
    <row r="52635" spans="1:8" x14ac:dyDescent="0.3">
      <c r="A52635" s="9" t="s">
        <v>21825</v>
      </c>
      <c r="B52635" s="9">
        <v>53</v>
      </c>
      <c r="C52635">
        <v>15500</v>
      </c>
      <c r="D52635">
        <v>53057</v>
      </c>
      <c r="E52635" t="s">
        <v>22055</v>
      </c>
      <c r="F52635" t="s">
        <v>22000</v>
      </c>
      <c r="G52635" s="10">
        <v>6886.9302848672796</v>
      </c>
      <c r="H52635" s="11">
        <v>5.2359750057912401E-2</v>
      </c>
    </row>
    <row r="52636" spans="1:8" x14ac:dyDescent="0.3">
      <c r="A52636" s="9" t="s">
        <v>21825</v>
      </c>
      <c r="B52636" s="9">
        <v>53</v>
      </c>
      <c r="C52636">
        <v>17470</v>
      </c>
      <c r="D52636">
        <v>53057</v>
      </c>
      <c r="E52636" t="s">
        <v>22055</v>
      </c>
      <c r="F52636" t="s">
        <v>22082</v>
      </c>
      <c r="G52636" s="10">
        <v>154.02863145033899</v>
      </c>
      <c r="H52636" s="11">
        <v>4.9254486905327402E-3</v>
      </c>
    </row>
    <row r="52637" spans="1:8" x14ac:dyDescent="0.3">
      <c r="A52637" s="9" t="s">
        <v>21825</v>
      </c>
      <c r="B52637" s="9">
        <v>53</v>
      </c>
      <c r="C52637">
        <v>17279</v>
      </c>
      <c r="D52637">
        <v>53059</v>
      </c>
      <c r="E52637" t="s">
        <v>22079</v>
      </c>
      <c r="F52637" t="s">
        <v>22080</v>
      </c>
      <c r="G52637" s="10">
        <v>604</v>
      </c>
      <c r="H52637" s="11">
        <v>1</v>
      </c>
    </row>
    <row r="52638" spans="1:8" x14ac:dyDescent="0.3">
      <c r="A52638" s="9" t="s">
        <v>21825</v>
      </c>
      <c r="B52638" s="9">
        <v>53</v>
      </c>
      <c r="C52638">
        <v>17470</v>
      </c>
      <c r="D52638">
        <v>53061</v>
      </c>
      <c r="E52638" t="s">
        <v>22060</v>
      </c>
      <c r="F52638" t="s">
        <v>22082</v>
      </c>
      <c r="G52638" s="10">
        <v>28781.974394530898</v>
      </c>
      <c r="H52638" s="11">
        <v>0.92037523645852104</v>
      </c>
    </row>
    <row r="52639" spans="1:8" x14ac:dyDescent="0.3">
      <c r="A52639" s="9" t="s">
        <v>21825</v>
      </c>
      <c r="B52639" s="9">
        <v>53</v>
      </c>
      <c r="C52639">
        <v>15500</v>
      </c>
      <c r="D52639">
        <v>53061</v>
      </c>
      <c r="E52639" t="s">
        <v>22060</v>
      </c>
      <c r="F52639" t="s">
        <v>22000</v>
      </c>
      <c r="G52639" s="10">
        <v>1380.58509237868</v>
      </c>
      <c r="H52639" s="11">
        <v>1.0496271543428399E-2</v>
      </c>
    </row>
    <row r="52640" spans="1:8" x14ac:dyDescent="0.3">
      <c r="A52640" s="9" t="s">
        <v>21825</v>
      </c>
      <c r="B52640" s="9">
        <v>53</v>
      </c>
      <c r="C52640">
        <v>20169</v>
      </c>
      <c r="D52640">
        <v>53063</v>
      </c>
      <c r="E52640" t="s">
        <v>21868</v>
      </c>
      <c r="F52640" t="s">
        <v>5262</v>
      </c>
      <c r="G52640" s="10">
        <v>20949.8179920607</v>
      </c>
      <c r="H52640" s="11">
        <v>0.83618655671991504</v>
      </c>
    </row>
    <row r="52641" spans="1:8" x14ac:dyDescent="0.3">
      <c r="A52641" s="9" t="s">
        <v>21825</v>
      </c>
      <c r="B52641" s="9">
        <v>53</v>
      </c>
      <c r="C52641">
        <v>8699</v>
      </c>
      <c r="D52641">
        <v>53063</v>
      </c>
      <c r="E52641" t="s">
        <v>21868</v>
      </c>
      <c r="F52641" t="s">
        <v>5084</v>
      </c>
      <c r="G52641" s="10">
        <v>3096.3873132189301</v>
      </c>
      <c r="H52641" s="11">
        <v>0.89906716411699505</v>
      </c>
    </row>
    <row r="52642" spans="1:8" x14ac:dyDescent="0.3">
      <c r="A52642" s="9" t="s">
        <v>21825</v>
      </c>
      <c r="B52642" s="9">
        <v>53</v>
      </c>
      <c r="C52642">
        <v>12744</v>
      </c>
      <c r="D52642">
        <v>53063</v>
      </c>
      <c r="E52642" t="s">
        <v>21868</v>
      </c>
      <c r="F52642" t="s">
        <v>21953</v>
      </c>
      <c r="G52642" s="10">
        <v>1636</v>
      </c>
      <c r="H52642" s="11">
        <v>1</v>
      </c>
    </row>
    <row r="52643" spans="1:8" x14ac:dyDescent="0.3">
      <c r="A52643" s="9" t="s">
        <v>21825</v>
      </c>
      <c r="B52643" s="9">
        <v>53</v>
      </c>
      <c r="C52643">
        <v>19784</v>
      </c>
      <c r="D52643">
        <v>53063</v>
      </c>
      <c r="E52643" t="s">
        <v>21868</v>
      </c>
      <c r="F52643" t="s">
        <v>22097</v>
      </c>
      <c r="G52643" s="10">
        <v>1143.99999999999</v>
      </c>
      <c r="H52643" s="11">
        <v>0.999999999999999</v>
      </c>
    </row>
    <row r="52644" spans="1:8" x14ac:dyDescent="0.3">
      <c r="A52644" s="9" t="s">
        <v>21825</v>
      </c>
      <c r="B52644" s="9">
        <v>53</v>
      </c>
      <c r="C52644">
        <v>3420</v>
      </c>
      <c r="D52644">
        <v>53063</v>
      </c>
      <c r="E52644" t="s">
        <v>21868</v>
      </c>
      <c r="F52644" t="s">
        <v>21869</v>
      </c>
      <c r="G52644" s="10">
        <v>435</v>
      </c>
      <c r="H52644" s="11">
        <v>1</v>
      </c>
    </row>
    <row r="52645" spans="1:8" x14ac:dyDescent="0.3">
      <c r="A52645" s="9" t="s">
        <v>21825</v>
      </c>
      <c r="B52645" s="9">
        <v>53</v>
      </c>
      <c r="C52645">
        <v>10454</v>
      </c>
      <c r="D52645">
        <v>53063</v>
      </c>
      <c r="E52645" t="s">
        <v>21868</v>
      </c>
      <c r="F52645" t="s">
        <v>5204</v>
      </c>
      <c r="G52645" s="10">
        <v>2.99999999824675</v>
      </c>
      <c r="H52645" s="11">
        <v>0.99999999941558404</v>
      </c>
    </row>
    <row r="52646" spans="1:8" x14ac:dyDescent="0.3">
      <c r="A52646" s="9" t="s">
        <v>21825</v>
      </c>
      <c r="B52646" s="9">
        <v>53</v>
      </c>
      <c r="C52646">
        <v>20169</v>
      </c>
      <c r="D52646">
        <v>53065</v>
      </c>
      <c r="E52646" t="s">
        <v>7398</v>
      </c>
      <c r="F52646" t="s">
        <v>5262</v>
      </c>
      <c r="G52646" s="10">
        <v>1711.0183903567699</v>
      </c>
      <c r="H52646" s="11">
        <v>6.8293222254201896E-2</v>
      </c>
    </row>
    <row r="52647" spans="1:8" x14ac:dyDescent="0.3">
      <c r="A52647" s="9" t="s">
        <v>21825</v>
      </c>
      <c r="B52647" s="9">
        <v>53</v>
      </c>
      <c r="C52647">
        <v>8699</v>
      </c>
      <c r="D52647">
        <v>53065</v>
      </c>
      <c r="E52647" t="s">
        <v>7398</v>
      </c>
      <c r="F52647" t="s">
        <v>5084</v>
      </c>
      <c r="G52647" s="10">
        <v>39.654139695082698</v>
      </c>
      <c r="H52647" s="11">
        <v>1.15139778441006E-2</v>
      </c>
    </row>
    <row r="52648" spans="1:8" x14ac:dyDescent="0.3">
      <c r="A52648" s="9" t="s">
        <v>21825</v>
      </c>
      <c r="B52648" s="9">
        <v>53</v>
      </c>
      <c r="C52648">
        <v>15500</v>
      </c>
      <c r="D52648">
        <v>53067</v>
      </c>
      <c r="E52648" t="s">
        <v>13782</v>
      </c>
      <c r="F52648" t="s">
        <v>22000</v>
      </c>
      <c r="G52648" s="10">
        <v>13039.525530512101</v>
      </c>
      <c r="H52648" s="11">
        <v>9.9136519379554103E-2</v>
      </c>
    </row>
    <row r="52649" spans="1:8" x14ac:dyDescent="0.3">
      <c r="A52649" s="9" t="s">
        <v>21825</v>
      </c>
      <c r="B52649" s="9">
        <v>53</v>
      </c>
      <c r="C52649">
        <v>14012</v>
      </c>
      <c r="D52649">
        <v>53067</v>
      </c>
      <c r="E52649" t="s">
        <v>13782</v>
      </c>
      <c r="F52649" t="s">
        <v>21954</v>
      </c>
      <c r="G52649" s="10">
        <v>3.2830426533903498</v>
      </c>
      <c r="H52649" s="11">
        <v>2.8060193618720999E-2</v>
      </c>
    </row>
    <row r="52650" spans="1:8" x14ac:dyDescent="0.3">
      <c r="A52650" s="9" t="s">
        <v>21825</v>
      </c>
      <c r="B52650" s="9">
        <v>53</v>
      </c>
      <c r="C52650">
        <v>14354</v>
      </c>
      <c r="D52650">
        <v>53071</v>
      </c>
      <c r="E52650" t="s">
        <v>21898</v>
      </c>
      <c r="F52650" t="s">
        <v>1851</v>
      </c>
      <c r="G52650" s="10">
        <v>2577.2488002772998</v>
      </c>
      <c r="H52650" s="11">
        <v>0.16101766839168399</v>
      </c>
    </row>
    <row r="52651" spans="1:8" x14ac:dyDescent="0.3">
      <c r="A52651" s="9" t="s">
        <v>21825</v>
      </c>
      <c r="B52651" s="9">
        <v>53</v>
      </c>
      <c r="C52651">
        <v>4041</v>
      </c>
      <c r="D52651">
        <v>53071</v>
      </c>
      <c r="E52651" t="s">
        <v>21898</v>
      </c>
      <c r="F52651" t="s">
        <v>16867</v>
      </c>
      <c r="G52651" s="10">
        <v>486.16140290246102</v>
      </c>
      <c r="H52651" s="11">
        <v>0.348003867503551</v>
      </c>
    </row>
    <row r="52652" spans="1:8" x14ac:dyDescent="0.3">
      <c r="A52652" s="9" t="s">
        <v>21825</v>
      </c>
      <c r="B52652" s="9">
        <v>53</v>
      </c>
      <c r="C52652">
        <v>6716</v>
      </c>
      <c r="D52652">
        <v>53071</v>
      </c>
      <c r="E52652" t="s">
        <v>21898</v>
      </c>
      <c r="F52652" t="s">
        <v>21918</v>
      </c>
      <c r="G52652" s="10">
        <v>1.1194335208191499</v>
      </c>
      <c r="H52652" s="11">
        <v>6.2363984446749598E-4</v>
      </c>
    </row>
    <row r="52653" spans="1:8" x14ac:dyDescent="0.3">
      <c r="A52653" s="9" t="s">
        <v>21825</v>
      </c>
      <c r="B52653" s="9">
        <v>53</v>
      </c>
      <c r="C52653">
        <v>15500</v>
      </c>
      <c r="D52653">
        <v>53073</v>
      </c>
      <c r="E52653" t="s">
        <v>21851</v>
      </c>
      <c r="F52653" t="s">
        <v>22000</v>
      </c>
      <c r="G52653" s="10">
        <v>11338.7444975982</v>
      </c>
      <c r="H52653" s="11">
        <v>8.6205871601358397E-2</v>
      </c>
    </row>
    <row r="52654" spans="1:8" x14ac:dyDescent="0.3">
      <c r="A52654" s="9" t="s">
        <v>21825</v>
      </c>
      <c r="B52654" s="9">
        <v>53</v>
      </c>
      <c r="C52654">
        <v>1818</v>
      </c>
      <c r="D52654">
        <v>53073</v>
      </c>
      <c r="E52654" t="s">
        <v>21851</v>
      </c>
      <c r="F52654" t="s">
        <v>21852</v>
      </c>
      <c r="G52654" s="10">
        <v>522.99999999999898</v>
      </c>
      <c r="H52654" s="11">
        <v>0.999999999999999</v>
      </c>
    </row>
    <row r="52655" spans="1:8" x14ac:dyDescent="0.3">
      <c r="A52655" s="9" t="s">
        <v>21825</v>
      </c>
      <c r="B52655" s="9">
        <v>53</v>
      </c>
      <c r="C52655">
        <v>20169</v>
      </c>
      <c r="D52655">
        <v>53075</v>
      </c>
      <c r="E52655" t="s">
        <v>21887</v>
      </c>
      <c r="F52655" t="s">
        <v>5262</v>
      </c>
      <c r="G52655" s="10">
        <v>1527.9350240265801</v>
      </c>
      <c r="H52655" s="11">
        <v>6.0985671909738103E-2</v>
      </c>
    </row>
    <row r="52656" spans="1:8" x14ac:dyDescent="0.3">
      <c r="A52656" s="9" t="s">
        <v>21825</v>
      </c>
      <c r="B52656" s="9">
        <v>53</v>
      </c>
      <c r="C52656">
        <v>8699</v>
      </c>
      <c r="D52656">
        <v>53075</v>
      </c>
      <c r="E52656" t="s">
        <v>21887</v>
      </c>
      <c r="F52656" t="s">
        <v>5084</v>
      </c>
      <c r="G52656" s="10">
        <v>277.49592183339598</v>
      </c>
      <c r="H52656" s="11">
        <v>8.0573728755341495E-2</v>
      </c>
    </row>
    <row r="52657" spans="1:8" x14ac:dyDescent="0.3">
      <c r="A52657" s="9" t="s">
        <v>21825</v>
      </c>
      <c r="B52657" s="9">
        <v>53</v>
      </c>
      <c r="C52657">
        <v>3739</v>
      </c>
      <c r="D52657">
        <v>53075</v>
      </c>
      <c r="E52657" t="s">
        <v>21887</v>
      </c>
      <c r="F52657" t="s">
        <v>5037</v>
      </c>
      <c r="G52657" s="10">
        <v>84.399217194124503</v>
      </c>
      <c r="H52657" s="11">
        <v>0.62058247936856203</v>
      </c>
    </row>
    <row r="52658" spans="1:8" x14ac:dyDescent="0.3">
      <c r="A52658" s="9" t="s">
        <v>21825</v>
      </c>
      <c r="B52658" s="9">
        <v>53</v>
      </c>
      <c r="C52658">
        <v>14354</v>
      </c>
      <c r="D52658">
        <v>53077</v>
      </c>
      <c r="E52658" t="s">
        <v>21835</v>
      </c>
      <c r="F52658" t="s">
        <v>1851</v>
      </c>
      <c r="G52658" s="10">
        <v>13126.273319968201</v>
      </c>
      <c r="H52658" s="11">
        <v>0.82008455079146902</v>
      </c>
    </row>
    <row r="52659" spans="1:8" x14ac:dyDescent="0.3">
      <c r="A52659" s="9" t="s">
        <v>21825</v>
      </c>
      <c r="B52659" s="9">
        <v>53</v>
      </c>
      <c r="C52659">
        <v>1625</v>
      </c>
      <c r="D52659">
        <v>53077</v>
      </c>
      <c r="E52659" t="s">
        <v>21835</v>
      </c>
      <c r="F52659" t="s">
        <v>21834</v>
      </c>
      <c r="G52659" s="10">
        <v>174.536272684175</v>
      </c>
      <c r="H52659" s="11">
        <v>0.11705987436899699</v>
      </c>
    </row>
    <row r="52660" spans="1:8" x14ac:dyDescent="0.3">
      <c r="A52660" s="9" t="s">
        <v>22102</v>
      </c>
      <c r="B52660" s="9">
        <v>55</v>
      </c>
      <c r="C52660">
        <v>13780</v>
      </c>
      <c r="D52660">
        <v>5500100</v>
      </c>
      <c r="E52660" t="s">
        <v>22303</v>
      </c>
      <c r="F52660" t="s">
        <v>10160</v>
      </c>
      <c r="G52660" s="10">
        <v>115.770528712369</v>
      </c>
      <c r="H52660" s="11">
        <v>2.9534051560593101E-3</v>
      </c>
    </row>
    <row r="52661" spans="1:8" x14ac:dyDescent="0.3">
      <c r="A52661" s="9" t="s">
        <v>22102</v>
      </c>
      <c r="B52661" s="9">
        <v>55</v>
      </c>
      <c r="C52661">
        <v>20860</v>
      </c>
      <c r="D52661">
        <v>5500100</v>
      </c>
      <c r="E52661" t="s">
        <v>22303</v>
      </c>
      <c r="F52661" t="s">
        <v>10200</v>
      </c>
      <c r="G52661" s="10">
        <v>29.195745821605598</v>
      </c>
      <c r="H52661" s="11">
        <v>5.4150429968108902E-4</v>
      </c>
    </row>
    <row r="52662" spans="1:8" x14ac:dyDescent="0.3">
      <c r="A52662" s="9" t="s">
        <v>22102</v>
      </c>
      <c r="B52662" s="9">
        <v>55</v>
      </c>
      <c r="C52662">
        <v>3701</v>
      </c>
      <c r="D52662">
        <v>5500100</v>
      </c>
      <c r="E52662" t="s">
        <v>22303</v>
      </c>
      <c r="F52662" t="s">
        <v>22304</v>
      </c>
      <c r="G52662" s="10">
        <v>5.57034178536039</v>
      </c>
      <c r="H52662" s="11">
        <v>4.9735194512146398E-2</v>
      </c>
    </row>
    <row r="52663" spans="1:8" x14ac:dyDescent="0.3">
      <c r="A52663" s="9" t="s">
        <v>22102</v>
      </c>
      <c r="B52663" s="9">
        <v>55</v>
      </c>
      <c r="C52663">
        <v>18383</v>
      </c>
      <c r="D52663">
        <v>5500100</v>
      </c>
      <c r="E52663" t="s">
        <v>22303</v>
      </c>
      <c r="F52663" t="s">
        <v>22630</v>
      </c>
      <c r="G52663" s="10">
        <v>0.83303603219769096</v>
      </c>
      <c r="H52663" s="11">
        <v>3.4565810464634401E-3</v>
      </c>
    </row>
    <row r="52664" spans="1:8" x14ac:dyDescent="0.3">
      <c r="A52664" s="9" t="s">
        <v>22102</v>
      </c>
      <c r="B52664" s="9">
        <v>55</v>
      </c>
      <c r="C52664">
        <v>20860</v>
      </c>
      <c r="D52664">
        <v>5500150</v>
      </c>
      <c r="E52664" t="s">
        <v>22542</v>
      </c>
      <c r="F52664" t="s">
        <v>10200</v>
      </c>
      <c r="G52664" s="10">
        <v>18.094882549394701</v>
      </c>
      <c r="H52664" s="11">
        <v>3.3561248144140302E-4</v>
      </c>
    </row>
    <row r="52665" spans="1:8" x14ac:dyDescent="0.3">
      <c r="A52665" s="9" t="s">
        <v>22102</v>
      </c>
      <c r="B52665" s="9">
        <v>55</v>
      </c>
      <c r="C52665">
        <v>13964</v>
      </c>
      <c r="D52665">
        <v>5500150</v>
      </c>
      <c r="E52665" t="s">
        <v>22542</v>
      </c>
      <c r="F52665" t="s">
        <v>22535</v>
      </c>
      <c r="G52665" s="10">
        <v>4.2914405242687703</v>
      </c>
      <c r="H52665" s="11">
        <v>9.3292185310190796E-3</v>
      </c>
    </row>
    <row r="52666" spans="1:8" x14ac:dyDescent="0.3">
      <c r="A52666" s="9" t="s">
        <v>22102</v>
      </c>
      <c r="B52666" s="9">
        <v>55</v>
      </c>
      <c r="C52666">
        <v>20856</v>
      </c>
      <c r="D52666">
        <v>5500275</v>
      </c>
      <c r="E52666" t="s">
        <v>10476</v>
      </c>
      <c r="F52666" t="s">
        <v>22726</v>
      </c>
      <c r="G52666" s="10">
        <v>73.896619961940303</v>
      </c>
      <c r="H52666" s="11">
        <v>1.24916104538668E-3</v>
      </c>
    </row>
    <row r="52667" spans="1:8" x14ac:dyDescent="0.3">
      <c r="A52667" s="9" t="s">
        <v>22102</v>
      </c>
      <c r="B52667" s="9">
        <v>55</v>
      </c>
      <c r="C52667">
        <v>15086</v>
      </c>
      <c r="D52667">
        <v>5500275</v>
      </c>
      <c r="E52667" t="s">
        <v>10476</v>
      </c>
      <c r="F52667" t="s">
        <v>22552</v>
      </c>
      <c r="G52667" s="10">
        <v>32.162481444141903</v>
      </c>
      <c r="H52667" s="11">
        <v>9.4874576531392196E-2</v>
      </c>
    </row>
    <row r="52668" spans="1:8" x14ac:dyDescent="0.3">
      <c r="A52668" s="9" t="s">
        <v>22102</v>
      </c>
      <c r="B52668" s="9">
        <v>55</v>
      </c>
      <c r="C52668">
        <v>108</v>
      </c>
      <c r="D52668">
        <v>5500275</v>
      </c>
      <c r="E52668" t="s">
        <v>10476</v>
      </c>
      <c r="F52668" t="s">
        <v>22103</v>
      </c>
      <c r="G52668" s="10">
        <v>18.646481231751199</v>
      </c>
      <c r="H52668" s="11">
        <v>9.7319839414150497E-3</v>
      </c>
    </row>
    <row r="52669" spans="1:8" x14ac:dyDescent="0.3">
      <c r="A52669" s="9" t="s">
        <v>22102</v>
      </c>
      <c r="B52669" s="9">
        <v>55</v>
      </c>
      <c r="C52669">
        <v>20847</v>
      </c>
      <c r="D52669">
        <v>5500450</v>
      </c>
      <c r="E52669" t="s">
        <v>22698</v>
      </c>
      <c r="F52669" t="s">
        <v>10198</v>
      </c>
      <c r="G52669" s="10">
        <v>41.372067695268697</v>
      </c>
      <c r="H52669" s="11">
        <v>3.5731494045280701E-4</v>
      </c>
    </row>
    <row r="52670" spans="1:8" x14ac:dyDescent="0.3">
      <c r="A52670" s="9" t="s">
        <v>22102</v>
      </c>
      <c r="B52670" s="9">
        <v>55</v>
      </c>
      <c r="C52670">
        <v>20856</v>
      </c>
      <c r="D52670">
        <v>5500750</v>
      </c>
      <c r="E52670" t="s">
        <v>5718</v>
      </c>
      <c r="F52670" t="s">
        <v>22726</v>
      </c>
      <c r="G52670" s="10">
        <v>69.4617507845022</v>
      </c>
      <c r="H52670" s="11">
        <v>1.1741932617357501E-3</v>
      </c>
    </row>
    <row r="52671" spans="1:8" x14ac:dyDescent="0.3">
      <c r="A52671" s="9" t="s">
        <v>22102</v>
      </c>
      <c r="B52671" s="9">
        <v>55</v>
      </c>
      <c r="C52671">
        <v>16196</v>
      </c>
      <c r="D52671">
        <v>5500750</v>
      </c>
      <c r="E52671" t="s">
        <v>5718</v>
      </c>
      <c r="F52671" t="s">
        <v>6269</v>
      </c>
      <c r="G52671" s="10">
        <v>1.23513449405583</v>
      </c>
      <c r="H52671" s="11">
        <v>2.8199417672507602E-3</v>
      </c>
    </row>
    <row r="52672" spans="1:8" x14ac:dyDescent="0.3">
      <c r="A52672" s="9" t="s">
        <v>22102</v>
      </c>
      <c r="B52672" s="9">
        <v>55</v>
      </c>
      <c r="C52672">
        <v>307</v>
      </c>
      <c r="D52672">
        <v>5501000</v>
      </c>
      <c r="E52672" t="s">
        <v>22160</v>
      </c>
      <c r="F52672" t="s">
        <v>22162</v>
      </c>
      <c r="G52672" s="10">
        <v>243.12448738451499</v>
      </c>
      <c r="H52672" s="11">
        <v>0.68102097306586795</v>
      </c>
    </row>
    <row r="52673" spans="1:8" x14ac:dyDescent="0.3">
      <c r="A52673" s="9" t="s">
        <v>22102</v>
      </c>
      <c r="B52673" s="9">
        <v>55</v>
      </c>
      <c r="C52673">
        <v>20860</v>
      </c>
      <c r="D52673">
        <v>5501000</v>
      </c>
      <c r="E52673" t="s">
        <v>22160</v>
      </c>
      <c r="F52673" t="s">
        <v>10200</v>
      </c>
      <c r="G52673" s="10">
        <v>70.865507037397407</v>
      </c>
      <c r="H52673" s="11">
        <v>1.31436877805099E-3</v>
      </c>
    </row>
    <row r="52674" spans="1:8" x14ac:dyDescent="0.3">
      <c r="A52674" s="9" t="s">
        <v>22102</v>
      </c>
      <c r="B52674" s="9">
        <v>55</v>
      </c>
      <c r="C52674">
        <v>20847</v>
      </c>
      <c r="D52674">
        <v>5501100</v>
      </c>
      <c r="E52674" t="s">
        <v>22707</v>
      </c>
      <c r="F52674" t="s">
        <v>10198</v>
      </c>
      <c r="G52674" s="10">
        <v>64.609551898582694</v>
      </c>
      <c r="H52674" s="11">
        <v>5.58008324828413E-4</v>
      </c>
    </row>
    <row r="52675" spans="1:8" x14ac:dyDescent="0.3">
      <c r="A52675" s="9" t="s">
        <v>22102</v>
      </c>
      <c r="B52675" s="9">
        <v>55</v>
      </c>
      <c r="C52675">
        <v>20860</v>
      </c>
      <c r="D52675">
        <v>5501150</v>
      </c>
      <c r="E52675" t="s">
        <v>22796</v>
      </c>
      <c r="F52675" t="s">
        <v>10200</v>
      </c>
      <c r="G52675" s="10">
        <v>750.94435181325503</v>
      </c>
      <c r="H52675" s="11">
        <v>1.39280427296768E-2</v>
      </c>
    </row>
    <row r="52676" spans="1:8" x14ac:dyDescent="0.3">
      <c r="A52676" s="9" t="s">
        <v>22102</v>
      </c>
      <c r="B52676" s="9">
        <v>55</v>
      </c>
      <c r="C52676">
        <v>1776</v>
      </c>
      <c r="D52676">
        <v>5501300</v>
      </c>
      <c r="E52676" t="s">
        <v>22244</v>
      </c>
      <c r="F52676" t="s">
        <v>22245</v>
      </c>
      <c r="G52676" s="10">
        <v>12.880107523838999</v>
      </c>
      <c r="H52676" s="11">
        <v>2.4627356642139699E-2</v>
      </c>
    </row>
    <row r="52677" spans="1:8" x14ac:dyDescent="0.3">
      <c r="A52677" s="9" t="s">
        <v>22102</v>
      </c>
      <c r="B52677" s="9">
        <v>55</v>
      </c>
      <c r="C52677">
        <v>13780</v>
      </c>
      <c r="D52677">
        <v>5501300</v>
      </c>
      <c r="E52677" t="s">
        <v>22244</v>
      </c>
      <c r="F52677" t="s">
        <v>10160</v>
      </c>
      <c r="G52677" s="10">
        <v>3.8733120971911501</v>
      </c>
      <c r="H52677" s="11">
        <v>9.8811502772804197E-5</v>
      </c>
    </row>
    <row r="52678" spans="1:8" x14ac:dyDescent="0.3">
      <c r="A52678" s="9" t="s">
        <v>22102</v>
      </c>
      <c r="B52678" s="9">
        <v>55</v>
      </c>
      <c r="C52678">
        <v>13780</v>
      </c>
      <c r="D52678">
        <v>5501225</v>
      </c>
      <c r="E52678" t="s">
        <v>1199</v>
      </c>
      <c r="F52678" t="s">
        <v>10160</v>
      </c>
      <c r="G52678" s="10">
        <v>49.756587964575203</v>
      </c>
      <c r="H52678" s="11">
        <v>1.2693330943283E-3</v>
      </c>
    </row>
    <row r="52679" spans="1:8" x14ac:dyDescent="0.3">
      <c r="A52679" s="9" t="s">
        <v>22102</v>
      </c>
      <c r="B52679" s="9">
        <v>55</v>
      </c>
      <c r="C52679">
        <v>16060</v>
      </c>
      <c r="D52679">
        <v>5501225</v>
      </c>
      <c r="E52679" t="s">
        <v>1199</v>
      </c>
      <c r="F52679" t="s">
        <v>22568</v>
      </c>
      <c r="G52679" s="10">
        <v>17.790809908673101</v>
      </c>
      <c r="H52679" s="11">
        <v>1.6085723244731499E-2</v>
      </c>
    </row>
    <row r="52680" spans="1:8" x14ac:dyDescent="0.3">
      <c r="A52680" s="9" t="s">
        <v>22102</v>
      </c>
      <c r="B52680" s="9">
        <v>55</v>
      </c>
      <c r="C52680">
        <v>13780</v>
      </c>
      <c r="D52680">
        <v>5501325</v>
      </c>
      <c r="E52680" t="s">
        <v>22171</v>
      </c>
      <c r="F52680" t="s">
        <v>10160</v>
      </c>
      <c r="G52680" s="10">
        <v>30.407372456566399</v>
      </c>
      <c r="H52680" s="11">
        <v>7.7571806567939205E-4</v>
      </c>
    </row>
    <row r="52681" spans="1:8" x14ac:dyDescent="0.3">
      <c r="A52681" s="9" t="s">
        <v>22102</v>
      </c>
      <c r="B52681" s="9">
        <v>55</v>
      </c>
      <c r="C52681">
        <v>15344</v>
      </c>
      <c r="D52681">
        <v>5501325</v>
      </c>
      <c r="E52681" t="s">
        <v>22171</v>
      </c>
      <c r="F52681" t="s">
        <v>22561</v>
      </c>
      <c r="G52681" s="10">
        <v>11.6024344487432</v>
      </c>
      <c r="H52681" s="11">
        <v>8.1764865741672105E-3</v>
      </c>
    </row>
    <row r="52682" spans="1:8" x14ac:dyDescent="0.3">
      <c r="A52682" s="9" t="s">
        <v>22102</v>
      </c>
      <c r="B52682" s="9">
        <v>55</v>
      </c>
      <c r="C52682">
        <v>1251</v>
      </c>
      <c r="D52682">
        <v>5501325</v>
      </c>
      <c r="E52682" t="s">
        <v>22171</v>
      </c>
      <c r="F52682" t="s">
        <v>22173</v>
      </c>
      <c r="G52682" s="10">
        <v>1.48124985940155</v>
      </c>
      <c r="H52682" s="11">
        <v>7.22560907025148E-3</v>
      </c>
    </row>
    <row r="52683" spans="1:8" x14ac:dyDescent="0.3">
      <c r="A52683" s="9" t="s">
        <v>22102</v>
      </c>
      <c r="B52683" s="9">
        <v>55</v>
      </c>
      <c r="C52683">
        <v>20860</v>
      </c>
      <c r="D52683">
        <v>5501400</v>
      </c>
      <c r="E52683" t="s">
        <v>22136</v>
      </c>
      <c r="F52683" t="s">
        <v>10200</v>
      </c>
      <c r="G52683" s="10">
        <v>13.755217501626699</v>
      </c>
      <c r="H52683" s="11">
        <v>2.5512310819843199E-4</v>
      </c>
    </row>
    <row r="52684" spans="1:8" x14ac:dyDescent="0.3">
      <c r="A52684" s="9" t="s">
        <v>22102</v>
      </c>
      <c r="B52684" s="9">
        <v>55</v>
      </c>
      <c r="C52684">
        <v>20856</v>
      </c>
      <c r="D52684">
        <v>5501400</v>
      </c>
      <c r="E52684" t="s">
        <v>22136</v>
      </c>
      <c r="F52684" t="s">
        <v>22726</v>
      </c>
      <c r="G52684" s="10">
        <v>10.274246695870399</v>
      </c>
      <c r="H52684" s="11">
        <v>1.73677615427937E-4</v>
      </c>
    </row>
    <row r="52685" spans="1:8" x14ac:dyDescent="0.3">
      <c r="A52685" s="9" t="s">
        <v>22102</v>
      </c>
      <c r="B52685" s="9">
        <v>55</v>
      </c>
      <c r="C52685">
        <v>108</v>
      </c>
      <c r="D52685">
        <v>5501400</v>
      </c>
      <c r="E52685" t="s">
        <v>22136</v>
      </c>
      <c r="F52685" t="s">
        <v>22103</v>
      </c>
      <c r="G52685" s="10">
        <v>2.59252112320697</v>
      </c>
      <c r="H52685" s="11">
        <v>1.35309035657984E-3</v>
      </c>
    </row>
    <row r="52686" spans="1:8" x14ac:dyDescent="0.3">
      <c r="A52686" s="9" t="s">
        <v>22102</v>
      </c>
      <c r="B52686" s="9">
        <v>55</v>
      </c>
      <c r="C52686">
        <v>13780</v>
      </c>
      <c r="D52686">
        <v>5501550</v>
      </c>
      <c r="E52686" t="s">
        <v>4861</v>
      </c>
      <c r="F52686" t="s">
        <v>10160</v>
      </c>
      <c r="G52686" s="10">
        <v>369.466368653465</v>
      </c>
      <c r="H52686" s="11">
        <v>9.4254029096014092E-3</v>
      </c>
    </row>
    <row r="52687" spans="1:8" x14ac:dyDescent="0.3">
      <c r="A52687" s="9" t="s">
        <v>22102</v>
      </c>
      <c r="B52687" s="9">
        <v>55</v>
      </c>
      <c r="C52687">
        <v>5632</v>
      </c>
      <c r="D52687">
        <v>5501550</v>
      </c>
      <c r="E52687" t="s">
        <v>4861</v>
      </c>
      <c r="F52687" t="s">
        <v>22351</v>
      </c>
      <c r="G52687" s="10">
        <v>65.897705626415103</v>
      </c>
      <c r="H52687" s="11">
        <v>0.100915322551937</v>
      </c>
    </row>
    <row r="52688" spans="1:8" x14ac:dyDescent="0.3">
      <c r="A52688" s="9" t="s">
        <v>22102</v>
      </c>
      <c r="B52688" s="9">
        <v>55</v>
      </c>
      <c r="C52688">
        <v>20860</v>
      </c>
      <c r="D52688">
        <v>5501650</v>
      </c>
      <c r="E52688" t="s">
        <v>22842</v>
      </c>
      <c r="F52688" t="s">
        <v>10200</v>
      </c>
      <c r="G52688" s="10">
        <v>5.54516193420696</v>
      </c>
      <c r="H52688" s="11">
        <v>1.02848170009031E-4</v>
      </c>
    </row>
    <row r="52689" spans="1:8" x14ac:dyDescent="0.3">
      <c r="A52689" s="9" t="s">
        <v>22102</v>
      </c>
      <c r="B52689" s="9">
        <v>55</v>
      </c>
      <c r="C52689">
        <v>13780</v>
      </c>
      <c r="D52689">
        <v>5501725</v>
      </c>
      <c r="E52689" t="s">
        <v>22467</v>
      </c>
      <c r="F52689" t="s">
        <v>10160</v>
      </c>
      <c r="G52689" s="10">
        <v>177.22365036775801</v>
      </c>
      <c r="H52689" s="11">
        <v>4.52112682384138E-3</v>
      </c>
    </row>
    <row r="52690" spans="1:8" x14ac:dyDescent="0.3">
      <c r="A52690" s="9" t="s">
        <v>22102</v>
      </c>
      <c r="B52690" s="9">
        <v>55</v>
      </c>
      <c r="C52690">
        <v>15344</v>
      </c>
      <c r="D52690">
        <v>5501725</v>
      </c>
      <c r="E52690" t="s">
        <v>22467</v>
      </c>
      <c r="F52690" t="s">
        <v>22561</v>
      </c>
      <c r="G52690" s="10">
        <v>67.622606625943206</v>
      </c>
      <c r="H52690" s="11">
        <v>4.7655113901298903E-2</v>
      </c>
    </row>
    <row r="52691" spans="1:8" x14ac:dyDescent="0.3">
      <c r="A52691" s="9" t="s">
        <v>22102</v>
      </c>
      <c r="B52691" s="9">
        <v>55</v>
      </c>
      <c r="C52691">
        <v>20860</v>
      </c>
      <c r="D52691">
        <v>5501800</v>
      </c>
      <c r="E52691" t="s">
        <v>22269</v>
      </c>
      <c r="F52691" t="s">
        <v>10200</v>
      </c>
      <c r="G52691" s="10">
        <v>12.263950214268901</v>
      </c>
      <c r="H52691" s="11">
        <v>2.27464022076359E-4</v>
      </c>
    </row>
    <row r="52692" spans="1:8" x14ac:dyDescent="0.3">
      <c r="A52692" s="9" t="s">
        <v>22102</v>
      </c>
      <c r="B52692" s="9">
        <v>55</v>
      </c>
      <c r="C52692">
        <v>20856</v>
      </c>
      <c r="D52692">
        <v>5501800</v>
      </c>
      <c r="E52692" t="s">
        <v>22269</v>
      </c>
      <c r="F52692" t="s">
        <v>22726</v>
      </c>
      <c r="G52692" s="10">
        <v>9.1603676897417898</v>
      </c>
      <c r="H52692" s="11">
        <v>1.5484841506063101E-4</v>
      </c>
    </row>
    <row r="52693" spans="1:8" x14ac:dyDescent="0.3">
      <c r="A52693" s="9" t="s">
        <v>22102</v>
      </c>
      <c r="B52693" s="9">
        <v>55</v>
      </c>
      <c r="C52693">
        <v>3293</v>
      </c>
      <c r="D52693">
        <v>5501800</v>
      </c>
      <c r="E52693" t="s">
        <v>22269</v>
      </c>
      <c r="F52693" t="s">
        <v>22261</v>
      </c>
      <c r="G52693" s="10">
        <v>2.7420599390140001</v>
      </c>
      <c r="H52693" s="11">
        <v>4.5624957387920204E-3</v>
      </c>
    </row>
    <row r="52694" spans="1:8" x14ac:dyDescent="0.3">
      <c r="A52694" s="9" t="s">
        <v>22102</v>
      </c>
      <c r="B52694" s="9">
        <v>55</v>
      </c>
      <c r="C52694">
        <v>20860</v>
      </c>
      <c r="D52694">
        <v>5501750</v>
      </c>
      <c r="E52694" t="s">
        <v>13853</v>
      </c>
      <c r="F52694" t="s">
        <v>10200</v>
      </c>
      <c r="G52694" s="10">
        <v>39.563839420038498</v>
      </c>
      <c r="H52694" s="11">
        <v>7.3380516766893898E-4</v>
      </c>
    </row>
    <row r="52695" spans="1:8" x14ac:dyDescent="0.3">
      <c r="A52695" s="9" t="s">
        <v>22102</v>
      </c>
      <c r="B52695" s="9">
        <v>55</v>
      </c>
      <c r="C52695">
        <v>20856</v>
      </c>
      <c r="D52695">
        <v>5501750</v>
      </c>
      <c r="E52695" t="s">
        <v>13853</v>
      </c>
      <c r="F52695" t="s">
        <v>22726</v>
      </c>
      <c r="G52695" s="10">
        <v>29.5515971586204</v>
      </c>
      <c r="H52695" s="11">
        <v>4.99545229788875E-4</v>
      </c>
    </row>
    <row r="52696" spans="1:8" x14ac:dyDescent="0.3">
      <c r="A52696" s="9" t="s">
        <v>22102</v>
      </c>
      <c r="B52696" s="9">
        <v>55</v>
      </c>
      <c r="C52696">
        <v>3293</v>
      </c>
      <c r="D52696">
        <v>5501750</v>
      </c>
      <c r="E52696" t="s">
        <v>13853</v>
      </c>
      <c r="F52696" t="s">
        <v>22261</v>
      </c>
      <c r="G52696" s="10">
        <v>8.8459604949348201</v>
      </c>
      <c r="H52696" s="11">
        <v>1.47187362644506E-2</v>
      </c>
    </row>
    <row r="52697" spans="1:8" x14ac:dyDescent="0.3">
      <c r="A52697" s="9" t="s">
        <v>22102</v>
      </c>
      <c r="B52697" s="9">
        <v>55</v>
      </c>
      <c r="C52697">
        <v>20847</v>
      </c>
      <c r="D52697">
        <v>5501950</v>
      </c>
      <c r="E52697" t="s">
        <v>22696</v>
      </c>
      <c r="F52697" t="s">
        <v>10198</v>
      </c>
      <c r="G52697" s="10">
        <v>4.0112675527487696</v>
      </c>
      <c r="H52697" s="11">
        <v>3.4643804542421102E-5</v>
      </c>
    </row>
    <row r="52698" spans="1:8" x14ac:dyDescent="0.3">
      <c r="A52698" s="9" t="s">
        <v>22102</v>
      </c>
      <c r="B52698" s="9">
        <v>55</v>
      </c>
      <c r="C52698">
        <v>20860</v>
      </c>
      <c r="D52698">
        <v>5502075</v>
      </c>
      <c r="E52698" t="s">
        <v>22274</v>
      </c>
      <c r="F52698" t="s">
        <v>10200</v>
      </c>
      <c r="G52698" s="10">
        <v>10.6966255575236</v>
      </c>
      <c r="H52698" s="11">
        <v>1.9839427178432501E-4</v>
      </c>
    </row>
    <row r="52699" spans="1:8" x14ac:dyDescent="0.3">
      <c r="A52699" s="9" t="s">
        <v>22102</v>
      </c>
      <c r="B52699" s="9">
        <v>55</v>
      </c>
      <c r="C52699">
        <v>20856</v>
      </c>
      <c r="D52699">
        <v>5502075</v>
      </c>
      <c r="E52699" t="s">
        <v>22274</v>
      </c>
      <c r="F52699" t="s">
        <v>22726</v>
      </c>
      <c r="G52699" s="10">
        <v>7.9896788093938396</v>
      </c>
      <c r="H52699" s="11">
        <v>1.35058890907142E-4</v>
      </c>
    </row>
    <row r="52700" spans="1:8" x14ac:dyDescent="0.3">
      <c r="A52700" s="9" t="s">
        <v>22102</v>
      </c>
      <c r="B52700" s="9">
        <v>55</v>
      </c>
      <c r="C52700">
        <v>3293</v>
      </c>
      <c r="D52700">
        <v>5502075</v>
      </c>
      <c r="E52700" t="s">
        <v>22274</v>
      </c>
      <c r="F52700" t="s">
        <v>22261</v>
      </c>
      <c r="G52700" s="10">
        <v>2.3916265078924202</v>
      </c>
      <c r="H52700" s="11">
        <v>3.9794118267760803E-3</v>
      </c>
    </row>
    <row r="52701" spans="1:8" x14ac:dyDescent="0.3">
      <c r="A52701" s="9" t="s">
        <v>22102</v>
      </c>
      <c r="B52701" s="9">
        <v>55</v>
      </c>
      <c r="C52701">
        <v>20860</v>
      </c>
      <c r="D52701">
        <v>5502250</v>
      </c>
      <c r="E52701" t="s">
        <v>22763</v>
      </c>
      <c r="F52701" t="s">
        <v>10200</v>
      </c>
      <c r="G52701" s="10">
        <v>744.53380469851697</v>
      </c>
      <c r="H52701" s="11">
        <v>1.3809143940546701E-2</v>
      </c>
    </row>
    <row r="52702" spans="1:8" x14ac:dyDescent="0.3">
      <c r="A52702" s="9" t="s">
        <v>22102</v>
      </c>
      <c r="B52702" s="9">
        <v>55</v>
      </c>
      <c r="C52702">
        <v>20847</v>
      </c>
      <c r="D52702">
        <v>5502375</v>
      </c>
      <c r="E52702" t="s">
        <v>10223</v>
      </c>
      <c r="F52702" t="s">
        <v>10198</v>
      </c>
      <c r="G52702" s="10">
        <v>3471.0065384405202</v>
      </c>
      <c r="H52702" s="11">
        <v>2.99777739833876E-2</v>
      </c>
    </row>
    <row r="52703" spans="1:8" x14ac:dyDescent="0.3">
      <c r="A52703" s="9" t="s">
        <v>22102</v>
      </c>
      <c r="B52703" s="9">
        <v>55</v>
      </c>
      <c r="C52703">
        <v>10056</v>
      </c>
      <c r="D52703">
        <v>5502375</v>
      </c>
      <c r="E52703" t="s">
        <v>10223</v>
      </c>
      <c r="F52703" t="s">
        <v>22386</v>
      </c>
      <c r="G52703" s="10">
        <v>228.39034175221599</v>
      </c>
      <c r="H52703" s="11">
        <v>0.12794977128975701</v>
      </c>
    </row>
    <row r="52704" spans="1:8" x14ac:dyDescent="0.3">
      <c r="A52704" s="9" t="s">
        <v>22102</v>
      </c>
      <c r="B52704" s="9">
        <v>55</v>
      </c>
      <c r="C52704">
        <v>12298</v>
      </c>
      <c r="D52704">
        <v>5502375</v>
      </c>
      <c r="E52704" t="s">
        <v>10223</v>
      </c>
      <c r="F52704" t="s">
        <v>22421</v>
      </c>
      <c r="G52704" s="10">
        <v>108.966256227187</v>
      </c>
      <c r="H52704" s="11">
        <v>0.127297028302788</v>
      </c>
    </row>
    <row r="52705" spans="1:8" x14ac:dyDescent="0.3">
      <c r="A52705" s="9" t="s">
        <v>22102</v>
      </c>
      <c r="B52705" s="9">
        <v>55</v>
      </c>
      <c r="C52705">
        <v>20860</v>
      </c>
      <c r="D52705">
        <v>5502375</v>
      </c>
      <c r="E52705" t="s">
        <v>10223</v>
      </c>
      <c r="F52705" t="s">
        <v>10200</v>
      </c>
      <c r="G52705" s="10">
        <v>44.703949862934401</v>
      </c>
      <c r="H52705" s="11">
        <v>8.2914069780648395E-4</v>
      </c>
    </row>
    <row r="52706" spans="1:8" x14ac:dyDescent="0.3">
      <c r="A52706" s="9" t="s">
        <v>22102</v>
      </c>
      <c r="B52706" s="9">
        <v>55</v>
      </c>
      <c r="C52706">
        <v>13780</v>
      </c>
      <c r="D52706">
        <v>5502500</v>
      </c>
      <c r="E52706" t="s">
        <v>1928</v>
      </c>
      <c r="F52706" t="s">
        <v>10160</v>
      </c>
      <c r="G52706" s="10">
        <v>205.90163143339899</v>
      </c>
      <c r="H52706" s="11">
        <v>5.2527266367356001E-3</v>
      </c>
    </row>
    <row r="52707" spans="1:8" x14ac:dyDescent="0.3">
      <c r="A52707" s="9" t="s">
        <v>22102</v>
      </c>
      <c r="B52707" s="9">
        <v>55</v>
      </c>
      <c r="C52707">
        <v>16060</v>
      </c>
      <c r="D52707">
        <v>5502500</v>
      </c>
      <c r="E52707" t="s">
        <v>1928</v>
      </c>
      <c r="F52707" t="s">
        <v>22568</v>
      </c>
      <c r="G52707" s="10">
        <v>73.621543087426403</v>
      </c>
      <c r="H52707" s="11">
        <v>6.6565590494960594E-2</v>
      </c>
    </row>
    <row r="52708" spans="1:8" x14ac:dyDescent="0.3">
      <c r="A52708" s="9" t="s">
        <v>22102</v>
      </c>
      <c r="B52708" s="9">
        <v>55</v>
      </c>
      <c r="C52708">
        <v>20856</v>
      </c>
      <c r="D52708">
        <v>5502550</v>
      </c>
      <c r="E52708" t="s">
        <v>22748</v>
      </c>
      <c r="F52708" t="s">
        <v>22726</v>
      </c>
      <c r="G52708" s="10">
        <v>55.770191061940302</v>
      </c>
      <c r="H52708" s="11">
        <v>9.4274880507700396E-4</v>
      </c>
    </row>
    <row r="52709" spans="1:8" x14ac:dyDescent="0.3">
      <c r="A52709" s="9" t="s">
        <v>22102</v>
      </c>
      <c r="B52709" s="9">
        <v>55</v>
      </c>
      <c r="C52709">
        <v>20860</v>
      </c>
      <c r="D52709">
        <v>5502600</v>
      </c>
      <c r="E52709" t="s">
        <v>22818</v>
      </c>
      <c r="F52709" t="s">
        <v>10200</v>
      </c>
      <c r="G52709" s="10">
        <v>3.7171232895236002</v>
      </c>
      <c r="H52709" s="11">
        <v>6.8942860922983895E-5</v>
      </c>
    </row>
    <row r="52710" spans="1:8" x14ac:dyDescent="0.3">
      <c r="A52710" s="9" t="s">
        <v>22102</v>
      </c>
      <c r="B52710" s="9">
        <v>55</v>
      </c>
      <c r="C52710">
        <v>20856</v>
      </c>
      <c r="D52710">
        <v>5502650</v>
      </c>
      <c r="E52710" t="s">
        <v>22601</v>
      </c>
      <c r="F52710" t="s">
        <v>22726</v>
      </c>
      <c r="G52710" s="10">
        <v>46.013039359623697</v>
      </c>
      <c r="H52710" s="11">
        <v>7.7781225146007597E-4</v>
      </c>
    </row>
    <row r="52711" spans="1:8" x14ac:dyDescent="0.3">
      <c r="A52711" s="9" t="s">
        <v>22102</v>
      </c>
      <c r="B52711" s="9">
        <v>55</v>
      </c>
      <c r="C52711">
        <v>16740</v>
      </c>
      <c r="D52711">
        <v>5502650</v>
      </c>
      <c r="E52711" t="s">
        <v>22601</v>
      </c>
      <c r="F52711" t="s">
        <v>22581</v>
      </c>
      <c r="G52711" s="10">
        <v>1.4707311537388901</v>
      </c>
      <c r="H52711" s="11">
        <v>8.4041780213651007E-3</v>
      </c>
    </row>
    <row r="52712" spans="1:8" x14ac:dyDescent="0.3">
      <c r="A52712" s="9" t="s">
        <v>22102</v>
      </c>
      <c r="B52712" s="9">
        <v>55</v>
      </c>
      <c r="C52712">
        <v>13780</v>
      </c>
      <c r="D52712">
        <v>5502700</v>
      </c>
      <c r="E52712" t="s">
        <v>22458</v>
      </c>
      <c r="F52712" t="s">
        <v>10160</v>
      </c>
      <c r="G52712" s="10">
        <v>7.8810138497126401</v>
      </c>
      <c r="H52712" s="11">
        <v>2.0105140053860101E-4</v>
      </c>
    </row>
    <row r="52713" spans="1:8" x14ac:dyDescent="0.3">
      <c r="A52713" s="9" t="s">
        <v>22102</v>
      </c>
      <c r="B52713" s="9">
        <v>55</v>
      </c>
      <c r="C52713">
        <v>16060</v>
      </c>
      <c r="D52713">
        <v>5502700</v>
      </c>
      <c r="E52713" t="s">
        <v>22458</v>
      </c>
      <c r="F52713" t="s">
        <v>22568</v>
      </c>
      <c r="G52713" s="10">
        <v>2.8179106531115399</v>
      </c>
      <c r="H52713" s="11">
        <v>2.5478396501912698E-3</v>
      </c>
    </row>
    <row r="52714" spans="1:8" x14ac:dyDescent="0.3">
      <c r="A52714" s="9" t="s">
        <v>22102</v>
      </c>
      <c r="B52714" s="9">
        <v>55</v>
      </c>
      <c r="C52714">
        <v>15034</v>
      </c>
      <c r="D52714">
        <v>5502700</v>
      </c>
      <c r="E52714" t="s">
        <v>22458</v>
      </c>
      <c r="F52714" t="s">
        <v>22551</v>
      </c>
      <c r="G52714" s="10">
        <v>0.85925523352866295</v>
      </c>
      <c r="H52714" s="11">
        <v>2.3670943072414902E-3</v>
      </c>
    </row>
    <row r="52715" spans="1:8" x14ac:dyDescent="0.3">
      <c r="A52715" s="9" t="s">
        <v>22102</v>
      </c>
      <c r="B52715" s="9">
        <v>55</v>
      </c>
      <c r="C52715">
        <v>20856</v>
      </c>
      <c r="D52715">
        <v>5502725</v>
      </c>
      <c r="E52715" t="s">
        <v>22104</v>
      </c>
      <c r="F52715" t="s">
        <v>22726</v>
      </c>
      <c r="G52715" s="10">
        <v>6.5536517186207996</v>
      </c>
      <c r="H52715" s="11">
        <v>1.1078404446846101E-4</v>
      </c>
    </row>
    <row r="52716" spans="1:8" x14ac:dyDescent="0.3">
      <c r="A52716" s="9" t="s">
        <v>22102</v>
      </c>
      <c r="B52716" s="9">
        <v>55</v>
      </c>
      <c r="C52716">
        <v>108</v>
      </c>
      <c r="D52716">
        <v>5502725</v>
      </c>
      <c r="E52716" t="s">
        <v>22104</v>
      </c>
      <c r="F52716" t="s">
        <v>22103</v>
      </c>
      <c r="G52716" s="10">
        <v>1.65369598546775</v>
      </c>
      <c r="H52716" s="11">
        <v>8.6309811350091296E-4</v>
      </c>
    </row>
    <row r="52717" spans="1:8" x14ac:dyDescent="0.3">
      <c r="A52717" s="9" t="s">
        <v>22102</v>
      </c>
      <c r="B52717" s="9">
        <v>55</v>
      </c>
      <c r="C52717">
        <v>20856</v>
      </c>
      <c r="D52717">
        <v>5502800</v>
      </c>
      <c r="E52717" t="s">
        <v>5760</v>
      </c>
      <c r="F52717" t="s">
        <v>22726</v>
      </c>
      <c r="G52717" s="10">
        <v>37.302466152187698</v>
      </c>
      <c r="H52717" s="11">
        <v>6.3056723890981105E-4</v>
      </c>
    </row>
    <row r="52718" spans="1:8" x14ac:dyDescent="0.3">
      <c r="A52718" s="9" t="s">
        <v>22102</v>
      </c>
      <c r="B52718" s="9">
        <v>55</v>
      </c>
      <c r="C52718">
        <v>20856</v>
      </c>
      <c r="D52718">
        <v>5503025</v>
      </c>
      <c r="E52718" t="s">
        <v>22415</v>
      </c>
      <c r="F52718" t="s">
        <v>22726</v>
      </c>
      <c r="G52718" s="10">
        <v>17.530114171202602</v>
      </c>
      <c r="H52718" s="11">
        <v>2.9633203460626101E-4</v>
      </c>
    </row>
    <row r="52719" spans="1:8" x14ac:dyDescent="0.3">
      <c r="A52719" s="9" t="s">
        <v>22102</v>
      </c>
      <c r="B52719" s="9">
        <v>55</v>
      </c>
      <c r="C52719">
        <v>11740</v>
      </c>
      <c r="D52719">
        <v>5503025</v>
      </c>
      <c r="E52719" t="s">
        <v>22415</v>
      </c>
      <c r="F52719" t="s">
        <v>22413</v>
      </c>
      <c r="G52719" s="10">
        <v>2.5522317190232902</v>
      </c>
      <c r="H52719" s="11">
        <v>1.3327580778189499E-3</v>
      </c>
    </row>
    <row r="52720" spans="1:8" x14ac:dyDescent="0.3">
      <c r="A52720" s="9" t="s">
        <v>22102</v>
      </c>
      <c r="B52720" s="9">
        <v>55</v>
      </c>
      <c r="C52720">
        <v>9124</v>
      </c>
      <c r="D52720">
        <v>5503175</v>
      </c>
      <c r="E52720" t="s">
        <v>22364</v>
      </c>
      <c r="F52720" t="s">
        <v>22372</v>
      </c>
      <c r="G52720" s="10">
        <v>14.406480066</v>
      </c>
      <c r="H52720" s="11">
        <v>6.5783014000000001E-2</v>
      </c>
    </row>
    <row r="52721" spans="1:8" x14ac:dyDescent="0.3">
      <c r="A52721" s="9" t="s">
        <v>22102</v>
      </c>
      <c r="B52721" s="9">
        <v>55</v>
      </c>
      <c r="C52721">
        <v>8212</v>
      </c>
      <c r="D52721">
        <v>5503175</v>
      </c>
      <c r="E52721" t="s">
        <v>22364</v>
      </c>
      <c r="F52721" t="s">
        <v>22365</v>
      </c>
      <c r="G52721" s="10">
        <v>5.1044445055328698</v>
      </c>
      <c r="H52721" s="11">
        <v>5.5969786244877999E-3</v>
      </c>
    </row>
    <row r="52722" spans="1:8" x14ac:dyDescent="0.3">
      <c r="A52722" s="9" t="s">
        <v>22102</v>
      </c>
      <c r="B52722" s="9">
        <v>55</v>
      </c>
      <c r="C52722">
        <v>20847</v>
      </c>
      <c r="D52722">
        <v>5503175</v>
      </c>
      <c r="E52722" t="s">
        <v>22364</v>
      </c>
      <c r="F52722" t="s">
        <v>10198</v>
      </c>
      <c r="G52722" s="10">
        <v>1.1550366692163001</v>
      </c>
      <c r="H52722" s="11">
        <v>9.9756159571649393E-6</v>
      </c>
    </row>
    <row r="52723" spans="1:8" x14ac:dyDescent="0.3">
      <c r="A52723" s="9" t="s">
        <v>22102</v>
      </c>
      <c r="B52723" s="9">
        <v>55</v>
      </c>
      <c r="C52723">
        <v>13780</v>
      </c>
      <c r="D52723">
        <v>5503225</v>
      </c>
      <c r="E52723" t="s">
        <v>7275</v>
      </c>
      <c r="F52723" t="s">
        <v>10160</v>
      </c>
      <c r="G52723" s="10">
        <v>826.32568317735399</v>
      </c>
      <c r="H52723" s="11">
        <v>2.1080274577855398E-2</v>
      </c>
    </row>
    <row r="52724" spans="1:8" x14ac:dyDescent="0.3">
      <c r="A52724" s="9" t="s">
        <v>22102</v>
      </c>
      <c r="B52724" s="9">
        <v>55</v>
      </c>
      <c r="C52724">
        <v>1367</v>
      </c>
      <c r="D52724">
        <v>5503225</v>
      </c>
      <c r="E52724" t="s">
        <v>7275</v>
      </c>
      <c r="F52724" t="s">
        <v>22202</v>
      </c>
      <c r="G52724" s="10">
        <v>3.1078264375836802</v>
      </c>
      <c r="H52724" s="11">
        <v>4.5703329964465897E-2</v>
      </c>
    </row>
    <row r="52725" spans="1:8" x14ac:dyDescent="0.3">
      <c r="A52725" s="9" t="s">
        <v>22102</v>
      </c>
      <c r="B52725" s="9">
        <v>55</v>
      </c>
      <c r="C52725">
        <v>20860</v>
      </c>
      <c r="D52725">
        <v>5503425</v>
      </c>
      <c r="E52725" t="s">
        <v>22797</v>
      </c>
      <c r="F52725" t="s">
        <v>10200</v>
      </c>
      <c r="G52725" s="10">
        <v>2162.5220349269898</v>
      </c>
      <c r="H52725" s="11">
        <v>4.0109096278043502E-2</v>
      </c>
    </row>
    <row r="52726" spans="1:8" x14ac:dyDescent="0.3">
      <c r="A52726" s="9" t="s">
        <v>22102</v>
      </c>
      <c r="B52726" s="9">
        <v>55</v>
      </c>
      <c r="C52726">
        <v>20860</v>
      </c>
      <c r="D52726">
        <v>5503550</v>
      </c>
      <c r="E52726" t="s">
        <v>8401</v>
      </c>
      <c r="F52726" t="s">
        <v>10200</v>
      </c>
      <c r="G52726" s="10">
        <v>57.264367370239199</v>
      </c>
      <c r="H52726" s="11">
        <v>1.06210340845461E-3</v>
      </c>
    </row>
    <row r="52727" spans="1:8" x14ac:dyDescent="0.3">
      <c r="A52727" s="9" t="s">
        <v>22102</v>
      </c>
      <c r="B52727" s="9">
        <v>55</v>
      </c>
      <c r="C52727">
        <v>13780</v>
      </c>
      <c r="D52727">
        <v>5503550</v>
      </c>
      <c r="E52727" t="s">
        <v>8401</v>
      </c>
      <c r="F52727" t="s">
        <v>10160</v>
      </c>
      <c r="G52727" s="10">
        <v>16.166308903909901</v>
      </c>
      <c r="H52727" s="11">
        <v>4.12416360210973E-4</v>
      </c>
    </row>
    <row r="52728" spans="1:8" x14ac:dyDescent="0.3">
      <c r="A52728" s="9" t="s">
        <v>22102</v>
      </c>
      <c r="B52728" s="9">
        <v>55</v>
      </c>
      <c r="C52728">
        <v>18383</v>
      </c>
      <c r="D52728">
        <v>5503550</v>
      </c>
      <c r="E52728" t="s">
        <v>8401</v>
      </c>
      <c r="F52728" t="s">
        <v>22630</v>
      </c>
      <c r="G52728" s="10">
        <v>1.6339120662269</v>
      </c>
      <c r="H52728" s="11">
        <v>6.7797181171240697E-3</v>
      </c>
    </row>
    <row r="52729" spans="1:8" x14ac:dyDescent="0.3">
      <c r="A52729" s="9" t="s">
        <v>22102</v>
      </c>
      <c r="B52729" s="9">
        <v>55</v>
      </c>
      <c r="C52729">
        <v>20856</v>
      </c>
      <c r="D52729">
        <v>5503775</v>
      </c>
      <c r="E52729" t="s">
        <v>22416</v>
      </c>
      <c r="F52729" t="s">
        <v>22726</v>
      </c>
      <c r="G52729" s="10">
        <v>36.0914116803485</v>
      </c>
      <c r="H52729" s="11">
        <v>6.1009536792515698E-4</v>
      </c>
    </row>
    <row r="52730" spans="1:8" x14ac:dyDescent="0.3">
      <c r="A52730" s="9" t="s">
        <v>22102</v>
      </c>
      <c r="B52730" s="9">
        <v>55</v>
      </c>
      <c r="C52730">
        <v>11740</v>
      </c>
      <c r="D52730">
        <v>5503775</v>
      </c>
      <c r="E52730" t="s">
        <v>22416</v>
      </c>
      <c r="F52730" t="s">
        <v>22413</v>
      </c>
      <c r="G52730" s="10">
        <v>5.2545947376789996</v>
      </c>
      <c r="H52730" s="11">
        <v>2.7439137011378502E-3</v>
      </c>
    </row>
    <row r="52731" spans="1:8" x14ac:dyDescent="0.3">
      <c r="A52731" s="9" t="s">
        <v>22102</v>
      </c>
      <c r="B52731" s="9">
        <v>55</v>
      </c>
      <c r="C52731">
        <v>13780</v>
      </c>
      <c r="D52731">
        <v>5503825</v>
      </c>
      <c r="E52731" t="s">
        <v>1183</v>
      </c>
      <c r="F52731" t="s">
        <v>10160</v>
      </c>
      <c r="G52731" s="10">
        <v>67.142479870024303</v>
      </c>
      <c r="H52731" s="11">
        <v>1.7128620594919299E-3</v>
      </c>
    </row>
    <row r="52732" spans="1:8" x14ac:dyDescent="0.3">
      <c r="A52732" s="9" t="s">
        <v>22102</v>
      </c>
      <c r="B52732" s="9">
        <v>55</v>
      </c>
      <c r="C52732">
        <v>5632</v>
      </c>
      <c r="D52732">
        <v>5503825</v>
      </c>
      <c r="E52732" t="s">
        <v>1183</v>
      </c>
      <c r="F52732" t="s">
        <v>22351</v>
      </c>
      <c r="G52732" s="10">
        <v>11.975475304092701</v>
      </c>
      <c r="H52732" s="11">
        <v>1.8339165856191001E-2</v>
      </c>
    </row>
    <row r="52733" spans="1:8" x14ac:dyDescent="0.3">
      <c r="A52733" s="9" t="s">
        <v>22102</v>
      </c>
      <c r="B52733" s="9">
        <v>55</v>
      </c>
      <c r="C52733">
        <v>20856</v>
      </c>
      <c r="D52733">
        <v>5504025</v>
      </c>
      <c r="E52733" t="s">
        <v>13669</v>
      </c>
      <c r="F52733" t="s">
        <v>22726</v>
      </c>
      <c r="G52733" s="10">
        <v>26.218851127206001</v>
      </c>
      <c r="H52733" s="11">
        <v>4.4320792344449599E-4</v>
      </c>
    </row>
    <row r="52734" spans="1:8" x14ac:dyDescent="0.3">
      <c r="A52734" s="9" t="s">
        <v>22102</v>
      </c>
      <c r="B52734" s="9">
        <v>55</v>
      </c>
      <c r="C52734">
        <v>13145</v>
      </c>
      <c r="D52734">
        <v>5504025</v>
      </c>
      <c r="E52734" t="s">
        <v>13669</v>
      </c>
      <c r="F52734" t="s">
        <v>22426</v>
      </c>
      <c r="G52734" s="10">
        <v>18.9715920672413</v>
      </c>
      <c r="H52734" s="11">
        <v>9.5816121551724004E-2</v>
      </c>
    </row>
    <row r="52735" spans="1:8" x14ac:dyDescent="0.3">
      <c r="A52735" s="9" t="s">
        <v>22102</v>
      </c>
      <c r="B52735" s="9">
        <v>55</v>
      </c>
      <c r="C52735">
        <v>16740</v>
      </c>
      <c r="D52735">
        <v>5504025</v>
      </c>
      <c r="E52735" t="s">
        <v>13669</v>
      </c>
      <c r="F52735" t="s">
        <v>22581</v>
      </c>
      <c r="G52735" s="10">
        <v>0.83804247023640699</v>
      </c>
      <c r="H52735" s="11">
        <v>4.7888141156366103E-3</v>
      </c>
    </row>
    <row r="52736" spans="1:8" x14ac:dyDescent="0.3">
      <c r="A52736" s="9" t="s">
        <v>22102</v>
      </c>
      <c r="B52736" s="9">
        <v>55</v>
      </c>
      <c r="C52736">
        <v>20856</v>
      </c>
      <c r="D52736">
        <v>5504150</v>
      </c>
      <c r="E52736" t="s">
        <v>22522</v>
      </c>
      <c r="F52736" t="s">
        <v>22726</v>
      </c>
      <c r="G52736" s="10">
        <v>4.8864582913524002</v>
      </c>
      <c r="H52736" s="11">
        <v>8.2601522919559898E-5</v>
      </c>
    </row>
    <row r="52737" spans="1:8" x14ac:dyDescent="0.3">
      <c r="A52737" s="9" t="s">
        <v>22102</v>
      </c>
      <c r="B52737" s="9">
        <v>55</v>
      </c>
      <c r="C52737">
        <v>13936</v>
      </c>
      <c r="D52737">
        <v>5504150</v>
      </c>
      <c r="E52737" t="s">
        <v>22522</v>
      </c>
      <c r="F52737" t="s">
        <v>22504</v>
      </c>
      <c r="G52737" s="10">
        <v>2.3341604363693298</v>
      </c>
      <c r="H52737" s="11">
        <v>1.5760705174674701E-3</v>
      </c>
    </row>
    <row r="52738" spans="1:8" x14ac:dyDescent="0.3">
      <c r="A52738" s="9" t="s">
        <v>22102</v>
      </c>
      <c r="B52738" s="9">
        <v>55</v>
      </c>
      <c r="C52738">
        <v>20856</v>
      </c>
      <c r="D52738">
        <v>5504250</v>
      </c>
      <c r="E52738" t="s">
        <v>22588</v>
      </c>
      <c r="F52738" t="s">
        <v>22726</v>
      </c>
      <c r="G52738" s="10">
        <v>39.779290668251498</v>
      </c>
      <c r="H52738" s="11">
        <v>6.7243590223053104E-4</v>
      </c>
    </row>
    <row r="52739" spans="1:8" x14ac:dyDescent="0.3">
      <c r="A52739" s="9" t="s">
        <v>22102</v>
      </c>
      <c r="B52739" s="9">
        <v>55</v>
      </c>
      <c r="C52739">
        <v>16740</v>
      </c>
      <c r="D52739">
        <v>5504250</v>
      </c>
      <c r="E52739" t="s">
        <v>22588</v>
      </c>
      <c r="F52739" t="s">
        <v>22581</v>
      </c>
      <c r="G52739" s="10">
        <v>1.2714796256378</v>
      </c>
      <c r="H52739" s="11">
        <v>7.2655978607874703E-3</v>
      </c>
    </row>
    <row r="52740" spans="1:8" x14ac:dyDescent="0.3">
      <c r="A52740" s="9" t="s">
        <v>22102</v>
      </c>
      <c r="B52740" s="9">
        <v>55</v>
      </c>
      <c r="C52740">
        <v>20860</v>
      </c>
      <c r="D52740">
        <v>5504300</v>
      </c>
      <c r="E52740" t="s">
        <v>22811</v>
      </c>
      <c r="F52740" t="s">
        <v>10200</v>
      </c>
      <c r="G52740" s="10">
        <v>29.053072725977199</v>
      </c>
      <c r="H52740" s="11">
        <v>5.3885808898985804E-4</v>
      </c>
    </row>
    <row r="52741" spans="1:8" x14ac:dyDescent="0.3">
      <c r="A52741" s="9" t="s">
        <v>22102</v>
      </c>
      <c r="B52741" s="9">
        <v>55</v>
      </c>
      <c r="C52741">
        <v>13780</v>
      </c>
      <c r="D52741">
        <v>5504400</v>
      </c>
      <c r="E52741" t="s">
        <v>5915</v>
      </c>
      <c r="F52741" t="s">
        <v>10160</v>
      </c>
      <c r="G52741" s="10">
        <v>237.21448641645799</v>
      </c>
      <c r="H52741" s="11">
        <v>6.0515443357345503E-3</v>
      </c>
    </row>
    <row r="52742" spans="1:8" x14ac:dyDescent="0.3">
      <c r="A52742" s="9" t="s">
        <v>22102</v>
      </c>
      <c r="B52742" s="9">
        <v>55</v>
      </c>
      <c r="C52742">
        <v>17868</v>
      </c>
      <c r="D52742">
        <v>5504400</v>
      </c>
      <c r="E52742" t="s">
        <v>5915</v>
      </c>
      <c r="F52742" t="s">
        <v>22621</v>
      </c>
      <c r="G52742" s="10">
        <v>36.132787192180402</v>
      </c>
      <c r="H52742" s="11">
        <v>6.4065225518050398E-2</v>
      </c>
    </row>
    <row r="52743" spans="1:8" x14ac:dyDescent="0.3">
      <c r="A52743" s="9" t="s">
        <v>22102</v>
      </c>
      <c r="B52743" s="9">
        <v>55</v>
      </c>
      <c r="C52743">
        <v>15034</v>
      </c>
      <c r="D52743">
        <v>5504400</v>
      </c>
      <c r="E52743" t="s">
        <v>5915</v>
      </c>
      <c r="F52743" t="s">
        <v>22551</v>
      </c>
      <c r="G52743" s="10">
        <v>25.8631430941575</v>
      </c>
      <c r="H52743" s="11">
        <v>7.1248328083078696E-2</v>
      </c>
    </row>
    <row r="52744" spans="1:8" x14ac:dyDescent="0.3">
      <c r="A52744" s="9" t="s">
        <v>22102</v>
      </c>
      <c r="B52744" s="9">
        <v>55</v>
      </c>
      <c r="C52744">
        <v>13815</v>
      </c>
      <c r="D52744">
        <v>5504475</v>
      </c>
      <c r="E52744" t="s">
        <v>22503</v>
      </c>
      <c r="F52744" t="s">
        <v>10952</v>
      </c>
      <c r="G52744" s="10">
        <v>39.846931382388</v>
      </c>
      <c r="H52744" s="11">
        <v>2.6778851735475801E-2</v>
      </c>
    </row>
    <row r="52745" spans="1:8" x14ac:dyDescent="0.3">
      <c r="A52745" s="9" t="s">
        <v>22102</v>
      </c>
      <c r="B52745" s="9">
        <v>55</v>
      </c>
      <c r="C52745">
        <v>15344</v>
      </c>
      <c r="D52745">
        <v>5504475</v>
      </c>
      <c r="E52745" t="s">
        <v>22503</v>
      </c>
      <c r="F52745" t="s">
        <v>22561</v>
      </c>
      <c r="G52745" s="10">
        <v>25.235566466103499</v>
      </c>
      <c r="H52745" s="11">
        <v>1.7784049658987701E-2</v>
      </c>
    </row>
    <row r="52746" spans="1:8" x14ac:dyDescent="0.3">
      <c r="A52746" s="9" t="s">
        <v>22102</v>
      </c>
      <c r="B52746" s="9">
        <v>55</v>
      </c>
      <c r="C52746">
        <v>20860</v>
      </c>
      <c r="D52746">
        <v>5504525</v>
      </c>
      <c r="E52746" t="s">
        <v>22137</v>
      </c>
      <c r="F52746" t="s">
        <v>10200</v>
      </c>
      <c r="G52746" s="10">
        <v>15.221509661527</v>
      </c>
      <c r="H52746" s="11">
        <v>2.8231897139118298E-4</v>
      </c>
    </row>
    <row r="52747" spans="1:8" x14ac:dyDescent="0.3">
      <c r="A52747" s="9" t="s">
        <v>22102</v>
      </c>
      <c r="B52747" s="9">
        <v>55</v>
      </c>
      <c r="C52747">
        <v>20856</v>
      </c>
      <c r="D52747">
        <v>5504525</v>
      </c>
      <c r="E52747" t="s">
        <v>22137</v>
      </c>
      <c r="F52747" t="s">
        <v>22726</v>
      </c>
      <c r="G52747" s="10">
        <v>11.369470917316301</v>
      </c>
      <c r="H52747" s="11">
        <v>1.9219147213882199E-4</v>
      </c>
    </row>
    <row r="52748" spans="1:8" x14ac:dyDescent="0.3">
      <c r="A52748" s="9" t="s">
        <v>22102</v>
      </c>
      <c r="B52748" s="9">
        <v>55</v>
      </c>
      <c r="C52748">
        <v>108</v>
      </c>
      <c r="D52748">
        <v>5504525</v>
      </c>
      <c r="E52748" t="s">
        <v>22137</v>
      </c>
      <c r="F52748" t="s">
        <v>22103</v>
      </c>
      <c r="G52748" s="10">
        <v>2.8688812314266299</v>
      </c>
      <c r="H52748" s="11">
        <v>1.4973284088865501E-3</v>
      </c>
    </row>
    <row r="52749" spans="1:8" x14ac:dyDescent="0.3">
      <c r="A52749" s="9" t="s">
        <v>22102</v>
      </c>
      <c r="B52749" s="9">
        <v>55</v>
      </c>
      <c r="C52749">
        <v>1181</v>
      </c>
      <c r="D52749">
        <v>5504550</v>
      </c>
      <c r="E52749" t="s">
        <v>22165</v>
      </c>
      <c r="F52749" t="s">
        <v>22167</v>
      </c>
      <c r="G52749" s="10">
        <v>81.348307739999996</v>
      </c>
      <c r="H52749" s="11">
        <v>0.18572672999999901</v>
      </c>
    </row>
    <row r="52750" spans="1:8" x14ac:dyDescent="0.3">
      <c r="A52750" s="9" t="s">
        <v>22102</v>
      </c>
      <c r="B52750" s="9">
        <v>55</v>
      </c>
      <c r="C52750">
        <v>20856</v>
      </c>
      <c r="D52750">
        <v>5504625</v>
      </c>
      <c r="E52750" t="s">
        <v>22139</v>
      </c>
      <c r="F52750" t="s">
        <v>22726</v>
      </c>
      <c r="G52750" s="10">
        <v>830.11141271988902</v>
      </c>
      <c r="H52750" s="11">
        <v>1.4032344654392299E-2</v>
      </c>
    </row>
    <row r="52751" spans="1:8" x14ac:dyDescent="0.3">
      <c r="A52751" s="9" t="s">
        <v>22102</v>
      </c>
      <c r="B52751" s="9">
        <v>55</v>
      </c>
      <c r="C52751">
        <v>108</v>
      </c>
      <c r="D52751">
        <v>5504625</v>
      </c>
      <c r="E52751" t="s">
        <v>22139</v>
      </c>
      <c r="F52751" t="s">
        <v>22103</v>
      </c>
      <c r="G52751" s="10">
        <v>0.52939248168194897</v>
      </c>
      <c r="H52751" s="11">
        <v>2.7630087770456598E-4</v>
      </c>
    </row>
    <row r="52752" spans="1:8" x14ac:dyDescent="0.3">
      <c r="A52752" s="9" t="s">
        <v>22102</v>
      </c>
      <c r="B52752" s="9">
        <v>55</v>
      </c>
      <c r="C52752">
        <v>20856</v>
      </c>
      <c r="D52752">
        <v>5504775</v>
      </c>
      <c r="E52752" t="s">
        <v>22749</v>
      </c>
      <c r="F52752" t="s">
        <v>22726</v>
      </c>
      <c r="G52752" s="10">
        <v>74.192306560324695</v>
      </c>
      <c r="H52752" s="11">
        <v>1.25415938198902E-3</v>
      </c>
    </row>
    <row r="52753" spans="1:8" x14ac:dyDescent="0.3">
      <c r="A52753" s="9" t="s">
        <v>22102</v>
      </c>
      <c r="B52753" s="9">
        <v>55</v>
      </c>
      <c r="C52753">
        <v>13780</v>
      </c>
      <c r="D52753">
        <v>5504875</v>
      </c>
      <c r="E52753" t="s">
        <v>22174</v>
      </c>
      <c r="F52753" t="s">
        <v>10160</v>
      </c>
      <c r="G52753" s="10">
        <v>306.90262476573099</v>
      </c>
      <c r="H52753" s="11">
        <v>7.8293483192359795E-3</v>
      </c>
    </row>
    <row r="52754" spans="1:8" x14ac:dyDescent="0.3">
      <c r="A52754" s="9" t="s">
        <v>22102</v>
      </c>
      <c r="B52754" s="9">
        <v>55</v>
      </c>
      <c r="C52754">
        <v>1251</v>
      </c>
      <c r="D52754">
        <v>5504875</v>
      </c>
      <c r="E52754" t="s">
        <v>22174</v>
      </c>
      <c r="F52754" t="s">
        <v>22173</v>
      </c>
      <c r="G52754" s="10">
        <v>14.950304253797499</v>
      </c>
      <c r="H52754" s="11">
        <v>7.2928313433158504E-2</v>
      </c>
    </row>
    <row r="52755" spans="1:8" x14ac:dyDescent="0.3">
      <c r="A52755" s="9" t="s">
        <v>22102</v>
      </c>
      <c r="B52755" s="9">
        <v>55</v>
      </c>
      <c r="C52755">
        <v>13780</v>
      </c>
      <c r="D52755">
        <v>5504925</v>
      </c>
      <c r="E52755" t="s">
        <v>22175</v>
      </c>
      <c r="F52755" t="s">
        <v>10160</v>
      </c>
      <c r="G52755" s="10">
        <v>4.0149826792863204</v>
      </c>
      <c r="H52755" s="11">
        <v>1.0242564043180401E-4</v>
      </c>
    </row>
    <row r="52756" spans="1:8" x14ac:dyDescent="0.3">
      <c r="A52756" s="9" t="s">
        <v>22102</v>
      </c>
      <c r="B52756" s="9">
        <v>55</v>
      </c>
      <c r="C52756">
        <v>15344</v>
      </c>
      <c r="D52756">
        <v>5504925</v>
      </c>
      <c r="E52756" t="s">
        <v>22175</v>
      </c>
      <c r="F52756" t="s">
        <v>22561</v>
      </c>
      <c r="G52756" s="10">
        <v>1.11501836114858</v>
      </c>
      <c r="H52756" s="11">
        <v>7.8577756247257403E-4</v>
      </c>
    </row>
    <row r="52757" spans="1:8" x14ac:dyDescent="0.3">
      <c r="A52757" s="9" t="s">
        <v>22102</v>
      </c>
      <c r="B52757" s="9">
        <v>55</v>
      </c>
      <c r="C52757">
        <v>13780</v>
      </c>
      <c r="D52757">
        <v>5505325</v>
      </c>
      <c r="E52757" t="s">
        <v>22461</v>
      </c>
      <c r="F52757" t="s">
        <v>10160</v>
      </c>
      <c r="G52757" s="10">
        <v>22.316157303847099</v>
      </c>
      <c r="H52757" s="11">
        <v>5.6930425020656399E-4</v>
      </c>
    </row>
    <row r="52758" spans="1:8" x14ac:dyDescent="0.3">
      <c r="A52758" s="9" t="s">
        <v>22102</v>
      </c>
      <c r="B52758" s="9">
        <v>55</v>
      </c>
      <c r="C52758">
        <v>15034</v>
      </c>
      <c r="D52758">
        <v>5505325</v>
      </c>
      <c r="E52758" t="s">
        <v>22461</v>
      </c>
      <c r="F52758" t="s">
        <v>22551</v>
      </c>
      <c r="G52758" s="10">
        <v>2.4330974822837801</v>
      </c>
      <c r="H52758" s="11">
        <v>6.7027478850793E-3</v>
      </c>
    </row>
    <row r="52759" spans="1:8" x14ac:dyDescent="0.3">
      <c r="A52759" s="9" t="s">
        <v>22102</v>
      </c>
      <c r="B52759" s="9">
        <v>55</v>
      </c>
      <c r="C52759">
        <v>13780</v>
      </c>
      <c r="D52759">
        <v>5505350</v>
      </c>
      <c r="E52759" t="s">
        <v>22213</v>
      </c>
      <c r="F52759" t="s">
        <v>10160</v>
      </c>
      <c r="G52759" s="10">
        <v>50.6297398769971</v>
      </c>
      <c r="H52759" s="11">
        <v>1.29160794604446E-3</v>
      </c>
    </row>
    <row r="52760" spans="1:8" x14ac:dyDescent="0.3">
      <c r="A52760" s="9" t="s">
        <v>22102</v>
      </c>
      <c r="B52760" s="9">
        <v>55</v>
      </c>
      <c r="C52760">
        <v>1367</v>
      </c>
      <c r="D52760">
        <v>5505350</v>
      </c>
      <c r="E52760" t="s">
        <v>22213</v>
      </c>
      <c r="F52760" t="s">
        <v>22202</v>
      </c>
      <c r="G52760" s="10">
        <v>0.55170486473582603</v>
      </c>
      <c r="H52760" s="11">
        <v>8.1133068343503898E-3</v>
      </c>
    </row>
    <row r="52761" spans="1:8" x14ac:dyDescent="0.3">
      <c r="A52761" s="9" t="s">
        <v>22102</v>
      </c>
      <c r="B52761" s="9">
        <v>55</v>
      </c>
      <c r="C52761">
        <v>20847</v>
      </c>
      <c r="D52761">
        <v>5505450</v>
      </c>
      <c r="E52761" t="s">
        <v>22661</v>
      </c>
      <c r="F52761" t="s">
        <v>10198</v>
      </c>
      <c r="G52761" s="10">
        <v>368.84510900540499</v>
      </c>
      <c r="H52761" s="11">
        <v>3.1855760541464801E-3</v>
      </c>
    </row>
    <row r="52762" spans="1:8" x14ac:dyDescent="0.3">
      <c r="A52762" s="9" t="s">
        <v>22102</v>
      </c>
      <c r="B52762" s="9">
        <v>55</v>
      </c>
      <c r="C52762">
        <v>20847</v>
      </c>
      <c r="D52762">
        <v>5505575</v>
      </c>
      <c r="E52762" t="s">
        <v>20799</v>
      </c>
      <c r="F52762" t="s">
        <v>10198</v>
      </c>
      <c r="G52762" s="10">
        <v>9.7458703224411298</v>
      </c>
      <c r="H52762" s="11">
        <v>8.4171405199602107E-5</v>
      </c>
    </row>
    <row r="52763" spans="1:8" x14ac:dyDescent="0.3">
      <c r="A52763" s="9" t="s">
        <v>22102</v>
      </c>
      <c r="B52763" s="9">
        <v>55</v>
      </c>
      <c r="C52763">
        <v>13467</v>
      </c>
      <c r="D52763">
        <v>5505575</v>
      </c>
      <c r="E52763" t="s">
        <v>20799</v>
      </c>
      <c r="F52763" t="s">
        <v>22433</v>
      </c>
      <c r="G52763" s="10">
        <v>7.99237821033927</v>
      </c>
      <c r="H52763" s="11">
        <v>1.4746085258928499E-2</v>
      </c>
    </row>
    <row r="52764" spans="1:8" x14ac:dyDescent="0.3">
      <c r="A52764" s="9" t="s">
        <v>22102</v>
      </c>
      <c r="B52764" s="9">
        <v>55</v>
      </c>
      <c r="C52764">
        <v>20856</v>
      </c>
      <c r="D52764">
        <v>5505900</v>
      </c>
      <c r="E52764" t="s">
        <v>8019</v>
      </c>
      <c r="F52764" t="s">
        <v>22726</v>
      </c>
      <c r="G52764" s="10">
        <v>996.69436482014305</v>
      </c>
      <c r="H52764" s="11">
        <v>1.6848291238909002E-2</v>
      </c>
    </row>
    <row r="52765" spans="1:8" x14ac:dyDescent="0.3">
      <c r="A52765" s="9" t="s">
        <v>22102</v>
      </c>
      <c r="B52765" s="9">
        <v>55</v>
      </c>
      <c r="C52765">
        <v>20213</v>
      </c>
      <c r="D52765">
        <v>5505900</v>
      </c>
      <c r="E52765" t="s">
        <v>8019</v>
      </c>
      <c r="F52765" t="s">
        <v>22639</v>
      </c>
      <c r="G52765" s="10">
        <v>8.5792644672445793</v>
      </c>
      <c r="H52765" s="11">
        <v>1.64985855139318E-2</v>
      </c>
    </row>
    <row r="52766" spans="1:8" x14ac:dyDescent="0.3">
      <c r="A52766" s="9" t="s">
        <v>22102</v>
      </c>
      <c r="B52766" s="9">
        <v>55</v>
      </c>
      <c r="C52766">
        <v>20847</v>
      </c>
      <c r="D52766">
        <v>5506150</v>
      </c>
      <c r="E52766" t="s">
        <v>6578</v>
      </c>
      <c r="F52766" t="s">
        <v>10198</v>
      </c>
      <c r="G52766" s="10">
        <v>120.925638637072</v>
      </c>
      <c r="H52766" s="11">
        <v>1.04438911990285E-3</v>
      </c>
    </row>
    <row r="52767" spans="1:8" x14ac:dyDescent="0.3">
      <c r="A52767" s="9" t="s">
        <v>22102</v>
      </c>
      <c r="B52767" s="9">
        <v>55</v>
      </c>
      <c r="C52767">
        <v>20856</v>
      </c>
      <c r="D52767">
        <v>5506225</v>
      </c>
      <c r="E52767" t="s">
        <v>22580</v>
      </c>
      <c r="F52767" t="s">
        <v>22726</v>
      </c>
      <c r="G52767" s="10">
        <v>7.8197623455734497</v>
      </c>
      <c r="H52767" s="11">
        <v>1.3218659407294899E-4</v>
      </c>
    </row>
    <row r="52768" spans="1:8" x14ac:dyDescent="0.3">
      <c r="A52768" s="9" t="s">
        <v>22102</v>
      </c>
      <c r="B52768" s="9">
        <v>55</v>
      </c>
      <c r="C52768">
        <v>19813</v>
      </c>
      <c r="D52768">
        <v>5506225</v>
      </c>
      <c r="E52768" t="s">
        <v>22580</v>
      </c>
      <c r="F52768" t="s">
        <v>22633</v>
      </c>
      <c r="G52768" s="10">
        <v>1.0596117900637101</v>
      </c>
      <c r="H52768" s="11">
        <v>1.8955488194341999E-3</v>
      </c>
    </row>
    <row r="52769" spans="1:8" x14ac:dyDescent="0.3">
      <c r="A52769" s="9" t="s">
        <v>22102</v>
      </c>
      <c r="B52769" s="9">
        <v>55</v>
      </c>
      <c r="C52769">
        <v>20856</v>
      </c>
      <c r="D52769">
        <v>5506300</v>
      </c>
      <c r="E52769" t="s">
        <v>22570</v>
      </c>
      <c r="F52769" t="s">
        <v>22726</v>
      </c>
      <c r="G52769" s="10">
        <v>182.335589545408</v>
      </c>
      <c r="H52769" s="11">
        <v>3.08223184991477E-3</v>
      </c>
    </row>
    <row r="52770" spans="1:8" x14ac:dyDescent="0.3">
      <c r="A52770" s="9" t="s">
        <v>22102</v>
      </c>
      <c r="B52770" s="9">
        <v>55</v>
      </c>
      <c r="C52770">
        <v>20860</v>
      </c>
      <c r="D52770">
        <v>5506350</v>
      </c>
      <c r="E52770" t="s">
        <v>6543</v>
      </c>
      <c r="F52770" t="s">
        <v>10200</v>
      </c>
      <c r="G52770" s="10">
        <v>714.74027928675696</v>
      </c>
      <c r="H52770" s="11">
        <v>1.3256552401638699E-2</v>
      </c>
    </row>
    <row r="52771" spans="1:8" x14ac:dyDescent="0.3">
      <c r="A52771" s="9" t="s">
        <v>22102</v>
      </c>
      <c r="B52771" s="9">
        <v>55</v>
      </c>
      <c r="C52771">
        <v>20856</v>
      </c>
      <c r="D52771">
        <v>5506425</v>
      </c>
      <c r="E52771" t="s">
        <v>16117</v>
      </c>
      <c r="F52771" t="s">
        <v>22726</v>
      </c>
      <c r="G52771" s="10">
        <v>44.418218587525303</v>
      </c>
      <c r="H52771" s="11">
        <v>7.5085312959624997E-4</v>
      </c>
    </row>
    <row r="52772" spans="1:8" x14ac:dyDescent="0.3">
      <c r="A52772" s="9" t="s">
        <v>22102</v>
      </c>
      <c r="B52772" s="9">
        <v>55</v>
      </c>
      <c r="C52772">
        <v>4607</v>
      </c>
      <c r="D52772">
        <v>5506425</v>
      </c>
      <c r="E52772" t="s">
        <v>16117</v>
      </c>
      <c r="F52772" t="s">
        <v>22326</v>
      </c>
      <c r="G52772" s="10">
        <v>22.1912128260585</v>
      </c>
      <c r="H52772" s="11">
        <v>0.144098784584795</v>
      </c>
    </row>
    <row r="52773" spans="1:8" x14ac:dyDescent="0.3">
      <c r="A52773" s="9" t="s">
        <v>22102</v>
      </c>
      <c r="B52773" s="9">
        <v>55</v>
      </c>
      <c r="C52773">
        <v>16740</v>
      </c>
      <c r="D52773">
        <v>5506425</v>
      </c>
      <c r="E52773" t="s">
        <v>16117</v>
      </c>
      <c r="F52773" t="s">
        <v>22581</v>
      </c>
      <c r="G52773" s="10">
        <v>1.41975532978118</v>
      </c>
      <c r="H52773" s="11">
        <v>8.1128875987496202E-3</v>
      </c>
    </row>
    <row r="52774" spans="1:8" x14ac:dyDescent="0.3">
      <c r="A52774" s="9" t="s">
        <v>22102</v>
      </c>
      <c r="B52774" s="9">
        <v>55</v>
      </c>
      <c r="C52774">
        <v>20856</v>
      </c>
      <c r="D52774">
        <v>5506500</v>
      </c>
      <c r="E52774" t="s">
        <v>7209</v>
      </c>
      <c r="F52774" t="s">
        <v>22726</v>
      </c>
      <c r="G52774" s="10">
        <v>1622.6089605444899</v>
      </c>
      <c r="H52774" s="11">
        <v>2.7428858132503099E-2</v>
      </c>
    </row>
    <row r="52775" spans="1:8" x14ac:dyDescent="0.3">
      <c r="A52775" s="9" t="s">
        <v>22102</v>
      </c>
      <c r="B52775" s="9">
        <v>55</v>
      </c>
      <c r="C52775">
        <v>16196</v>
      </c>
      <c r="D52775">
        <v>5506500</v>
      </c>
      <c r="E52775" t="s">
        <v>7209</v>
      </c>
      <c r="F52775" t="s">
        <v>6269</v>
      </c>
      <c r="G52775" s="10">
        <v>28.8524299329891</v>
      </c>
      <c r="H52775" s="11">
        <v>6.5873127700888504E-2</v>
      </c>
    </row>
    <row r="52776" spans="1:8" x14ac:dyDescent="0.3">
      <c r="A52776" s="9" t="s">
        <v>22102</v>
      </c>
      <c r="B52776" s="9">
        <v>55</v>
      </c>
      <c r="C52776">
        <v>20856</v>
      </c>
      <c r="D52776">
        <v>5506825</v>
      </c>
      <c r="E52776" t="s">
        <v>22602</v>
      </c>
      <c r="F52776" t="s">
        <v>22726</v>
      </c>
      <c r="G52776" s="10">
        <v>67.885829073765294</v>
      </c>
      <c r="H52776" s="11">
        <v>1.14755361282291E-3</v>
      </c>
    </row>
    <row r="52777" spans="1:8" x14ac:dyDescent="0.3">
      <c r="A52777" s="9" t="s">
        <v>22102</v>
      </c>
      <c r="B52777" s="9">
        <v>55</v>
      </c>
      <c r="C52777">
        <v>16740</v>
      </c>
      <c r="D52777">
        <v>5506825</v>
      </c>
      <c r="E52777" t="s">
        <v>22602</v>
      </c>
      <c r="F52777" t="s">
        <v>22581</v>
      </c>
      <c r="G52777" s="10">
        <v>2.1698589162051798</v>
      </c>
      <c r="H52777" s="11">
        <v>1.2399193806886699E-2</v>
      </c>
    </row>
    <row r="52778" spans="1:8" x14ac:dyDescent="0.3">
      <c r="A52778" s="9" t="s">
        <v>22102</v>
      </c>
      <c r="B52778" s="9">
        <v>55</v>
      </c>
      <c r="C52778">
        <v>20856</v>
      </c>
      <c r="D52778">
        <v>5506925</v>
      </c>
      <c r="E52778" t="s">
        <v>4008</v>
      </c>
      <c r="F52778" t="s">
        <v>22726</v>
      </c>
      <c r="G52778" s="10">
        <v>378.26846877938902</v>
      </c>
      <c r="H52778" s="11">
        <v>6.3943145997834502E-3</v>
      </c>
    </row>
    <row r="52779" spans="1:8" x14ac:dyDescent="0.3">
      <c r="A52779" s="9" t="s">
        <v>22102</v>
      </c>
      <c r="B52779" s="9">
        <v>55</v>
      </c>
      <c r="C52779">
        <v>108</v>
      </c>
      <c r="D52779">
        <v>5506925</v>
      </c>
      <c r="E52779" t="s">
        <v>4008</v>
      </c>
      <c r="F52779" t="s">
        <v>22103</v>
      </c>
      <c r="G52779" s="10">
        <v>95.44923580119</v>
      </c>
      <c r="H52779" s="11">
        <v>4.98169289150261E-2</v>
      </c>
    </row>
    <row r="52780" spans="1:8" x14ac:dyDescent="0.3">
      <c r="A52780" s="9" t="s">
        <v>22102</v>
      </c>
      <c r="B52780" s="9">
        <v>55</v>
      </c>
      <c r="C52780">
        <v>20847</v>
      </c>
      <c r="D52780">
        <v>5507200</v>
      </c>
      <c r="E52780" t="s">
        <v>22709</v>
      </c>
      <c r="F52780" t="s">
        <v>10198</v>
      </c>
      <c r="G52780" s="10">
        <v>63.124753111233197</v>
      </c>
      <c r="H52780" s="11">
        <v>5.4518467786462304E-4</v>
      </c>
    </row>
    <row r="52781" spans="1:8" x14ac:dyDescent="0.3">
      <c r="A52781" s="9" t="s">
        <v>22102</v>
      </c>
      <c r="B52781" s="9">
        <v>55</v>
      </c>
      <c r="C52781">
        <v>20856</v>
      </c>
      <c r="D52781">
        <v>5507250</v>
      </c>
      <c r="E52781" t="s">
        <v>22288</v>
      </c>
      <c r="F52781" t="s">
        <v>22726</v>
      </c>
      <c r="G52781" s="10">
        <v>2.8042047716018801</v>
      </c>
      <c r="H52781" s="11">
        <v>4.7402754899705502E-5</v>
      </c>
    </row>
    <row r="52782" spans="1:8" x14ac:dyDescent="0.3">
      <c r="A52782" s="9" t="s">
        <v>22102</v>
      </c>
      <c r="B52782" s="9">
        <v>55</v>
      </c>
      <c r="C52782">
        <v>3293</v>
      </c>
      <c r="D52782">
        <v>5507250</v>
      </c>
      <c r="E52782" t="s">
        <v>22288</v>
      </c>
      <c r="F52782" t="s">
        <v>22261</v>
      </c>
      <c r="G52782" s="10">
        <v>0.83940927105057905</v>
      </c>
      <c r="H52782" s="11">
        <v>1.39668763901926E-3</v>
      </c>
    </row>
    <row r="52783" spans="1:8" x14ac:dyDescent="0.3">
      <c r="A52783" s="9" t="s">
        <v>22102</v>
      </c>
      <c r="B52783" s="9">
        <v>55</v>
      </c>
      <c r="C52783">
        <v>13780</v>
      </c>
      <c r="D52783">
        <v>5507532</v>
      </c>
      <c r="E52783" t="s">
        <v>22203</v>
      </c>
      <c r="F52783" t="s">
        <v>10160</v>
      </c>
      <c r="G52783" s="10">
        <v>3.7965331024514501</v>
      </c>
      <c r="H52783" s="11">
        <v>9.6852804981031594E-5</v>
      </c>
    </row>
    <row r="52784" spans="1:8" x14ac:dyDescent="0.3">
      <c r="A52784" s="9" t="s">
        <v>22102</v>
      </c>
      <c r="B52784" s="9">
        <v>55</v>
      </c>
      <c r="C52784">
        <v>13780</v>
      </c>
      <c r="D52784">
        <v>5507550</v>
      </c>
      <c r="E52784" t="s">
        <v>22195</v>
      </c>
      <c r="F52784" t="s">
        <v>10160</v>
      </c>
      <c r="G52784" s="10">
        <v>21.459807901363799</v>
      </c>
      <c r="H52784" s="11">
        <v>5.4745804488287499E-4</v>
      </c>
    </row>
    <row r="52785" spans="1:8" x14ac:dyDescent="0.3">
      <c r="A52785" s="9" t="s">
        <v>22102</v>
      </c>
      <c r="B52785" s="9">
        <v>55</v>
      </c>
      <c r="C52785">
        <v>1251</v>
      </c>
      <c r="D52785">
        <v>5507550</v>
      </c>
      <c r="E52785" t="s">
        <v>22195</v>
      </c>
      <c r="F52785" t="s">
        <v>22173</v>
      </c>
      <c r="G52785" s="10">
        <v>1.0453825789151601</v>
      </c>
      <c r="H52785" s="11">
        <v>5.09942721422033E-3</v>
      </c>
    </row>
    <row r="52786" spans="1:8" x14ac:dyDescent="0.3">
      <c r="A52786" s="9" t="s">
        <v>22102</v>
      </c>
      <c r="B52786" s="9">
        <v>55</v>
      </c>
      <c r="C52786">
        <v>20860</v>
      </c>
      <c r="D52786">
        <v>5507600</v>
      </c>
      <c r="E52786" t="s">
        <v>22259</v>
      </c>
      <c r="F52786" t="s">
        <v>10200</v>
      </c>
      <c r="G52786" s="10">
        <v>32.274634291799003</v>
      </c>
      <c r="H52786" s="11">
        <v>5.9860958327396304E-4</v>
      </c>
    </row>
    <row r="52787" spans="1:8" x14ac:dyDescent="0.3">
      <c r="A52787" s="9" t="s">
        <v>22102</v>
      </c>
      <c r="B52787" s="9">
        <v>55</v>
      </c>
      <c r="C52787">
        <v>20856</v>
      </c>
      <c r="D52787">
        <v>5507600</v>
      </c>
      <c r="E52787" t="s">
        <v>22259</v>
      </c>
      <c r="F52787" t="s">
        <v>22726</v>
      </c>
      <c r="G52787" s="10">
        <v>24.107038270657998</v>
      </c>
      <c r="H52787" s="11">
        <v>4.0750947936267902E-4</v>
      </c>
    </row>
    <row r="52788" spans="1:8" x14ac:dyDescent="0.3">
      <c r="A52788" s="9" t="s">
        <v>22102</v>
      </c>
      <c r="B52788" s="9">
        <v>55</v>
      </c>
      <c r="C52788">
        <v>3293</v>
      </c>
      <c r="D52788">
        <v>5507600</v>
      </c>
      <c r="E52788" t="s">
        <v>22259</v>
      </c>
      <c r="F52788" t="s">
        <v>22261</v>
      </c>
      <c r="G52788" s="10">
        <v>7.2161889270311201</v>
      </c>
      <c r="H52788" s="11">
        <v>1.2006969928504301E-2</v>
      </c>
    </row>
    <row r="52789" spans="1:8" x14ac:dyDescent="0.3">
      <c r="A52789" s="9" t="s">
        <v>22102</v>
      </c>
      <c r="B52789" s="9">
        <v>55</v>
      </c>
      <c r="C52789">
        <v>20862</v>
      </c>
      <c r="D52789">
        <v>5507650</v>
      </c>
      <c r="E52789" t="s">
        <v>22321</v>
      </c>
      <c r="F52789" t="s">
        <v>22861</v>
      </c>
      <c r="G52789" s="10">
        <v>67.977865197785704</v>
      </c>
      <c r="H52789" s="11">
        <v>2.5186315375244801E-2</v>
      </c>
    </row>
    <row r="52790" spans="1:8" x14ac:dyDescent="0.3">
      <c r="A52790" s="9" t="s">
        <v>22102</v>
      </c>
      <c r="B52790" s="9">
        <v>55</v>
      </c>
      <c r="C52790">
        <v>4247</v>
      </c>
      <c r="D52790">
        <v>5507650</v>
      </c>
      <c r="E52790" t="s">
        <v>22321</v>
      </c>
      <c r="F52790" t="s">
        <v>22322</v>
      </c>
      <c r="G52790" s="10">
        <v>1.9974922870774099</v>
      </c>
      <c r="H52790" s="11">
        <v>0.105131173004074</v>
      </c>
    </row>
    <row r="52791" spans="1:8" x14ac:dyDescent="0.3">
      <c r="A52791" s="9" t="s">
        <v>22102</v>
      </c>
      <c r="B52791" s="9">
        <v>55</v>
      </c>
      <c r="C52791">
        <v>20847</v>
      </c>
      <c r="D52791">
        <v>5507725</v>
      </c>
      <c r="E52791" t="s">
        <v>22675</v>
      </c>
      <c r="F52791" t="s">
        <v>10198</v>
      </c>
      <c r="G52791" s="10">
        <v>58.036908319744803</v>
      </c>
      <c r="H52791" s="11">
        <v>5.0124288186607002E-4</v>
      </c>
    </row>
    <row r="52792" spans="1:8" x14ac:dyDescent="0.3">
      <c r="A52792" s="9" t="s">
        <v>22102</v>
      </c>
      <c r="B52792" s="9">
        <v>55</v>
      </c>
      <c r="C52792">
        <v>11479</v>
      </c>
      <c r="D52792">
        <v>5507800</v>
      </c>
      <c r="E52792" t="s">
        <v>22394</v>
      </c>
      <c r="F52792" t="s">
        <v>22395</v>
      </c>
      <c r="G52792" s="10">
        <v>76.035580881990498</v>
      </c>
      <c r="H52792" s="11">
        <v>3.7452261295434098E-3</v>
      </c>
    </row>
    <row r="52793" spans="1:8" x14ac:dyDescent="0.3">
      <c r="A52793" s="9" t="s">
        <v>22102</v>
      </c>
      <c r="B52793" s="9">
        <v>55</v>
      </c>
      <c r="C52793">
        <v>20856</v>
      </c>
      <c r="D52793">
        <v>5507800</v>
      </c>
      <c r="E52793" t="s">
        <v>22394</v>
      </c>
      <c r="F52793" t="s">
        <v>22726</v>
      </c>
      <c r="G52793" s="10">
        <v>21.224452042913299</v>
      </c>
      <c r="H52793" s="11">
        <v>3.5878175098320202E-4</v>
      </c>
    </row>
    <row r="52794" spans="1:8" x14ac:dyDescent="0.3">
      <c r="A52794" s="9" t="s">
        <v>22102</v>
      </c>
      <c r="B52794" s="9">
        <v>55</v>
      </c>
      <c r="C52794">
        <v>1776</v>
      </c>
      <c r="D52794">
        <v>5507900</v>
      </c>
      <c r="E52794" t="s">
        <v>22246</v>
      </c>
      <c r="F52794" t="s">
        <v>22245</v>
      </c>
      <c r="G52794" s="10">
        <v>244.46523271369099</v>
      </c>
      <c r="H52794" s="11">
        <v>0.46742874323841499</v>
      </c>
    </row>
    <row r="52795" spans="1:8" x14ac:dyDescent="0.3">
      <c r="A52795" s="9" t="s">
        <v>22102</v>
      </c>
      <c r="B52795" s="9">
        <v>55</v>
      </c>
      <c r="C52795">
        <v>13780</v>
      </c>
      <c r="D52795">
        <v>5507900</v>
      </c>
      <c r="E52795" t="s">
        <v>22246</v>
      </c>
      <c r="F52795" t="s">
        <v>10160</v>
      </c>
      <c r="G52795" s="10">
        <v>73.515701748610397</v>
      </c>
      <c r="H52795" s="11">
        <v>1.87544839788286E-3</v>
      </c>
    </row>
    <row r="52796" spans="1:8" x14ac:dyDescent="0.3">
      <c r="A52796" s="9" t="s">
        <v>22102</v>
      </c>
      <c r="B52796" s="9">
        <v>55</v>
      </c>
      <c r="C52796">
        <v>8574</v>
      </c>
      <c r="D52796">
        <v>5507900</v>
      </c>
      <c r="E52796" t="s">
        <v>22246</v>
      </c>
      <c r="F52796" t="s">
        <v>22368</v>
      </c>
      <c r="G52796" s="10">
        <v>7.5682548207588001</v>
      </c>
      <c r="H52796" s="11">
        <v>5.6904171584652601E-2</v>
      </c>
    </row>
    <row r="52797" spans="1:8" x14ac:dyDescent="0.3">
      <c r="A52797" s="9" t="s">
        <v>22102</v>
      </c>
      <c r="B52797" s="9">
        <v>55</v>
      </c>
      <c r="C52797">
        <v>13780</v>
      </c>
      <c r="D52797">
        <v>5508075</v>
      </c>
      <c r="E52797" t="s">
        <v>13726</v>
      </c>
      <c r="F52797" t="s">
        <v>10160</v>
      </c>
      <c r="G52797" s="10">
        <v>54.809892935469797</v>
      </c>
      <c r="H52797" s="11">
        <v>1.3982472240483101E-3</v>
      </c>
    </row>
    <row r="52798" spans="1:8" x14ac:dyDescent="0.3">
      <c r="A52798" s="9" t="s">
        <v>22102</v>
      </c>
      <c r="B52798" s="9">
        <v>55</v>
      </c>
      <c r="C52798">
        <v>16060</v>
      </c>
      <c r="D52798">
        <v>5508075</v>
      </c>
      <c r="E52798" t="s">
        <v>13726</v>
      </c>
      <c r="F52798" t="s">
        <v>22568</v>
      </c>
      <c r="G52798" s="10">
        <v>19.597653822724201</v>
      </c>
      <c r="H52798" s="11">
        <v>1.7719397669732601E-2</v>
      </c>
    </row>
    <row r="52799" spans="1:8" x14ac:dyDescent="0.3">
      <c r="A52799" s="9" t="s">
        <v>22102</v>
      </c>
      <c r="B52799" s="9">
        <v>55</v>
      </c>
      <c r="C52799">
        <v>20856</v>
      </c>
      <c r="D52799">
        <v>5508125</v>
      </c>
      <c r="E52799" t="s">
        <v>22603</v>
      </c>
      <c r="F52799" t="s">
        <v>22726</v>
      </c>
      <c r="G52799" s="10">
        <v>49.556289797226697</v>
      </c>
      <c r="H52799" s="11">
        <v>8.3770796012689404E-4</v>
      </c>
    </row>
    <row r="52800" spans="1:8" x14ac:dyDescent="0.3">
      <c r="A52800" s="9" t="s">
        <v>22102</v>
      </c>
      <c r="B52800" s="9">
        <v>55</v>
      </c>
      <c r="C52800">
        <v>16740</v>
      </c>
      <c r="D52800">
        <v>5508125</v>
      </c>
      <c r="E52800" t="s">
        <v>22603</v>
      </c>
      <c r="F52800" t="s">
        <v>22581</v>
      </c>
      <c r="G52800" s="10">
        <v>1.1713456784041201</v>
      </c>
      <c r="H52800" s="11">
        <v>6.6934038765950202E-3</v>
      </c>
    </row>
    <row r="52801" spans="1:8" x14ac:dyDescent="0.3">
      <c r="A52801" s="9" t="s">
        <v>22102</v>
      </c>
      <c r="B52801" s="9">
        <v>55</v>
      </c>
      <c r="C52801">
        <v>13780</v>
      </c>
      <c r="D52801">
        <v>5508225</v>
      </c>
      <c r="E52801" t="s">
        <v>22292</v>
      </c>
      <c r="F52801" t="s">
        <v>10160</v>
      </c>
      <c r="G52801" s="10">
        <v>177.82688350697401</v>
      </c>
      <c r="H52801" s="11">
        <v>4.5365158169079298E-3</v>
      </c>
    </row>
    <row r="52802" spans="1:8" x14ac:dyDescent="0.3">
      <c r="A52802" s="9" t="s">
        <v>22102</v>
      </c>
      <c r="B52802" s="9">
        <v>55</v>
      </c>
      <c r="C52802">
        <v>3498</v>
      </c>
      <c r="D52802">
        <v>5508225</v>
      </c>
      <c r="E52802" t="s">
        <v>22292</v>
      </c>
      <c r="F52802" t="s">
        <v>22293</v>
      </c>
      <c r="G52802" s="10">
        <v>49.4624224740136</v>
      </c>
      <c r="H52802" s="11">
        <v>9.9123091130287902E-2</v>
      </c>
    </row>
    <row r="52803" spans="1:8" x14ac:dyDescent="0.3">
      <c r="A52803" s="9" t="s">
        <v>22102</v>
      </c>
      <c r="B52803" s="9">
        <v>55</v>
      </c>
      <c r="C52803">
        <v>5417</v>
      </c>
      <c r="D52803">
        <v>5508225</v>
      </c>
      <c r="E52803" t="s">
        <v>22292</v>
      </c>
      <c r="F52803" t="s">
        <v>22329</v>
      </c>
      <c r="G52803" s="10">
        <v>35.286296167246697</v>
      </c>
      <c r="H52803" s="11">
        <v>5.8421020144448201E-2</v>
      </c>
    </row>
    <row r="52804" spans="1:8" x14ac:dyDescent="0.3">
      <c r="A52804" s="9" t="s">
        <v>22102</v>
      </c>
      <c r="B52804" s="9">
        <v>55</v>
      </c>
      <c r="C52804">
        <v>20856</v>
      </c>
      <c r="D52804">
        <v>5508265</v>
      </c>
      <c r="E52804" t="s">
        <v>22779</v>
      </c>
      <c r="F52804" t="s">
        <v>22726</v>
      </c>
      <c r="G52804" s="10">
        <v>127.17885698417901</v>
      </c>
      <c r="H52804" s="11">
        <v>2.1498530517804898E-3</v>
      </c>
    </row>
    <row r="52805" spans="1:8" x14ac:dyDescent="0.3">
      <c r="A52805" s="9" t="s">
        <v>22102</v>
      </c>
      <c r="B52805" s="9">
        <v>55</v>
      </c>
      <c r="C52805">
        <v>20856</v>
      </c>
      <c r="D52805">
        <v>5508375</v>
      </c>
      <c r="E52805" t="s">
        <v>13857</v>
      </c>
      <c r="F52805" t="s">
        <v>22726</v>
      </c>
      <c r="G52805" s="10">
        <v>32.873839181816003</v>
      </c>
      <c r="H52805" s="11">
        <v>5.5570497458992197E-4</v>
      </c>
    </row>
    <row r="52806" spans="1:8" x14ac:dyDescent="0.3">
      <c r="A52806" s="9" t="s">
        <v>22102</v>
      </c>
      <c r="B52806" s="9">
        <v>55</v>
      </c>
      <c r="C52806">
        <v>16740</v>
      </c>
      <c r="D52806">
        <v>5508375</v>
      </c>
      <c r="E52806" t="s">
        <v>13857</v>
      </c>
      <c r="F52806" t="s">
        <v>22581</v>
      </c>
      <c r="G52806" s="10">
        <v>1.0507582220296501</v>
      </c>
      <c r="H52806" s="11">
        <v>6.0043326973123201E-3</v>
      </c>
    </row>
    <row r="52807" spans="1:8" x14ac:dyDescent="0.3">
      <c r="A52807" s="9" t="s">
        <v>22102</v>
      </c>
      <c r="B52807" s="9">
        <v>55</v>
      </c>
      <c r="C52807">
        <v>11479</v>
      </c>
      <c r="D52807">
        <v>5508475</v>
      </c>
      <c r="E52807" t="s">
        <v>22396</v>
      </c>
      <c r="F52807" t="s">
        <v>22395</v>
      </c>
      <c r="G52807" s="10">
        <v>46.838724673644698</v>
      </c>
      <c r="H52807" s="11">
        <v>2.3070990382053299E-3</v>
      </c>
    </row>
    <row r="52808" spans="1:8" x14ac:dyDescent="0.3">
      <c r="A52808" s="9" t="s">
        <v>22102</v>
      </c>
      <c r="B52808" s="9">
        <v>55</v>
      </c>
      <c r="C52808">
        <v>20856</v>
      </c>
      <c r="D52808">
        <v>5508475</v>
      </c>
      <c r="E52808" t="s">
        <v>22396</v>
      </c>
      <c r="F52808" t="s">
        <v>22726</v>
      </c>
      <c r="G52808" s="10">
        <v>13.0744876813645</v>
      </c>
      <c r="H52808" s="11">
        <v>2.2101336581240599E-4</v>
      </c>
    </row>
    <row r="52809" spans="1:8" x14ac:dyDescent="0.3">
      <c r="A52809" s="9" t="s">
        <v>22102</v>
      </c>
      <c r="B52809" s="9">
        <v>55</v>
      </c>
      <c r="C52809">
        <v>1997</v>
      </c>
      <c r="D52809">
        <v>5508525</v>
      </c>
      <c r="E52809" t="s">
        <v>22250</v>
      </c>
      <c r="F52809" t="s">
        <v>22251</v>
      </c>
      <c r="G52809" s="10">
        <v>38.808270549</v>
      </c>
      <c r="H52809" s="11">
        <v>0.116541353</v>
      </c>
    </row>
    <row r="52810" spans="1:8" x14ac:dyDescent="0.3">
      <c r="A52810" s="9" t="s">
        <v>22102</v>
      </c>
      <c r="B52810" s="9">
        <v>55</v>
      </c>
      <c r="C52810">
        <v>20856</v>
      </c>
      <c r="D52810">
        <v>5508560</v>
      </c>
      <c r="E52810" t="s">
        <v>22556</v>
      </c>
      <c r="F52810" t="s">
        <v>22726</v>
      </c>
      <c r="G52810" s="10">
        <v>19.649820322239101</v>
      </c>
      <c r="H52810" s="11">
        <v>3.3216390828201499E-4</v>
      </c>
    </row>
    <row r="52811" spans="1:8" x14ac:dyDescent="0.3">
      <c r="A52811" s="9" t="s">
        <v>22102</v>
      </c>
      <c r="B52811" s="9">
        <v>55</v>
      </c>
      <c r="C52811">
        <v>15312</v>
      </c>
      <c r="D52811">
        <v>5508560</v>
      </c>
      <c r="E52811" t="s">
        <v>22556</v>
      </c>
      <c r="F52811" t="s">
        <v>22557</v>
      </c>
      <c r="G52811" s="10">
        <v>16.149820544109101</v>
      </c>
      <c r="H52811" s="11">
        <v>5.8940950890909102E-2</v>
      </c>
    </row>
    <row r="52812" spans="1:8" x14ac:dyDescent="0.3">
      <c r="A52812" s="9" t="s">
        <v>22102</v>
      </c>
      <c r="B52812" s="9">
        <v>55</v>
      </c>
      <c r="C52812">
        <v>20856</v>
      </c>
      <c r="D52812">
        <v>5508600</v>
      </c>
      <c r="E52812" t="s">
        <v>22768</v>
      </c>
      <c r="F52812" t="s">
        <v>22726</v>
      </c>
      <c r="G52812" s="10">
        <v>9.0465578175830004</v>
      </c>
      <c r="H52812" s="11">
        <v>1.52924553604527E-4</v>
      </c>
    </row>
    <row r="52813" spans="1:8" x14ac:dyDescent="0.3">
      <c r="A52813" s="9" t="s">
        <v>22102</v>
      </c>
      <c r="B52813" s="9">
        <v>55</v>
      </c>
      <c r="C52813">
        <v>20847</v>
      </c>
      <c r="D52813">
        <v>5508625</v>
      </c>
      <c r="E52813" t="s">
        <v>22684</v>
      </c>
      <c r="F52813" t="s">
        <v>10198</v>
      </c>
      <c r="G52813" s="10">
        <v>148.27439244107299</v>
      </c>
      <c r="H52813" s="11">
        <v>1.28058998878166E-3</v>
      </c>
    </row>
    <row r="52814" spans="1:8" x14ac:dyDescent="0.3">
      <c r="A52814" s="9" t="s">
        <v>22102</v>
      </c>
      <c r="B52814" s="9">
        <v>55</v>
      </c>
      <c r="C52814">
        <v>17011</v>
      </c>
      <c r="D52814">
        <v>5508725</v>
      </c>
      <c r="E52814" t="s">
        <v>22610</v>
      </c>
      <c r="F52814" t="s">
        <v>22611</v>
      </c>
      <c r="G52814" s="10">
        <v>119.182850983487</v>
      </c>
      <c r="H52814" s="11">
        <v>9.2104212506558994E-2</v>
      </c>
    </row>
    <row r="52815" spans="1:8" x14ac:dyDescent="0.3">
      <c r="A52815" s="9" t="s">
        <v>22102</v>
      </c>
      <c r="B52815" s="9">
        <v>55</v>
      </c>
      <c r="C52815">
        <v>1997</v>
      </c>
      <c r="D52815">
        <v>5508850</v>
      </c>
      <c r="E52815" t="s">
        <v>22252</v>
      </c>
      <c r="F52815" t="s">
        <v>22251</v>
      </c>
      <c r="G52815" s="10">
        <v>233.743823865</v>
      </c>
      <c r="H52815" s="11">
        <v>0.70193340500000001</v>
      </c>
    </row>
    <row r="52816" spans="1:8" x14ac:dyDescent="0.3">
      <c r="A52816" s="9" t="s">
        <v>22102</v>
      </c>
      <c r="B52816" s="9">
        <v>55</v>
      </c>
      <c r="C52816">
        <v>20860</v>
      </c>
      <c r="D52816">
        <v>5508925</v>
      </c>
      <c r="E52816" t="s">
        <v>22500</v>
      </c>
      <c r="F52816" t="s">
        <v>10200</v>
      </c>
      <c r="G52816" s="10">
        <v>8.4887400154779602</v>
      </c>
      <c r="H52816" s="11">
        <v>1.57443801756027E-4</v>
      </c>
    </row>
    <row r="52817" spans="1:8" x14ac:dyDescent="0.3">
      <c r="A52817" s="9" t="s">
        <v>22102</v>
      </c>
      <c r="B52817" s="9">
        <v>55</v>
      </c>
      <c r="C52817">
        <v>13780</v>
      </c>
      <c r="D52817">
        <v>5508925</v>
      </c>
      <c r="E52817" t="s">
        <v>22500</v>
      </c>
      <c r="F52817" t="s">
        <v>10160</v>
      </c>
      <c r="G52817" s="10">
        <v>2.3964569870812702</v>
      </c>
      <c r="H52817" s="11">
        <v>6.1135666396624301E-5</v>
      </c>
    </row>
    <row r="52818" spans="1:8" x14ac:dyDescent="0.3">
      <c r="A52818" s="9" t="s">
        <v>22102</v>
      </c>
      <c r="B52818" s="9">
        <v>55</v>
      </c>
      <c r="C52818">
        <v>20856</v>
      </c>
      <c r="D52818">
        <v>5509025</v>
      </c>
      <c r="E52818" t="s">
        <v>22276</v>
      </c>
      <c r="F52818" t="s">
        <v>22726</v>
      </c>
      <c r="G52818" s="10">
        <v>12.007313442771499</v>
      </c>
      <c r="H52818" s="11">
        <v>2.0297367078742201E-4</v>
      </c>
    </row>
    <row r="52819" spans="1:8" x14ac:dyDescent="0.3">
      <c r="A52819" s="9" t="s">
        <v>22102</v>
      </c>
      <c r="B52819" s="9">
        <v>55</v>
      </c>
      <c r="C52819">
        <v>3293</v>
      </c>
      <c r="D52819">
        <v>5509025</v>
      </c>
      <c r="E52819" t="s">
        <v>22276</v>
      </c>
      <c r="F52819" t="s">
        <v>22261</v>
      </c>
      <c r="G52819" s="10">
        <v>3.5942632743310798</v>
      </c>
      <c r="H52819" s="11">
        <v>5.9804713383212697E-3</v>
      </c>
    </row>
    <row r="52820" spans="1:8" x14ac:dyDescent="0.3">
      <c r="A52820" s="9" t="s">
        <v>22102</v>
      </c>
      <c r="B52820" s="9">
        <v>55</v>
      </c>
      <c r="C52820">
        <v>13780</v>
      </c>
      <c r="D52820">
        <v>5509050</v>
      </c>
      <c r="E52820" t="s">
        <v>22330</v>
      </c>
      <c r="F52820" t="s">
        <v>10160</v>
      </c>
      <c r="G52820" s="10">
        <v>40.6424318192472</v>
      </c>
      <c r="H52820" s="11">
        <v>1.0368231796537401E-3</v>
      </c>
    </row>
    <row r="52821" spans="1:8" x14ac:dyDescent="0.3">
      <c r="A52821" s="9" t="s">
        <v>22102</v>
      </c>
      <c r="B52821" s="9">
        <v>55</v>
      </c>
      <c r="C52821">
        <v>5417</v>
      </c>
      <c r="D52821">
        <v>5509050</v>
      </c>
      <c r="E52821" t="s">
        <v>22330</v>
      </c>
      <c r="F52821" t="s">
        <v>22329</v>
      </c>
      <c r="G52821" s="10">
        <v>8.0647023546069203</v>
      </c>
      <c r="H52821" s="11">
        <v>1.33521562162366E-2</v>
      </c>
    </row>
    <row r="52822" spans="1:8" x14ac:dyDescent="0.3">
      <c r="A52822" s="9" t="s">
        <v>22102</v>
      </c>
      <c r="B52822" s="9">
        <v>55</v>
      </c>
      <c r="C52822">
        <v>17868</v>
      </c>
      <c r="D52822">
        <v>5509050</v>
      </c>
      <c r="E52822" t="s">
        <v>22330</v>
      </c>
      <c r="F52822" t="s">
        <v>22621</v>
      </c>
      <c r="G52822" s="10">
        <v>6.1907026087749104</v>
      </c>
      <c r="H52822" s="11">
        <v>1.0976423065203701E-2</v>
      </c>
    </row>
    <row r="52823" spans="1:8" x14ac:dyDescent="0.3">
      <c r="A52823" s="9" t="s">
        <v>22102</v>
      </c>
      <c r="B52823" s="9">
        <v>55</v>
      </c>
      <c r="C52823">
        <v>13780</v>
      </c>
      <c r="D52823">
        <v>5509075</v>
      </c>
      <c r="E52823" t="s">
        <v>22294</v>
      </c>
      <c r="F52823" t="s">
        <v>10160</v>
      </c>
      <c r="G52823" s="10">
        <v>25.3813872868784</v>
      </c>
      <c r="H52823" s="11">
        <v>6.4750088744300696E-4</v>
      </c>
    </row>
    <row r="52824" spans="1:8" x14ac:dyDescent="0.3">
      <c r="A52824" s="9" t="s">
        <v>22102</v>
      </c>
      <c r="B52824" s="9">
        <v>55</v>
      </c>
      <c r="C52824">
        <v>3498</v>
      </c>
      <c r="D52824">
        <v>5509075</v>
      </c>
      <c r="E52824" t="s">
        <v>22294</v>
      </c>
      <c r="F52824" t="s">
        <v>22293</v>
      </c>
      <c r="G52824" s="10">
        <v>7.0598150077285702</v>
      </c>
      <c r="H52824" s="11">
        <v>1.41479258671915E-2</v>
      </c>
    </row>
    <row r="52825" spans="1:8" x14ac:dyDescent="0.3">
      <c r="A52825" s="9" t="s">
        <v>22102</v>
      </c>
      <c r="B52825" s="9">
        <v>55</v>
      </c>
      <c r="C52825">
        <v>5632</v>
      </c>
      <c r="D52825">
        <v>5509075</v>
      </c>
      <c r="E52825" t="s">
        <v>22294</v>
      </c>
      <c r="F52825" t="s">
        <v>22351</v>
      </c>
      <c r="G52825" s="10">
        <v>4.5270025358912296</v>
      </c>
      <c r="H52825" s="11">
        <v>6.9326225664490503E-3</v>
      </c>
    </row>
    <row r="52826" spans="1:8" x14ac:dyDescent="0.3">
      <c r="A52826" s="9" t="s">
        <v>22102</v>
      </c>
      <c r="B52826" s="9">
        <v>55</v>
      </c>
      <c r="C52826">
        <v>20856</v>
      </c>
      <c r="D52826">
        <v>5509300</v>
      </c>
      <c r="E52826" t="s">
        <v>22736</v>
      </c>
      <c r="F52826" t="s">
        <v>22726</v>
      </c>
      <c r="G52826" s="10">
        <v>44.635706486332403</v>
      </c>
      <c r="H52826" s="11">
        <v>7.5452958206691299E-4</v>
      </c>
    </row>
    <row r="52827" spans="1:8" x14ac:dyDescent="0.3">
      <c r="A52827" s="9" t="s">
        <v>22102</v>
      </c>
      <c r="B52827" s="9">
        <v>55</v>
      </c>
      <c r="C52827">
        <v>13780</v>
      </c>
      <c r="D52827">
        <v>5509465</v>
      </c>
      <c r="E52827" t="s">
        <v>22448</v>
      </c>
      <c r="F52827" t="s">
        <v>10160</v>
      </c>
      <c r="G52827" s="10">
        <v>32.716217567550501</v>
      </c>
      <c r="H52827" s="11">
        <v>8.3461867822012098E-4</v>
      </c>
    </row>
    <row r="52828" spans="1:8" x14ac:dyDescent="0.3">
      <c r="A52828" s="9" t="s">
        <v>22102</v>
      </c>
      <c r="B52828" s="9">
        <v>55</v>
      </c>
      <c r="C52828">
        <v>16060</v>
      </c>
      <c r="D52828">
        <v>5509465</v>
      </c>
      <c r="E52828" t="s">
        <v>22448</v>
      </c>
      <c r="F52828" t="s">
        <v>22568</v>
      </c>
      <c r="G52828" s="10">
        <v>11.697908387317</v>
      </c>
      <c r="H52828" s="11">
        <v>1.05767706937767E-2</v>
      </c>
    </row>
    <row r="52829" spans="1:8" x14ac:dyDescent="0.3">
      <c r="A52829" s="9" t="s">
        <v>22102</v>
      </c>
      <c r="B52829" s="9">
        <v>55</v>
      </c>
      <c r="C52829">
        <v>20860</v>
      </c>
      <c r="D52829">
        <v>5509725</v>
      </c>
      <c r="E52829" t="s">
        <v>22807</v>
      </c>
      <c r="F52829" t="s">
        <v>10200</v>
      </c>
      <c r="G52829" s="10">
        <v>216.240280466793</v>
      </c>
      <c r="H52829" s="11">
        <v>4.0106884870315601E-3</v>
      </c>
    </row>
    <row r="52830" spans="1:8" x14ac:dyDescent="0.3">
      <c r="A52830" s="9" t="s">
        <v>22102</v>
      </c>
      <c r="B52830" s="9">
        <v>55</v>
      </c>
      <c r="C52830">
        <v>20847</v>
      </c>
      <c r="D52830">
        <v>5509800</v>
      </c>
      <c r="E52830" t="s">
        <v>22653</v>
      </c>
      <c r="F52830" t="s">
        <v>10198</v>
      </c>
      <c r="G52830" s="10">
        <v>341.164905835497</v>
      </c>
      <c r="H52830" s="11">
        <v>2.9465125821385701E-3</v>
      </c>
    </row>
    <row r="52831" spans="1:8" x14ac:dyDescent="0.3">
      <c r="A52831" s="9" t="s">
        <v>22102</v>
      </c>
      <c r="B52831" s="9">
        <v>55</v>
      </c>
      <c r="C52831">
        <v>2273</v>
      </c>
      <c r="D52831">
        <v>5509925</v>
      </c>
      <c r="E52831" t="s">
        <v>7981</v>
      </c>
      <c r="F52831" t="s">
        <v>22253</v>
      </c>
      <c r="G52831" s="10">
        <v>235.72584984</v>
      </c>
      <c r="H52831" s="11">
        <v>0.75553157000000004</v>
      </c>
    </row>
    <row r="52832" spans="1:8" x14ac:dyDescent="0.3">
      <c r="A52832" s="9" t="s">
        <v>22102</v>
      </c>
      <c r="B52832" s="9">
        <v>55</v>
      </c>
      <c r="C52832">
        <v>20856</v>
      </c>
      <c r="D52832">
        <v>5509925</v>
      </c>
      <c r="E52832" t="s">
        <v>7981</v>
      </c>
      <c r="F52832" t="s">
        <v>22726</v>
      </c>
      <c r="G52832" s="10">
        <v>36.288012646760698</v>
      </c>
      <c r="H52832" s="11">
        <v>6.1341874413443399E-4</v>
      </c>
    </row>
    <row r="52833" spans="1:8" x14ac:dyDescent="0.3">
      <c r="A52833" s="9" t="s">
        <v>22102</v>
      </c>
      <c r="B52833" s="9">
        <v>55</v>
      </c>
      <c r="C52833">
        <v>16196</v>
      </c>
      <c r="D52833">
        <v>5509925</v>
      </c>
      <c r="E52833" t="s">
        <v>7981</v>
      </c>
      <c r="F52833" t="s">
        <v>6269</v>
      </c>
      <c r="G52833" s="10">
        <v>0.64525549146896499</v>
      </c>
      <c r="H52833" s="11">
        <v>1.4731860535821099E-3</v>
      </c>
    </row>
    <row r="52834" spans="1:8" x14ac:dyDescent="0.3">
      <c r="A52834" s="9" t="s">
        <v>22102</v>
      </c>
      <c r="B52834" s="9">
        <v>55</v>
      </c>
      <c r="C52834">
        <v>20860</v>
      </c>
      <c r="D52834">
        <v>5509975</v>
      </c>
      <c r="E52834" t="s">
        <v>22838</v>
      </c>
      <c r="F52834" t="s">
        <v>10200</v>
      </c>
      <c r="G52834" s="10">
        <v>22.554480595692802</v>
      </c>
      <c r="H52834" s="11">
        <v>4.1832629638127402E-4</v>
      </c>
    </row>
    <row r="52835" spans="1:8" x14ac:dyDescent="0.3">
      <c r="A52835" s="9" t="s">
        <v>22102</v>
      </c>
      <c r="B52835" s="9">
        <v>55</v>
      </c>
      <c r="C52835">
        <v>20847</v>
      </c>
      <c r="D52835">
        <v>5510025</v>
      </c>
      <c r="E52835" t="s">
        <v>11432</v>
      </c>
      <c r="F52835" t="s">
        <v>10198</v>
      </c>
      <c r="G52835" s="10">
        <v>3399.7938385920502</v>
      </c>
      <c r="H52835" s="11">
        <v>2.9362736760852302E-2</v>
      </c>
    </row>
    <row r="52836" spans="1:8" x14ac:dyDescent="0.3">
      <c r="A52836" s="9" t="s">
        <v>22102</v>
      </c>
      <c r="B52836" s="9">
        <v>55</v>
      </c>
      <c r="C52836">
        <v>20856</v>
      </c>
      <c r="D52836">
        <v>5510075</v>
      </c>
      <c r="E52836" t="s">
        <v>6557</v>
      </c>
      <c r="F52836" t="s">
        <v>22726</v>
      </c>
      <c r="G52836" s="10">
        <v>55.083696366044798</v>
      </c>
      <c r="H52836" s="11">
        <v>9.3114418185582203E-4</v>
      </c>
    </row>
    <row r="52837" spans="1:8" x14ac:dyDescent="0.3">
      <c r="A52837" s="9" t="s">
        <v>22102</v>
      </c>
      <c r="B52837" s="9">
        <v>55</v>
      </c>
      <c r="C52837">
        <v>18181</v>
      </c>
      <c r="D52837">
        <v>5510075</v>
      </c>
      <c r="E52837" t="s">
        <v>6557</v>
      </c>
      <c r="F52837" t="s">
        <v>22622</v>
      </c>
      <c r="G52837" s="10">
        <v>7.0380717547762899</v>
      </c>
      <c r="H52837" s="11">
        <v>7.7940993962085196E-3</v>
      </c>
    </row>
    <row r="52838" spans="1:8" x14ac:dyDescent="0.3">
      <c r="A52838" s="9" t="s">
        <v>22102</v>
      </c>
      <c r="B52838" s="9">
        <v>55</v>
      </c>
      <c r="C52838">
        <v>16196</v>
      </c>
      <c r="D52838">
        <v>5510075</v>
      </c>
      <c r="E52838" t="s">
        <v>6557</v>
      </c>
      <c r="F52838" t="s">
        <v>6269</v>
      </c>
      <c r="G52838" s="10">
        <v>0.97947104231327098</v>
      </c>
      <c r="H52838" s="11">
        <v>2.2362352564229901E-3</v>
      </c>
    </row>
    <row r="52839" spans="1:8" x14ac:dyDescent="0.3">
      <c r="A52839" s="9" t="s">
        <v>22102</v>
      </c>
      <c r="B52839" s="9">
        <v>55</v>
      </c>
      <c r="C52839">
        <v>20847</v>
      </c>
      <c r="D52839">
        <v>5510375</v>
      </c>
      <c r="E52839" t="s">
        <v>22663</v>
      </c>
      <c r="F52839" t="s">
        <v>10198</v>
      </c>
      <c r="G52839" s="10">
        <v>789.41125018850801</v>
      </c>
      <c r="H52839" s="11">
        <v>6.8178471506789096E-3</v>
      </c>
    </row>
    <row r="52840" spans="1:8" x14ac:dyDescent="0.3">
      <c r="A52840" s="9" t="s">
        <v>22102</v>
      </c>
      <c r="B52840" s="9">
        <v>55</v>
      </c>
      <c r="C52840">
        <v>20847</v>
      </c>
      <c r="D52840">
        <v>5510425</v>
      </c>
      <c r="E52840" t="s">
        <v>22686</v>
      </c>
      <c r="F52840" t="s">
        <v>10198</v>
      </c>
      <c r="G52840" s="10">
        <v>180.323024456892</v>
      </c>
      <c r="H52840" s="11">
        <v>1.5573819326765901E-3</v>
      </c>
    </row>
    <row r="52841" spans="1:8" x14ac:dyDescent="0.3">
      <c r="A52841" s="9" t="s">
        <v>22102</v>
      </c>
      <c r="B52841" s="9">
        <v>55</v>
      </c>
      <c r="C52841">
        <v>20856</v>
      </c>
      <c r="D52841">
        <v>5510450</v>
      </c>
      <c r="E52841" t="s">
        <v>22729</v>
      </c>
      <c r="F52841" t="s">
        <v>22726</v>
      </c>
      <c r="G52841" s="10">
        <v>34.169192361530598</v>
      </c>
      <c r="H52841" s="11">
        <v>5.7760184528509904E-4</v>
      </c>
    </row>
    <row r="52842" spans="1:8" x14ac:dyDescent="0.3">
      <c r="A52842" s="9" t="s">
        <v>22102</v>
      </c>
      <c r="B52842" s="9">
        <v>55</v>
      </c>
      <c r="C52842">
        <v>20856</v>
      </c>
      <c r="D52842">
        <v>5510475</v>
      </c>
      <c r="E52842" t="s">
        <v>22571</v>
      </c>
      <c r="F52842" t="s">
        <v>22726</v>
      </c>
      <c r="G52842" s="10">
        <v>15.2264593908875</v>
      </c>
      <c r="H52842" s="11">
        <v>2.5739066198230998E-4</v>
      </c>
    </row>
    <row r="52843" spans="1:8" x14ac:dyDescent="0.3">
      <c r="A52843" s="9" t="s">
        <v>22102</v>
      </c>
      <c r="B52843" s="9">
        <v>55</v>
      </c>
      <c r="C52843">
        <v>13780</v>
      </c>
      <c r="D52843">
        <v>5510500</v>
      </c>
      <c r="E52843" t="s">
        <v>22190</v>
      </c>
      <c r="F52843" t="s">
        <v>10160</v>
      </c>
      <c r="G52843" s="10">
        <v>19.023201781357301</v>
      </c>
      <c r="H52843" s="11">
        <v>4.8529813978309E-4</v>
      </c>
    </row>
    <row r="52844" spans="1:8" x14ac:dyDescent="0.3">
      <c r="A52844" s="9" t="s">
        <v>22102</v>
      </c>
      <c r="B52844" s="9">
        <v>55</v>
      </c>
      <c r="C52844">
        <v>9922</v>
      </c>
      <c r="D52844">
        <v>5510500</v>
      </c>
      <c r="E52844" t="s">
        <v>22190</v>
      </c>
      <c r="F52844" t="s">
        <v>22374</v>
      </c>
      <c r="G52844" s="10">
        <v>17.712260639662901</v>
      </c>
      <c r="H52844" s="11">
        <v>3.0381236088615701E-2</v>
      </c>
    </row>
    <row r="52845" spans="1:8" x14ac:dyDescent="0.3">
      <c r="A52845" s="9" t="s">
        <v>22102</v>
      </c>
      <c r="B52845" s="9">
        <v>55</v>
      </c>
      <c r="C52845">
        <v>3498</v>
      </c>
      <c r="D52845">
        <v>5510500</v>
      </c>
      <c r="E52845" t="s">
        <v>22190</v>
      </c>
      <c r="F52845" t="s">
        <v>22293</v>
      </c>
      <c r="G52845" s="10">
        <v>5.2912901849342804</v>
      </c>
      <c r="H52845" s="11">
        <v>1.060378794576E-2</v>
      </c>
    </row>
    <row r="52846" spans="1:8" x14ac:dyDescent="0.3">
      <c r="A52846" s="9" t="s">
        <v>22102</v>
      </c>
      <c r="B52846" s="9">
        <v>55</v>
      </c>
      <c r="C52846">
        <v>1251</v>
      </c>
      <c r="D52846">
        <v>5510500</v>
      </c>
      <c r="E52846" t="s">
        <v>22190</v>
      </c>
      <c r="F52846" t="s">
        <v>22173</v>
      </c>
      <c r="G52846" s="10">
        <v>0.926686940946716</v>
      </c>
      <c r="H52846" s="11">
        <v>4.5204241021790997E-3</v>
      </c>
    </row>
    <row r="52847" spans="1:8" x14ac:dyDescent="0.3">
      <c r="A52847" s="9" t="s">
        <v>22102</v>
      </c>
      <c r="B52847" s="9">
        <v>55</v>
      </c>
      <c r="C52847">
        <v>4715</v>
      </c>
      <c r="D52847">
        <v>5510550</v>
      </c>
      <c r="E52847" t="s">
        <v>22224</v>
      </c>
      <c r="F52847" t="s">
        <v>22328</v>
      </c>
      <c r="G52847" s="10">
        <v>14.1891082870823</v>
      </c>
      <c r="H52847" s="11">
        <v>1.2096426502201401E-2</v>
      </c>
    </row>
    <row r="52848" spans="1:8" x14ac:dyDescent="0.3">
      <c r="A52848" s="9" t="s">
        <v>22102</v>
      </c>
      <c r="B52848" s="9">
        <v>55</v>
      </c>
      <c r="C52848">
        <v>13780</v>
      </c>
      <c r="D52848">
        <v>5511062</v>
      </c>
      <c r="E52848" t="s">
        <v>22442</v>
      </c>
      <c r="F52848" t="s">
        <v>10160</v>
      </c>
      <c r="G52848" s="10">
        <v>42.577231527408898</v>
      </c>
      <c r="H52848" s="11">
        <v>1.0861815742087501E-3</v>
      </c>
    </row>
    <row r="52849" spans="1:8" x14ac:dyDescent="0.3">
      <c r="A52849" s="9" t="s">
        <v>22102</v>
      </c>
      <c r="B52849" s="9">
        <v>55</v>
      </c>
      <c r="C52849">
        <v>16060</v>
      </c>
      <c r="D52849">
        <v>5511062</v>
      </c>
      <c r="E52849" t="s">
        <v>22442</v>
      </c>
      <c r="F52849" t="s">
        <v>22568</v>
      </c>
      <c r="G52849" s="10">
        <v>15.223781684567999</v>
      </c>
      <c r="H52849" s="11">
        <v>1.37647212337866E-2</v>
      </c>
    </row>
    <row r="52850" spans="1:8" x14ac:dyDescent="0.3">
      <c r="A52850" s="9" t="s">
        <v>22102</v>
      </c>
      <c r="B52850" s="9">
        <v>55</v>
      </c>
      <c r="C52850">
        <v>20847</v>
      </c>
      <c r="D52850">
        <v>5511200</v>
      </c>
      <c r="E52850" t="s">
        <v>2218</v>
      </c>
      <c r="F52850" t="s">
        <v>10198</v>
      </c>
      <c r="G52850" s="10">
        <v>801.18699555494197</v>
      </c>
      <c r="H52850" s="11">
        <v>6.9195498208327599E-3</v>
      </c>
    </row>
    <row r="52851" spans="1:8" x14ac:dyDescent="0.3">
      <c r="A52851" s="9" t="s">
        <v>22102</v>
      </c>
      <c r="B52851" s="9">
        <v>55</v>
      </c>
      <c r="C52851">
        <v>20213</v>
      </c>
      <c r="D52851">
        <v>5511250</v>
      </c>
      <c r="E52851" t="s">
        <v>22640</v>
      </c>
      <c r="F52851" t="s">
        <v>22639</v>
      </c>
      <c r="G52851" s="10">
        <v>5.7017021868730504</v>
      </c>
      <c r="H52851" s="11">
        <v>1.09648118978327E-2</v>
      </c>
    </row>
    <row r="52852" spans="1:8" x14ac:dyDescent="0.3">
      <c r="A52852" s="9" t="s">
        <v>22102</v>
      </c>
      <c r="B52852" s="9">
        <v>55</v>
      </c>
      <c r="C52852">
        <v>20856</v>
      </c>
      <c r="D52852">
        <v>5511250</v>
      </c>
      <c r="E52852" t="s">
        <v>22640</v>
      </c>
      <c r="F52852" t="s">
        <v>22726</v>
      </c>
      <c r="G52852" s="10">
        <v>4.0761295446316002</v>
      </c>
      <c r="H52852" s="11">
        <v>6.8903587819389099E-5</v>
      </c>
    </row>
    <row r="52853" spans="1:8" x14ac:dyDescent="0.3">
      <c r="A52853" s="9" t="s">
        <v>22102</v>
      </c>
      <c r="B52853" s="9">
        <v>55</v>
      </c>
      <c r="C52853">
        <v>20847</v>
      </c>
      <c r="D52853">
        <v>5511475</v>
      </c>
      <c r="E52853" t="s">
        <v>6064</v>
      </c>
      <c r="F52853" t="s">
        <v>10198</v>
      </c>
      <c r="G52853" s="10">
        <v>424.24142016933399</v>
      </c>
      <c r="H52853" s="11">
        <v>3.66401309458254E-3</v>
      </c>
    </row>
    <row r="52854" spans="1:8" x14ac:dyDescent="0.3">
      <c r="A52854" s="9" t="s">
        <v>22102</v>
      </c>
      <c r="B52854" s="9">
        <v>55</v>
      </c>
      <c r="C52854">
        <v>20860</v>
      </c>
      <c r="D52854">
        <v>5511500</v>
      </c>
      <c r="E52854" t="s">
        <v>22789</v>
      </c>
      <c r="F52854" t="s">
        <v>10200</v>
      </c>
      <c r="G52854" s="10">
        <v>31.9692866319294</v>
      </c>
      <c r="H52854" s="11">
        <v>5.9294618725293897E-4</v>
      </c>
    </row>
    <row r="52855" spans="1:8" x14ac:dyDescent="0.3">
      <c r="A52855" s="9" t="s">
        <v>22102</v>
      </c>
      <c r="B52855" s="9">
        <v>55</v>
      </c>
      <c r="C52855">
        <v>20856</v>
      </c>
      <c r="D52855">
        <v>5511500</v>
      </c>
      <c r="E52855" t="s">
        <v>22789</v>
      </c>
      <c r="F52855" t="s">
        <v>22726</v>
      </c>
      <c r="G52855" s="10">
        <v>20.781760945435099</v>
      </c>
      <c r="H52855" s="11">
        <v>3.5129842529937498E-4</v>
      </c>
    </row>
    <row r="52856" spans="1:8" x14ac:dyDescent="0.3">
      <c r="A52856" s="9" t="s">
        <v>22102</v>
      </c>
      <c r="B52856" s="9">
        <v>55</v>
      </c>
      <c r="C52856">
        <v>13780</v>
      </c>
      <c r="D52856">
        <v>5511525</v>
      </c>
      <c r="E52856" t="s">
        <v>22204</v>
      </c>
      <c r="F52856" t="s">
        <v>10160</v>
      </c>
      <c r="G52856" s="10">
        <v>11.2776637577857</v>
      </c>
      <c r="H52856" s="11">
        <v>2.8770284338339598E-4</v>
      </c>
    </row>
    <row r="52857" spans="1:8" x14ac:dyDescent="0.3">
      <c r="A52857" s="9" t="s">
        <v>22102</v>
      </c>
      <c r="B52857" s="9">
        <v>55</v>
      </c>
      <c r="C52857">
        <v>15356</v>
      </c>
      <c r="D52857">
        <v>5511525</v>
      </c>
      <c r="E52857" t="s">
        <v>22204</v>
      </c>
      <c r="F52857" t="s">
        <v>22562</v>
      </c>
      <c r="G52857" s="10">
        <v>2.2743144442509902</v>
      </c>
      <c r="H52857" s="11">
        <v>6.9550900435810196E-3</v>
      </c>
    </row>
    <row r="52858" spans="1:8" x14ac:dyDescent="0.3">
      <c r="A52858" s="9" t="s">
        <v>22102</v>
      </c>
      <c r="B52858" s="9">
        <v>55</v>
      </c>
      <c r="C52858">
        <v>13780</v>
      </c>
      <c r="D52858">
        <v>5511650</v>
      </c>
      <c r="E52858" t="s">
        <v>22215</v>
      </c>
      <c r="F52858" t="s">
        <v>10160</v>
      </c>
      <c r="G52858" s="10">
        <v>3.1997260957242499</v>
      </c>
      <c r="H52858" s="11">
        <v>8.1627748047762794E-5</v>
      </c>
    </row>
    <row r="52859" spans="1:8" x14ac:dyDescent="0.3">
      <c r="A52859" s="9" t="s">
        <v>22102</v>
      </c>
      <c r="B52859" s="9">
        <v>55</v>
      </c>
      <c r="C52859">
        <v>4715</v>
      </c>
      <c r="D52859">
        <v>5511650</v>
      </c>
      <c r="E52859" t="s">
        <v>22215</v>
      </c>
      <c r="F52859" t="s">
        <v>22328</v>
      </c>
      <c r="G52859" s="10">
        <v>2.8067018589563899</v>
      </c>
      <c r="H52859" s="11">
        <v>2.3927552079764602E-3</v>
      </c>
    </row>
    <row r="52860" spans="1:8" x14ac:dyDescent="0.3">
      <c r="A52860" s="9" t="s">
        <v>22102</v>
      </c>
      <c r="B52860" s="9">
        <v>55</v>
      </c>
      <c r="C52860">
        <v>13780</v>
      </c>
      <c r="D52860">
        <v>5511750</v>
      </c>
      <c r="E52860" t="s">
        <v>22295</v>
      </c>
      <c r="F52860" t="s">
        <v>10160</v>
      </c>
      <c r="G52860" s="10">
        <v>65.108775870857798</v>
      </c>
      <c r="H52860" s="11">
        <v>1.6609805319232E-3</v>
      </c>
    </row>
    <row r="52861" spans="1:8" x14ac:dyDescent="0.3">
      <c r="A52861" s="9" t="s">
        <v>22102</v>
      </c>
      <c r="B52861" s="9">
        <v>55</v>
      </c>
      <c r="C52861">
        <v>3498</v>
      </c>
      <c r="D52861">
        <v>5511750</v>
      </c>
      <c r="E52861" t="s">
        <v>22295</v>
      </c>
      <c r="F52861" t="s">
        <v>22293</v>
      </c>
      <c r="G52861" s="10">
        <v>18.109960178005998</v>
      </c>
      <c r="H52861" s="11">
        <v>3.6292505366745498E-2</v>
      </c>
    </row>
    <row r="52862" spans="1:8" x14ac:dyDescent="0.3">
      <c r="A52862" s="9" t="s">
        <v>22102</v>
      </c>
      <c r="B52862" s="9">
        <v>55</v>
      </c>
      <c r="C52862">
        <v>5632</v>
      </c>
      <c r="D52862">
        <v>5511750</v>
      </c>
      <c r="E52862" t="s">
        <v>22295</v>
      </c>
      <c r="F52862" t="s">
        <v>22351</v>
      </c>
      <c r="G52862" s="10">
        <v>11.612745597579</v>
      </c>
      <c r="H52862" s="11">
        <v>1.77836839166601E-2</v>
      </c>
    </row>
    <row r="52863" spans="1:8" x14ac:dyDescent="0.3">
      <c r="A52863" s="9" t="s">
        <v>22102</v>
      </c>
      <c r="B52863" s="9">
        <v>55</v>
      </c>
      <c r="C52863">
        <v>20847</v>
      </c>
      <c r="D52863">
        <v>5511950</v>
      </c>
      <c r="E52863" t="s">
        <v>5379</v>
      </c>
      <c r="F52863" t="s">
        <v>10198</v>
      </c>
      <c r="G52863" s="10">
        <v>906.56267778465894</v>
      </c>
      <c r="H52863" s="11">
        <v>7.8296398336988905E-3</v>
      </c>
    </row>
    <row r="52864" spans="1:8" x14ac:dyDescent="0.3">
      <c r="A52864" s="9" t="s">
        <v>22102</v>
      </c>
      <c r="B52864" s="9">
        <v>55</v>
      </c>
      <c r="C52864">
        <v>20856</v>
      </c>
      <c r="D52864">
        <v>5512200</v>
      </c>
      <c r="E52864" t="s">
        <v>6585</v>
      </c>
      <c r="F52864" t="s">
        <v>22726</v>
      </c>
      <c r="G52864" s="10">
        <v>40.951091606825202</v>
      </c>
      <c r="H52864" s="11">
        <v>6.9224422480560605E-4</v>
      </c>
    </row>
    <row r="52865" spans="1:8" x14ac:dyDescent="0.3">
      <c r="A52865" s="9" t="s">
        <v>22102</v>
      </c>
      <c r="B52865" s="9">
        <v>55</v>
      </c>
      <c r="C52865">
        <v>108</v>
      </c>
      <c r="D52865">
        <v>5512200</v>
      </c>
      <c r="E52865" t="s">
        <v>6585</v>
      </c>
      <c r="F52865" t="s">
        <v>22103</v>
      </c>
      <c r="G52865" s="10">
        <v>10.333270472447399</v>
      </c>
      <c r="H52865" s="11">
        <v>5.3931474282084904E-3</v>
      </c>
    </row>
    <row r="52866" spans="1:8" x14ac:dyDescent="0.3">
      <c r="A52866" s="9" t="s">
        <v>22102</v>
      </c>
      <c r="B52866" s="9">
        <v>55</v>
      </c>
      <c r="C52866">
        <v>20856</v>
      </c>
      <c r="D52866">
        <v>5512225</v>
      </c>
      <c r="E52866" t="s">
        <v>5795</v>
      </c>
      <c r="F52866" t="s">
        <v>22726</v>
      </c>
      <c r="G52866" s="10">
        <v>135.24807543479</v>
      </c>
      <c r="H52866" s="11">
        <v>2.2862564943251099E-3</v>
      </c>
    </row>
    <row r="52867" spans="1:8" x14ac:dyDescent="0.3">
      <c r="A52867" s="9" t="s">
        <v>22102</v>
      </c>
      <c r="B52867" s="9">
        <v>55</v>
      </c>
      <c r="C52867">
        <v>13780</v>
      </c>
      <c r="D52867">
        <v>5512250</v>
      </c>
      <c r="E52867" t="s">
        <v>22176</v>
      </c>
      <c r="F52867" t="s">
        <v>10160</v>
      </c>
      <c r="G52867" s="10">
        <v>98.372027787236604</v>
      </c>
      <c r="H52867" s="11">
        <v>2.5095545240244998E-3</v>
      </c>
    </row>
    <row r="52868" spans="1:8" x14ac:dyDescent="0.3">
      <c r="A52868" s="9" t="s">
        <v>22102</v>
      </c>
      <c r="B52868" s="9">
        <v>55</v>
      </c>
      <c r="C52868">
        <v>1251</v>
      </c>
      <c r="D52868">
        <v>5512250</v>
      </c>
      <c r="E52868" t="s">
        <v>22176</v>
      </c>
      <c r="F52868" t="s">
        <v>22173</v>
      </c>
      <c r="G52868" s="10">
        <v>4.7920468148645803</v>
      </c>
      <c r="H52868" s="11">
        <v>2.3375838121290599E-2</v>
      </c>
    </row>
    <row r="52869" spans="1:8" x14ac:dyDescent="0.3">
      <c r="A52869" s="9" t="s">
        <v>22102</v>
      </c>
      <c r="B52869" s="9">
        <v>55</v>
      </c>
      <c r="C52869">
        <v>20856</v>
      </c>
      <c r="D52869">
        <v>5512350</v>
      </c>
      <c r="E52869" t="s">
        <v>22505</v>
      </c>
      <c r="F52869" t="s">
        <v>22726</v>
      </c>
      <c r="G52869" s="10">
        <v>19.696504214293899</v>
      </c>
      <c r="H52869" s="11">
        <v>3.3295306074165301E-4</v>
      </c>
    </row>
    <row r="52870" spans="1:8" x14ac:dyDescent="0.3">
      <c r="A52870" s="9" t="s">
        <v>22102</v>
      </c>
      <c r="B52870" s="9">
        <v>55</v>
      </c>
      <c r="C52870">
        <v>13936</v>
      </c>
      <c r="D52870">
        <v>5512350</v>
      </c>
      <c r="E52870" t="s">
        <v>22505</v>
      </c>
      <c r="F52870" t="s">
        <v>22504</v>
      </c>
      <c r="G52870" s="10">
        <v>9.4086142008310603</v>
      </c>
      <c r="H52870" s="11">
        <v>6.3528792713241399E-3</v>
      </c>
    </row>
    <row r="52871" spans="1:8" x14ac:dyDescent="0.3">
      <c r="A52871" s="9" t="s">
        <v>22102</v>
      </c>
      <c r="B52871" s="9">
        <v>55</v>
      </c>
      <c r="C52871">
        <v>20847</v>
      </c>
      <c r="D52871">
        <v>5512400</v>
      </c>
      <c r="E52871" t="s">
        <v>22655</v>
      </c>
      <c r="F52871" t="s">
        <v>10198</v>
      </c>
      <c r="G52871" s="10">
        <v>150.55294730147</v>
      </c>
      <c r="H52871" s="11">
        <v>1.30026900749201E-3</v>
      </c>
    </row>
    <row r="52872" spans="1:8" x14ac:dyDescent="0.3">
      <c r="A52872" s="9" t="s">
        <v>22102</v>
      </c>
      <c r="B52872" s="9">
        <v>55</v>
      </c>
      <c r="C52872">
        <v>20856</v>
      </c>
      <c r="D52872">
        <v>5512325</v>
      </c>
      <c r="E52872" t="s">
        <v>22737</v>
      </c>
      <c r="F52872" t="s">
        <v>22726</v>
      </c>
      <c r="G52872" s="10">
        <v>114.67468253829099</v>
      </c>
      <c r="H52872" s="11">
        <v>1.9384803580014399E-3</v>
      </c>
    </row>
    <row r="52873" spans="1:8" x14ac:dyDescent="0.3">
      <c r="A52873" s="9" t="s">
        <v>22102</v>
      </c>
      <c r="B52873" s="9">
        <v>55</v>
      </c>
      <c r="C52873">
        <v>20856</v>
      </c>
      <c r="D52873">
        <v>5512675</v>
      </c>
      <c r="E52873" t="s">
        <v>22277</v>
      </c>
      <c r="F52873" t="s">
        <v>22726</v>
      </c>
      <c r="G52873" s="10">
        <v>6.5494336621584397</v>
      </c>
      <c r="H52873" s="11">
        <v>1.1071274172386099E-4</v>
      </c>
    </row>
    <row r="52874" spans="1:8" x14ac:dyDescent="0.3">
      <c r="A52874" s="9" t="s">
        <v>22102</v>
      </c>
      <c r="B52874" s="9">
        <v>55</v>
      </c>
      <c r="C52874">
        <v>3293</v>
      </c>
      <c r="D52874">
        <v>5512675</v>
      </c>
      <c r="E52874" t="s">
        <v>22277</v>
      </c>
      <c r="F52874" t="s">
        <v>22261</v>
      </c>
      <c r="G52874" s="10">
        <v>1.9605042370019301</v>
      </c>
      <c r="H52874" s="11">
        <v>3.2620702778734302E-3</v>
      </c>
    </row>
    <row r="52875" spans="1:8" x14ac:dyDescent="0.3">
      <c r="A52875" s="9" t="s">
        <v>22102</v>
      </c>
      <c r="B52875" s="9">
        <v>55</v>
      </c>
      <c r="C52875">
        <v>17011</v>
      </c>
      <c r="D52875">
        <v>5512675</v>
      </c>
      <c r="E52875" t="s">
        <v>22277</v>
      </c>
      <c r="F52875" t="s">
        <v>22611</v>
      </c>
      <c r="G52875" s="10">
        <v>1.2013601600127799</v>
      </c>
      <c r="H52875" s="11">
        <v>9.2840816075176697E-4</v>
      </c>
    </row>
    <row r="52876" spans="1:8" x14ac:dyDescent="0.3">
      <c r="A52876" s="9" t="s">
        <v>22102</v>
      </c>
      <c r="B52876" s="9">
        <v>55</v>
      </c>
      <c r="C52876">
        <v>20856</v>
      </c>
      <c r="D52876">
        <v>5512825</v>
      </c>
      <c r="E52876" t="s">
        <v>22773</v>
      </c>
      <c r="F52876" t="s">
        <v>22726</v>
      </c>
      <c r="G52876" s="10">
        <v>42.461578458973101</v>
      </c>
      <c r="H52876" s="11">
        <v>7.1777775172799697E-4</v>
      </c>
    </row>
    <row r="52877" spans="1:8" x14ac:dyDescent="0.3">
      <c r="A52877" s="9" t="s">
        <v>22102</v>
      </c>
      <c r="B52877" s="9">
        <v>55</v>
      </c>
      <c r="C52877">
        <v>20860</v>
      </c>
      <c r="D52877">
        <v>5512850</v>
      </c>
      <c r="E52877" t="s">
        <v>22825</v>
      </c>
      <c r="F52877" t="s">
        <v>10200</v>
      </c>
      <c r="G52877" s="10">
        <v>36.274580914153802</v>
      </c>
      <c r="H52877" s="11">
        <v>6.7279807319077403E-4</v>
      </c>
    </row>
    <row r="52878" spans="1:8" x14ac:dyDescent="0.3">
      <c r="A52878" s="9" t="s">
        <v>22102</v>
      </c>
      <c r="B52878" s="9">
        <v>55</v>
      </c>
      <c r="C52878">
        <v>20856</v>
      </c>
      <c r="D52878">
        <v>5512950</v>
      </c>
      <c r="E52878" t="s">
        <v>22454</v>
      </c>
      <c r="F52878" t="s">
        <v>22726</v>
      </c>
      <c r="G52878" s="10">
        <v>27.8175691994416</v>
      </c>
      <c r="H52878" s="11">
        <v>4.70232925933391E-4</v>
      </c>
    </row>
    <row r="52879" spans="1:8" x14ac:dyDescent="0.3">
      <c r="A52879" s="9" t="s">
        <v>22102</v>
      </c>
      <c r="B52879" s="9">
        <v>55</v>
      </c>
      <c r="C52879">
        <v>13936</v>
      </c>
      <c r="D52879">
        <v>5512950</v>
      </c>
      <c r="E52879" t="s">
        <v>22454</v>
      </c>
      <c r="F52879" t="s">
        <v>22504</v>
      </c>
      <c r="G52879" s="10">
        <v>13.287879603149401</v>
      </c>
      <c r="H52879" s="11">
        <v>8.9722347084060794E-3</v>
      </c>
    </row>
    <row r="52880" spans="1:8" x14ac:dyDescent="0.3">
      <c r="A52880" s="9" t="s">
        <v>22102</v>
      </c>
      <c r="B52880" s="9">
        <v>55</v>
      </c>
      <c r="C52880">
        <v>13780</v>
      </c>
      <c r="D52880">
        <v>5512950</v>
      </c>
      <c r="E52880" t="s">
        <v>22454</v>
      </c>
      <c r="F52880" t="s">
        <v>10160</v>
      </c>
      <c r="G52880" s="10">
        <v>10.513880957413701</v>
      </c>
      <c r="H52880" s="11">
        <v>2.6821809121186198E-4</v>
      </c>
    </row>
    <row r="52881" spans="1:8" x14ac:dyDescent="0.3">
      <c r="A52881" s="9" t="s">
        <v>22102</v>
      </c>
      <c r="B52881" s="9">
        <v>55</v>
      </c>
      <c r="C52881">
        <v>19813</v>
      </c>
      <c r="D52881">
        <v>5512950</v>
      </c>
      <c r="E52881" t="s">
        <v>22454</v>
      </c>
      <c r="F52881" t="s">
        <v>22633</v>
      </c>
      <c r="G52881" s="10">
        <v>3.7694015485427901</v>
      </c>
      <c r="H52881" s="11">
        <v>6.7431154714540104E-3</v>
      </c>
    </row>
    <row r="52882" spans="1:8" x14ac:dyDescent="0.3">
      <c r="A52882" s="9" t="s">
        <v>22102</v>
      </c>
      <c r="B52882" s="9">
        <v>55</v>
      </c>
      <c r="C52882">
        <v>20856</v>
      </c>
      <c r="D52882">
        <v>5513050</v>
      </c>
      <c r="E52882" t="s">
        <v>22589</v>
      </c>
      <c r="F52882" t="s">
        <v>22726</v>
      </c>
      <c r="G52882" s="10">
        <v>74.986934433954701</v>
      </c>
      <c r="H52882" s="11">
        <v>1.2675919068572501E-3</v>
      </c>
    </row>
    <row r="52883" spans="1:8" x14ac:dyDescent="0.3">
      <c r="A52883" s="9" t="s">
        <v>22102</v>
      </c>
      <c r="B52883" s="9">
        <v>55</v>
      </c>
      <c r="C52883">
        <v>16740</v>
      </c>
      <c r="D52883">
        <v>5513050</v>
      </c>
      <c r="E52883" t="s">
        <v>22589</v>
      </c>
      <c r="F52883" t="s">
        <v>22581</v>
      </c>
      <c r="G52883" s="10">
        <v>2.3968340742160801</v>
      </c>
      <c r="H52883" s="11">
        <v>1.3696194709806099E-2</v>
      </c>
    </row>
    <row r="52884" spans="1:8" x14ac:dyDescent="0.3">
      <c r="A52884" s="9" t="s">
        <v>22102</v>
      </c>
      <c r="B52884" s="9">
        <v>55</v>
      </c>
      <c r="C52884">
        <v>20856</v>
      </c>
      <c r="D52884">
        <v>5513150</v>
      </c>
      <c r="E52884" t="s">
        <v>22370</v>
      </c>
      <c r="F52884" t="s">
        <v>22726</v>
      </c>
      <c r="G52884" s="10">
        <v>5.8578753651096802</v>
      </c>
      <c r="H52884" s="11">
        <v>9.9022522526661007E-5</v>
      </c>
    </row>
    <row r="52885" spans="1:8" x14ac:dyDescent="0.3">
      <c r="A52885" s="9" t="s">
        <v>22102</v>
      </c>
      <c r="B52885" s="9">
        <v>55</v>
      </c>
      <c r="C52885">
        <v>13936</v>
      </c>
      <c r="D52885">
        <v>5513150</v>
      </c>
      <c r="E52885" t="s">
        <v>22370</v>
      </c>
      <c r="F52885" t="s">
        <v>22504</v>
      </c>
      <c r="G52885" s="10">
        <v>2.7981863556717701</v>
      </c>
      <c r="H52885" s="11">
        <v>1.88938984177702E-3</v>
      </c>
    </row>
    <row r="52886" spans="1:8" x14ac:dyDescent="0.3">
      <c r="A52886" s="9" t="s">
        <v>22102</v>
      </c>
      <c r="B52886" s="9">
        <v>55</v>
      </c>
      <c r="C52886">
        <v>13780</v>
      </c>
      <c r="D52886">
        <v>5513150</v>
      </c>
      <c r="E52886" t="s">
        <v>22370</v>
      </c>
      <c r="F52886" t="s">
        <v>10160</v>
      </c>
      <c r="G52886" s="10">
        <v>2.21403257094682</v>
      </c>
      <c r="H52886" s="11">
        <v>5.6481863592102401E-5</v>
      </c>
    </row>
    <row r="52887" spans="1:8" x14ac:dyDescent="0.3">
      <c r="A52887" s="9" t="s">
        <v>22102</v>
      </c>
      <c r="B52887" s="9">
        <v>55</v>
      </c>
      <c r="C52887">
        <v>13780</v>
      </c>
      <c r="D52887">
        <v>5513175</v>
      </c>
      <c r="E52887" t="s">
        <v>16048</v>
      </c>
      <c r="F52887" t="s">
        <v>10160</v>
      </c>
      <c r="G52887" s="10">
        <v>7.8091556819916699</v>
      </c>
      <c r="H52887" s="11">
        <v>1.9921823725073699E-4</v>
      </c>
    </row>
    <row r="52888" spans="1:8" x14ac:dyDescent="0.3">
      <c r="A52888" s="9" t="s">
        <v>22102</v>
      </c>
      <c r="B52888" s="9">
        <v>55</v>
      </c>
      <c r="C52888">
        <v>15356</v>
      </c>
      <c r="D52888">
        <v>5513175</v>
      </c>
      <c r="E52888" t="s">
        <v>16048</v>
      </c>
      <c r="F52888" t="s">
        <v>22562</v>
      </c>
      <c r="G52888" s="10">
        <v>1.57483641527235</v>
      </c>
      <c r="H52888" s="11">
        <v>4.8160135023619299E-3</v>
      </c>
    </row>
    <row r="52889" spans="1:8" x14ac:dyDescent="0.3">
      <c r="A52889" s="9" t="s">
        <v>22102</v>
      </c>
      <c r="B52889" s="9">
        <v>55</v>
      </c>
      <c r="C52889">
        <v>20856</v>
      </c>
      <c r="D52889">
        <v>5513300</v>
      </c>
      <c r="E52889" t="s">
        <v>22515</v>
      </c>
      <c r="F52889" t="s">
        <v>22726</v>
      </c>
      <c r="G52889" s="10">
        <v>16.598355041661499</v>
      </c>
      <c r="H52889" s="11">
        <v>2.80581419640305E-4</v>
      </c>
    </row>
    <row r="52890" spans="1:8" x14ac:dyDescent="0.3">
      <c r="A52890" s="9" t="s">
        <v>22102</v>
      </c>
      <c r="B52890" s="9">
        <v>55</v>
      </c>
      <c r="C52890">
        <v>19813</v>
      </c>
      <c r="D52890">
        <v>5513300</v>
      </c>
      <c r="E52890" t="s">
        <v>22515</v>
      </c>
      <c r="F52890" t="s">
        <v>22633</v>
      </c>
      <c r="G52890" s="10">
        <v>2.2491492606247698</v>
      </c>
      <c r="H52890" s="11">
        <v>4.0235228275935101E-3</v>
      </c>
    </row>
    <row r="52891" spans="1:8" x14ac:dyDescent="0.3">
      <c r="A52891" s="9" t="s">
        <v>22102</v>
      </c>
      <c r="B52891" s="9">
        <v>55</v>
      </c>
      <c r="C52891">
        <v>17011</v>
      </c>
      <c r="D52891">
        <v>5513325</v>
      </c>
      <c r="E52891" t="s">
        <v>16041</v>
      </c>
      <c r="F52891" t="s">
        <v>22611</v>
      </c>
      <c r="G52891" s="10">
        <v>26.6338395073759</v>
      </c>
      <c r="H52891" s="11">
        <v>2.05825653070911E-2</v>
      </c>
    </row>
    <row r="52892" spans="1:8" x14ac:dyDescent="0.3">
      <c r="A52892" s="9" t="s">
        <v>22102</v>
      </c>
      <c r="B52892" s="9">
        <v>55</v>
      </c>
      <c r="C52892">
        <v>20856</v>
      </c>
      <c r="D52892">
        <v>5513475</v>
      </c>
      <c r="E52892" t="s">
        <v>22774</v>
      </c>
      <c r="F52892" t="s">
        <v>22726</v>
      </c>
      <c r="G52892" s="10">
        <v>110.20069065278901</v>
      </c>
      <c r="H52892" s="11">
        <v>1.8628512374324201E-3</v>
      </c>
    </row>
    <row r="52893" spans="1:8" x14ac:dyDescent="0.3">
      <c r="A52893" s="9" t="s">
        <v>22102</v>
      </c>
      <c r="B52893" s="9">
        <v>55</v>
      </c>
      <c r="C52893">
        <v>3208</v>
      </c>
      <c r="D52893">
        <v>5513375</v>
      </c>
      <c r="E52893" t="s">
        <v>22254</v>
      </c>
      <c r="F52893" t="s">
        <v>22256</v>
      </c>
      <c r="G52893" s="10">
        <v>355.84302944597499</v>
      </c>
      <c r="H52893" s="11">
        <v>0.39017876035742899</v>
      </c>
    </row>
    <row r="52894" spans="1:8" x14ac:dyDescent="0.3">
      <c r="A52894" s="9" t="s">
        <v>22102</v>
      </c>
      <c r="B52894" s="9">
        <v>55</v>
      </c>
      <c r="C52894">
        <v>20847</v>
      </c>
      <c r="D52894">
        <v>5513375</v>
      </c>
      <c r="E52894" t="s">
        <v>22254</v>
      </c>
      <c r="F52894" t="s">
        <v>10198</v>
      </c>
      <c r="G52894" s="10">
        <v>166.021321824718</v>
      </c>
      <c r="H52894" s="11">
        <v>1.4338635225736899E-3</v>
      </c>
    </row>
    <row r="52895" spans="1:8" x14ac:dyDescent="0.3">
      <c r="A52895" s="9" t="s">
        <v>22102</v>
      </c>
      <c r="B52895" s="9">
        <v>55</v>
      </c>
      <c r="C52895">
        <v>13780</v>
      </c>
      <c r="D52895">
        <v>5513850</v>
      </c>
      <c r="E52895" t="s">
        <v>22346</v>
      </c>
      <c r="F52895" t="s">
        <v>10160</v>
      </c>
      <c r="G52895" s="10">
        <v>38.557986491530102</v>
      </c>
      <c r="H52895" s="11">
        <v>9.8364719741651893E-4</v>
      </c>
    </row>
    <row r="52896" spans="1:8" x14ac:dyDescent="0.3">
      <c r="A52896" s="9" t="s">
        <v>22102</v>
      </c>
      <c r="B52896" s="9">
        <v>55</v>
      </c>
      <c r="C52896">
        <v>13815</v>
      </c>
      <c r="D52896">
        <v>5513850</v>
      </c>
      <c r="E52896" t="s">
        <v>22346</v>
      </c>
      <c r="F52896" t="s">
        <v>10952</v>
      </c>
      <c r="G52896" s="10">
        <v>23.230919537735801</v>
      </c>
      <c r="H52896" s="11">
        <v>1.5612177108693399E-2</v>
      </c>
    </row>
    <row r="52897" spans="1:8" x14ac:dyDescent="0.3">
      <c r="A52897" s="9" t="s">
        <v>22102</v>
      </c>
      <c r="B52897" s="9">
        <v>55</v>
      </c>
      <c r="C52897">
        <v>15344</v>
      </c>
      <c r="D52897">
        <v>5513850</v>
      </c>
      <c r="E52897" t="s">
        <v>22346</v>
      </c>
      <c r="F52897" t="s">
        <v>22561</v>
      </c>
      <c r="G52897" s="10">
        <v>14.7124356562712</v>
      </c>
      <c r="H52897" s="11">
        <v>1.0368171709845799E-2</v>
      </c>
    </row>
    <row r="52898" spans="1:8" x14ac:dyDescent="0.3">
      <c r="A52898" s="9" t="s">
        <v>22102</v>
      </c>
      <c r="B52898" s="9">
        <v>55</v>
      </c>
      <c r="C52898">
        <v>5574</v>
      </c>
      <c r="D52898">
        <v>5513850</v>
      </c>
      <c r="E52898" t="s">
        <v>22346</v>
      </c>
      <c r="F52898" t="s">
        <v>10401</v>
      </c>
      <c r="G52898" s="10">
        <v>12.6047180839553</v>
      </c>
      <c r="H52898" s="11">
        <v>4.3315182419090603E-2</v>
      </c>
    </row>
    <row r="52899" spans="1:8" x14ac:dyDescent="0.3">
      <c r="A52899" s="9" t="s">
        <v>22102</v>
      </c>
      <c r="B52899" s="9">
        <v>55</v>
      </c>
      <c r="C52899">
        <v>20860</v>
      </c>
      <c r="D52899">
        <v>5513880</v>
      </c>
      <c r="E52899" t="s">
        <v>22143</v>
      </c>
      <c r="F52899" t="s">
        <v>10200</v>
      </c>
      <c r="G52899" s="10">
        <v>69.760523328224906</v>
      </c>
      <c r="H52899" s="11">
        <v>1.29387423637185E-3</v>
      </c>
    </row>
    <row r="52900" spans="1:8" x14ac:dyDescent="0.3">
      <c r="A52900" s="9" t="s">
        <v>22102</v>
      </c>
      <c r="B52900" s="9">
        <v>55</v>
      </c>
      <c r="C52900">
        <v>20856</v>
      </c>
      <c r="D52900">
        <v>5513880</v>
      </c>
      <c r="E52900" t="s">
        <v>22143</v>
      </c>
      <c r="F52900" t="s">
        <v>22726</v>
      </c>
      <c r="G52900" s="10">
        <v>16.6441021302754</v>
      </c>
      <c r="H52900" s="11">
        <v>2.8135473621507799E-4</v>
      </c>
    </row>
    <row r="52901" spans="1:8" x14ac:dyDescent="0.3">
      <c r="A52901" s="9" t="s">
        <v>22102</v>
      </c>
      <c r="B52901" s="9">
        <v>55</v>
      </c>
      <c r="C52901">
        <v>108</v>
      </c>
      <c r="D52901">
        <v>5513880</v>
      </c>
      <c r="E52901" t="s">
        <v>22143</v>
      </c>
      <c r="F52901" t="s">
        <v>22103</v>
      </c>
      <c r="G52901" s="10">
        <v>8.9483081963794504</v>
      </c>
      <c r="H52901" s="11">
        <v>4.6703069918473099E-3</v>
      </c>
    </row>
    <row r="52902" spans="1:8" x14ac:dyDescent="0.3">
      <c r="A52902" s="9" t="s">
        <v>22102</v>
      </c>
      <c r="B52902" s="9">
        <v>55</v>
      </c>
      <c r="C52902">
        <v>3293</v>
      </c>
      <c r="D52902">
        <v>5513880</v>
      </c>
      <c r="E52902" t="s">
        <v>22143</v>
      </c>
      <c r="F52902" t="s">
        <v>22261</v>
      </c>
      <c r="G52902" s="10">
        <v>4.9822373094689496</v>
      </c>
      <c r="H52902" s="11">
        <v>8.2899123285673105E-3</v>
      </c>
    </row>
    <row r="52903" spans="1:8" x14ac:dyDescent="0.3">
      <c r="A52903" s="9" t="s">
        <v>22102</v>
      </c>
      <c r="B52903" s="9">
        <v>55</v>
      </c>
      <c r="C52903">
        <v>13780</v>
      </c>
      <c r="D52903">
        <v>5514150</v>
      </c>
      <c r="E52903" t="s">
        <v>22494</v>
      </c>
      <c r="F52903" t="s">
        <v>10160</v>
      </c>
      <c r="G52903" s="10">
        <v>12.7835125033822</v>
      </c>
      <c r="H52903" s="11">
        <v>3.2611833218659298E-4</v>
      </c>
    </row>
    <row r="52904" spans="1:8" x14ac:dyDescent="0.3">
      <c r="A52904" s="9" t="s">
        <v>22102</v>
      </c>
      <c r="B52904" s="9">
        <v>55</v>
      </c>
      <c r="C52904">
        <v>19813</v>
      </c>
      <c r="D52904">
        <v>5514150</v>
      </c>
      <c r="E52904" t="s">
        <v>22494</v>
      </c>
      <c r="F52904" t="s">
        <v>22633</v>
      </c>
      <c r="G52904" s="10">
        <v>4.5831022836611597</v>
      </c>
      <c r="H52904" s="11">
        <v>8.1987518491255101E-3</v>
      </c>
    </row>
    <row r="52905" spans="1:8" x14ac:dyDescent="0.3">
      <c r="A52905" s="9" t="s">
        <v>22102</v>
      </c>
      <c r="B52905" s="9">
        <v>55</v>
      </c>
      <c r="C52905">
        <v>13780</v>
      </c>
      <c r="D52905">
        <v>5514175</v>
      </c>
      <c r="E52905" t="s">
        <v>22379</v>
      </c>
      <c r="F52905" t="s">
        <v>10160</v>
      </c>
      <c r="G52905" s="10">
        <v>2.0261575675497698</v>
      </c>
      <c r="H52905" s="11">
        <v>5.1689011646975098E-5</v>
      </c>
    </row>
    <row r="52906" spans="1:8" x14ac:dyDescent="0.3">
      <c r="A52906" s="9" t="s">
        <v>22102</v>
      </c>
      <c r="B52906" s="9">
        <v>55</v>
      </c>
      <c r="C52906">
        <v>9922</v>
      </c>
      <c r="D52906">
        <v>5514175</v>
      </c>
      <c r="E52906" t="s">
        <v>22379</v>
      </c>
      <c r="F52906" t="s">
        <v>22374</v>
      </c>
      <c r="G52906" s="10">
        <v>1.88652947836768</v>
      </c>
      <c r="H52906" s="11">
        <v>3.2358996198416502E-3</v>
      </c>
    </row>
    <row r="52907" spans="1:8" x14ac:dyDescent="0.3">
      <c r="A52907" s="9" t="s">
        <v>22102</v>
      </c>
      <c r="B52907" s="9">
        <v>55</v>
      </c>
      <c r="C52907">
        <v>20847</v>
      </c>
      <c r="D52907">
        <v>5514225</v>
      </c>
      <c r="E52907" t="s">
        <v>22710</v>
      </c>
      <c r="F52907" t="s">
        <v>10198</v>
      </c>
      <c r="G52907" s="10">
        <v>36.421995385532497</v>
      </c>
      <c r="H52907" s="11">
        <v>3.1456303340241898E-4</v>
      </c>
    </row>
    <row r="52908" spans="1:8" x14ac:dyDescent="0.3">
      <c r="A52908" s="9" t="s">
        <v>22102</v>
      </c>
      <c r="B52908" s="9">
        <v>55</v>
      </c>
      <c r="C52908">
        <v>13780</v>
      </c>
      <c r="D52908">
        <v>5514325</v>
      </c>
      <c r="E52908" t="s">
        <v>22177</v>
      </c>
      <c r="F52908" t="s">
        <v>10160</v>
      </c>
      <c r="G52908" s="10">
        <v>150.722421476855</v>
      </c>
      <c r="H52908" s="11">
        <v>3.84505781976212E-3</v>
      </c>
    </row>
    <row r="52909" spans="1:8" x14ac:dyDescent="0.3">
      <c r="A52909" s="9" t="s">
        <v>22102</v>
      </c>
      <c r="B52909" s="9">
        <v>55</v>
      </c>
      <c r="C52909">
        <v>1251</v>
      </c>
      <c r="D52909">
        <v>5514325</v>
      </c>
      <c r="E52909" t="s">
        <v>22177</v>
      </c>
      <c r="F52909" t="s">
        <v>22173</v>
      </c>
      <c r="G52909" s="10">
        <v>7.3422182709194104</v>
      </c>
      <c r="H52909" s="11">
        <v>3.5815698882533699E-2</v>
      </c>
    </row>
    <row r="52910" spans="1:8" x14ac:dyDescent="0.3">
      <c r="A52910" s="9" t="s">
        <v>22102</v>
      </c>
      <c r="B52910" s="9">
        <v>55</v>
      </c>
      <c r="C52910">
        <v>13780</v>
      </c>
      <c r="D52910">
        <v>5514440</v>
      </c>
      <c r="E52910" t="s">
        <v>22236</v>
      </c>
      <c r="F52910" t="s">
        <v>10160</v>
      </c>
      <c r="G52910" s="10">
        <v>8.2932525686399305</v>
      </c>
      <c r="H52910" s="11">
        <v>2.1156796266843299E-4</v>
      </c>
    </row>
    <row r="52911" spans="1:8" x14ac:dyDescent="0.3">
      <c r="A52911" s="9" t="s">
        <v>22102</v>
      </c>
      <c r="B52911" s="9">
        <v>55</v>
      </c>
      <c r="C52911">
        <v>9922</v>
      </c>
      <c r="D52911">
        <v>5514440</v>
      </c>
      <c r="E52911" t="s">
        <v>22236</v>
      </c>
      <c r="F52911" t="s">
        <v>22374</v>
      </c>
      <c r="G52911" s="10">
        <v>7.7217417306827896</v>
      </c>
      <c r="H52911" s="11">
        <v>1.32448400183238E-2</v>
      </c>
    </row>
    <row r="52912" spans="1:8" x14ac:dyDescent="0.3">
      <c r="A52912" s="9" t="s">
        <v>22102</v>
      </c>
      <c r="B52912" s="9">
        <v>55</v>
      </c>
      <c r="C52912">
        <v>13697</v>
      </c>
      <c r="D52912">
        <v>5514440</v>
      </c>
      <c r="E52912" t="s">
        <v>22236</v>
      </c>
      <c r="F52912" t="s">
        <v>22441</v>
      </c>
      <c r="G52912" s="10">
        <v>6.8534108424706801</v>
      </c>
      <c r="H52912" s="11">
        <v>1.54704533690083E-2</v>
      </c>
    </row>
    <row r="52913" spans="1:8" x14ac:dyDescent="0.3">
      <c r="A52913" s="9" t="s">
        <v>22102</v>
      </c>
      <c r="B52913" s="9">
        <v>55</v>
      </c>
      <c r="C52913">
        <v>20856</v>
      </c>
      <c r="D52913">
        <v>5514450</v>
      </c>
      <c r="E52913" t="s">
        <v>22305</v>
      </c>
      <c r="F52913" t="s">
        <v>22726</v>
      </c>
      <c r="G52913" s="10">
        <v>5.7188856117712197</v>
      </c>
      <c r="H52913" s="11">
        <v>9.6673016071998605E-5</v>
      </c>
    </row>
    <row r="52914" spans="1:8" x14ac:dyDescent="0.3">
      <c r="A52914" s="9" t="s">
        <v>22102</v>
      </c>
      <c r="B52914" s="9">
        <v>55</v>
      </c>
      <c r="C52914">
        <v>13936</v>
      </c>
      <c r="D52914">
        <v>5514450</v>
      </c>
      <c r="E52914" t="s">
        <v>22305</v>
      </c>
      <c r="F52914" t="s">
        <v>22504</v>
      </c>
      <c r="G52914" s="10">
        <v>2.7317938144978098</v>
      </c>
      <c r="H52914" s="11">
        <v>1.8445603068857599E-3</v>
      </c>
    </row>
    <row r="52915" spans="1:8" x14ac:dyDescent="0.3">
      <c r="A52915" s="9" t="s">
        <v>22102</v>
      </c>
      <c r="B52915" s="9">
        <v>55</v>
      </c>
      <c r="C52915">
        <v>13780</v>
      </c>
      <c r="D52915">
        <v>5514450</v>
      </c>
      <c r="E52915" t="s">
        <v>22305</v>
      </c>
      <c r="F52915" t="s">
        <v>10160</v>
      </c>
      <c r="G52915" s="10">
        <v>2.1615002410935298</v>
      </c>
      <c r="H52915" s="11">
        <v>5.5141718949298098E-5</v>
      </c>
    </row>
    <row r="52916" spans="1:8" x14ac:dyDescent="0.3">
      <c r="A52916" s="9" t="s">
        <v>22102</v>
      </c>
      <c r="B52916" s="9">
        <v>55</v>
      </c>
      <c r="C52916">
        <v>20860</v>
      </c>
      <c r="D52916">
        <v>5514475</v>
      </c>
      <c r="E52916" t="s">
        <v>22808</v>
      </c>
      <c r="F52916" t="s">
        <v>10200</v>
      </c>
      <c r="G52916" s="10">
        <v>391.25893856644501</v>
      </c>
      <c r="H52916" s="11">
        <v>7.2568242927228497E-3</v>
      </c>
    </row>
    <row r="52917" spans="1:8" x14ac:dyDescent="0.3">
      <c r="A52917" s="9" t="s">
        <v>22102</v>
      </c>
      <c r="B52917" s="9">
        <v>55</v>
      </c>
      <c r="C52917">
        <v>13780</v>
      </c>
      <c r="D52917">
        <v>5514575</v>
      </c>
      <c r="E52917" t="s">
        <v>22296</v>
      </c>
      <c r="F52917" t="s">
        <v>10160</v>
      </c>
      <c r="G52917" s="10">
        <v>854.06521970691995</v>
      </c>
      <c r="H52917" s="11">
        <v>2.1787933868387399E-2</v>
      </c>
    </row>
    <row r="52918" spans="1:8" x14ac:dyDescent="0.3">
      <c r="A52918" s="9" t="s">
        <v>22102</v>
      </c>
      <c r="B52918" s="9">
        <v>55</v>
      </c>
      <c r="C52918">
        <v>3498</v>
      </c>
      <c r="D52918">
        <v>5514575</v>
      </c>
      <c r="E52918" t="s">
        <v>22296</v>
      </c>
      <c r="F52918" t="s">
        <v>22293</v>
      </c>
      <c r="G52918" s="10">
        <v>79.2658523518257</v>
      </c>
      <c r="H52918" s="11">
        <v>0.158849403510672</v>
      </c>
    </row>
    <row r="52919" spans="1:8" x14ac:dyDescent="0.3">
      <c r="A52919" s="9" t="s">
        <v>22102</v>
      </c>
      <c r="B52919" s="9">
        <v>55</v>
      </c>
      <c r="C52919">
        <v>5632</v>
      </c>
      <c r="D52919">
        <v>5514575</v>
      </c>
      <c r="E52919" t="s">
        <v>22296</v>
      </c>
      <c r="F52919" t="s">
        <v>22351</v>
      </c>
      <c r="G52919" s="10">
        <v>4.87801905277726</v>
      </c>
      <c r="H52919" s="11">
        <v>7.4701670027216898E-3</v>
      </c>
    </row>
    <row r="52920" spans="1:8" x14ac:dyDescent="0.3">
      <c r="A52920" s="9" t="s">
        <v>22102</v>
      </c>
      <c r="B52920" s="9">
        <v>55</v>
      </c>
      <c r="C52920">
        <v>5417</v>
      </c>
      <c r="D52920">
        <v>5514575</v>
      </c>
      <c r="E52920" t="s">
        <v>22296</v>
      </c>
      <c r="F52920" t="s">
        <v>22329</v>
      </c>
      <c r="G52920" s="10">
        <v>3.67557567125814</v>
      </c>
      <c r="H52920" s="11">
        <v>6.0853901842022303E-3</v>
      </c>
    </row>
    <row r="52921" spans="1:8" x14ac:dyDescent="0.3">
      <c r="A52921" s="9" t="s">
        <v>22102</v>
      </c>
      <c r="B52921" s="9">
        <v>55</v>
      </c>
      <c r="C52921">
        <v>13780</v>
      </c>
      <c r="D52921">
        <v>5514850</v>
      </c>
      <c r="E52921" t="s">
        <v>22205</v>
      </c>
      <c r="F52921" t="s">
        <v>10160</v>
      </c>
      <c r="G52921" s="10">
        <v>3.6064661263016098</v>
      </c>
      <c r="H52921" s="11">
        <v>9.2004033937131299E-5</v>
      </c>
    </row>
    <row r="52922" spans="1:8" x14ac:dyDescent="0.3">
      <c r="A52922" s="9" t="s">
        <v>22102</v>
      </c>
      <c r="B52922" s="9">
        <v>55</v>
      </c>
      <c r="C52922">
        <v>15356</v>
      </c>
      <c r="D52922">
        <v>5514850</v>
      </c>
      <c r="E52922" t="s">
        <v>22205</v>
      </c>
      <c r="F52922" t="s">
        <v>22562</v>
      </c>
      <c r="G52922" s="10">
        <v>0.72729939284517897</v>
      </c>
      <c r="H52922" s="11">
        <v>2.22415716466415E-3</v>
      </c>
    </row>
    <row r="52923" spans="1:8" x14ac:dyDescent="0.3">
      <c r="A52923" s="9" t="s">
        <v>22102</v>
      </c>
      <c r="B52923" s="9">
        <v>55</v>
      </c>
      <c r="C52923">
        <v>13780</v>
      </c>
      <c r="D52923">
        <v>5515100</v>
      </c>
      <c r="E52923" t="s">
        <v>5274</v>
      </c>
      <c r="F52923" t="s">
        <v>10160</v>
      </c>
      <c r="G52923" s="10">
        <v>22.009571111812601</v>
      </c>
      <c r="H52923" s="11">
        <v>5.6148297435681103E-4</v>
      </c>
    </row>
    <row r="52924" spans="1:8" x14ac:dyDescent="0.3">
      <c r="A52924" s="9" t="s">
        <v>22102</v>
      </c>
      <c r="B52924" s="9">
        <v>55</v>
      </c>
      <c r="C52924">
        <v>15344</v>
      </c>
      <c r="D52924">
        <v>5515100</v>
      </c>
      <c r="E52924" t="s">
        <v>5274</v>
      </c>
      <c r="F52924" t="s">
        <v>22561</v>
      </c>
      <c r="G52924" s="10">
        <v>8.3981148464742894</v>
      </c>
      <c r="H52924" s="11">
        <v>5.9183332251404397E-3</v>
      </c>
    </row>
    <row r="52925" spans="1:8" x14ac:dyDescent="0.3">
      <c r="A52925" s="9" t="s">
        <v>22102</v>
      </c>
      <c r="B52925" s="9">
        <v>55</v>
      </c>
      <c r="C52925">
        <v>13780</v>
      </c>
      <c r="D52925">
        <v>5515250</v>
      </c>
      <c r="E52925" t="s">
        <v>6565</v>
      </c>
      <c r="F52925" t="s">
        <v>10160</v>
      </c>
      <c r="G52925" s="10">
        <v>49.178754809753499</v>
      </c>
      <c r="H52925" s="11">
        <v>1.2545920765773E-3</v>
      </c>
    </row>
    <row r="52926" spans="1:8" x14ac:dyDescent="0.3">
      <c r="A52926" s="9" t="s">
        <v>22102</v>
      </c>
      <c r="B52926" s="9">
        <v>55</v>
      </c>
      <c r="C52926">
        <v>15344</v>
      </c>
      <c r="D52926">
        <v>5515250</v>
      </c>
      <c r="E52926" t="s">
        <v>6565</v>
      </c>
      <c r="F52926" t="s">
        <v>22561</v>
      </c>
      <c r="G52926" s="10">
        <v>18.764964969137701</v>
      </c>
      <c r="H52926" s="11">
        <v>1.32240767929089E-2</v>
      </c>
    </row>
    <row r="52927" spans="1:8" x14ac:dyDescent="0.3">
      <c r="A52927" s="9" t="s">
        <v>22102</v>
      </c>
      <c r="B52927" s="9">
        <v>55</v>
      </c>
      <c r="C52927">
        <v>20860</v>
      </c>
      <c r="D52927">
        <v>5515400</v>
      </c>
      <c r="E52927" t="s">
        <v>6132</v>
      </c>
      <c r="F52927" t="s">
        <v>10200</v>
      </c>
      <c r="G52927" s="10">
        <v>49.355086562951797</v>
      </c>
      <c r="H52927" s="11">
        <v>9.1540705102291996E-4</v>
      </c>
    </row>
    <row r="52928" spans="1:8" x14ac:dyDescent="0.3">
      <c r="A52928" s="9" t="s">
        <v>22102</v>
      </c>
      <c r="B52928" s="9">
        <v>55</v>
      </c>
      <c r="C52928">
        <v>20856</v>
      </c>
      <c r="D52928">
        <v>5515400</v>
      </c>
      <c r="E52928" t="s">
        <v>6132</v>
      </c>
      <c r="F52928" t="s">
        <v>22726</v>
      </c>
      <c r="G52928" s="10">
        <v>36.8650175821532</v>
      </c>
      <c r="H52928" s="11">
        <v>6.2317253380247798E-4</v>
      </c>
    </row>
    <row r="52929" spans="1:8" x14ac:dyDescent="0.3">
      <c r="A52929" s="9" t="s">
        <v>22102</v>
      </c>
      <c r="B52929" s="9">
        <v>55</v>
      </c>
      <c r="C52929">
        <v>20856</v>
      </c>
      <c r="D52929">
        <v>5515625</v>
      </c>
      <c r="E52929" t="s">
        <v>9813</v>
      </c>
      <c r="F52929" t="s">
        <v>22726</v>
      </c>
      <c r="G52929" s="10">
        <v>176.64638733149101</v>
      </c>
      <c r="H52929" s="11">
        <v>2.98606060705397E-3</v>
      </c>
    </row>
    <row r="52930" spans="1:8" x14ac:dyDescent="0.3">
      <c r="A52930" s="9" t="s">
        <v>22102</v>
      </c>
      <c r="B52930" s="9">
        <v>55</v>
      </c>
      <c r="C52930">
        <v>16196</v>
      </c>
      <c r="D52930">
        <v>5515625</v>
      </c>
      <c r="E52930" t="s">
        <v>9813</v>
      </c>
      <c r="F52930" t="s">
        <v>6269</v>
      </c>
      <c r="G52930" s="10">
        <v>3.1410386835822899</v>
      </c>
      <c r="H52930" s="11">
        <v>7.1713211953933704E-3</v>
      </c>
    </row>
    <row r="52931" spans="1:8" x14ac:dyDescent="0.3">
      <c r="A52931" s="9" t="s">
        <v>22102</v>
      </c>
      <c r="B52931" s="9">
        <v>55</v>
      </c>
      <c r="C52931">
        <v>3814</v>
      </c>
      <c r="D52931">
        <v>5515725</v>
      </c>
      <c r="E52931" t="s">
        <v>22317</v>
      </c>
      <c r="F52931" t="s">
        <v>22318</v>
      </c>
      <c r="G52931" s="10">
        <v>236.023142647046</v>
      </c>
      <c r="H52931" s="11">
        <v>0.49069260425581301</v>
      </c>
    </row>
    <row r="52932" spans="1:8" x14ac:dyDescent="0.3">
      <c r="A52932" s="9" t="s">
        <v>22102</v>
      </c>
      <c r="B52932" s="9">
        <v>55</v>
      </c>
      <c r="C52932">
        <v>20856</v>
      </c>
      <c r="D52932">
        <v>5515725</v>
      </c>
      <c r="E52932" t="s">
        <v>22317</v>
      </c>
      <c r="F52932" t="s">
        <v>22726</v>
      </c>
      <c r="G52932" s="10">
        <v>55.240866629147497</v>
      </c>
      <c r="H52932" s="11">
        <v>9.33801014742931E-4</v>
      </c>
    </row>
    <row r="52933" spans="1:8" x14ac:dyDescent="0.3">
      <c r="A52933" s="9" t="s">
        <v>22102</v>
      </c>
      <c r="B52933" s="9">
        <v>55</v>
      </c>
      <c r="C52933">
        <v>20856</v>
      </c>
      <c r="D52933">
        <v>5515900</v>
      </c>
      <c r="E52933" t="s">
        <v>22730</v>
      </c>
      <c r="F52933" t="s">
        <v>22726</v>
      </c>
      <c r="G52933" s="10">
        <v>26.301055892325401</v>
      </c>
      <c r="H52933" s="11">
        <v>4.4459752679015899E-4</v>
      </c>
    </row>
    <row r="52934" spans="1:8" x14ac:dyDescent="0.3">
      <c r="A52934" s="9" t="s">
        <v>22102</v>
      </c>
      <c r="B52934" s="9">
        <v>55</v>
      </c>
      <c r="C52934">
        <v>20856</v>
      </c>
      <c r="D52934">
        <v>5515975</v>
      </c>
      <c r="E52934" t="s">
        <v>22750</v>
      </c>
      <c r="F52934" t="s">
        <v>22726</v>
      </c>
      <c r="G52934" s="10">
        <v>30.990104825338399</v>
      </c>
      <c r="H52934" s="11">
        <v>5.2386200830566903E-4</v>
      </c>
    </row>
    <row r="52935" spans="1:8" x14ac:dyDescent="0.3">
      <c r="A52935" s="9" t="s">
        <v>22102</v>
      </c>
      <c r="B52935" s="9">
        <v>55</v>
      </c>
      <c r="C52935">
        <v>13780</v>
      </c>
      <c r="D52935">
        <v>5516025</v>
      </c>
      <c r="E52935" t="s">
        <v>22443</v>
      </c>
      <c r="F52935" t="s">
        <v>10160</v>
      </c>
      <c r="G52935" s="10">
        <v>17.267022848202799</v>
      </c>
      <c r="H52935" s="11">
        <v>4.40496513895834E-4</v>
      </c>
    </row>
    <row r="52936" spans="1:8" x14ac:dyDescent="0.3">
      <c r="A52936" s="9" t="s">
        <v>22102</v>
      </c>
      <c r="B52936" s="9">
        <v>55</v>
      </c>
      <c r="C52936">
        <v>16060</v>
      </c>
      <c r="D52936">
        <v>5516025</v>
      </c>
      <c r="E52936" t="s">
        <v>22443</v>
      </c>
      <c r="F52936" t="s">
        <v>22568</v>
      </c>
      <c r="G52936" s="10">
        <v>6.1739426626239604</v>
      </c>
      <c r="H52936" s="11">
        <v>5.5822266389005002E-3</v>
      </c>
    </row>
    <row r="52937" spans="1:8" x14ac:dyDescent="0.3">
      <c r="A52937" s="9" t="s">
        <v>22102</v>
      </c>
      <c r="B52937" s="9">
        <v>55</v>
      </c>
      <c r="C52937">
        <v>13780</v>
      </c>
      <c r="D52937">
        <v>5516150</v>
      </c>
      <c r="E52937" t="s">
        <v>7313</v>
      </c>
      <c r="F52937" t="s">
        <v>10160</v>
      </c>
      <c r="G52937" s="10">
        <v>91.244095512113205</v>
      </c>
      <c r="H52937" s="11">
        <v>2.3277148782395699E-3</v>
      </c>
    </row>
    <row r="52938" spans="1:8" x14ac:dyDescent="0.3">
      <c r="A52938" s="9" t="s">
        <v>22102</v>
      </c>
      <c r="B52938" s="9">
        <v>55</v>
      </c>
      <c r="C52938">
        <v>20860</v>
      </c>
      <c r="D52938">
        <v>5516150</v>
      </c>
      <c r="E52938" t="s">
        <v>7313</v>
      </c>
      <c r="F52938" t="s">
        <v>10200</v>
      </c>
      <c r="G52938" s="10">
        <v>25.310828156058101</v>
      </c>
      <c r="H52938" s="11">
        <v>4.6944929438493498E-4</v>
      </c>
    </row>
    <row r="52939" spans="1:8" x14ac:dyDescent="0.3">
      <c r="A52939" s="9" t="s">
        <v>22102</v>
      </c>
      <c r="B52939" s="9">
        <v>55</v>
      </c>
      <c r="C52939">
        <v>3701</v>
      </c>
      <c r="D52939">
        <v>5516150</v>
      </c>
      <c r="E52939" t="s">
        <v>7313</v>
      </c>
      <c r="F52939" t="s">
        <v>22304</v>
      </c>
      <c r="G52939" s="10">
        <v>4.3566020951521303</v>
      </c>
      <c r="H52939" s="11">
        <v>3.8898232992429803E-2</v>
      </c>
    </row>
    <row r="52940" spans="1:8" x14ac:dyDescent="0.3">
      <c r="A52940" s="9" t="s">
        <v>22102</v>
      </c>
      <c r="B52940" s="9">
        <v>55</v>
      </c>
      <c r="C52940">
        <v>18383</v>
      </c>
      <c r="D52940">
        <v>5516150</v>
      </c>
      <c r="E52940" t="s">
        <v>7313</v>
      </c>
      <c r="F52940" t="s">
        <v>22630</v>
      </c>
      <c r="G52940" s="10">
        <v>0.72218849922843698</v>
      </c>
      <c r="H52940" s="11">
        <v>2.9966327768814801E-3</v>
      </c>
    </row>
    <row r="52941" spans="1:8" x14ac:dyDescent="0.3">
      <c r="A52941" s="9" t="s">
        <v>22102</v>
      </c>
      <c r="B52941" s="9">
        <v>55</v>
      </c>
      <c r="C52941">
        <v>20860</v>
      </c>
      <c r="D52941">
        <v>5516250</v>
      </c>
      <c r="E52941" t="s">
        <v>22533</v>
      </c>
      <c r="F52941" t="s">
        <v>10200</v>
      </c>
      <c r="G52941" s="10">
        <v>33.376346099930203</v>
      </c>
      <c r="H52941" s="11">
        <v>6.1904343979394302E-4</v>
      </c>
    </row>
    <row r="52942" spans="1:8" x14ac:dyDescent="0.3">
      <c r="A52942" s="9" t="s">
        <v>22102</v>
      </c>
      <c r="B52942" s="9">
        <v>55</v>
      </c>
      <c r="C52942">
        <v>13964</v>
      </c>
      <c r="D52942">
        <v>5516250</v>
      </c>
      <c r="E52942" t="s">
        <v>22533</v>
      </c>
      <c r="F52942" t="s">
        <v>22535</v>
      </c>
      <c r="G52942" s="10">
        <v>7.91564155303411</v>
      </c>
      <c r="H52942" s="11">
        <v>1.7207916419639299E-2</v>
      </c>
    </row>
    <row r="52943" spans="1:8" x14ac:dyDescent="0.3">
      <c r="A52943" s="9" t="s">
        <v>22102</v>
      </c>
      <c r="B52943" s="9">
        <v>55</v>
      </c>
      <c r="C52943">
        <v>13780</v>
      </c>
      <c r="D52943">
        <v>5516275</v>
      </c>
      <c r="E52943" t="s">
        <v>5845</v>
      </c>
      <c r="F52943" t="s">
        <v>10160</v>
      </c>
      <c r="G52943" s="10">
        <v>40.253565621152703</v>
      </c>
      <c r="H52943" s="11">
        <v>1.0269028705107901E-3</v>
      </c>
    </row>
    <row r="52944" spans="1:8" x14ac:dyDescent="0.3">
      <c r="A52944" s="9" t="s">
        <v>22102</v>
      </c>
      <c r="B52944" s="9">
        <v>55</v>
      </c>
      <c r="C52944">
        <v>5417</v>
      </c>
      <c r="D52944">
        <v>5516275</v>
      </c>
      <c r="E52944" t="s">
        <v>5845</v>
      </c>
      <c r="F52944" t="s">
        <v>22329</v>
      </c>
      <c r="G52944" s="10">
        <v>7.98753939946321</v>
      </c>
      <c r="H52944" s="11">
        <v>1.32244029792437E-2</v>
      </c>
    </row>
    <row r="52945" spans="1:8" x14ac:dyDescent="0.3">
      <c r="A52945" s="9" t="s">
        <v>22102</v>
      </c>
      <c r="B52945" s="9">
        <v>55</v>
      </c>
      <c r="C52945">
        <v>20860</v>
      </c>
      <c r="D52945">
        <v>5516350</v>
      </c>
      <c r="E52945" t="s">
        <v>22830</v>
      </c>
      <c r="F52945" t="s">
        <v>10200</v>
      </c>
      <c r="G52945" s="10">
        <v>8.6500924291131707</v>
      </c>
      <c r="H52945" s="11">
        <v>1.60436464669359E-4</v>
      </c>
    </row>
    <row r="52946" spans="1:8" x14ac:dyDescent="0.3">
      <c r="A52946" s="9" t="s">
        <v>22102</v>
      </c>
      <c r="B52946" s="9">
        <v>55</v>
      </c>
      <c r="C52946">
        <v>20856</v>
      </c>
      <c r="D52946">
        <v>5516375</v>
      </c>
      <c r="E52946" t="s">
        <v>22149</v>
      </c>
      <c r="F52946" t="s">
        <v>22726</v>
      </c>
      <c r="G52946" s="10">
        <v>13.9915370286403</v>
      </c>
      <c r="H52946" s="11">
        <v>2.3651532411448099E-4</v>
      </c>
    </row>
    <row r="52947" spans="1:8" x14ac:dyDescent="0.3">
      <c r="A52947" s="9" t="s">
        <v>22102</v>
      </c>
      <c r="B52947" s="9">
        <v>55</v>
      </c>
      <c r="C52947">
        <v>15086</v>
      </c>
      <c r="D52947">
        <v>5516375</v>
      </c>
      <c r="E52947" t="s">
        <v>22149</v>
      </c>
      <c r="F52947" t="s">
        <v>22552</v>
      </c>
      <c r="G52947" s="10">
        <v>6.0896229122583003</v>
      </c>
      <c r="H52947" s="11">
        <v>1.7963489416691101E-2</v>
      </c>
    </row>
    <row r="52948" spans="1:8" x14ac:dyDescent="0.3">
      <c r="A52948" s="9" t="s">
        <v>22102</v>
      </c>
      <c r="B52948" s="9">
        <v>55</v>
      </c>
      <c r="C52948">
        <v>108</v>
      </c>
      <c r="D52948">
        <v>5516375</v>
      </c>
      <c r="E52948" t="s">
        <v>22149</v>
      </c>
      <c r="F52948" t="s">
        <v>22103</v>
      </c>
      <c r="G52948" s="10">
        <v>3.5305123934256502</v>
      </c>
      <c r="H52948" s="11">
        <v>1.8426473869653699E-3</v>
      </c>
    </row>
    <row r="52949" spans="1:8" x14ac:dyDescent="0.3">
      <c r="A52949" s="9" t="s">
        <v>22102</v>
      </c>
      <c r="B52949" s="9">
        <v>55</v>
      </c>
      <c r="C52949">
        <v>4073</v>
      </c>
      <c r="D52949">
        <v>5516450</v>
      </c>
      <c r="E52949" t="s">
        <v>3563</v>
      </c>
      <c r="F52949" t="s">
        <v>22320</v>
      </c>
      <c r="G52949" s="10">
        <v>408.66694650599999</v>
      </c>
      <c r="H52949" s="11">
        <v>0.95931208099999998</v>
      </c>
    </row>
    <row r="52950" spans="1:8" x14ac:dyDescent="0.3">
      <c r="A52950" s="9" t="s">
        <v>22102</v>
      </c>
      <c r="B52950" s="9">
        <v>55</v>
      </c>
      <c r="C52950">
        <v>10056</v>
      </c>
      <c r="D52950">
        <v>5516500</v>
      </c>
      <c r="E52950" t="s">
        <v>22387</v>
      </c>
      <c r="F52950" t="s">
        <v>22386</v>
      </c>
      <c r="G52950" s="10">
        <v>46.729392286521303</v>
      </c>
      <c r="H52950" s="11">
        <v>2.6178931252953098E-2</v>
      </c>
    </row>
    <row r="52951" spans="1:8" x14ac:dyDescent="0.3">
      <c r="A52951" s="9" t="s">
        <v>22102</v>
      </c>
      <c r="B52951" s="9">
        <v>55</v>
      </c>
      <c r="C52951">
        <v>20847</v>
      </c>
      <c r="D52951">
        <v>5516500</v>
      </c>
      <c r="E52951" t="s">
        <v>22387</v>
      </c>
      <c r="F52951" t="s">
        <v>10198</v>
      </c>
      <c r="G52951" s="10">
        <v>32.741066342974101</v>
      </c>
      <c r="H52951" s="11">
        <v>2.8277223794736898E-4</v>
      </c>
    </row>
    <row r="52952" spans="1:8" x14ac:dyDescent="0.3">
      <c r="A52952" s="9" t="s">
        <v>22102</v>
      </c>
      <c r="B52952" s="9">
        <v>55</v>
      </c>
      <c r="C52952">
        <v>20856</v>
      </c>
      <c r="D52952">
        <v>5516575</v>
      </c>
      <c r="E52952" t="s">
        <v>22780</v>
      </c>
      <c r="F52952" t="s">
        <v>22726</v>
      </c>
      <c r="G52952" s="10">
        <v>134.265533707564</v>
      </c>
      <c r="H52952" s="11">
        <v>2.2696474416817E-3</v>
      </c>
    </row>
    <row r="52953" spans="1:8" x14ac:dyDescent="0.3">
      <c r="A52953" s="9" t="s">
        <v>22102</v>
      </c>
      <c r="B52953" s="9">
        <v>55</v>
      </c>
      <c r="C52953">
        <v>13780</v>
      </c>
      <c r="D52953">
        <v>5516775</v>
      </c>
      <c r="E52953" t="s">
        <v>22301</v>
      </c>
      <c r="F52953" t="s">
        <v>10160</v>
      </c>
      <c r="G52953" s="10">
        <v>2.3519236451849501</v>
      </c>
      <c r="H52953" s="11">
        <v>5.9999582774687001E-5</v>
      </c>
    </row>
    <row r="52954" spans="1:8" x14ac:dyDescent="0.3">
      <c r="A52954" s="9" t="s">
        <v>22102</v>
      </c>
      <c r="B52954" s="9">
        <v>55</v>
      </c>
      <c r="C52954">
        <v>9922</v>
      </c>
      <c r="D52954">
        <v>5516775</v>
      </c>
      <c r="E52954" t="s">
        <v>22301</v>
      </c>
      <c r="F52954" t="s">
        <v>22374</v>
      </c>
      <c r="G52954" s="10">
        <v>2.1898461198538399</v>
      </c>
      <c r="H52954" s="11">
        <v>3.7561683016361E-3</v>
      </c>
    </row>
    <row r="52955" spans="1:8" x14ac:dyDescent="0.3">
      <c r="A52955" s="9" t="s">
        <v>22102</v>
      </c>
      <c r="B52955" s="9">
        <v>55</v>
      </c>
      <c r="C52955">
        <v>3498</v>
      </c>
      <c r="D52955">
        <v>5516775</v>
      </c>
      <c r="E52955" t="s">
        <v>22301</v>
      </c>
      <c r="F52955" t="s">
        <v>22293</v>
      </c>
      <c r="G52955" s="10">
        <v>0.65418590637448903</v>
      </c>
      <c r="H52955" s="11">
        <v>1.3109938003496701E-3</v>
      </c>
    </row>
    <row r="52956" spans="1:8" x14ac:dyDescent="0.3">
      <c r="A52956" s="9" t="s">
        <v>22102</v>
      </c>
      <c r="B52956" s="9">
        <v>55</v>
      </c>
      <c r="C52956">
        <v>13780</v>
      </c>
      <c r="D52956">
        <v>5516900</v>
      </c>
      <c r="E52956" t="s">
        <v>22495</v>
      </c>
      <c r="F52956" t="s">
        <v>10160</v>
      </c>
      <c r="G52956" s="10">
        <v>35.306844151798202</v>
      </c>
      <c r="H52956" s="11">
        <v>9.0070777702998099E-4</v>
      </c>
    </row>
    <row r="52957" spans="1:8" x14ac:dyDescent="0.3">
      <c r="A52957" s="9" t="s">
        <v>22102</v>
      </c>
      <c r="B52957" s="9">
        <v>55</v>
      </c>
      <c r="C52957">
        <v>19813</v>
      </c>
      <c r="D52957">
        <v>5516900</v>
      </c>
      <c r="E52957" t="s">
        <v>22495</v>
      </c>
      <c r="F52957" t="s">
        <v>22633</v>
      </c>
      <c r="G52957" s="10">
        <v>12.6580920555412</v>
      </c>
      <c r="H52957" s="11">
        <v>2.2644171834599599E-2</v>
      </c>
    </row>
    <row r="52958" spans="1:8" x14ac:dyDescent="0.3">
      <c r="A52958" s="9" t="s">
        <v>22102</v>
      </c>
      <c r="B52958" s="9">
        <v>55</v>
      </c>
      <c r="C52958">
        <v>13780</v>
      </c>
      <c r="D52958">
        <v>5517100</v>
      </c>
      <c r="E52958" t="s">
        <v>22297</v>
      </c>
      <c r="F52958" t="s">
        <v>10160</v>
      </c>
      <c r="G52958" s="10">
        <v>63.062020298655</v>
      </c>
      <c r="H52958" s="11">
        <v>1.6087660475689401E-3</v>
      </c>
    </row>
    <row r="52959" spans="1:8" x14ac:dyDescent="0.3">
      <c r="A52959" s="9" t="s">
        <v>22102</v>
      </c>
      <c r="B52959" s="9">
        <v>55</v>
      </c>
      <c r="C52959">
        <v>3498</v>
      </c>
      <c r="D52959">
        <v>5517100</v>
      </c>
      <c r="E52959" t="s">
        <v>22297</v>
      </c>
      <c r="F52959" t="s">
        <v>22293</v>
      </c>
      <c r="G52959" s="10">
        <v>17.5406565563218</v>
      </c>
      <c r="H52959" s="11">
        <v>3.5151616345334202E-2</v>
      </c>
    </row>
    <row r="52960" spans="1:8" x14ac:dyDescent="0.3">
      <c r="A52960" s="9" t="s">
        <v>22102</v>
      </c>
      <c r="B52960" s="9">
        <v>55</v>
      </c>
      <c r="C52960">
        <v>13780</v>
      </c>
      <c r="D52960">
        <v>5517150</v>
      </c>
      <c r="E52960" t="s">
        <v>22216</v>
      </c>
      <c r="F52960" t="s">
        <v>10160</v>
      </c>
      <c r="G52960" s="10">
        <v>15.756143214971599</v>
      </c>
      <c r="H52960" s="11">
        <v>4.0195268284832797E-4</v>
      </c>
    </row>
    <row r="52961" spans="1:8" x14ac:dyDescent="0.3">
      <c r="A52961" s="9" t="s">
        <v>22102</v>
      </c>
      <c r="B52961" s="9">
        <v>55</v>
      </c>
      <c r="C52961">
        <v>11479</v>
      </c>
      <c r="D52961">
        <v>5517175</v>
      </c>
      <c r="E52961" t="s">
        <v>22397</v>
      </c>
      <c r="F52961" t="s">
        <v>22395</v>
      </c>
      <c r="G52961" s="10">
        <v>187.14902615727601</v>
      </c>
      <c r="H52961" s="11">
        <v>9.2182556475852908E-3</v>
      </c>
    </row>
    <row r="52962" spans="1:8" x14ac:dyDescent="0.3">
      <c r="A52962" s="9" t="s">
        <v>22102</v>
      </c>
      <c r="B52962" s="9">
        <v>55</v>
      </c>
      <c r="C52962">
        <v>20856</v>
      </c>
      <c r="D52962">
        <v>5517175</v>
      </c>
      <c r="E52962" t="s">
        <v>22397</v>
      </c>
      <c r="F52962" t="s">
        <v>22726</v>
      </c>
      <c r="G52962" s="10">
        <v>52.240483790317299</v>
      </c>
      <c r="H52962" s="11">
        <v>8.8308203239375401E-4</v>
      </c>
    </row>
    <row r="52963" spans="1:8" x14ac:dyDescent="0.3">
      <c r="A52963" s="9" t="s">
        <v>22102</v>
      </c>
      <c r="B52963" s="9">
        <v>55</v>
      </c>
      <c r="C52963">
        <v>13697</v>
      </c>
      <c r="D52963">
        <v>5517225</v>
      </c>
      <c r="E52963" t="s">
        <v>22237</v>
      </c>
      <c r="F52963" t="s">
        <v>22441</v>
      </c>
      <c r="G52963" s="10">
        <v>4.1528812806223101</v>
      </c>
      <c r="H52963" s="11">
        <v>9.3744498433912197E-3</v>
      </c>
    </row>
    <row r="52964" spans="1:8" x14ac:dyDescent="0.3">
      <c r="A52964" s="9" t="s">
        <v>22102</v>
      </c>
      <c r="B52964" s="9">
        <v>55</v>
      </c>
      <c r="C52964">
        <v>20860</v>
      </c>
      <c r="D52964">
        <v>5517425</v>
      </c>
      <c r="E52964" t="s">
        <v>22819</v>
      </c>
      <c r="F52964" t="s">
        <v>10200</v>
      </c>
      <c r="G52964" s="10">
        <v>108.123368167693</v>
      </c>
      <c r="H52964" s="11">
        <v>2.0054041132074501E-3</v>
      </c>
    </row>
    <row r="52965" spans="1:8" x14ac:dyDescent="0.3">
      <c r="A52965" s="9" t="s">
        <v>22102</v>
      </c>
      <c r="B52965" s="9">
        <v>55</v>
      </c>
      <c r="C52965">
        <v>20860</v>
      </c>
      <c r="D52965">
        <v>5517725</v>
      </c>
      <c r="E52965" t="s">
        <v>22843</v>
      </c>
      <c r="F52965" t="s">
        <v>10200</v>
      </c>
      <c r="G52965" s="10">
        <v>55.416440318599598</v>
      </c>
      <c r="H52965" s="11">
        <v>1.0278292217263799E-3</v>
      </c>
    </row>
    <row r="52966" spans="1:8" x14ac:dyDescent="0.3">
      <c r="A52966" s="9" t="s">
        <v>22102</v>
      </c>
      <c r="B52966" s="9">
        <v>55</v>
      </c>
      <c r="C52966">
        <v>11479</v>
      </c>
      <c r="D52966">
        <v>5517775</v>
      </c>
      <c r="E52966" t="s">
        <v>22398</v>
      </c>
      <c r="F52966" t="s">
        <v>22395</v>
      </c>
      <c r="G52966" s="10">
        <v>200.42512440118199</v>
      </c>
      <c r="H52966" s="11">
        <v>9.8721862083135901E-3</v>
      </c>
    </row>
    <row r="52967" spans="1:8" x14ac:dyDescent="0.3">
      <c r="A52967" s="9" t="s">
        <v>22102</v>
      </c>
      <c r="B52967" s="9">
        <v>55</v>
      </c>
      <c r="C52967">
        <v>20856</v>
      </c>
      <c r="D52967">
        <v>5517775</v>
      </c>
      <c r="E52967" t="s">
        <v>22398</v>
      </c>
      <c r="F52967" t="s">
        <v>22726</v>
      </c>
      <c r="G52967" s="10">
        <v>55.946352900887398</v>
      </c>
      <c r="H52967" s="11">
        <v>9.4572667479566903E-4</v>
      </c>
    </row>
    <row r="52968" spans="1:8" x14ac:dyDescent="0.3">
      <c r="A52968" s="9" t="s">
        <v>22102</v>
      </c>
      <c r="B52968" s="9">
        <v>55</v>
      </c>
      <c r="C52968">
        <v>20856</v>
      </c>
      <c r="D52968">
        <v>5517950</v>
      </c>
      <c r="E52968" t="s">
        <v>22325</v>
      </c>
      <c r="F52968" t="s">
        <v>22726</v>
      </c>
      <c r="G52968" s="10">
        <v>83.855919867149694</v>
      </c>
      <c r="H52968" s="11">
        <v>1.41751474664282E-3</v>
      </c>
    </row>
    <row r="52969" spans="1:8" x14ac:dyDescent="0.3">
      <c r="A52969" s="9" t="s">
        <v>22102</v>
      </c>
      <c r="B52969" s="9">
        <v>55</v>
      </c>
      <c r="C52969">
        <v>4607</v>
      </c>
      <c r="D52969">
        <v>5517950</v>
      </c>
      <c r="E52969" t="s">
        <v>22325</v>
      </c>
      <c r="F52969" t="s">
        <v>22326</v>
      </c>
      <c r="G52969" s="10">
        <v>41.894173689789397</v>
      </c>
      <c r="H52969" s="11">
        <v>0.27204008889473602</v>
      </c>
    </row>
    <row r="52970" spans="1:8" x14ac:dyDescent="0.3">
      <c r="A52970" s="9" t="s">
        <v>22102</v>
      </c>
      <c r="B52970" s="9">
        <v>55</v>
      </c>
      <c r="C52970">
        <v>16740</v>
      </c>
      <c r="D52970">
        <v>5517950</v>
      </c>
      <c r="E52970" t="s">
        <v>22325</v>
      </c>
      <c r="F52970" t="s">
        <v>22581</v>
      </c>
      <c r="G52970" s="10">
        <v>2.68031661221384</v>
      </c>
      <c r="H52970" s="11">
        <v>1.53160949269362E-2</v>
      </c>
    </row>
    <row r="52971" spans="1:8" x14ac:dyDescent="0.3">
      <c r="A52971" s="9" t="s">
        <v>22102</v>
      </c>
      <c r="B52971" s="9">
        <v>55</v>
      </c>
      <c r="C52971">
        <v>20847</v>
      </c>
      <c r="D52971">
        <v>5517975</v>
      </c>
      <c r="E52971" t="s">
        <v>1942</v>
      </c>
      <c r="F52971" t="s">
        <v>10198</v>
      </c>
      <c r="G52971" s="10">
        <v>918.29471960703995</v>
      </c>
      <c r="H52971" s="11">
        <v>7.9309650528305697E-3</v>
      </c>
    </row>
    <row r="52972" spans="1:8" x14ac:dyDescent="0.3">
      <c r="A52972" s="9" t="s">
        <v>22102</v>
      </c>
      <c r="B52972" s="9">
        <v>55</v>
      </c>
      <c r="C52972">
        <v>13780</v>
      </c>
      <c r="D52972">
        <v>5518025</v>
      </c>
      <c r="E52972" t="s">
        <v>4117</v>
      </c>
      <c r="F52972" t="s">
        <v>10160</v>
      </c>
      <c r="G52972" s="10">
        <v>100.788059119872</v>
      </c>
      <c r="H52972" s="11">
        <v>2.5711895487097198E-3</v>
      </c>
    </row>
    <row r="52973" spans="1:8" x14ac:dyDescent="0.3">
      <c r="A52973" s="9" t="s">
        <v>22102</v>
      </c>
      <c r="B52973" s="9">
        <v>55</v>
      </c>
      <c r="C52973">
        <v>15344</v>
      </c>
      <c r="D52973">
        <v>5518025</v>
      </c>
      <c r="E52973" t="s">
        <v>4117</v>
      </c>
      <c r="F52973" t="s">
        <v>22561</v>
      </c>
      <c r="G52973" s="10">
        <v>38.457346185525601</v>
      </c>
      <c r="H52973" s="11">
        <v>2.7101723879863E-2</v>
      </c>
    </row>
    <row r="52974" spans="1:8" x14ac:dyDescent="0.3">
      <c r="A52974" s="9" t="s">
        <v>22102</v>
      </c>
      <c r="B52974" s="9">
        <v>55</v>
      </c>
      <c r="C52974">
        <v>1251</v>
      </c>
      <c r="D52974">
        <v>5518025</v>
      </c>
      <c r="E52974" t="s">
        <v>4117</v>
      </c>
      <c r="F52974" t="s">
        <v>22173</v>
      </c>
      <c r="G52974" s="10">
        <v>4.9097401827111096</v>
      </c>
      <c r="H52974" s="11">
        <v>2.3949952110785901E-2</v>
      </c>
    </row>
    <row r="52975" spans="1:8" x14ac:dyDescent="0.3">
      <c r="A52975" s="9" t="s">
        <v>22102</v>
      </c>
      <c r="B52975" s="9">
        <v>55</v>
      </c>
      <c r="C52975">
        <v>13780</v>
      </c>
      <c r="D52975">
        <v>5518125</v>
      </c>
      <c r="E52975" t="s">
        <v>22306</v>
      </c>
      <c r="F52975" t="s">
        <v>10160</v>
      </c>
      <c r="G52975" s="10">
        <v>10.50843982674</v>
      </c>
      <c r="H52975" s="11">
        <v>2.6807928331692098E-4</v>
      </c>
    </row>
    <row r="52976" spans="1:8" x14ac:dyDescent="0.3">
      <c r="A52976" s="9" t="s">
        <v>22102</v>
      </c>
      <c r="B52976" s="9">
        <v>55</v>
      </c>
      <c r="C52976">
        <v>3701</v>
      </c>
      <c r="D52976">
        <v>5518125</v>
      </c>
      <c r="E52976" t="s">
        <v>22306</v>
      </c>
      <c r="F52976" t="s">
        <v>22304</v>
      </c>
      <c r="G52976" s="10">
        <v>0.54437404000185696</v>
      </c>
      <c r="H52976" s="11">
        <v>4.8604825000165804E-3</v>
      </c>
    </row>
    <row r="52977" spans="1:8" x14ac:dyDescent="0.3">
      <c r="A52977" s="9" t="s">
        <v>22102</v>
      </c>
      <c r="B52977" s="9">
        <v>55</v>
      </c>
      <c r="C52977">
        <v>20847</v>
      </c>
      <c r="D52977">
        <v>5518500</v>
      </c>
      <c r="E52977" t="s">
        <v>22676</v>
      </c>
      <c r="F52977" t="s">
        <v>10198</v>
      </c>
      <c r="G52977" s="10">
        <v>24.822553706934201</v>
      </c>
      <c r="H52977" s="11">
        <v>2.14383031687201E-4</v>
      </c>
    </row>
    <row r="52978" spans="1:8" x14ac:dyDescent="0.3">
      <c r="A52978" s="9" t="s">
        <v>22102</v>
      </c>
      <c r="B52978" s="9">
        <v>55</v>
      </c>
      <c r="C52978">
        <v>13780</v>
      </c>
      <c r="D52978">
        <v>5518575</v>
      </c>
      <c r="E52978" t="s">
        <v>22178</v>
      </c>
      <c r="F52978" t="s">
        <v>10160</v>
      </c>
      <c r="G52978" s="10">
        <v>13.6615470684449</v>
      </c>
      <c r="H52978" s="11">
        <v>3.4851774454564899E-4</v>
      </c>
    </row>
    <row r="52979" spans="1:8" x14ac:dyDescent="0.3">
      <c r="A52979" s="9" t="s">
        <v>22102</v>
      </c>
      <c r="B52979" s="9">
        <v>55</v>
      </c>
      <c r="C52979">
        <v>15344</v>
      </c>
      <c r="D52979">
        <v>5518575</v>
      </c>
      <c r="E52979" t="s">
        <v>22178</v>
      </c>
      <c r="F52979" t="s">
        <v>22561</v>
      </c>
      <c r="G52979" s="10">
        <v>5.2127885944918297</v>
      </c>
      <c r="H52979" s="11">
        <v>3.6735649009808501E-3</v>
      </c>
    </row>
    <row r="52980" spans="1:8" x14ac:dyDescent="0.3">
      <c r="A52980" s="9" t="s">
        <v>22102</v>
      </c>
      <c r="B52980" s="9">
        <v>55</v>
      </c>
      <c r="C52980">
        <v>17868</v>
      </c>
      <c r="D52980">
        <v>5518575</v>
      </c>
      <c r="E52980" t="s">
        <v>22178</v>
      </c>
      <c r="F52980" t="s">
        <v>22621</v>
      </c>
      <c r="G52980" s="10">
        <v>2.0809427805073102</v>
      </c>
      <c r="H52980" s="11">
        <v>3.6896148590555202E-3</v>
      </c>
    </row>
    <row r="52981" spans="1:8" x14ac:dyDescent="0.3">
      <c r="A52981" s="9" t="s">
        <v>22102</v>
      </c>
      <c r="B52981" s="9">
        <v>55</v>
      </c>
      <c r="C52981">
        <v>1251</v>
      </c>
      <c r="D52981">
        <v>5518575</v>
      </c>
      <c r="E52981" t="s">
        <v>22178</v>
      </c>
      <c r="F52981" t="s">
        <v>22173</v>
      </c>
      <c r="G52981" s="10">
        <v>0.66550191744607001</v>
      </c>
      <c r="H52981" s="11">
        <v>3.2463508168100999E-3</v>
      </c>
    </row>
    <row r="52982" spans="1:8" x14ac:dyDescent="0.3">
      <c r="A52982" s="9" t="s">
        <v>22102</v>
      </c>
      <c r="B52982" s="9">
        <v>55</v>
      </c>
      <c r="C52982">
        <v>20856</v>
      </c>
      <c r="D52982">
        <v>5518625</v>
      </c>
      <c r="E52982" t="s">
        <v>22124</v>
      </c>
      <c r="F52982" t="s">
        <v>22726</v>
      </c>
      <c r="G52982" s="10">
        <v>4.0722172475067797</v>
      </c>
      <c r="H52982" s="11">
        <v>6.8837453682688102E-5</v>
      </c>
    </row>
    <row r="52983" spans="1:8" x14ac:dyDescent="0.3">
      <c r="A52983" s="9" t="s">
        <v>22102</v>
      </c>
      <c r="B52983" s="9">
        <v>55</v>
      </c>
      <c r="C52983">
        <v>108</v>
      </c>
      <c r="D52983">
        <v>5518625</v>
      </c>
      <c r="E52983" t="s">
        <v>22124</v>
      </c>
      <c r="F52983" t="s">
        <v>22103</v>
      </c>
      <c r="G52983" s="10">
        <v>1.0275506852188501</v>
      </c>
      <c r="H52983" s="11">
        <v>5.3629994009334904E-4</v>
      </c>
    </row>
    <row r="52984" spans="1:8" x14ac:dyDescent="0.3">
      <c r="A52984" s="9" t="s">
        <v>22102</v>
      </c>
      <c r="B52984" s="9">
        <v>55</v>
      </c>
      <c r="C52984">
        <v>13815</v>
      </c>
      <c r="D52984">
        <v>5518650</v>
      </c>
      <c r="E52984" t="s">
        <v>22184</v>
      </c>
      <c r="F52984" t="s">
        <v>10952</v>
      </c>
      <c r="G52984" s="10">
        <v>2.51634213349034</v>
      </c>
      <c r="H52984" s="11">
        <v>1.6910901434746899E-3</v>
      </c>
    </row>
    <row r="52985" spans="1:8" x14ac:dyDescent="0.3">
      <c r="A52985" s="9" t="s">
        <v>22102</v>
      </c>
      <c r="B52985" s="9">
        <v>55</v>
      </c>
      <c r="C52985">
        <v>15344</v>
      </c>
      <c r="D52985">
        <v>5518650</v>
      </c>
      <c r="E52985" t="s">
        <v>22184</v>
      </c>
      <c r="F52985" t="s">
        <v>22561</v>
      </c>
      <c r="G52985" s="10">
        <v>1.5936313527324599</v>
      </c>
      <c r="H52985" s="11">
        <v>1.12306649241188E-3</v>
      </c>
    </row>
    <row r="52986" spans="1:8" x14ac:dyDescent="0.3">
      <c r="A52986" s="9" t="s">
        <v>22102</v>
      </c>
      <c r="B52986" s="9">
        <v>55</v>
      </c>
      <c r="C52986">
        <v>5574</v>
      </c>
      <c r="D52986">
        <v>5518650</v>
      </c>
      <c r="E52986" t="s">
        <v>22184</v>
      </c>
      <c r="F52986" t="s">
        <v>10401</v>
      </c>
      <c r="G52986" s="10">
        <v>1.3449861717893301</v>
      </c>
      <c r="H52986" s="11">
        <v>4.6219456075235E-3</v>
      </c>
    </row>
    <row r="52987" spans="1:8" x14ac:dyDescent="0.3">
      <c r="A52987" s="9" t="s">
        <v>22102</v>
      </c>
      <c r="B52987" s="9">
        <v>55</v>
      </c>
      <c r="C52987">
        <v>11479</v>
      </c>
      <c r="D52987">
        <v>5518700</v>
      </c>
      <c r="E52987" t="s">
        <v>22399</v>
      </c>
      <c r="F52987" t="s">
        <v>22395</v>
      </c>
      <c r="G52987" s="10">
        <v>42.121265096570397</v>
      </c>
      <c r="H52987" s="11">
        <v>2.0747347599532201E-3</v>
      </c>
    </row>
    <row r="52988" spans="1:8" x14ac:dyDescent="0.3">
      <c r="A52988" s="9" t="s">
        <v>22102</v>
      </c>
      <c r="B52988" s="9">
        <v>55</v>
      </c>
      <c r="C52988">
        <v>20856</v>
      </c>
      <c r="D52988">
        <v>5518700</v>
      </c>
      <c r="E52988" t="s">
        <v>22399</v>
      </c>
      <c r="F52988" t="s">
        <v>22726</v>
      </c>
      <c r="G52988" s="10">
        <v>11.757663460433101</v>
      </c>
      <c r="H52988" s="11">
        <v>1.9875354498086599E-4</v>
      </c>
    </row>
    <row r="52989" spans="1:8" x14ac:dyDescent="0.3">
      <c r="A52989" s="9" t="s">
        <v>22102</v>
      </c>
      <c r="B52989" s="9">
        <v>55</v>
      </c>
      <c r="C52989">
        <v>20856</v>
      </c>
      <c r="D52989">
        <v>5518825</v>
      </c>
      <c r="E52989" t="s">
        <v>22576</v>
      </c>
      <c r="F52989" t="s">
        <v>22726</v>
      </c>
      <c r="G52989" s="10">
        <v>93.445673267585804</v>
      </c>
      <c r="H52989" s="11">
        <v>1.57962157086373E-3</v>
      </c>
    </row>
    <row r="52990" spans="1:8" x14ac:dyDescent="0.3">
      <c r="A52990" s="9" t="s">
        <v>22102</v>
      </c>
      <c r="B52990" s="9">
        <v>55</v>
      </c>
      <c r="C52990">
        <v>16196</v>
      </c>
      <c r="D52990">
        <v>5518825</v>
      </c>
      <c r="E52990" t="s">
        <v>22576</v>
      </c>
      <c r="F52990" t="s">
        <v>6269</v>
      </c>
      <c r="G52990" s="10">
        <v>1.66160474030004</v>
      </c>
      <c r="H52990" s="11">
        <v>3.7936181285389099E-3</v>
      </c>
    </row>
    <row r="52991" spans="1:8" x14ac:dyDescent="0.3">
      <c r="A52991" s="9" t="s">
        <v>22102</v>
      </c>
      <c r="B52991" s="9">
        <v>55</v>
      </c>
      <c r="C52991">
        <v>20856</v>
      </c>
      <c r="D52991">
        <v>5518875</v>
      </c>
      <c r="E52991" t="s">
        <v>19187</v>
      </c>
      <c r="F52991" t="s">
        <v>22726</v>
      </c>
      <c r="G52991" s="10">
        <v>199.69582818378001</v>
      </c>
      <c r="H52991" s="11">
        <v>3.3756922795912599E-3</v>
      </c>
    </row>
    <row r="52992" spans="1:8" x14ac:dyDescent="0.3">
      <c r="A52992" s="9" t="s">
        <v>22102</v>
      </c>
      <c r="B52992" s="9">
        <v>55</v>
      </c>
      <c r="C52992">
        <v>16740</v>
      </c>
      <c r="D52992">
        <v>5518875</v>
      </c>
      <c r="E52992" t="s">
        <v>19187</v>
      </c>
      <c r="F52992" t="s">
        <v>22581</v>
      </c>
      <c r="G52992" s="10">
        <v>6.3829488307893003</v>
      </c>
      <c r="H52992" s="11">
        <v>3.6473993318796E-2</v>
      </c>
    </row>
    <row r="52993" spans="1:8" x14ac:dyDescent="0.3">
      <c r="A52993" s="9" t="s">
        <v>22102</v>
      </c>
      <c r="B52993" s="9">
        <v>55</v>
      </c>
      <c r="C52993">
        <v>20860</v>
      </c>
      <c r="D52993">
        <v>5519775</v>
      </c>
      <c r="E52993" t="s">
        <v>22799</v>
      </c>
      <c r="F52993" t="s">
        <v>10200</v>
      </c>
      <c r="G52993" s="10">
        <v>1176.2052777782999</v>
      </c>
      <c r="H52993" s="11">
        <v>2.1815514462836701E-2</v>
      </c>
    </row>
    <row r="52994" spans="1:8" x14ac:dyDescent="0.3">
      <c r="A52994" s="9" t="s">
        <v>22102</v>
      </c>
      <c r="B52994" s="9">
        <v>55</v>
      </c>
      <c r="C52994">
        <v>13780</v>
      </c>
      <c r="D52994">
        <v>5519850</v>
      </c>
      <c r="E52994" t="s">
        <v>5897</v>
      </c>
      <c r="F52994" t="s">
        <v>10160</v>
      </c>
      <c r="G52994" s="10">
        <v>9.9765284498892299</v>
      </c>
      <c r="H52994" s="11">
        <v>2.5450976937904603E-4</v>
      </c>
    </row>
    <row r="52995" spans="1:8" x14ac:dyDescent="0.3">
      <c r="A52995" s="9" t="s">
        <v>22102</v>
      </c>
      <c r="B52995" s="9">
        <v>55</v>
      </c>
      <c r="C52995">
        <v>19813</v>
      </c>
      <c r="D52995">
        <v>5519850</v>
      </c>
      <c r="E52995" t="s">
        <v>5897</v>
      </c>
      <c r="F52995" t="s">
        <v>22633</v>
      </c>
      <c r="G52995" s="10">
        <v>3.5767517190287199</v>
      </c>
      <c r="H52995" s="11">
        <v>6.3984825027347397E-3</v>
      </c>
    </row>
    <row r="52996" spans="1:8" x14ac:dyDescent="0.3">
      <c r="A52996" s="9" t="s">
        <v>22102</v>
      </c>
      <c r="B52996" s="9">
        <v>55</v>
      </c>
      <c r="C52996">
        <v>20856</v>
      </c>
      <c r="D52996">
        <v>5519850</v>
      </c>
      <c r="E52996" t="s">
        <v>5897</v>
      </c>
      <c r="F52996" t="s">
        <v>22726</v>
      </c>
      <c r="G52996" s="10">
        <v>2.6802517586395398</v>
      </c>
      <c r="H52996" s="11">
        <v>4.5307432064498503E-5</v>
      </c>
    </row>
    <row r="52997" spans="1:8" x14ac:dyDescent="0.3">
      <c r="A52997" s="9" t="s">
        <v>22102</v>
      </c>
      <c r="B52997" s="9">
        <v>55</v>
      </c>
      <c r="C52997">
        <v>13780</v>
      </c>
      <c r="D52997">
        <v>5519325</v>
      </c>
      <c r="E52997" t="s">
        <v>5417</v>
      </c>
      <c r="F52997" t="s">
        <v>10160</v>
      </c>
      <c r="G52997" s="10">
        <v>6.8771720516693602</v>
      </c>
      <c r="H52997" s="11">
        <v>1.7544253811753701E-4</v>
      </c>
    </row>
    <row r="52998" spans="1:8" x14ac:dyDescent="0.3">
      <c r="A52998" s="9" t="s">
        <v>22102</v>
      </c>
      <c r="B52998" s="9">
        <v>55</v>
      </c>
      <c r="C52998">
        <v>15344</v>
      </c>
      <c r="D52998">
        <v>5519325</v>
      </c>
      <c r="E52998" t="s">
        <v>5417</v>
      </c>
      <c r="F52998" t="s">
        <v>22561</v>
      </c>
      <c r="G52998" s="10">
        <v>2.6240984167966999</v>
      </c>
      <c r="H52998" s="11">
        <v>1.84925892656568E-3</v>
      </c>
    </row>
    <row r="52999" spans="1:8" x14ac:dyDescent="0.3">
      <c r="A52999" s="9" t="s">
        <v>22102</v>
      </c>
      <c r="B52999" s="9">
        <v>55</v>
      </c>
      <c r="C52999">
        <v>17868</v>
      </c>
      <c r="D52999">
        <v>5519325</v>
      </c>
      <c r="E52999" t="s">
        <v>5417</v>
      </c>
      <c r="F52999" t="s">
        <v>22621</v>
      </c>
      <c r="G52999" s="10">
        <v>1.04753886653753</v>
      </c>
      <c r="H52999" s="11">
        <v>1.85733841584669E-3</v>
      </c>
    </row>
    <row r="53000" spans="1:8" x14ac:dyDescent="0.3">
      <c r="A53000" s="9" t="s">
        <v>22102</v>
      </c>
      <c r="B53000" s="9">
        <v>55</v>
      </c>
      <c r="C53000">
        <v>20856</v>
      </c>
      <c r="D53000">
        <v>5519250</v>
      </c>
      <c r="E53000" t="s">
        <v>5416</v>
      </c>
      <c r="F53000" t="s">
        <v>22726</v>
      </c>
      <c r="G53000" s="10">
        <v>196.43433697218899</v>
      </c>
      <c r="H53000" s="11">
        <v>3.3205594768529298E-3</v>
      </c>
    </row>
    <row r="53001" spans="1:8" x14ac:dyDescent="0.3">
      <c r="A53001" s="9" t="s">
        <v>22102</v>
      </c>
      <c r="B53001" s="9">
        <v>55</v>
      </c>
      <c r="C53001">
        <v>20856</v>
      </c>
      <c r="D53001">
        <v>5519350</v>
      </c>
      <c r="E53001" t="s">
        <v>22400</v>
      </c>
      <c r="F53001" t="s">
        <v>22726</v>
      </c>
      <c r="G53001" s="10">
        <v>433.43791718033799</v>
      </c>
      <c r="H53001" s="11">
        <v>7.3269083486373204E-3</v>
      </c>
    </row>
    <row r="53002" spans="1:8" x14ac:dyDescent="0.3">
      <c r="A53002" s="9" t="s">
        <v>22102</v>
      </c>
      <c r="B53002" s="9">
        <v>55</v>
      </c>
      <c r="C53002">
        <v>11479</v>
      </c>
      <c r="D53002">
        <v>5519350</v>
      </c>
      <c r="E53002" t="s">
        <v>22400</v>
      </c>
      <c r="F53002" t="s">
        <v>22395</v>
      </c>
      <c r="G53002" s="10">
        <v>11.0667129987122</v>
      </c>
      <c r="H53002" s="11">
        <v>5.4510457091479995E-4</v>
      </c>
    </row>
    <row r="53003" spans="1:8" x14ac:dyDescent="0.3">
      <c r="A53003" s="9" t="s">
        <v>22102</v>
      </c>
      <c r="B53003" s="9">
        <v>55</v>
      </c>
      <c r="C53003">
        <v>20847</v>
      </c>
      <c r="D53003">
        <v>5519400</v>
      </c>
      <c r="E53003" t="s">
        <v>22525</v>
      </c>
      <c r="F53003" t="s">
        <v>10198</v>
      </c>
      <c r="G53003" s="10">
        <v>533.61055883612596</v>
      </c>
      <c r="H53003" s="11">
        <v>4.6085930841045196E-3</v>
      </c>
    </row>
    <row r="53004" spans="1:8" x14ac:dyDescent="0.3">
      <c r="A53004" s="9" t="s">
        <v>22102</v>
      </c>
      <c r="B53004" s="9">
        <v>55</v>
      </c>
      <c r="C53004">
        <v>13963</v>
      </c>
      <c r="D53004">
        <v>5519400</v>
      </c>
      <c r="E53004" t="s">
        <v>22525</v>
      </c>
      <c r="F53004" t="s">
        <v>22527</v>
      </c>
      <c r="G53004" s="10">
        <v>0.87128310761193895</v>
      </c>
      <c r="H53004" s="11">
        <v>7.03214776119402E-4</v>
      </c>
    </row>
    <row r="53005" spans="1:8" x14ac:dyDescent="0.3">
      <c r="A53005" s="9" t="s">
        <v>22102</v>
      </c>
      <c r="B53005" s="9">
        <v>55</v>
      </c>
      <c r="C53005">
        <v>20856</v>
      </c>
      <c r="D53005">
        <v>5519450</v>
      </c>
      <c r="E53005" t="s">
        <v>6212</v>
      </c>
      <c r="F53005" t="s">
        <v>22726</v>
      </c>
      <c r="G53005" s="10">
        <v>533.95733069118705</v>
      </c>
      <c r="H53005" s="11">
        <v>9.0261056289397193E-3</v>
      </c>
    </row>
    <row r="53006" spans="1:8" x14ac:dyDescent="0.3">
      <c r="A53006" s="9" t="s">
        <v>22102</v>
      </c>
      <c r="B53006" s="9">
        <v>55</v>
      </c>
      <c r="C53006">
        <v>16196</v>
      </c>
      <c r="D53006">
        <v>5519450</v>
      </c>
      <c r="E53006" t="s">
        <v>6212</v>
      </c>
      <c r="F53006" t="s">
        <v>6269</v>
      </c>
      <c r="G53006" s="10">
        <v>1.83101314513969</v>
      </c>
      <c r="H53006" s="11">
        <v>4.1803953085381099E-3</v>
      </c>
    </row>
    <row r="53007" spans="1:8" x14ac:dyDescent="0.3">
      <c r="A53007" s="9" t="s">
        <v>22102</v>
      </c>
      <c r="B53007" s="9">
        <v>55</v>
      </c>
      <c r="C53007">
        <v>20856</v>
      </c>
      <c r="D53007">
        <v>5519500</v>
      </c>
      <c r="E53007" t="s">
        <v>22781</v>
      </c>
      <c r="F53007" t="s">
        <v>22726</v>
      </c>
      <c r="G53007" s="10">
        <v>281.35718153869698</v>
      </c>
      <c r="H53007" s="11">
        <v>4.7561097002670402E-3</v>
      </c>
    </row>
    <row r="53008" spans="1:8" x14ac:dyDescent="0.3">
      <c r="A53008" s="9" t="s">
        <v>22102</v>
      </c>
      <c r="B53008" s="9">
        <v>55</v>
      </c>
      <c r="C53008">
        <v>20856</v>
      </c>
      <c r="D53008">
        <v>5519600</v>
      </c>
      <c r="E53008" t="s">
        <v>22105</v>
      </c>
      <c r="F53008" t="s">
        <v>22726</v>
      </c>
      <c r="G53008" s="10">
        <v>33.173929567030001</v>
      </c>
      <c r="H53008" s="11">
        <v>5.6077775355461003E-4</v>
      </c>
    </row>
    <row r="53009" spans="1:8" x14ac:dyDescent="0.3">
      <c r="A53009" s="9" t="s">
        <v>22102</v>
      </c>
      <c r="B53009" s="9">
        <v>55</v>
      </c>
      <c r="C53009">
        <v>108</v>
      </c>
      <c r="D53009">
        <v>5519600</v>
      </c>
      <c r="E53009" t="s">
        <v>22105</v>
      </c>
      <c r="F53009" t="s">
        <v>22103</v>
      </c>
      <c r="G53009" s="10">
        <v>8.3708436918177505</v>
      </c>
      <c r="H53009" s="11">
        <v>4.3689163318464197E-3</v>
      </c>
    </row>
    <row r="53010" spans="1:8" x14ac:dyDescent="0.3">
      <c r="A53010" s="9" t="s">
        <v>22102</v>
      </c>
      <c r="B53010" s="9">
        <v>55</v>
      </c>
      <c r="C53010">
        <v>15086</v>
      </c>
      <c r="D53010">
        <v>5519600</v>
      </c>
      <c r="E53010" t="s">
        <v>22105</v>
      </c>
      <c r="F53010" t="s">
        <v>22552</v>
      </c>
      <c r="G53010" s="10">
        <v>0.64974708943844695</v>
      </c>
      <c r="H53010" s="11">
        <v>1.9166580809393699E-3</v>
      </c>
    </row>
    <row r="53011" spans="1:8" x14ac:dyDescent="0.3">
      <c r="A53011" s="9" t="s">
        <v>22102</v>
      </c>
      <c r="B53011" s="9">
        <v>55</v>
      </c>
      <c r="C53011">
        <v>20860</v>
      </c>
      <c r="D53011">
        <v>5519700</v>
      </c>
      <c r="E53011" t="s">
        <v>22798</v>
      </c>
      <c r="F53011" t="s">
        <v>10200</v>
      </c>
      <c r="G53011" s="10">
        <v>143.293541979373</v>
      </c>
      <c r="H53011" s="11">
        <v>2.6577183392568699E-3</v>
      </c>
    </row>
    <row r="53012" spans="1:8" x14ac:dyDescent="0.3">
      <c r="A53012" s="9" t="s">
        <v>22102</v>
      </c>
      <c r="B53012" s="9">
        <v>55</v>
      </c>
      <c r="C53012">
        <v>13780</v>
      </c>
      <c r="D53012">
        <v>5520125</v>
      </c>
      <c r="E53012" t="s">
        <v>22462</v>
      </c>
      <c r="F53012" t="s">
        <v>10160</v>
      </c>
      <c r="G53012" s="10">
        <v>10.740954161314701</v>
      </c>
      <c r="H53012" s="11">
        <v>2.7401092276116E-4</v>
      </c>
    </row>
    <row r="53013" spans="1:8" x14ac:dyDescent="0.3">
      <c r="A53013" s="9" t="s">
        <v>22102</v>
      </c>
      <c r="B53013" s="9">
        <v>55</v>
      </c>
      <c r="C53013">
        <v>15034</v>
      </c>
      <c r="D53013">
        <v>5520125</v>
      </c>
      <c r="E53013" t="s">
        <v>22462</v>
      </c>
      <c r="F53013" t="s">
        <v>22551</v>
      </c>
      <c r="G53013" s="10">
        <v>1.1710702775300399</v>
      </c>
      <c r="H53013" s="11">
        <v>3.2260889188155499E-3</v>
      </c>
    </row>
    <row r="53014" spans="1:8" x14ac:dyDescent="0.3">
      <c r="A53014" s="9" t="s">
        <v>22102</v>
      </c>
      <c r="B53014" s="9">
        <v>55</v>
      </c>
      <c r="C53014">
        <v>13780</v>
      </c>
      <c r="D53014">
        <v>5520167</v>
      </c>
      <c r="E53014" t="s">
        <v>22206</v>
      </c>
      <c r="F53014" t="s">
        <v>10160</v>
      </c>
      <c r="G53014" s="10">
        <v>1.0012834497393099</v>
      </c>
      <c r="H53014" s="11">
        <v>2.5543596768777501E-5</v>
      </c>
    </row>
    <row r="53015" spans="1:8" x14ac:dyDescent="0.3">
      <c r="A53015" s="9" t="s">
        <v>22102</v>
      </c>
      <c r="B53015" s="9">
        <v>55</v>
      </c>
      <c r="C53015">
        <v>20856</v>
      </c>
      <c r="D53015">
        <v>5520175</v>
      </c>
      <c r="E53015" t="s">
        <v>22327</v>
      </c>
      <c r="F53015" t="s">
        <v>22726</v>
      </c>
      <c r="G53015" s="10">
        <v>43.700333204706403</v>
      </c>
      <c r="H53015" s="11">
        <v>7.3871787285877295E-4</v>
      </c>
    </row>
    <row r="53016" spans="1:8" x14ac:dyDescent="0.3">
      <c r="A53016" s="9" t="s">
        <v>22102</v>
      </c>
      <c r="B53016" s="9">
        <v>55</v>
      </c>
      <c r="C53016">
        <v>4607</v>
      </c>
      <c r="D53016">
        <v>5520175</v>
      </c>
      <c r="E53016" t="s">
        <v>22327</v>
      </c>
      <c r="F53016" t="s">
        <v>22326</v>
      </c>
      <c r="G53016" s="10">
        <v>21.832559376608099</v>
      </c>
      <c r="H53016" s="11">
        <v>0.141769866081871</v>
      </c>
    </row>
    <row r="53017" spans="1:8" x14ac:dyDescent="0.3">
      <c r="A53017" s="9" t="s">
        <v>22102</v>
      </c>
      <c r="B53017" s="9">
        <v>55</v>
      </c>
      <c r="C53017">
        <v>16740</v>
      </c>
      <c r="D53017">
        <v>5520175</v>
      </c>
      <c r="E53017" t="s">
        <v>22327</v>
      </c>
      <c r="F53017" t="s">
        <v>22581</v>
      </c>
      <c r="G53017" s="10">
        <v>1.3968093037846501</v>
      </c>
      <c r="H53017" s="11">
        <v>7.9817674501980098E-3</v>
      </c>
    </row>
    <row r="53018" spans="1:8" x14ac:dyDescent="0.3">
      <c r="A53018" s="9" t="s">
        <v>22102</v>
      </c>
      <c r="B53018" s="9">
        <v>55</v>
      </c>
      <c r="C53018">
        <v>13780</v>
      </c>
      <c r="D53018">
        <v>5520275</v>
      </c>
      <c r="E53018" t="s">
        <v>22487</v>
      </c>
      <c r="F53018" t="s">
        <v>10160</v>
      </c>
      <c r="G53018" s="10">
        <v>5.9548029855058102</v>
      </c>
      <c r="H53018" s="11">
        <v>1.5191211473521799E-4</v>
      </c>
    </row>
    <row r="53019" spans="1:8" x14ac:dyDescent="0.3">
      <c r="A53019" s="9" t="s">
        <v>22102</v>
      </c>
      <c r="B53019" s="9">
        <v>55</v>
      </c>
      <c r="C53019">
        <v>16060</v>
      </c>
      <c r="D53019">
        <v>5520275</v>
      </c>
      <c r="E53019" t="s">
        <v>22487</v>
      </c>
      <c r="F53019" t="s">
        <v>22568</v>
      </c>
      <c r="G53019" s="10">
        <v>2.1291807234483202</v>
      </c>
      <c r="H53019" s="11">
        <v>1.9251181947995701E-3</v>
      </c>
    </row>
    <row r="53020" spans="1:8" x14ac:dyDescent="0.3">
      <c r="A53020" s="9" t="s">
        <v>22102</v>
      </c>
      <c r="B53020" s="9">
        <v>55</v>
      </c>
      <c r="C53020">
        <v>20856</v>
      </c>
      <c r="D53020">
        <v>5520350</v>
      </c>
      <c r="E53020" t="s">
        <v>22751</v>
      </c>
      <c r="F53020" t="s">
        <v>22726</v>
      </c>
      <c r="G53020" s="10">
        <v>468.370518528682</v>
      </c>
      <c r="H53020" s="11">
        <v>7.9174149894126293E-3</v>
      </c>
    </row>
    <row r="53021" spans="1:8" x14ac:dyDescent="0.3">
      <c r="A53021" s="9" t="s">
        <v>22102</v>
      </c>
      <c r="B53021" s="9">
        <v>55</v>
      </c>
      <c r="C53021">
        <v>13780</v>
      </c>
      <c r="D53021">
        <v>5520450</v>
      </c>
      <c r="E53021" t="s">
        <v>6045</v>
      </c>
      <c r="F53021" t="s">
        <v>10160</v>
      </c>
      <c r="G53021" s="10">
        <v>59.183746567754703</v>
      </c>
      <c r="H53021" s="11">
        <v>1.50982796927867E-3</v>
      </c>
    </row>
    <row r="53022" spans="1:8" x14ac:dyDescent="0.3">
      <c r="A53022" s="9" t="s">
        <v>22102</v>
      </c>
      <c r="B53022" s="9">
        <v>55</v>
      </c>
      <c r="C53022">
        <v>3701</v>
      </c>
      <c r="D53022">
        <v>5520450</v>
      </c>
      <c r="E53022" t="s">
        <v>6045</v>
      </c>
      <c r="F53022" t="s">
        <v>22304</v>
      </c>
      <c r="G53022" s="10">
        <v>3.0624822823115498</v>
      </c>
      <c r="H53022" s="11">
        <v>2.7343591806353099E-2</v>
      </c>
    </row>
    <row r="53023" spans="1:8" x14ac:dyDescent="0.3">
      <c r="A53023" s="9" t="s">
        <v>22102</v>
      </c>
      <c r="B53023" s="9">
        <v>55</v>
      </c>
      <c r="C53023">
        <v>20847</v>
      </c>
      <c r="D53023">
        <v>5520550</v>
      </c>
      <c r="E53023" t="s">
        <v>22528</v>
      </c>
      <c r="F53023" t="s">
        <v>10198</v>
      </c>
      <c r="G53023" s="10">
        <v>100.61253838940399</v>
      </c>
      <c r="H53023" s="11">
        <v>8.6895253648459003E-4</v>
      </c>
    </row>
    <row r="53024" spans="1:8" x14ac:dyDescent="0.3">
      <c r="A53024" s="9" t="s">
        <v>22102</v>
      </c>
      <c r="B53024" s="9">
        <v>55</v>
      </c>
      <c r="C53024">
        <v>13780</v>
      </c>
      <c r="D53024">
        <v>5520675</v>
      </c>
      <c r="E53024" t="s">
        <v>22331</v>
      </c>
      <c r="F53024" t="s">
        <v>10160</v>
      </c>
      <c r="G53024" s="10">
        <v>8.8853900059581807</v>
      </c>
      <c r="H53024" s="11">
        <v>2.26673894894211E-4</v>
      </c>
    </row>
    <row r="53025" spans="1:8" x14ac:dyDescent="0.3">
      <c r="A53025" s="9" t="s">
        <v>22102</v>
      </c>
      <c r="B53025" s="9">
        <v>55</v>
      </c>
      <c r="C53025">
        <v>5417</v>
      </c>
      <c r="D53025">
        <v>5520675</v>
      </c>
      <c r="E53025" t="s">
        <v>22331</v>
      </c>
      <c r="F53025" t="s">
        <v>22329</v>
      </c>
      <c r="G53025" s="10">
        <v>1.76313331892498</v>
      </c>
      <c r="H53025" s="11">
        <v>2.91909489888242E-3</v>
      </c>
    </row>
    <row r="53026" spans="1:8" x14ac:dyDescent="0.3">
      <c r="A53026" s="9" t="s">
        <v>22102</v>
      </c>
      <c r="B53026" s="9">
        <v>55</v>
      </c>
      <c r="C53026">
        <v>17868</v>
      </c>
      <c r="D53026">
        <v>5520675</v>
      </c>
      <c r="E53026" t="s">
        <v>22331</v>
      </c>
      <c r="F53026" t="s">
        <v>22621</v>
      </c>
      <c r="G53026" s="10">
        <v>1.3534329671635901</v>
      </c>
      <c r="H53026" s="11">
        <v>2.39970384248864E-3</v>
      </c>
    </row>
    <row r="53027" spans="1:8" x14ac:dyDescent="0.3">
      <c r="A53027" s="9" t="s">
        <v>22102</v>
      </c>
      <c r="B53027" s="9">
        <v>55</v>
      </c>
      <c r="C53027">
        <v>13780</v>
      </c>
      <c r="D53027">
        <v>5520725</v>
      </c>
      <c r="E53027" t="s">
        <v>22332</v>
      </c>
      <c r="F53027" t="s">
        <v>10160</v>
      </c>
      <c r="G53027" s="10">
        <v>7.6122163575902499</v>
      </c>
      <c r="H53027" s="11">
        <v>1.94194146727984E-4</v>
      </c>
    </row>
    <row r="53028" spans="1:8" x14ac:dyDescent="0.3">
      <c r="A53028" s="9" t="s">
        <v>22102</v>
      </c>
      <c r="B53028" s="9">
        <v>55</v>
      </c>
      <c r="C53028">
        <v>5417</v>
      </c>
      <c r="D53028">
        <v>5520725</v>
      </c>
      <c r="E53028" t="s">
        <v>22332</v>
      </c>
      <c r="F53028" t="s">
        <v>22329</v>
      </c>
      <c r="G53028" s="10">
        <v>1.5104967009814301</v>
      </c>
      <c r="H53028" s="11">
        <v>2.5008223526182599E-3</v>
      </c>
    </row>
    <row r="53029" spans="1:8" x14ac:dyDescent="0.3">
      <c r="A53029" s="9" t="s">
        <v>22102</v>
      </c>
      <c r="B53029" s="9">
        <v>55</v>
      </c>
      <c r="C53029">
        <v>17868</v>
      </c>
      <c r="D53029">
        <v>5520725</v>
      </c>
      <c r="E53029" t="s">
        <v>22332</v>
      </c>
      <c r="F53029" t="s">
        <v>22621</v>
      </c>
      <c r="G53029" s="10">
        <v>1.1595016723673499</v>
      </c>
      <c r="H53029" s="11">
        <v>2.0558540290201298E-3</v>
      </c>
    </row>
    <row r="53030" spans="1:8" x14ac:dyDescent="0.3">
      <c r="A53030" s="9" t="s">
        <v>22102</v>
      </c>
      <c r="B53030" s="9">
        <v>55</v>
      </c>
      <c r="C53030">
        <v>15034</v>
      </c>
      <c r="D53030">
        <v>5520725</v>
      </c>
      <c r="E53030" t="s">
        <v>22332</v>
      </c>
      <c r="F53030" t="s">
        <v>22551</v>
      </c>
      <c r="G53030" s="10">
        <v>0.82994864223597598</v>
      </c>
      <c r="H53030" s="11">
        <v>2.2863598959668701E-3</v>
      </c>
    </row>
    <row r="53031" spans="1:8" x14ac:dyDescent="0.3">
      <c r="A53031" s="9" t="s">
        <v>22102</v>
      </c>
      <c r="B53031" s="9">
        <v>55</v>
      </c>
      <c r="C53031">
        <v>20856</v>
      </c>
      <c r="D53031">
        <v>5520775</v>
      </c>
      <c r="E53031" t="s">
        <v>16104</v>
      </c>
      <c r="F53031" t="s">
        <v>22726</v>
      </c>
      <c r="G53031" s="10">
        <v>12.225678979186499</v>
      </c>
      <c r="H53031" s="11">
        <v>2.0666495899363601E-4</v>
      </c>
    </row>
    <row r="53032" spans="1:8" x14ac:dyDescent="0.3">
      <c r="A53032" s="9" t="s">
        <v>22102</v>
      </c>
      <c r="B53032" s="9">
        <v>55</v>
      </c>
      <c r="C53032">
        <v>108</v>
      </c>
      <c r="D53032">
        <v>5520775</v>
      </c>
      <c r="E53032" t="s">
        <v>16104</v>
      </c>
      <c r="F53032" t="s">
        <v>22103</v>
      </c>
      <c r="G53032" s="10">
        <v>3.0849299162563901</v>
      </c>
      <c r="H53032" s="11">
        <v>1.61008868280605E-3</v>
      </c>
    </row>
    <row r="53033" spans="1:8" x14ac:dyDescent="0.3">
      <c r="A53033" s="9" t="s">
        <v>22102</v>
      </c>
      <c r="B53033" s="9">
        <v>55</v>
      </c>
      <c r="C53033">
        <v>13780</v>
      </c>
      <c r="D53033">
        <v>5520850</v>
      </c>
      <c r="E53033" t="s">
        <v>22347</v>
      </c>
      <c r="F53033" t="s">
        <v>10160</v>
      </c>
      <c r="G53033" s="10">
        <v>32.9760951699893</v>
      </c>
      <c r="H53033" s="11">
        <v>8.4124837801957501E-4</v>
      </c>
    </row>
    <row r="53034" spans="1:8" x14ac:dyDescent="0.3">
      <c r="A53034" s="9" t="s">
        <v>22102</v>
      </c>
      <c r="B53034" s="9">
        <v>55</v>
      </c>
      <c r="C53034">
        <v>13815</v>
      </c>
      <c r="D53034">
        <v>5520850</v>
      </c>
      <c r="E53034" t="s">
        <v>22347</v>
      </c>
      <c r="F53034" t="s">
        <v>10952</v>
      </c>
      <c r="G53034" s="10">
        <v>19.8678687158889</v>
      </c>
      <c r="H53034" s="11">
        <v>1.33520623090651E-2</v>
      </c>
    </row>
    <row r="53035" spans="1:8" x14ac:dyDescent="0.3">
      <c r="A53035" s="9" t="s">
        <v>22102</v>
      </c>
      <c r="B53035" s="9">
        <v>55</v>
      </c>
      <c r="C53035">
        <v>15344</v>
      </c>
      <c r="D53035">
        <v>5520850</v>
      </c>
      <c r="E53035" t="s">
        <v>22347</v>
      </c>
      <c r="F53035" t="s">
        <v>22561</v>
      </c>
      <c r="G53035" s="10">
        <v>12.5825729642319</v>
      </c>
      <c r="H53035" s="11">
        <v>8.8672113912839304E-3</v>
      </c>
    </row>
    <row r="53036" spans="1:8" x14ac:dyDescent="0.3">
      <c r="A53036" s="9" t="s">
        <v>22102</v>
      </c>
      <c r="B53036" s="9">
        <v>55</v>
      </c>
      <c r="C53036">
        <v>5574</v>
      </c>
      <c r="D53036">
        <v>5520850</v>
      </c>
      <c r="E53036" t="s">
        <v>22347</v>
      </c>
      <c r="F53036" t="s">
        <v>10401</v>
      </c>
      <c r="G53036" s="10">
        <v>10.779981553722999</v>
      </c>
      <c r="H53036" s="11">
        <v>3.7044610150250998E-2</v>
      </c>
    </row>
    <row r="53037" spans="1:8" x14ac:dyDescent="0.3">
      <c r="A53037" s="9" t="s">
        <v>22102</v>
      </c>
      <c r="B53037" s="9">
        <v>55</v>
      </c>
      <c r="C53037">
        <v>13780</v>
      </c>
      <c r="D53037">
        <v>5520875</v>
      </c>
      <c r="E53037" t="s">
        <v>22217</v>
      </c>
      <c r="F53037" t="s">
        <v>10160</v>
      </c>
      <c r="G53037" s="10">
        <v>4.3534822005481901</v>
      </c>
      <c r="H53037" s="11">
        <v>1.11061052591856E-4</v>
      </c>
    </row>
    <row r="53038" spans="1:8" x14ac:dyDescent="0.3">
      <c r="A53038" s="9" t="s">
        <v>22102</v>
      </c>
      <c r="B53038" s="9">
        <v>55</v>
      </c>
      <c r="C53038">
        <v>4715</v>
      </c>
      <c r="D53038">
        <v>5520875</v>
      </c>
      <c r="E53038" t="s">
        <v>22217</v>
      </c>
      <c r="F53038" t="s">
        <v>22328</v>
      </c>
      <c r="G53038" s="10">
        <v>3.8187414233800001</v>
      </c>
      <c r="H53038" s="11">
        <v>3.2555340352770699E-3</v>
      </c>
    </row>
    <row r="53039" spans="1:8" x14ac:dyDescent="0.3">
      <c r="A53039" s="9" t="s">
        <v>22102</v>
      </c>
      <c r="B53039" s="9">
        <v>55</v>
      </c>
      <c r="C53039">
        <v>20860</v>
      </c>
      <c r="D53039">
        <v>5520975</v>
      </c>
      <c r="E53039" t="s">
        <v>22844</v>
      </c>
      <c r="F53039" t="s">
        <v>10200</v>
      </c>
      <c r="G53039" s="10">
        <v>3.31054455799572</v>
      </c>
      <c r="H53039" s="11">
        <v>6.1401894762143396E-5</v>
      </c>
    </row>
    <row r="53040" spans="1:8" x14ac:dyDescent="0.3">
      <c r="A53040" s="9" t="s">
        <v>22102</v>
      </c>
      <c r="B53040" s="9">
        <v>55</v>
      </c>
      <c r="C53040">
        <v>13780</v>
      </c>
      <c r="D53040">
        <v>5521225</v>
      </c>
      <c r="E53040" t="s">
        <v>9942</v>
      </c>
      <c r="F53040" t="s">
        <v>10160</v>
      </c>
      <c r="G53040" s="10">
        <v>125.148044887233</v>
      </c>
      <c r="H53040" s="11">
        <v>3.19263361022559E-3</v>
      </c>
    </row>
    <row r="53041" spans="1:8" x14ac:dyDescent="0.3">
      <c r="A53041" s="9" t="s">
        <v>22102</v>
      </c>
      <c r="B53041" s="9">
        <v>55</v>
      </c>
      <c r="C53041">
        <v>5417</v>
      </c>
      <c r="D53041">
        <v>5521225</v>
      </c>
      <c r="E53041" t="s">
        <v>9942</v>
      </c>
      <c r="F53041" t="s">
        <v>22329</v>
      </c>
      <c r="G53041" s="10">
        <v>24.833202323256501</v>
      </c>
      <c r="H53041" s="11">
        <v>4.1114573382875101E-2</v>
      </c>
    </row>
    <row r="53042" spans="1:8" x14ac:dyDescent="0.3">
      <c r="A53042" s="9" t="s">
        <v>22102</v>
      </c>
      <c r="B53042" s="9">
        <v>55</v>
      </c>
      <c r="C53042">
        <v>5632</v>
      </c>
      <c r="D53042">
        <v>5521225</v>
      </c>
      <c r="E53042" t="s">
        <v>9942</v>
      </c>
      <c r="F53042" t="s">
        <v>22351</v>
      </c>
      <c r="G53042" s="10">
        <v>22.321298286923199</v>
      </c>
      <c r="H53042" s="11">
        <v>3.4182692629285298E-2</v>
      </c>
    </row>
    <row r="53043" spans="1:8" x14ac:dyDescent="0.3">
      <c r="A53043" s="9" t="s">
        <v>22102</v>
      </c>
      <c r="B53043" s="9">
        <v>55</v>
      </c>
      <c r="C53043">
        <v>20860</v>
      </c>
      <c r="D53043">
        <v>5521375</v>
      </c>
      <c r="E53043" t="s">
        <v>22800</v>
      </c>
      <c r="F53043" t="s">
        <v>10200</v>
      </c>
      <c r="G53043" s="10">
        <v>46.643014293794103</v>
      </c>
      <c r="H53043" s="11">
        <v>8.6510524322639195E-4</v>
      </c>
    </row>
    <row r="53044" spans="1:8" x14ac:dyDescent="0.3">
      <c r="A53044" s="9" t="s">
        <v>22102</v>
      </c>
      <c r="B53044" s="9">
        <v>55</v>
      </c>
      <c r="C53044">
        <v>20847</v>
      </c>
      <c r="D53044">
        <v>5521525</v>
      </c>
      <c r="E53044" t="s">
        <v>22687</v>
      </c>
      <c r="F53044" t="s">
        <v>10198</v>
      </c>
      <c r="G53044" s="10">
        <v>92.433613223603402</v>
      </c>
      <c r="H53044" s="11">
        <v>7.9831424544939296E-4</v>
      </c>
    </row>
    <row r="53045" spans="1:8" x14ac:dyDescent="0.3">
      <c r="A53045" s="9" t="s">
        <v>22102</v>
      </c>
      <c r="B53045" s="9">
        <v>55</v>
      </c>
      <c r="C53045">
        <v>5551</v>
      </c>
      <c r="D53045">
        <v>5521625</v>
      </c>
      <c r="E53045" t="s">
        <v>22341</v>
      </c>
      <c r="F53045" t="s">
        <v>22343</v>
      </c>
      <c r="G53045" s="10">
        <v>86.108374620000006</v>
      </c>
      <c r="H53045" s="11">
        <v>0.15945995299999999</v>
      </c>
    </row>
    <row r="53046" spans="1:8" x14ac:dyDescent="0.3">
      <c r="A53046" s="9" t="s">
        <v>22102</v>
      </c>
      <c r="B53046" s="9">
        <v>55</v>
      </c>
      <c r="C53046">
        <v>20860</v>
      </c>
      <c r="D53046">
        <v>5521625</v>
      </c>
      <c r="E53046" t="s">
        <v>22341</v>
      </c>
      <c r="F53046" t="s">
        <v>10200</v>
      </c>
      <c r="G53046" s="10">
        <v>47.868265102601399</v>
      </c>
      <c r="H53046" s="11">
        <v>8.8783042329923295E-4</v>
      </c>
    </row>
    <row r="53047" spans="1:8" x14ac:dyDescent="0.3">
      <c r="A53047" s="9" t="s">
        <v>22102</v>
      </c>
      <c r="B53047" s="9">
        <v>55</v>
      </c>
      <c r="C53047">
        <v>20847</v>
      </c>
      <c r="D53047">
        <v>5521425</v>
      </c>
      <c r="E53047" t="s">
        <v>9673</v>
      </c>
      <c r="F53047" t="s">
        <v>10198</v>
      </c>
      <c r="G53047" s="10">
        <v>84.053533871880006</v>
      </c>
      <c r="H53047" s="11">
        <v>7.2593866159881195E-4</v>
      </c>
    </row>
    <row r="53048" spans="1:8" x14ac:dyDescent="0.3">
      <c r="A53048" s="9" t="s">
        <v>22102</v>
      </c>
      <c r="B53048" s="9">
        <v>55</v>
      </c>
      <c r="C53048">
        <v>20847</v>
      </c>
      <c r="D53048">
        <v>5522100</v>
      </c>
      <c r="E53048" t="s">
        <v>22703</v>
      </c>
      <c r="F53048" t="s">
        <v>10198</v>
      </c>
      <c r="G53048" s="10">
        <v>222.45132300562</v>
      </c>
      <c r="H53048" s="11">
        <v>1.92122815371133E-3</v>
      </c>
    </row>
    <row r="53049" spans="1:8" x14ac:dyDescent="0.3">
      <c r="A53049" s="9" t="s">
        <v>22102</v>
      </c>
      <c r="B53049" s="9">
        <v>55</v>
      </c>
      <c r="C53049">
        <v>20856</v>
      </c>
      <c r="D53049">
        <v>5521900</v>
      </c>
      <c r="E53049" t="s">
        <v>22582</v>
      </c>
      <c r="F53049" t="s">
        <v>22726</v>
      </c>
      <c r="G53049" s="10">
        <v>19.255081107590701</v>
      </c>
      <c r="H53049" s="11">
        <v>3.25491169389771E-4</v>
      </c>
    </row>
    <row r="53050" spans="1:8" x14ac:dyDescent="0.3">
      <c r="A53050" s="9" t="s">
        <v>22102</v>
      </c>
      <c r="B53050" s="9">
        <v>55</v>
      </c>
      <c r="C53050">
        <v>16740</v>
      </c>
      <c r="D53050">
        <v>5521900</v>
      </c>
      <c r="E53050" t="s">
        <v>22582</v>
      </c>
      <c r="F53050" t="s">
        <v>22581</v>
      </c>
      <c r="G53050" s="10">
        <v>0.61545701059583302</v>
      </c>
      <c r="H53050" s="11">
        <v>3.5168972034047602E-3</v>
      </c>
    </row>
    <row r="53051" spans="1:8" x14ac:dyDescent="0.3">
      <c r="A53051" s="9" t="s">
        <v>22102</v>
      </c>
      <c r="B53051" s="9">
        <v>55</v>
      </c>
      <c r="C53051">
        <v>13780</v>
      </c>
      <c r="D53051">
        <v>5522300</v>
      </c>
      <c r="E53051" t="s">
        <v>22298</v>
      </c>
      <c r="F53051" t="s">
        <v>10160</v>
      </c>
      <c r="G53051" s="10">
        <v>4142.2982932395698</v>
      </c>
      <c r="H53051" s="11">
        <v>0.105673570581891</v>
      </c>
    </row>
    <row r="53052" spans="1:8" x14ac:dyDescent="0.3">
      <c r="A53052" s="9" t="s">
        <v>22102</v>
      </c>
      <c r="B53052" s="9">
        <v>55</v>
      </c>
      <c r="C53052">
        <v>5417</v>
      </c>
      <c r="D53052">
        <v>5522300</v>
      </c>
      <c r="E53052" t="s">
        <v>22298</v>
      </c>
      <c r="F53052" t="s">
        <v>22329</v>
      </c>
      <c r="G53052" s="10">
        <v>57.788631594357398</v>
      </c>
      <c r="H53052" s="11">
        <v>9.5676542374763904E-2</v>
      </c>
    </row>
    <row r="53053" spans="1:8" x14ac:dyDescent="0.3">
      <c r="A53053" s="9" t="s">
        <v>22102</v>
      </c>
      <c r="B53053" s="9">
        <v>55</v>
      </c>
      <c r="C53053">
        <v>5632</v>
      </c>
      <c r="D53053">
        <v>5522300</v>
      </c>
      <c r="E53053" t="s">
        <v>22298</v>
      </c>
      <c r="F53053" t="s">
        <v>22351</v>
      </c>
      <c r="G53053" s="10">
        <v>55.1452974362427</v>
      </c>
      <c r="H53053" s="11">
        <v>8.4449153807415994E-2</v>
      </c>
    </row>
    <row r="53054" spans="1:8" x14ac:dyDescent="0.3">
      <c r="A53054" s="9" t="s">
        <v>22102</v>
      </c>
      <c r="B53054" s="9">
        <v>55</v>
      </c>
      <c r="C53054">
        <v>3498</v>
      </c>
      <c r="D53054">
        <v>5522300</v>
      </c>
      <c r="E53054" t="s">
        <v>22298</v>
      </c>
      <c r="F53054" t="s">
        <v>22293</v>
      </c>
      <c r="G53054" s="10">
        <v>0.56259911977547505</v>
      </c>
      <c r="H53054" s="11">
        <v>1.1274531458426299E-3</v>
      </c>
    </row>
    <row r="53055" spans="1:8" x14ac:dyDescent="0.3">
      <c r="A53055" s="9" t="s">
        <v>22102</v>
      </c>
      <c r="B53055" s="9">
        <v>55</v>
      </c>
      <c r="C53055">
        <v>20856</v>
      </c>
      <c r="D53055">
        <v>5522475</v>
      </c>
      <c r="E53055" t="s">
        <v>12145</v>
      </c>
      <c r="F53055" t="s">
        <v>22726</v>
      </c>
      <c r="G53055" s="10">
        <v>41.359751885657502</v>
      </c>
      <c r="H53055" s="11">
        <v>6.9915228773699697E-4</v>
      </c>
    </row>
    <row r="53056" spans="1:8" x14ac:dyDescent="0.3">
      <c r="A53056" s="9" t="s">
        <v>22102</v>
      </c>
      <c r="B53056" s="9">
        <v>55</v>
      </c>
      <c r="C53056">
        <v>20860</v>
      </c>
      <c r="D53056">
        <v>5522550</v>
      </c>
      <c r="E53056" t="s">
        <v>22451</v>
      </c>
      <c r="F53056" t="s">
        <v>10200</v>
      </c>
      <c r="G53056" s="10">
        <v>89.382617786390995</v>
      </c>
      <c r="H53056" s="11">
        <v>1.6578124821275801E-3</v>
      </c>
    </row>
    <row r="53057" spans="1:8" x14ac:dyDescent="0.3">
      <c r="A53057" s="9" t="s">
        <v>22102</v>
      </c>
      <c r="B53057" s="9">
        <v>55</v>
      </c>
      <c r="C53057">
        <v>13780</v>
      </c>
      <c r="D53057">
        <v>5522550</v>
      </c>
      <c r="E53057" t="s">
        <v>22451</v>
      </c>
      <c r="F53057" t="s">
        <v>10160</v>
      </c>
      <c r="G53057" s="10">
        <v>25.233615180491501</v>
      </c>
      <c r="H53057" s="11">
        <v>6.4373109468332101E-4</v>
      </c>
    </row>
    <row r="53058" spans="1:8" x14ac:dyDescent="0.3">
      <c r="A53058" s="9" t="s">
        <v>22102</v>
      </c>
      <c r="B53058" s="9">
        <v>55</v>
      </c>
      <c r="C53058">
        <v>20856</v>
      </c>
      <c r="D53058">
        <v>5522575</v>
      </c>
      <c r="E53058" t="s">
        <v>7380</v>
      </c>
      <c r="F53058" t="s">
        <v>22726</v>
      </c>
      <c r="G53058" s="10">
        <v>332.44196155396202</v>
      </c>
      <c r="H53058" s="11">
        <v>5.6196555192785701E-3</v>
      </c>
    </row>
    <row r="53059" spans="1:8" x14ac:dyDescent="0.3">
      <c r="A53059" s="9" t="s">
        <v>22102</v>
      </c>
      <c r="B53059" s="9">
        <v>55</v>
      </c>
      <c r="C53059">
        <v>16196</v>
      </c>
      <c r="D53059">
        <v>5522575</v>
      </c>
      <c r="E53059" t="s">
        <v>7380</v>
      </c>
      <c r="F53059" t="s">
        <v>6269</v>
      </c>
      <c r="G53059" s="10">
        <v>5.9113185220562601</v>
      </c>
      <c r="H53059" s="11">
        <v>1.34961610092608E-2</v>
      </c>
    </row>
    <row r="53060" spans="1:8" x14ac:dyDescent="0.3">
      <c r="A53060" s="9" t="s">
        <v>22102</v>
      </c>
      <c r="B53060" s="9">
        <v>55</v>
      </c>
      <c r="C53060">
        <v>18181</v>
      </c>
      <c r="D53060">
        <v>5522575</v>
      </c>
      <c r="E53060" t="s">
        <v>7380</v>
      </c>
      <c r="F53060" t="s">
        <v>22622</v>
      </c>
      <c r="G53060" s="10">
        <v>0.85024682743039703</v>
      </c>
      <c r="H53060" s="11">
        <v>9.4158009682214505E-4</v>
      </c>
    </row>
    <row r="53061" spans="1:8" x14ac:dyDescent="0.3">
      <c r="A53061" s="9" t="s">
        <v>22102</v>
      </c>
      <c r="B53061" s="9">
        <v>55</v>
      </c>
      <c r="C53061">
        <v>20856</v>
      </c>
      <c r="D53061">
        <v>5522700</v>
      </c>
      <c r="E53061" t="s">
        <v>22752</v>
      </c>
      <c r="F53061" t="s">
        <v>22726</v>
      </c>
      <c r="G53061" s="10">
        <v>9.5921752652182093</v>
      </c>
      <c r="H53061" s="11">
        <v>1.6214776383552599E-4</v>
      </c>
    </row>
    <row r="53062" spans="1:8" x14ac:dyDescent="0.3">
      <c r="A53062" s="9" t="s">
        <v>22102</v>
      </c>
      <c r="B53062" s="9">
        <v>55</v>
      </c>
      <c r="C53062">
        <v>20860</v>
      </c>
      <c r="D53062">
        <v>5522850</v>
      </c>
      <c r="E53062" t="s">
        <v>22812</v>
      </c>
      <c r="F53062" t="s">
        <v>10200</v>
      </c>
      <c r="G53062" s="10">
        <v>67.266190772775303</v>
      </c>
      <c r="H53062" s="11">
        <v>1.2476109276054401E-3</v>
      </c>
    </row>
    <row r="53063" spans="1:8" x14ac:dyDescent="0.3">
      <c r="A53063" s="9" t="s">
        <v>22102</v>
      </c>
      <c r="B53063" s="9">
        <v>55</v>
      </c>
      <c r="C53063">
        <v>20860</v>
      </c>
      <c r="D53063">
        <v>5522975</v>
      </c>
      <c r="E53063" t="s">
        <v>22278</v>
      </c>
      <c r="F53063" t="s">
        <v>10200</v>
      </c>
      <c r="G53063" s="10">
        <v>7.89512839670288</v>
      </c>
      <c r="H53063" s="11">
        <v>1.46433867436435E-4</v>
      </c>
    </row>
    <row r="53064" spans="1:8" x14ac:dyDescent="0.3">
      <c r="A53064" s="9" t="s">
        <v>22102</v>
      </c>
      <c r="B53064" s="9">
        <v>55</v>
      </c>
      <c r="C53064">
        <v>20856</v>
      </c>
      <c r="D53064">
        <v>5522975</v>
      </c>
      <c r="E53064" t="s">
        <v>22278</v>
      </c>
      <c r="F53064" t="s">
        <v>22726</v>
      </c>
      <c r="G53064" s="10">
        <v>5.8971438898515398</v>
      </c>
      <c r="H53064" s="11">
        <v>9.9686324354709304E-5</v>
      </c>
    </row>
    <row r="53065" spans="1:8" x14ac:dyDescent="0.3">
      <c r="A53065" s="9" t="s">
        <v>22102</v>
      </c>
      <c r="B53065" s="9">
        <v>55</v>
      </c>
      <c r="C53065">
        <v>3293</v>
      </c>
      <c r="D53065">
        <v>5522975</v>
      </c>
      <c r="E53065" t="s">
        <v>22278</v>
      </c>
      <c r="F53065" t="s">
        <v>22261</v>
      </c>
      <c r="G53065" s="10">
        <v>1.76524813879155</v>
      </c>
      <c r="H53065" s="11">
        <v>2.9371849231140698E-3</v>
      </c>
    </row>
    <row r="53066" spans="1:8" x14ac:dyDescent="0.3">
      <c r="A53066" s="9" t="s">
        <v>22102</v>
      </c>
      <c r="B53066" s="9">
        <v>55</v>
      </c>
      <c r="C53066">
        <v>20860</v>
      </c>
      <c r="D53066">
        <v>5523025</v>
      </c>
      <c r="E53066" t="s">
        <v>22827</v>
      </c>
      <c r="F53066" t="s">
        <v>10200</v>
      </c>
      <c r="G53066" s="10">
        <v>13.498873186377599</v>
      </c>
      <c r="H53066" s="11">
        <v>2.50368595340486E-4</v>
      </c>
    </row>
    <row r="53067" spans="1:8" x14ac:dyDescent="0.3">
      <c r="A53067" s="9" t="s">
        <v>22102</v>
      </c>
      <c r="B53067" s="9">
        <v>55</v>
      </c>
      <c r="C53067">
        <v>20860</v>
      </c>
      <c r="D53067">
        <v>5523075</v>
      </c>
      <c r="E53067" t="s">
        <v>22262</v>
      </c>
      <c r="F53067" t="s">
        <v>10200</v>
      </c>
      <c r="G53067" s="10">
        <v>4.6704819167976099</v>
      </c>
      <c r="H53067" s="11">
        <v>8.6625156109459295E-5</v>
      </c>
    </row>
    <row r="53068" spans="1:8" x14ac:dyDescent="0.3">
      <c r="A53068" s="9" t="s">
        <v>22102</v>
      </c>
      <c r="B53068" s="9">
        <v>55</v>
      </c>
      <c r="C53068">
        <v>20856</v>
      </c>
      <c r="D53068">
        <v>5523075</v>
      </c>
      <c r="E53068" t="s">
        <v>22262</v>
      </c>
      <c r="F53068" t="s">
        <v>22726</v>
      </c>
      <c r="G53068" s="10">
        <v>3.4885441394224102</v>
      </c>
      <c r="H53068" s="11">
        <v>5.89709440881453E-5</v>
      </c>
    </row>
    <row r="53069" spans="1:8" x14ac:dyDescent="0.3">
      <c r="A53069" s="9" t="s">
        <v>22102</v>
      </c>
      <c r="B53069" s="9">
        <v>55</v>
      </c>
      <c r="C53069">
        <v>3293</v>
      </c>
      <c r="D53069">
        <v>5523075</v>
      </c>
      <c r="E53069" t="s">
        <v>22262</v>
      </c>
      <c r="F53069" t="s">
        <v>22261</v>
      </c>
      <c r="G53069" s="10">
        <v>1.04425907934944</v>
      </c>
      <c r="H53069" s="11">
        <v>1.73753590573951E-3</v>
      </c>
    </row>
    <row r="53070" spans="1:8" x14ac:dyDescent="0.3">
      <c r="A53070" s="9" t="s">
        <v>22102</v>
      </c>
      <c r="B53070" s="9">
        <v>55</v>
      </c>
      <c r="C53070">
        <v>13780</v>
      </c>
      <c r="D53070">
        <v>5523175</v>
      </c>
      <c r="E53070" t="s">
        <v>22488</v>
      </c>
      <c r="F53070" t="s">
        <v>10160</v>
      </c>
      <c r="G53070" s="10">
        <v>36.200801600744498</v>
      </c>
      <c r="H53070" s="11">
        <v>9.2351339576888397E-4</v>
      </c>
    </row>
    <row r="53071" spans="1:8" x14ac:dyDescent="0.3">
      <c r="A53071" s="9" t="s">
        <v>22102</v>
      </c>
      <c r="B53071" s="9">
        <v>55</v>
      </c>
      <c r="C53071">
        <v>16060</v>
      </c>
      <c r="D53071">
        <v>5523175</v>
      </c>
      <c r="E53071" t="s">
        <v>22488</v>
      </c>
      <c r="F53071" t="s">
        <v>22568</v>
      </c>
      <c r="G53071" s="10">
        <v>12.9438453512722</v>
      </c>
      <c r="H53071" s="11">
        <v>1.1703295977642201E-2</v>
      </c>
    </row>
    <row r="53072" spans="1:8" x14ac:dyDescent="0.3">
      <c r="A53072" s="9" t="s">
        <v>22102</v>
      </c>
      <c r="B53072" s="9">
        <v>55</v>
      </c>
      <c r="C53072">
        <v>13780</v>
      </c>
      <c r="D53072">
        <v>5523325</v>
      </c>
      <c r="E53072" t="s">
        <v>22333</v>
      </c>
      <c r="F53072" t="s">
        <v>10160</v>
      </c>
      <c r="G53072" s="10">
        <v>28.401133400364099</v>
      </c>
      <c r="H53072" s="11">
        <v>7.2453719228460201E-4</v>
      </c>
    </row>
    <row r="53073" spans="1:8" x14ac:dyDescent="0.3">
      <c r="A53073" s="9" t="s">
        <v>22102</v>
      </c>
      <c r="B53073" s="9">
        <v>55</v>
      </c>
      <c r="C53073">
        <v>5417</v>
      </c>
      <c r="D53073">
        <v>5523325</v>
      </c>
      <c r="E53073" t="s">
        <v>22333</v>
      </c>
      <c r="F53073" t="s">
        <v>22329</v>
      </c>
      <c r="G53073" s="10">
        <v>5.6356540973257401</v>
      </c>
      <c r="H53073" s="11">
        <v>9.3305531412677892E-3</v>
      </c>
    </row>
    <row r="53074" spans="1:8" x14ac:dyDescent="0.3">
      <c r="A53074" s="9" t="s">
        <v>22102</v>
      </c>
      <c r="B53074" s="9">
        <v>55</v>
      </c>
      <c r="C53074">
        <v>5632</v>
      </c>
      <c r="D53074">
        <v>5523325</v>
      </c>
      <c r="E53074" t="s">
        <v>22333</v>
      </c>
      <c r="F53074" t="s">
        <v>22351</v>
      </c>
      <c r="G53074" s="10">
        <v>5.0656018708678596</v>
      </c>
      <c r="H53074" s="11">
        <v>7.7574301238405299E-3</v>
      </c>
    </row>
    <row r="53075" spans="1:8" x14ac:dyDescent="0.3">
      <c r="A53075" s="9" t="s">
        <v>22102</v>
      </c>
      <c r="B53075" s="9">
        <v>55</v>
      </c>
      <c r="C53075">
        <v>20847</v>
      </c>
      <c r="D53075">
        <v>5523275</v>
      </c>
      <c r="E53075" t="s">
        <v>22699</v>
      </c>
      <c r="F53075" t="s">
        <v>10198</v>
      </c>
      <c r="G53075" s="10">
        <v>103.827848476097</v>
      </c>
      <c r="H53075" s="11">
        <v>8.96721956679545E-4</v>
      </c>
    </row>
    <row r="53076" spans="1:8" x14ac:dyDescent="0.3">
      <c r="A53076" s="9" t="s">
        <v>22102</v>
      </c>
      <c r="B53076" s="9">
        <v>55</v>
      </c>
      <c r="C53076">
        <v>5777</v>
      </c>
      <c r="D53076">
        <v>5523300</v>
      </c>
      <c r="E53076" t="s">
        <v>22359</v>
      </c>
      <c r="F53076" t="s">
        <v>22360</v>
      </c>
      <c r="G53076" s="10">
        <v>469.26455105004499</v>
      </c>
      <c r="H53076" s="11">
        <v>0.63243200950140799</v>
      </c>
    </row>
    <row r="53077" spans="1:8" x14ac:dyDescent="0.3">
      <c r="A53077" s="9" t="s">
        <v>22102</v>
      </c>
      <c r="B53077" s="9">
        <v>55</v>
      </c>
      <c r="C53077">
        <v>20847</v>
      </c>
      <c r="D53077">
        <v>5523300</v>
      </c>
      <c r="E53077" t="s">
        <v>22359</v>
      </c>
      <c r="F53077" t="s">
        <v>10198</v>
      </c>
      <c r="G53077" s="10">
        <v>133.57005733195101</v>
      </c>
      <c r="H53077" s="11">
        <v>1.15359419387448E-3</v>
      </c>
    </row>
    <row r="53078" spans="1:8" x14ac:dyDescent="0.3">
      <c r="A53078" s="9" t="s">
        <v>22102</v>
      </c>
      <c r="B53078" s="9">
        <v>55</v>
      </c>
      <c r="C53078">
        <v>20856</v>
      </c>
      <c r="D53078">
        <v>5523300</v>
      </c>
      <c r="E53078" t="s">
        <v>22359</v>
      </c>
      <c r="F53078" t="s">
        <v>22726</v>
      </c>
      <c r="G53078" s="10">
        <v>67.774872412324299</v>
      </c>
      <c r="H53078" s="11">
        <v>1.14567798252657E-3</v>
      </c>
    </row>
    <row r="53079" spans="1:8" x14ac:dyDescent="0.3">
      <c r="A53079" s="9" t="s">
        <v>22102</v>
      </c>
      <c r="B53079" s="9">
        <v>55</v>
      </c>
      <c r="C53079">
        <v>16196</v>
      </c>
      <c r="D53079">
        <v>5523300</v>
      </c>
      <c r="E53079" t="s">
        <v>22359</v>
      </c>
      <c r="F53079" t="s">
        <v>6269</v>
      </c>
      <c r="G53079" s="10">
        <v>1.97190302582431</v>
      </c>
      <c r="H53079" s="11">
        <v>4.5020617027952299E-3</v>
      </c>
    </row>
    <row r="53080" spans="1:8" x14ac:dyDescent="0.3">
      <c r="A53080" s="9" t="s">
        <v>22102</v>
      </c>
      <c r="B53080" s="9">
        <v>55</v>
      </c>
      <c r="C53080">
        <v>20860</v>
      </c>
      <c r="D53080">
        <v>5523475</v>
      </c>
      <c r="E53080" t="s">
        <v>22813</v>
      </c>
      <c r="F53080" t="s">
        <v>10200</v>
      </c>
      <c r="G53080" s="10">
        <v>24.4859589701455</v>
      </c>
      <c r="H53080" s="11">
        <v>4.5415014040629001E-4</v>
      </c>
    </row>
    <row r="53081" spans="1:8" x14ac:dyDescent="0.3">
      <c r="A53081" s="9" t="s">
        <v>22102</v>
      </c>
      <c r="B53081" s="9">
        <v>55</v>
      </c>
      <c r="C53081">
        <v>13780</v>
      </c>
      <c r="D53081">
        <v>5523525</v>
      </c>
      <c r="E53081" t="s">
        <v>5849</v>
      </c>
      <c r="F53081" t="s">
        <v>10160</v>
      </c>
      <c r="G53081" s="10">
        <v>233.27114024281599</v>
      </c>
      <c r="H53081" s="11">
        <v>5.9509462038015402E-3</v>
      </c>
    </row>
    <row r="53082" spans="1:8" x14ac:dyDescent="0.3">
      <c r="A53082" s="9" t="s">
        <v>22102</v>
      </c>
      <c r="B53082" s="9">
        <v>55</v>
      </c>
      <c r="C53082">
        <v>15034</v>
      </c>
      <c r="D53082">
        <v>5523525</v>
      </c>
      <c r="E53082" t="s">
        <v>5849</v>
      </c>
      <c r="F53082" t="s">
        <v>22551</v>
      </c>
      <c r="G53082" s="10">
        <v>25.433205918315402</v>
      </c>
      <c r="H53082" s="11">
        <v>7.0063928149629404E-2</v>
      </c>
    </row>
    <row r="53083" spans="1:8" x14ac:dyDescent="0.3">
      <c r="A53083" s="9" t="s">
        <v>22102</v>
      </c>
      <c r="B53083" s="9">
        <v>55</v>
      </c>
      <c r="C53083">
        <v>20847</v>
      </c>
      <c r="D53083">
        <v>5523575</v>
      </c>
      <c r="E53083" t="s">
        <v>22711</v>
      </c>
      <c r="F53083" t="s">
        <v>10198</v>
      </c>
      <c r="G53083" s="10">
        <v>606.46538746395697</v>
      </c>
      <c r="H53083" s="11">
        <v>5.2378127533894998E-3</v>
      </c>
    </row>
    <row r="53084" spans="1:8" x14ac:dyDescent="0.3">
      <c r="A53084" s="9" t="s">
        <v>22102</v>
      </c>
      <c r="B53084" s="9">
        <v>55</v>
      </c>
      <c r="C53084">
        <v>20847</v>
      </c>
      <c r="D53084">
        <v>5523725</v>
      </c>
      <c r="E53084" t="s">
        <v>5423</v>
      </c>
      <c r="F53084" t="s">
        <v>10198</v>
      </c>
      <c r="G53084" s="10">
        <v>20.367912987198</v>
      </c>
      <c r="H53084" s="11">
        <v>1.75909980370666E-4</v>
      </c>
    </row>
    <row r="53085" spans="1:8" x14ac:dyDescent="0.3">
      <c r="A53085" s="9" t="s">
        <v>22102</v>
      </c>
      <c r="B53085" s="9">
        <v>55</v>
      </c>
      <c r="C53085">
        <v>13780</v>
      </c>
      <c r="D53085">
        <v>5523700</v>
      </c>
      <c r="E53085" t="s">
        <v>13671</v>
      </c>
      <c r="F53085" t="s">
        <v>10160</v>
      </c>
      <c r="G53085" s="10">
        <v>54.867873005983803</v>
      </c>
      <c r="H53085" s="11">
        <v>1.3997263452124699E-3</v>
      </c>
    </row>
    <row r="53086" spans="1:8" x14ac:dyDescent="0.3">
      <c r="A53086" s="9" t="s">
        <v>22102</v>
      </c>
      <c r="B53086" s="9">
        <v>55</v>
      </c>
      <c r="C53086">
        <v>17868</v>
      </c>
      <c r="D53086">
        <v>5523700</v>
      </c>
      <c r="E53086" t="s">
        <v>13671</v>
      </c>
      <c r="F53086" t="s">
        <v>22621</v>
      </c>
      <c r="G53086" s="10">
        <v>8.3575383989501706</v>
      </c>
      <c r="H53086" s="11">
        <v>1.48183304945925E-2</v>
      </c>
    </row>
    <row r="53087" spans="1:8" x14ac:dyDescent="0.3">
      <c r="A53087" s="9" t="s">
        <v>22102</v>
      </c>
      <c r="B53087" s="9">
        <v>55</v>
      </c>
      <c r="C53087">
        <v>15034</v>
      </c>
      <c r="D53087">
        <v>5523700</v>
      </c>
      <c r="E53087" t="s">
        <v>13671</v>
      </c>
      <c r="F53087" t="s">
        <v>22551</v>
      </c>
      <c r="G53087" s="10">
        <v>5.9821626927729001</v>
      </c>
      <c r="H53087" s="11">
        <v>1.6479787032432199E-2</v>
      </c>
    </row>
    <row r="53088" spans="1:8" x14ac:dyDescent="0.3">
      <c r="A53088" s="9" t="s">
        <v>22102</v>
      </c>
      <c r="B53088" s="9">
        <v>55</v>
      </c>
      <c r="C53088">
        <v>20856</v>
      </c>
      <c r="D53088">
        <v>5523800</v>
      </c>
      <c r="E53088" t="s">
        <v>22506</v>
      </c>
      <c r="F53088" t="s">
        <v>22726</v>
      </c>
      <c r="G53088" s="10">
        <v>77.308650296724295</v>
      </c>
      <c r="H53088" s="11">
        <v>1.30683858709407E-3</v>
      </c>
    </row>
    <row r="53089" spans="1:8" x14ac:dyDescent="0.3">
      <c r="A53089" s="9" t="s">
        <v>22102</v>
      </c>
      <c r="B53089" s="9">
        <v>55</v>
      </c>
      <c r="C53089">
        <v>13936</v>
      </c>
      <c r="D53089">
        <v>5523800</v>
      </c>
      <c r="E53089" t="s">
        <v>22506</v>
      </c>
      <c r="F53089" t="s">
        <v>22504</v>
      </c>
      <c r="G53089" s="10">
        <v>36.928749239724503</v>
      </c>
      <c r="H53089" s="11">
        <v>2.4935009614938899E-2</v>
      </c>
    </row>
    <row r="53090" spans="1:8" x14ac:dyDescent="0.3">
      <c r="A53090" s="9" t="s">
        <v>22102</v>
      </c>
      <c r="B53090" s="9">
        <v>55</v>
      </c>
      <c r="C53090">
        <v>3814</v>
      </c>
      <c r="D53090">
        <v>5523850</v>
      </c>
      <c r="E53090" t="s">
        <v>22319</v>
      </c>
      <c r="F53090" t="s">
        <v>22318</v>
      </c>
      <c r="G53090" s="10">
        <v>20.060487115348799</v>
      </c>
      <c r="H53090" s="11">
        <v>4.1705794418604697E-2</v>
      </c>
    </row>
    <row r="53091" spans="1:8" x14ac:dyDescent="0.3">
      <c r="A53091" s="9" t="s">
        <v>22102</v>
      </c>
      <c r="B53091" s="9">
        <v>55</v>
      </c>
      <c r="C53091">
        <v>20856</v>
      </c>
      <c r="D53091">
        <v>5523850</v>
      </c>
      <c r="E53091" t="s">
        <v>22319</v>
      </c>
      <c r="F53091" t="s">
        <v>22726</v>
      </c>
      <c r="G53091" s="10">
        <v>4.6951272694130104</v>
      </c>
      <c r="H53091" s="11">
        <v>7.9367230748905702E-5</v>
      </c>
    </row>
    <row r="53092" spans="1:8" x14ac:dyDescent="0.3">
      <c r="A53092" s="9" t="s">
        <v>22102</v>
      </c>
      <c r="B53092" s="9">
        <v>55</v>
      </c>
      <c r="C53092">
        <v>13780</v>
      </c>
      <c r="D53092">
        <v>5523900</v>
      </c>
      <c r="E53092" t="s">
        <v>22479</v>
      </c>
      <c r="F53092" t="s">
        <v>10160</v>
      </c>
      <c r="G53092" s="10">
        <v>9.2252093339568102</v>
      </c>
      <c r="H53092" s="11">
        <v>2.3534297645237901E-4</v>
      </c>
    </row>
    <row r="53093" spans="1:8" x14ac:dyDescent="0.3">
      <c r="A53093" s="9" t="s">
        <v>22102</v>
      </c>
      <c r="B53093" s="9">
        <v>55</v>
      </c>
      <c r="C53093">
        <v>17868</v>
      </c>
      <c r="D53093">
        <v>5523900</v>
      </c>
      <c r="E53093" t="s">
        <v>22479</v>
      </c>
      <c r="F53093" t="s">
        <v>22621</v>
      </c>
      <c r="G53093" s="10">
        <v>1.4051946434754099</v>
      </c>
      <c r="H53093" s="11">
        <v>2.4914798643181002E-3</v>
      </c>
    </row>
    <row r="53094" spans="1:8" x14ac:dyDescent="0.3">
      <c r="A53094" s="9" t="s">
        <v>22102</v>
      </c>
      <c r="B53094" s="9">
        <v>55</v>
      </c>
      <c r="C53094">
        <v>15034</v>
      </c>
      <c r="D53094">
        <v>5523900</v>
      </c>
      <c r="E53094" t="s">
        <v>22479</v>
      </c>
      <c r="F53094" t="s">
        <v>22551</v>
      </c>
      <c r="G53094" s="10">
        <v>0.61507476738618405</v>
      </c>
      <c r="H53094" s="11">
        <v>1.6944208467938901E-3</v>
      </c>
    </row>
    <row r="53095" spans="1:8" x14ac:dyDescent="0.3">
      <c r="A53095" s="9" t="s">
        <v>22102</v>
      </c>
      <c r="B53095" s="9">
        <v>55</v>
      </c>
      <c r="C53095">
        <v>20856</v>
      </c>
      <c r="D53095">
        <v>5524075</v>
      </c>
      <c r="E53095" t="s">
        <v>22132</v>
      </c>
      <c r="F53095" t="s">
        <v>22726</v>
      </c>
      <c r="G53095" s="10">
        <v>12.1631731209799</v>
      </c>
      <c r="H53095" s="11">
        <v>2.0560834932433801E-4</v>
      </c>
    </row>
    <row r="53096" spans="1:8" x14ac:dyDescent="0.3">
      <c r="A53096" s="9" t="s">
        <v>22102</v>
      </c>
      <c r="B53096" s="9">
        <v>55</v>
      </c>
      <c r="C53096">
        <v>108</v>
      </c>
      <c r="D53096">
        <v>5524075</v>
      </c>
      <c r="E53096" t="s">
        <v>22132</v>
      </c>
      <c r="F53096" t="s">
        <v>22103</v>
      </c>
      <c r="G53096" s="10">
        <v>3.06915768861559</v>
      </c>
      <c r="H53096" s="11">
        <v>1.6018568312189899E-3</v>
      </c>
    </row>
    <row r="53097" spans="1:8" x14ac:dyDescent="0.3">
      <c r="A53097" s="9" t="s">
        <v>22102</v>
      </c>
      <c r="B53097" s="9">
        <v>55</v>
      </c>
      <c r="C53097">
        <v>20860</v>
      </c>
      <c r="D53097">
        <v>5524150</v>
      </c>
      <c r="E53097" t="s">
        <v>22814</v>
      </c>
      <c r="F53097" t="s">
        <v>10200</v>
      </c>
      <c r="G53097" s="10">
        <v>86.489003966140501</v>
      </c>
      <c r="H53097" s="11">
        <v>1.6041435560156601E-3</v>
      </c>
    </row>
    <row r="53098" spans="1:8" x14ac:dyDescent="0.3">
      <c r="A53098" s="9" t="s">
        <v>22102</v>
      </c>
      <c r="B53098" s="9">
        <v>55</v>
      </c>
      <c r="C53098">
        <v>13780</v>
      </c>
      <c r="D53098">
        <v>5524400</v>
      </c>
      <c r="E53098" t="s">
        <v>22489</v>
      </c>
      <c r="F53098" t="s">
        <v>10160</v>
      </c>
      <c r="G53098" s="10">
        <v>29.9827620657659</v>
      </c>
      <c r="H53098" s="11">
        <v>7.6488589162391801E-4</v>
      </c>
    </row>
    <row r="53099" spans="1:8" x14ac:dyDescent="0.3">
      <c r="A53099" s="9" t="s">
        <v>22102</v>
      </c>
      <c r="B53099" s="9">
        <v>55</v>
      </c>
      <c r="C53099">
        <v>16060</v>
      </c>
      <c r="D53099">
        <v>5524400</v>
      </c>
      <c r="E53099" t="s">
        <v>22489</v>
      </c>
      <c r="F53099" t="s">
        <v>22568</v>
      </c>
      <c r="G53099" s="10">
        <v>10.7205425908382</v>
      </c>
      <c r="H53099" s="11">
        <v>9.6930764835789097E-3</v>
      </c>
    </row>
    <row r="53100" spans="1:8" x14ac:dyDescent="0.3">
      <c r="A53100" s="9" t="s">
        <v>22102</v>
      </c>
      <c r="B53100" s="9">
        <v>55</v>
      </c>
      <c r="C53100">
        <v>20860</v>
      </c>
      <c r="D53100">
        <v>5524475</v>
      </c>
      <c r="E53100" t="s">
        <v>22790</v>
      </c>
      <c r="F53100" t="s">
        <v>10200</v>
      </c>
      <c r="G53100" s="10">
        <v>6.1828837160183996</v>
      </c>
      <c r="H53100" s="11">
        <v>1.14676231842466E-4</v>
      </c>
    </row>
    <row r="53101" spans="1:8" x14ac:dyDescent="0.3">
      <c r="A53101" s="9" t="s">
        <v>22102</v>
      </c>
      <c r="B53101" s="9">
        <v>55</v>
      </c>
      <c r="C53101">
        <v>20856</v>
      </c>
      <c r="D53101">
        <v>5524475</v>
      </c>
      <c r="E53101" t="s">
        <v>22790</v>
      </c>
      <c r="F53101" t="s">
        <v>22726</v>
      </c>
      <c r="G53101" s="10">
        <v>4.6182092418924396</v>
      </c>
      <c r="H53101" s="11">
        <v>7.8066995315726601E-5</v>
      </c>
    </row>
    <row r="53102" spans="1:8" x14ac:dyDescent="0.3">
      <c r="A53102" s="9" t="s">
        <v>22102</v>
      </c>
      <c r="B53102" s="9">
        <v>55</v>
      </c>
      <c r="C53102">
        <v>6043</v>
      </c>
      <c r="D53102">
        <v>5524550</v>
      </c>
      <c r="E53102" t="s">
        <v>7160</v>
      </c>
      <c r="F53102" t="s">
        <v>22361</v>
      </c>
      <c r="G53102" s="10">
        <v>422.252670034</v>
      </c>
      <c r="H53102" s="11">
        <v>0.62648764099999998</v>
      </c>
    </row>
    <row r="53103" spans="1:8" x14ac:dyDescent="0.3">
      <c r="A53103" s="9" t="s">
        <v>22102</v>
      </c>
      <c r="B53103" s="9">
        <v>55</v>
      </c>
      <c r="C53103">
        <v>13697</v>
      </c>
      <c r="D53103">
        <v>5524700</v>
      </c>
      <c r="E53103" t="s">
        <v>22238</v>
      </c>
      <c r="F53103" t="s">
        <v>22441</v>
      </c>
      <c r="G53103" s="10">
        <v>9.0386238717021392</v>
      </c>
      <c r="H53103" s="11">
        <v>2.0403214157341101E-2</v>
      </c>
    </row>
    <row r="53104" spans="1:8" x14ac:dyDescent="0.3">
      <c r="A53104" s="9" t="s">
        <v>22102</v>
      </c>
      <c r="B53104" s="9">
        <v>55</v>
      </c>
      <c r="C53104">
        <v>13780</v>
      </c>
      <c r="D53104">
        <v>5524825</v>
      </c>
      <c r="E53104" t="s">
        <v>22353</v>
      </c>
      <c r="F53104" t="s">
        <v>10160</v>
      </c>
      <c r="G53104" s="10">
        <v>27.849444884816901</v>
      </c>
      <c r="H53104" s="11">
        <v>7.1046314663172395E-4</v>
      </c>
    </row>
    <row r="53105" spans="1:8" x14ac:dyDescent="0.3">
      <c r="A53105" s="9" t="s">
        <v>22102</v>
      </c>
      <c r="B53105" s="9">
        <v>55</v>
      </c>
      <c r="C53105">
        <v>5632</v>
      </c>
      <c r="D53105">
        <v>5524825</v>
      </c>
      <c r="E53105" t="s">
        <v>22353</v>
      </c>
      <c r="F53105" t="s">
        <v>22351</v>
      </c>
      <c r="G53105" s="10">
        <v>4.9672031789179201</v>
      </c>
      <c r="H53105" s="11">
        <v>7.6067429998743098E-3</v>
      </c>
    </row>
    <row r="53106" spans="1:8" x14ac:dyDescent="0.3">
      <c r="A53106" s="9" t="s">
        <v>22102</v>
      </c>
      <c r="B53106" s="9">
        <v>55</v>
      </c>
      <c r="C53106">
        <v>20856</v>
      </c>
      <c r="D53106">
        <v>5525075</v>
      </c>
      <c r="E53106" t="s">
        <v>22738</v>
      </c>
      <c r="F53106" t="s">
        <v>22726</v>
      </c>
      <c r="G53106" s="10">
        <v>19.354235964375899</v>
      </c>
      <c r="H53106" s="11">
        <v>3.2716729997085703E-4</v>
      </c>
    </row>
    <row r="53107" spans="1:8" x14ac:dyDescent="0.3">
      <c r="A53107" s="9" t="s">
        <v>22102</v>
      </c>
      <c r="B53107" s="9">
        <v>55</v>
      </c>
      <c r="C53107">
        <v>13780</v>
      </c>
      <c r="D53107">
        <v>5525125</v>
      </c>
      <c r="E53107" t="s">
        <v>22354</v>
      </c>
      <c r="F53107" t="s">
        <v>10160</v>
      </c>
      <c r="G53107" s="10">
        <v>50.505944923650297</v>
      </c>
      <c r="H53107" s="11">
        <v>1.2884498309561499E-3</v>
      </c>
    </row>
    <row r="53108" spans="1:8" x14ac:dyDescent="0.3">
      <c r="A53108" s="9" t="s">
        <v>22102</v>
      </c>
      <c r="B53108" s="9">
        <v>55</v>
      </c>
      <c r="C53108">
        <v>5632</v>
      </c>
      <c r="D53108">
        <v>5525125</v>
      </c>
      <c r="E53108" t="s">
        <v>22354</v>
      </c>
      <c r="F53108" t="s">
        <v>22351</v>
      </c>
      <c r="G53108" s="10">
        <v>9.0081971549739102</v>
      </c>
      <c r="H53108" s="11">
        <v>1.37950951837272E-2</v>
      </c>
    </row>
    <row r="53109" spans="1:8" x14ac:dyDescent="0.3">
      <c r="A53109" s="9" t="s">
        <v>22102</v>
      </c>
      <c r="B53109" s="9">
        <v>55</v>
      </c>
      <c r="C53109">
        <v>20856</v>
      </c>
      <c r="D53109">
        <v>5525150</v>
      </c>
      <c r="E53109" t="s">
        <v>22112</v>
      </c>
      <c r="F53109" t="s">
        <v>22726</v>
      </c>
      <c r="G53109" s="10">
        <v>52.353785799214201</v>
      </c>
      <c r="H53109" s="11">
        <v>8.84997308842812E-4</v>
      </c>
    </row>
    <row r="53110" spans="1:8" x14ac:dyDescent="0.3">
      <c r="A53110" s="9" t="s">
        <v>22102</v>
      </c>
      <c r="B53110" s="9">
        <v>55</v>
      </c>
      <c r="C53110">
        <v>108</v>
      </c>
      <c r="D53110">
        <v>5525150</v>
      </c>
      <c r="E53110" t="s">
        <v>22112</v>
      </c>
      <c r="F53110" t="s">
        <v>22103</v>
      </c>
      <c r="G53110" s="10">
        <v>13.2105349990156</v>
      </c>
      <c r="H53110" s="11">
        <v>6.8948512520958499E-3</v>
      </c>
    </row>
    <row r="53111" spans="1:8" x14ac:dyDescent="0.3">
      <c r="A53111" s="9" t="s">
        <v>22102</v>
      </c>
      <c r="B53111" s="9">
        <v>55</v>
      </c>
      <c r="C53111">
        <v>20856</v>
      </c>
      <c r="D53111">
        <v>5525600</v>
      </c>
      <c r="E53111" t="s">
        <v>22590</v>
      </c>
      <c r="F53111" t="s">
        <v>22726</v>
      </c>
      <c r="G53111" s="10">
        <v>194.11261035118901</v>
      </c>
      <c r="H53111" s="11">
        <v>3.2813126147571599E-3</v>
      </c>
    </row>
    <row r="53112" spans="1:8" x14ac:dyDescent="0.3">
      <c r="A53112" s="9" t="s">
        <v>22102</v>
      </c>
      <c r="B53112" s="9">
        <v>55</v>
      </c>
      <c r="C53112">
        <v>16740</v>
      </c>
      <c r="D53112">
        <v>5525600</v>
      </c>
      <c r="E53112" t="s">
        <v>22590</v>
      </c>
      <c r="F53112" t="s">
        <v>22581</v>
      </c>
      <c r="G53112" s="10">
        <v>6.2044904520605497</v>
      </c>
      <c r="H53112" s="11">
        <v>3.5454231154631699E-2</v>
      </c>
    </row>
    <row r="53113" spans="1:8" x14ac:dyDescent="0.3">
      <c r="A53113" s="9" t="s">
        <v>22102</v>
      </c>
      <c r="B53113" s="9">
        <v>55</v>
      </c>
      <c r="C53113">
        <v>20860</v>
      </c>
      <c r="D53113">
        <v>5525650</v>
      </c>
      <c r="E53113" t="s">
        <v>22452</v>
      </c>
      <c r="F53113" t="s">
        <v>10200</v>
      </c>
      <c r="G53113" s="10">
        <v>9.4309218292335402</v>
      </c>
      <c r="H53113" s="11">
        <v>1.74918796446946E-4</v>
      </c>
    </row>
    <row r="53114" spans="1:8" x14ac:dyDescent="0.3">
      <c r="A53114" s="9" t="s">
        <v>22102</v>
      </c>
      <c r="B53114" s="9">
        <v>55</v>
      </c>
      <c r="C53114">
        <v>13780</v>
      </c>
      <c r="D53114">
        <v>5525650</v>
      </c>
      <c r="E53114" t="s">
        <v>22452</v>
      </c>
      <c r="F53114" t="s">
        <v>10160</v>
      </c>
      <c r="G53114" s="10">
        <v>2.6624444229737998</v>
      </c>
      <c r="H53114" s="11">
        <v>6.7921233270588707E-5</v>
      </c>
    </row>
    <row r="53115" spans="1:8" x14ac:dyDescent="0.3">
      <c r="A53115" s="9" t="s">
        <v>22102</v>
      </c>
      <c r="B53115" s="9">
        <v>55</v>
      </c>
      <c r="C53115">
        <v>20856</v>
      </c>
      <c r="D53115">
        <v>5525725</v>
      </c>
      <c r="E53115" t="s">
        <v>22446</v>
      </c>
      <c r="F53115" t="s">
        <v>22726</v>
      </c>
      <c r="G53115" s="10">
        <v>7.2498612831924998</v>
      </c>
      <c r="H53115" s="11">
        <v>1.22552889483788E-4</v>
      </c>
    </row>
    <row r="53116" spans="1:8" x14ac:dyDescent="0.3">
      <c r="A53116" s="9" t="s">
        <v>22102</v>
      </c>
      <c r="B53116" s="9">
        <v>55</v>
      </c>
      <c r="C53116">
        <v>13780</v>
      </c>
      <c r="D53116">
        <v>5525725</v>
      </c>
      <c r="E53116" t="s">
        <v>22446</v>
      </c>
      <c r="F53116" t="s">
        <v>10160</v>
      </c>
      <c r="G53116" s="10">
        <v>2.74014519179409</v>
      </c>
      <c r="H53116" s="11">
        <v>6.9903446307153098E-5</v>
      </c>
    </row>
    <row r="53117" spans="1:8" x14ac:dyDescent="0.3">
      <c r="A53117" s="9" t="s">
        <v>22102</v>
      </c>
      <c r="B53117" s="9">
        <v>55</v>
      </c>
      <c r="C53117">
        <v>19813</v>
      </c>
      <c r="D53117">
        <v>5525725</v>
      </c>
      <c r="E53117" t="s">
        <v>22446</v>
      </c>
      <c r="F53117" t="s">
        <v>22633</v>
      </c>
      <c r="G53117" s="10">
        <v>0.98238771877074005</v>
      </c>
      <c r="H53117" s="11">
        <v>1.75740200137878E-3</v>
      </c>
    </row>
    <row r="53118" spans="1:8" x14ac:dyDescent="0.3">
      <c r="A53118" s="9" t="s">
        <v>22102</v>
      </c>
      <c r="B53118" s="9">
        <v>55</v>
      </c>
      <c r="C53118">
        <v>11479</v>
      </c>
      <c r="D53118">
        <v>5525950</v>
      </c>
      <c r="E53118" t="s">
        <v>8687</v>
      </c>
      <c r="F53118" t="s">
        <v>22395</v>
      </c>
      <c r="G53118" s="10">
        <v>1358.55792700394</v>
      </c>
      <c r="H53118" s="11">
        <v>6.6917442961478807E-2</v>
      </c>
    </row>
    <row r="53119" spans="1:8" x14ac:dyDescent="0.3">
      <c r="A53119" s="9" t="s">
        <v>22102</v>
      </c>
      <c r="B53119" s="9">
        <v>55</v>
      </c>
      <c r="C53119">
        <v>20856</v>
      </c>
      <c r="D53119">
        <v>5525950</v>
      </c>
      <c r="E53119" t="s">
        <v>8687</v>
      </c>
      <c r="F53119" t="s">
        <v>22726</v>
      </c>
      <c r="G53119" s="10">
        <v>80.648911190900193</v>
      </c>
      <c r="H53119" s="11">
        <v>1.3633029259580401E-3</v>
      </c>
    </row>
    <row r="53120" spans="1:8" x14ac:dyDescent="0.3">
      <c r="A53120" s="9" t="s">
        <v>22102</v>
      </c>
      <c r="B53120" s="9">
        <v>55</v>
      </c>
      <c r="C53120">
        <v>18181</v>
      </c>
      <c r="D53120">
        <v>5525950</v>
      </c>
      <c r="E53120" t="s">
        <v>8687</v>
      </c>
      <c r="F53120" t="s">
        <v>22622</v>
      </c>
      <c r="G53120" s="10">
        <v>0.81255936477683</v>
      </c>
      <c r="H53120" s="11">
        <v>8.9984425778164999E-4</v>
      </c>
    </row>
    <row r="53121" spans="1:8" x14ac:dyDescent="0.3">
      <c r="A53121" s="9" t="s">
        <v>22102</v>
      </c>
      <c r="B53121" s="9">
        <v>55</v>
      </c>
      <c r="C53121">
        <v>6424</v>
      </c>
      <c r="D53121">
        <v>5526175</v>
      </c>
      <c r="E53121" t="s">
        <v>22362</v>
      </c>
      <c r="F53121" t="s">
        <v>22363</v>
      </c>
      <c r="G53121" s="10">
        <v>23.536505636000001</v>
      </c>
      <c r="H53121" s="11">
        <v>0.12132219399999999</v>
      </c>
    </row>
    <row r="53122" spans="1:8" x14ac:dyDescent="0.3">
      <c r="A53122" s="9" t="s">
        <v>22102</v>
      </c>
      <c r="B53122" s="9">
        <v>55</v>
      </c>
      <c r="C53122">
        <v>20860</v>
      </c>
      <c r="D53122">
        <v>5526175</v>
      </c>
      <c r="E53122" t="s">
        <v>22362</v>
      </c>
      <c r="F53122" t="s">
        <v>10200</v>
      </c>
      <c r="G53122" s="10">
        <v>4.5992376435843001</v>
      </c>
      <c r="H53122" s="11">
        <v>8.5303762215006694E-5</v>
      </c>
    </row>
    <row r="53123" spans="1:8" x14ac:dyDescent="0.3">
      <c r="A53123" s="9" t="s">
        <v>22102</v>
      </c>
      <c r="B53123" s="9">
        <v>55</v>
      </c>
      <c r="C53123">
        <v>20856</v>
      </c>
      <c r="D53123">
        <v>5526275</v>
      </c>
      <c r="E53123" t="s">
        <v>22739</v>
      </c>
      <c r="F53123" t="s">
        <v>22726</v>
      </c>
      <c r="G53123" s="10">
        <v>2809.4010778780998</v>
      </c>
      <c r="H53123" s="11">
        <v>4.7490594145715603E-2</v>
      </c>
    </row>
    <row r="53124" spans="1:8" x14ac:dyDescent="0.3">
      <c r="A53124" s="9" t="s">
        <v>22102</v>
      </c>
      <c r="B53124" s="9">
        <v>55</v>
      </c>
      <c r="C53124">
        <v>20856</v>
      </c>
      <c r="D53124">
        <v>5526350</v>
      </c>
      <c r="E53124" t="s">
        <v>22782</v>
      </c>
      <c r="F53124" t="s">
        <v>22726</v>
      </c>
      <c r="G53124" s="10">
        <v>275.01038317661403</v>
      </c>
      <c r="H53124" s="11">
        <v>4.6488223401560903E-3</v>
      </c>
    </row>
    <row r="53125" spans="1:8" x14ac:dyDescent="0.3">
      <c r="A53125" s="9" t="s">
        <v>22102</v>
      </c>
      <c r="B53125" s="9">
        <v>55</v>
      </c>
      <c r="C53125">
        <v>20856</v>
      </c>
      <c r="D53125">
        <v>5526400</v>
      </c>
      <c r="E53125" t="s">
        <v>22573</v>
      </c>
      <c r="F53125" t="s">
        <v>22726</v>
      </c>
      <c r="G53125" s="10">
        <v>47.7441463503459</v>
      </c>
      <c r="H53125" s="11">
        <v>8.0707517876744701E-4</v>
      </c>
    </row>
    <row r="53126" spans="1:8" x14ac:dyDescent="0.3">
      <c r="A53126" s="9" t="s">
        <v>22102</v>
      </c>
      <c r="B53126" s="9">
        <v>55</v>
      </c>
      <c r="C53126">
        <v>16196</v>
      </c>
      <c r="D53126">
        <v>5526400</v>
      </c>
      <c r="E53126" t="s">
        <v>22573</v>
      </c>
      <c r="F53126" t="s">
        <v>6269</v>
      </c>
      <c r="G53126" s="10">
        <v>0.84896279435156896</v>
      </c>
      <c r="H53126" s="11">
        <v>1.9382712199807501E-3</v>
      </c>
    </row>
    <row r="53127" spans="1:8" x14ac:dyDescent="0.3">
      <c r="A53127" s="9" t="s">
        <v>22102</v>
      </c>
      <c r="B53127" s="9">
        <v>55</v>
      </c>
      <c r="C53127">
        <v>20860</v>
      </c>
      <c r="D53127">
        <v>5526575</v>
      </c>
      <c r="E53127" t="s">
        <v>22809</v>
      </c>
      <c r="F53127" t="s">
        <v>10200</v>
      </c>
      <c r="G53127" s="10">
        <v>41.516851362830103</v>
      </c>
      <c r="H53127" s="11">
        <v>7.7002840275298805E-4</v>
      </c>
    </row>
    <row r="53128" spans="1:8" x14ac:dyDescent="0.3">
      <c r="A53128" s="9" t="s">
        <v>22102</v>
      </c>
      <c r="B53128" s="9">
        <v>55</v>
      </c>
      <c r="C53128">
        <v>18249</v>
      </c>
      <c r="D53128">
        <v>5526625</v>
      </c>
      <c r="E53128" t="s">
        <v>10068</v>
      </c>
      <c r="F53128" t="s">
        <v>22625</v>
      </c>
      <c r="G53128" s="10">
        <v>30.0313845958412</v>
      </c>
      <c r="H53128" s="11">
        <v>1.8047707088846801E-2</v>
      </c>
    </row>
    <row r="53129" spans="1:8" x14ac:dyDescent="0.3">
      <c r="A53129" s="9" t="s">
        <v>22102</v>
      </c>
      <c r="B53129" s="9">
        <v>55</v>
      </c>
      <c r="C53129">
        <v>20847</v>
      </c>
      <c r="D53129">
        <v>5526675</v>
      </c>
      <c r="E53129" t="s">
        <v>4556</v>
      </c>
      <c r="F53129" t="s">
        <v>10198</v>
      </c>
      <c r="G53129" s="10">
        <v>915.21215089733801</v>
      </c>
      <c r="H53129" s="11">
        <v>7.9043420698300098E-3</v>
      </c>
    </row>
    <row r="53130" spans="1:8" x14ac:dyDescent="0.3">
      <c r="A53130" s="9" t="s">
        <v>22102</v>
      </c>
      <c r="B53130" s="9">
        <v>55</v>
      </c>
      <c r="C53130">
        <v>13780</v>
      </c>
      <c r="D53130">
        <v>5526850</v>
      </c>
      <c r="E53130" t="s">
        <v>22444</v>
      </c>
      <c r="F53130" t="s">
        <v>10160</v>
      </c>
      <c r="G53130" s="10">
        <v>56.009400979369801</v>
      </c>
      <c r="H53130" s="11">
        <v>1.42884769967014E-3</v>
      </c>
    </row>
    <row r="53131" spans="1:8" x14ac:dyDescent="0.3">
      <c r="A53131" s="9" t="s">
        <v>22102</v>
      </c>
      <c r="B53131" s="9">
        <v>55</v>
      </c>
      <c r="C53131">
        <v>16060</v>
      </c>
      <c r="D53131">
        <v>5526850</v>
      </c>
      <c r="E53131" t="s">
        <v>22444</v>
      </c>
      <c r="F53131" t="s">
        <v>22568</v>
      </c>
      <c r="G53131" s="10">
        <v>20.026546165747099</v>
      </c>
      <c r="H53131" s="11">
        <v>1.8107184598324701E-2</v>
      </c>
    </row>
    <row r="53132" spans="1:8" x14ac:dyDescent="0.3">
      <c r="A53132" s="9" t="s">
        <v>22102</v>
      </c>
      <c r="B53132" s="9">
        <v>55</v>
      </c>
      <c r="C53132">
        <v>20856</v>
      </c>
      <c r="D53132">
        <v>5527000</v>
      </c>
      <c r="E53132" t="s">
        <v>22121</v>
      </c>
      <c r="F53132" t="s">
        <v>22726</v>
      </c>
      <c r="G53132" s="10">
        <v>74.524826341223104</v>
      </c>
      <c r="H53132" s="11">
        <v>1.2597803529797501E-3</v>
      </c>
    </row>
    <row r="53133" spans="1:8" x14ac:dyDescent="0.3">
      <c r="A53133" s="9" t="s">
        <v>22102</v>
      </c>
      <c r="B53133" s="9">
        <v>55</v>
      </c>
      <c r="C53133">
        <v>108</v>
      </c>
      <c r="D53133">
        <v>5527000</v>
      </c>
      <c r="E53133" t="s">
        <v>22121</v>
      </c>
      <c r="F53133" t="s">
        <v>22103</v>
      </c>
      <c r="G53133" s="10">
        <v>18.732678871293</v>
      </c>
      <c r="H53133" s="11">
        <v>9.7769722710297699E-3</v>
      </c>
    </row>
    <row r="53134" spans="1:8" x14ac:dyDescent="0.3">
      <c r="A53134" s="9" t="s">
        <v>22102</v>
      </c>
      <c r="B53134" s="9">
        <v>55</v>
      </c>
      <c r="C53134">
        <v>20847</v>
      </c>
      <c r="D53134">
        <v>5527075</v>
      </c>
      <c r="E53134" t="s">
        <v>22664</v>
      </c>
      <c r="F53134" t="s">
        <v>10198</v>
      </c>
      <c r="G53134" s="10">
        <v>395.43385371019002</v>
      </c>
      <c r="H53134" s="11">
        <v>3.4152130111601599E-3</v>
      </c>
    </row>
    <row r="53135" spans="1:8" x14ac:dyDescent="0.3">
      <c r="A53135" s="9" t="s">
        <v>22102</v>
      </c>
      <c r="B53135" s="9">
        <v>55</v>
      </c>
      <c r="C53135">
        <v>20860</v>
      </c>
      <c r="D53135">
        <v>5527125</v>
      </c>
      <c r="E53135" t="s">
        <v>22831</v>
      </c>
      <c r="F53135" t="s">
        <v>10200</v>
      </c>
      <c r="G53135" s="10">
        <v>36.790465653337698</v>
      </c>
      <c r="H53135" s="11">
        <v>6.8236637831696999E-4</v>
      </c>
    </row>
    <row r="53136" spans="1:8" x14ac:dyDescent="0.3">
      <c r="A53136" s="9" t="s">
        <v>22102</v>
      </c>
      <c r="B53136" s="9">
        <v>55</v>
      </c>
      <c r="C53136">
        <v>20847</v>
      </c>
      <c r="D53136">
        <v>5527300</v>
      </c>
      <c r="E53136" t="s">
        <v>3408</v>
      </c>
      <c r="F53136" t="s">
        <v>10198</v>
      </c>
      <c r="G53136" s="10">
        <v>1460.5863587501001</v>
      </c>
      <c r="H53136" s="11">
        <v>1.26145333524787E-2</v>
      </c>
    </row>
    <row r="53137" spans="1:8" x14ac:dyDescent="0.3">
      <c r="A53137" s="9" t="s">
        <v>22102</v>
      </c>
      <c r="B53137" s="9">
        <v>55</v>
      </c>
      <c r="C53137">
        <v>13780</v>
      </c>
      <c r="D53137">
        <v>5527412</v>
      </c>
      <c r="E53137" t="s">
        <v>22207</v>
      </c>
      <c r="F53137" t="s">
        <v>10160</v>
      </c>
      <c r="G53137" s="10">
        <v>2.8369697920133001</v>
      </c>
      <c r="H53137" s="11">
        <v>7.23735246310697E-5</v>
      </c>
    </row>
    <row r="53138" spans="1:8" x14ac:dyDescent="0.3">
      <c r="A53138" s="9" t="s">
        <v>22102</v>
      </c>
      <c r="B53138" s="9">
        <v>55</v>
      </c>
      <c r="C53138">
        <v>13780</v>
      </c>
      <c r="D53138">
        <v>5527500</v>
      </c>
      <c r="E53138" t="s">
        <v>22468</v>
      </c>
      <c r="F53138" t="s">
        <v>10160</v>
      </c>
      <c r="G53138" s="10">
        <v>41.310081380255703</v>
      </c>
      <c r="H53138" s="11">
        <v>1.0538554907078099E-3</v>
      </c>
    </row>
    <row r="53139" spans="1:8" x14ac:dyDescent="0.3">
      <c r="A53139" s="9" t="s">
        <v>22102</v>
      </c>
      <c r="B53139" s="9">
        <v>55</v>
      </c>
      <c r="C53139">
        <v>13815</v>
      </c>
      <c r="D53139">
        <v>5527500</v>
      </c>
      <c r="E53139" t="s">
        <v>22468</v>
      </c>
      <c r="F53139" t="s">
        <v>10952</v>
      </c>
      <c r="G53139" s="10">
        <v>24.889037627855402</v>
      </c>
      <c r="H53139" s="11">
        <v>1.6726503782160899E-2</v>
      </c>
    </row>
    <row r="53140" spans="1:8" x14ac:dyDescent="0.3">
      <c r="A53140" s="9" t="s">
        <v>22102</v>
      </c>
      <c r="B53140" s="9">
        <v>55</v>
      </c>
      <c r="C53140">
        <v>15344</v>
      </c>
      <c r="D53140">
        <v>5527500</v>
      </c>
      <c r="E53140" t="s">
        <v>22468</v>
      </c>
      <c r="F53140" t="s">
        <v>22561</v>
      </c>
      <c r="G53140" s="10">
        <v>15.762542849478001</v>
      </c>
      <c r="H53140" s="11">
        <v>1.11082049679196E-2</v>
      </c>
    </row>
    <row r="53141" spans="1:8" x14ac:dyDescent="0.3">
      <c r="A53141" s="9" t="s">
        <v>22102</v>
      </c>
      <c r="B53141" s="9">
        <v>55</v>
      </c>
      <c r="C53141">
        <v>20847</v>
      </c>
      <c r="D53141">
        <v>5527550</v>
      </c>
      <c r="E53141" t="s">
        <v>22678</v>
      </c>
      <c r="F53141" t="s">
        <v>10198</v>
      </c>
      <c r="G53141" s="10">
        <v>115.03957263695899</v>
      </c>
      <c r="H53141" s="11">
        <v>9.9355338846630805E-4</v>
      </c>
    </row>
    <row r="53142" spans="1:8" x14ac:dyDescent="0.3">
      <c r="A53142" s="9" t="s">
        <v>22102</v>
      </c>
      <c r="B53142" s="9">
        <v>55</v>
      </c>
      <c r="C53142">
        <v>20847</v>
      </c>
      <c r="D53142">
        <v>5527800</v>
      </c>
      <c r="E53142" t="s">
        <v>22436</v>
      </c>
      <c r="F53142" t="s">
        <v>10198</v>
      </c>
      <c r="G53142" s="10">
        <v>26.0994759954351</v>
      </c>
      <c r="H53142" s="11">
        <v>2.25411327754954E-4</v>
      </c>
    </row>
    <row r="53143" spans="1:8" x14ac:dyDescent="0.3">
      <c r="A53143" s="9" t="s">
        <v>22102</v>
      </c>
      <c r="B53143" s="9">
        <v>55</v>
      </c>
      <c r="C53143">
        <v>13467</v>
      </c>
      <c r="D53143">
        <v>5527800</v>
      </c>
      <c r="E53143" t="s">
        <v>22436</v>
      </c>
      <c r="F53143" t="s">
        <v>22433</v>
      </c>
      <c r="G53143" s="10">
        <v>21.403617773044601</v>
      </c>
      <c r="H53143" s="11">
        <v>3.9490069691964301E-2</v>
      </c>
    </row>
    <row r="53144" spans="1:8" x14ac:dyDescent="0.3">
      <c r="A53144" s="9" t="s">
        <v>22102</v>
      </c>
      <c r="B53144" s="9">
        <v>55</v>
      </c>
      <c r="C53144">
        <v>13780</v>
      </c>
      <c r="D53144">
        <v>5527875</v>
      </c>
      <c r="E53144" t="s">
        <v>22449</v>
      </c>
      <c r="F53144" t="s">
        <v>10160</v>
      </c>
      <c r="G53144" s="10">
        <v>243.38222273225199</v>
      </c>
      <c r="H53144" s="11">
        <v>6.2088885617554504E-3</v>
      </c>
    </row>
    <row r="53145" spans="1:8" x14ac:dyDescent="0.3">
      <c r="A53145" s="9" t="s">
        <v>22102</v>
      </c>
      <c r="B53145" s="9">
        <v>55</v>
      </c>
      <c r="C53145">
        <v>20856</v>
      </c>
      <c r="D53145">
        <v>5527950</v>
      </c>
      <c r="E53145" t="s">
        <v>22106</v>
      </c>
      <c r="F53145" t="s">
        <v>22726</v>
      </c>
      <c r="G53145" s="10">
        <v>24.109705368497799</v>
      </c>
      <c r="H53145" s="11">
        <v>4.0755456443866098E-4</v>
      </c>
    </row>
    <row r="53146" spans="1:8" x14ac:dyDescent="0.3">
      <c r="A53146" s="9" t="s">
        <v>22102</v>
      </c>
      <c r="B53146" s="9">
        <v>55</v>
      </c>
      <c r="C53146">
        <v>15086</v>
      </c>
      <c r="D53146">
        <v>5527950</v>
      </c>
      <c r="E53146" t="s">
        <v>22106</v>
      </c>
      <c r="F53146" t="s">
        <v>22552</v>
      </c>
      <c r="G53146" s="10">
        <v>10.4934156925908</v>
      </c>
      <c r="H53146" s="11">
        <v>3.0954028591713201E-2</v>
      </c>
    </row>
    <row r="53147" spans="1:8" x14ac:dyDescent="0.3">
      <c r="A53147" s="9" t="s">
        <v>22102</v>
      </c>
      <c r="B53147" s="9">
        <v>55</v>
      </c>
      <c r="C53147">
        <v>108</v>
      </c>
      <c r="D53147">
        <v>5527950</v>
      </c>
      <c r="E53147" t="s">
        <v>22106</v>
      </c>
      <c r="F53147" t="s">
        <v>22103</v>
      </c>
      <c r="G53147" s="10">
        <v>6.0836499543320102</v>
      </c>
      <c r="H53147" s="11">
        <v>3.17518264839875E-3</v>
      </c>
    </row>
    <row r="53148" spans="1:8" x14ac:dyDescent="0.3">
      <c r="A53148" s="9" t="s">
        <v>22102</v>
      </c>
      <c r="B53148" s="9">
        <v>55</v>
      </c>
      <c r="C53148">
        <v>20856</v>
      </c>
      <c r="D53148">
        <v>5528000</v>
      </c>
      <c r="E53148" t="s">
        <v>22113</v>
      </c>
      <c r="F53148" t="s">
        <v>22726</v>
      </c>
      <c r="G53148" s="10">
        <v>16.883344891436401</v>
      </c>
      <c r="H53148" s="11">
        <v>2.8539893658292999E-4</v>
      </c>
    </row>
    <row r="53149" spans="1:8" x14ac:dyDescent="0.3">
      <c r="A53149" s="9" t="s">
        <v>22102</v>
      </c>
      <c r="B53149" s="9">
        <v>55</v>
      </c>
      <c r="C53149">
        <v>108</v>
      </c>
      <c r="D53149">
        <v>5528000</v>
      </c>
      <c r="E53149" t="s">
        <v>22113</v>
      </c>
      <c r="F53149" t="s">
        <v>22103</v>
      </c>
      <c r="G53149" s="10">
        <v>4.2602080285876802</v>
      </c>
      <c r="H53149" s="11">
        <v>2.2234906203484799E-3</v>
      </c>
    </row>
    <row r="53150" spans="1:8" x14ac:dyDescent="0.3">
      <c r="A53150" s="9" t="s">
        <v>22102</v>
      </c>
      <c r="B53150" s="9">
        <v>55</v>
      </c>
      <c r="C53150">
        <v>13780</v>
      </c>
      <c r="D53150">
        <v>5528200</v>
      </c>
      <c r="E53150" t="s">
        <v>22490</v>
      </c>
      <c r="F53150" t="s">
        <v>10160</v>
      </c>
      <c r="G53150" s="10">
        <v>81.408552293129105</v>
      </c>
      <c r="H53150" s="11">
        <v>2.0768017626247898E-3</v>
      </c>
    </row>
    <row r="53151" spans="1:8" x14ac:dyDescent="0.3">
      <c r="A53151" s="9" t="s">
        <v>22102</v>
      </c>
      <c r="B53151" s="9">
        <v>55</v>
      </c>
      <c r="C53151">
        <v>16060</v>
      </c>
      <c r="D53151">
        <v>5528200</v>
      </c>
      <c r="E53151" t="s">
        <v>22490</v>
      </c>
      <c r="F53151" t="s">
        <v>22568</v>
      </c>
      <c r="G53151" s="10">
        <v>29.108187237808401</v>
      </c>
      <c r="H53151" s="11">
        <v>2.6318433307240801E-2</v>
      </c>
    </row>
    <row r="53152" spans="1:8" x14ac:dyDescent="0.3">
      <c r="A53152" s="9" t="s">
        <v>22102</v>
      </c>
      <c r="B53152" s="9">
        <v>55</v>
      </c>
      <c r="C53152">
        <v>20856</v>
      </c>
      <c r="D53152">
        <v>5528450</v>
      </c>
      <c r="E53152" t="s">
        <v>22583</v>
      </c>
      <c r="F53152" t="s">
        <v>22726</v>
      </c>
      <c r="G53152" s="10">
        <v>32.989622529664103</v>
      </c>
      <c r="H53152" s="11">
        <v>5.5766219601508101E-4</v>
      </c>
    </row>
    <row r="53153" spans="1:8" x14ac:dyDescent="0.3">
      <c r="A53153" s="9" t="s">
        <v>22102</v>
      </c>
      <c r="B53153" s="9">
        <v>55</v>
      </c>
      <c r="C53153">
        <v>19813</v>
      </c>
      <c r="D53153">
        <v>5528450</v>
      </c>
      <c r="E53153" t="s">
        <v>22583</v>
      </c>
      <c r="F53153" t="s">
        <v>22633</v>
      </c>
      <c r="G53153" s="10">
        <v>4.4702372575263096</v>
      </c>
      <c r="H53153" s="11">
        <v>7.9968466145372407E-3</v>
      </c>
    </row>
    <row r="53154" spans="1:8" x14ac:dyDescent="0.3">
      <c r="A53154" s="9" t="s">
        <v>22102</v>
      </c>
      <c r="B53154" s="9">
        <v>55</v>
      </c>
      <c r="C53154">
        <v>16740</v>
      </c>
      <c r="D53154">
        <v>5528450</v>
      </c>
      <c r="E53154" t="s">
        <v>22583</v>
      </c>
      <c r="F53154" t="s">
        <v>22581</v>
      </c>
      <c r="G53154" s="10">
        <v>1.0544590463858401</v>
      </c>
      <c r="H53154" s="11">
        <v>6.02548026506196E-3</v>
      </c>
    </row>
    <row r="53155" spans="1:8" x14ac:dyDescent="0.3">
      <c r="A53155" s="9" t="s">
        <v>22102</v>
      </c>
      <c r="B53155" s="9">
        <v>55</v>
      </c>
      <c r="C53155">
        <v>20856</v>
      </c>
      <c r="D53155">
        <v>5528675</v>
      </c>
      <c r="E53155" t="s">
        <v>22759</v>
      </c>
      <c r="F53155" t="s">
        <v>22726</v>
      </c>
      <c r="G53155" s="10">
        <v>170.19928893654199</v>
      </c>
      <c r="H53155" s="11">
        <v>2.8770777581104902E-3</v>
      </c>
    </row>
    <row r="53156" spans="1:8" x14ac:dyDescent="0.3">
      <c r="A53156" s="9" t="s">
        <v>22102</v>
      </c>
      <c r="B53156" s="9">
        <v>55</v>
      </c>
      <c r="C53156">
        <v>13780</v>
      </c>
      <c r="D53156">
        <v>5528625</v>
      </c>
      <c r="E53156" t="s">
        <v>16230</v>
      </c>
      <c r="F53156" t="s">
        <v>10160</v>
      </c>
      <c r="G53156" s="10">
        <v>9.3532228138243099</v>
      </c>
      <c r="H53156" s="11">
        <v>2.3860870975852199E-4</v>
      </c>
    </row>
    <row r="53157" spans="1:8" x14ac:dyDescent="0.3">
      <c r="A53157" s="9" t="s">
        <v>22102</v>
      </c>
      <c r="B53157" s="9">
        <v>55</v>
      </c>
      <c r="C53157">
        <v>19813</v>
      </c>
      <c r="D53157">
        <v>5528625</v>
      </c>
      <c r="E53157" t="s">
        <v>16230</v>
      </c>
      <c r="F53157" t="s">
        <v>22633</v>
      </c>
      <c r="G53157" s="10">
        <v>3.3532862604302101</v>
      </c>
      <c r="H53157" s="11">
        <v>5.9987231850272098E-3</v>
      </c>
    </row>
    <row r="53158" spans="1:8" x14ac:dyDescent="0.3">
      <c r="A53158" s="9" t="s">
        <v>22102</v>
      </c>
      <c r="B53158" s="9">
        <v>55</v>
      </c>
      <c r="C53158">
        <v>20847</v>
      </c>
      <c r="D53158">
        <v>5528875</v>
      </c>
      <c r="E53158" t="s">
        <v>5321</v>
      </c>
      <c r="F53158" t="s">
        <v>10198</v>
      </c>
      <c r="G53158" s="10">
        <v>963.80030762977401</v>
      </c>
      <c r="H53158" s="11">
        <v>8.3239796489193406E-3</v>
      </c>
    </row>
    <row r="53159" spans="1:8" x14ac:dyDescent="0.3">
      <c r="A53159" s="9" t="s">
        <v>22102</v>
      </c>
      <c r="B53159" s="9">
        <v>55</v>
      </c>
      <c r="C53159">
        <v>20856</v>
      </c>
      <c r="D53159">
        <v>5528925</v>
      </c>
      <c r="E53159" t="s">
        <v>22775</v>
      </c>
      <c r="F53159" t="s">
        <v>22726</v>
      </c>
      <c r="G53159" s="10">
        <v>13.0153170349887</v>
      </c>
      <c r="H53159" s="11">
        <v>2.2001313513174699E-4</v>
      </c>
    </row>
    <row r="53160" spans="1:8" x14ac:dyDescent="0.3">
      <c r="A53160" s="9" t="s">
        <v>22102</v>
      </c>
      <c r="B53160" s="9">
        <v>55</v>
      </c>
      <c r="C53160">
        <v>20860</v>
      </c>
      <c r="D53160">
        <v>5529050</v>
      </c>
      <c r="E53160" t="s">
        <v>703</v>
      </c>
      <c r="F53160" t="s">
        <v>10200</v>
      </c>
      <c r="G53160" s="10">
        <v>63.467505461941698</v>
      </c>
      <c r="H53160" s="11">
        <v>1.1771553056966701E-3</v>
      </c>
    </row>
    <row r="53161" spans="1:8" x14ac:dyDescent="0.3">
      <c r="A53161" s="9" t="s">
        <v>22102</v>
      </c>
      <c r="B53161" s="9">
        <v>55</v>
      </c>
      <c r="C53161">
        <v>13964</v>
      </c>
      <c r="D53161">
        <v>5529050</v>
      </c>
      <c r="E53161" t="s">
        <v>703</v>
      </c>
      <c r="F53161" t="s">
        <v>22535</v>
      </c>
      <c r="G53161" s="10">
        <v>15.052157656736799</v>
      </c>
      <c r="H53161" s="11">
        <v>3.2722081862471497E-2</v>
      </c>
    </row>
    <row r="53162" spans="1:8" x14ac:dyDescent="0.3">
      <c r="A53162" s="9" t="s">
        <v>22102</v>
      </c>
      <c r="B53162" s="9">
        <v>55</v>
      </c>
      <c r="C53162">
        <v>13780</v>
      </c>
      <c r="D53162">
        <v>5529175</v>
      </c>
      <c r="E53162" t="s">
        <v>22315</v>
      </c>
      <c r="F53162" t="s">
        <v>10160</v>
      </c>
      <c r="G53162" s="10">
        <v>9.9525834494987908</v>
      </c>
      <c r="H53162" s="11">
        <v>2.53898911949253E-4</v>
      </c>
    </row>
    <row r="53163" spans="1:8" x14ac:dyDescent="0.3">
      <c r="A53163" s="9" t="s">
        <v>22102</v>
      </c>
      <c r="B53163" s="9">
        <v>55</v>
      </c>
      <c r="C53163">
        <v>9922</v>
      </c>
      <c r="D53163">
        <v>5529175</v>
      </c>
      <c r="E53163" t="s">
        <v>22315</v>
      </c>
      <c r="F53163" t="s">
        <v>22374</v>
      </c>
      <c r="G53163" s="10">
        <v>9.2667235579804093</v>
      </c>
      <c r="H53163" s="11">
        <v>1.5894894610601E-2</v>
      </c>
    </row>
    <row r="53164" spans="1:8" x14ac:dyDescent="0.3">
      <c r="A53164" s="9" t="s">
        <v>22102</v>
      </c>
      <c r="B53164" s="9">
        <v>55</v>
      </c>
      <c r="C53164">
        <v>18383</v>
      </c>
      <c r="D53164">
        <v>5529175</v>
      </c>
      <c r="E53164" t="s">
        <v>22315</v>
      </c>
      <c r="F53164" t="s">
        <v>22630</v>
      </c>
      <c r="G53164" s="10">
        <v>1.00589728211447</v>
      </c>
      <c r="H53164" s="11">
        <v>4.1738476436285398E-3</v>
      </c>
    </row>
    <row r="53165" spans="1:8" x14ac:dyDescent="0.3">
      <c r="A53165" s="9" t="s">
        <v>22102</v>
      </c>
      <c r="B53165" s="9">
        <v>55</v>
      </c>
      <c r="C53165">
        <v>3701</v>
      </c>
      <c r="D53165">
        <v>5529175</v>
      </c>
      <c r="E53165" t="s">
        <v>22315</v>
      </c>
      <c r="F53165" t="s">
        <v>22304</v>
      </c>
      <c r="G53165" s="10">
        <v>0.51557873006730603</v>
      </c>
      <c r="H53165" s="11">
        <v>4.60338151845809E-3</v>
      </c>
    </row>
    <row r="53166" spans="1:8" x14ac:dyDescent="0.3">
      <c r="A53166" s="9" t="s">
        <v>22102</v>
      </c>
      <c r="B53166" s="9">
        <v>55</v>
      </c>
      <c r="C53166">
        <v>13780</v>
      </c>
      <c r="D53166">
        <v>5529475</v>
      </c>
      <c r="E53166" t="s">
        <v>22375</v>
      </c>
      <c r="F53166" t="s">
        <v>10160</v>
      </c>
      <c r="G53166" s="10">
        <v>1.58996445649798</v>
      </c>
      <c r="H53166" s="11">
        <v>4.0561352496185602E-5</v>
      </c>
    </row>
    <row r="53167" spans="1:8" x14ac:dyDescent="0.3">
      <c r="A53167" s="9" t="s">
        <v>22102</v>
      </c>
      <c r="B53167" s="9">
        <v>55</v>
      </c>
      <c r="C53167">
        <v>9922</v>
      </c>
      <c r="D53167">
        <v>5529475</v>
      </c>
      <c r="E53167" t="s">
        <v>22375</v>
      </c>
      <c r="F53167" t="s">
        <v>22374</v>
      </c>
      <c r="G53167" s="10">
        <v>1.48039563397213</v>
      </c>
      <c r="H53167" s="11">
        <v>2.53927209943763E-3</v>
      </c>
    </row>
    <row r="53168" spans="1:8" x14ac:dyDescent="0.3">
      <c r="A53168" s="9" t="s">
        <v>22102</v>
      </c>
      <c r="B53168" s="9">
        <v>55</v>
      </c>
      <c r="C53168">
        <v>20856</v>
      </c>
      <c r="D53168">
        <v>5529500</v>
      </c>
      <c r="E53168" t="s">
        <v>22591</v>
      </c>
      <c r="F53168" t="s">
        <v>22726</v>
      </c>
      <c r="G53168" s="10">
        <v>6.9144547167567199</v>
      </c>
      <c r="H53168" s="11">
        <v>1.16883119778838E-4</v>
      </c>
    </row>
    <row r="53169" spans="1:8" x14ac:dyDescent="0.3">
      <c r="A53169" s="9" t="s">
        <v>22102</v>
      </c>
      <c r="B53169" s="9">
        <v>55</v>
      </c>
      <c r="C53169">
        <v>20847</v>
      </c>
      <c r="D53169">
        <v>5529350</v>
      </c>
      <c r="E53169" t="s">
        <v>22700</v>
      </c>
      <c r="F53169" t="s">
        <v>10198</v>
      </c>
      <c r="G53169" s="10">
        <v>32.740558747208397</v>
      </c>
      <c r="H53169" s="11">
        <v>2.8276785403423901E-4</v>
      </c>
    </row>
    <row r="53170" spans="1:8" x14ac:dyDescent="0.3">
      <c r="A53170" s="9" t="s">
        <v>22102</v>
      </c>
      <c r="B53170" s="9">
        <v>55</v>
      </c>
      <c r="C53170">
        <v>20847</v>
      </c>
      <c r="D53170">
        <v>5529400</v>
      </c>
      <c r="E53170" t="s">
        <v>1358</v>
      </c>
      <c r="F53170" t="s">
        <v>10198</v>
      </c>
      <c r="G53170" s="10">
        <v>1202.5652745728401</v>
      </c>
      <c r="H53170" s="11">
        <v>1.0386102590752301E-2</v>
      </c>
    </row>
    <row r="53171" spans="1:8" x14ac:dyDescent="0.3">
      <c r="A53171" s="9" t="s">
        <v>22102</v>
      </c>
      <c r="B53171" s="9">
        <v>55</v>
      </c>
      <c r="C53171">
        <v>13780</v>
      </c>
      <c r="D53171">
        <v>5529625</v>
      </c>
      <c r="E53171" t="s">
        <v>22480</v>
      </c>
      <c r="F53171" t="s">
        <v>10160</v>
      </c>
      <c r="G53171" s="10">
        <v>77.327322116765401</v>
      </c>
      <c r="H53171" s="11">
        <v>1.9726860919096201E-3</v>
      </c>
    </row>
    <row r="53172" spans="1:8" x14ac:dyDescent="0.3">
      <c r="A53172" s="9" t="s">
        <v>22102</v>
      </c>
      <c r="B53172" s="9">
        <v>55</v>
      </c>
      <c r="C53172">
        <v>17868</v>
      </c>
      <c r="D53172">
        <v>5529625</v>
      </c>
      <c r="E53172" t="s">
        <v>22480</v>
      </c>
      <c r="F53172" t="s">
        <v>22621</v>
      </c>
      <c r="G53172" s="10">
        <v>11.778587877980501</v>
      </c>
      <c r="H53172" s="11">
        <v>2.08840210602491E-2</v>
      </c>
    </row>
    <row r="53173" spans="1:8" x14ac:dyDescent="0.3">
      <c r="A53173" s="9" t="s">
        <v>22102</v>
      </c>
      <c r="B53173" s="9">
        <v>55</v>
      </c>
      <c r="C53173">
        <v>13780</v>
      </c>
      <c r="D53173">
        <v>5529675</v>
      </c>
      <c r="E53173" t="s">
        <v>22208</v>
      </c>
      <c r="F53173" t="s">
        <v>10160</v>
      </c>
      <c r="G53173" s="10">
        <v>16.600299511793999</v>
      </c>
      <c r="H53173" s="11">
        <v>4.2348783162310399E-4</v>
      </c>
    </row>
    <row r="53174" spans="1:8" x14ac:dyDescent="0.3">
      <c r="A53174" s="9" t="s">
        <v>22102</v>
      </c>
      <c r="B53174" s="9">
        <v>55</v>
      </c>
      <c r="C53174">
        <v>15356</v>
      </c>
      <c r="D53174">
        <v>5529675</v>
      </c>
      <c r="E53174" t="s">
        <v>22208</v>
      </c>
      <c r="F53174" t="s">
        <v>22562</v>
      </c>
      <c r="G53174" s="10">
        <v>3.3477058519767899</v>
      </c>
      <c r="H53174" s="11">
        <v>1.0237632574852501E-2</v>
      </c>
    </row>
    <row r="53175" spans="1:8" x14ac:dyDescent="0.3">
      <c r="A53175" s="9" t="s">
        <v>22102</v>
      </c>
      <c r="B53175" s="9">
        <v>55</v>
      </c>
      <c r="C53175">
        <v>20860</v>
      </c>
      <c r="D53175">
        <v>5529750</v>
      </c>
      <c r="E53175" t="s">
        <v>22845</v>
      </c>
      <c r="F53175" t="s">
        <v>10200</v>
      </c>
      <c r="G53175" s="10">
        <v>8.4832703843104404</v>
      </c>
      <c r="H53175" s="11">
        <v>1.5734235448309201E-4</v>
      </c>
    </row>
    <row r="53176" spans="1:8" x14ac:dyDescent="0.3">
      <c r="A53176" s="9" t="s">
        <v>22102</v>
      </c>
      <c r="B53176" s="9">
        <v>55</v>
      </c>
      <c r="C53176">
        <v>4715</v>
      </c>
      <c r="D53176">
        <v>5529900</v>
      </c>
      <c r="E53176" t="s">
        <v>22225</v>
      </c>
      <c r="F53176" t="s">
        <v>22328</v>
      </c>
      <c r="G53176" s="10">
        <v>7.2056456471616297</v>
      </c>
      <c r="H53176" s="11">
        <v>6.1429204153125496E-3</v>
      </c>
    </row>
    <row r="53177" spans="1:8" x14ac:dyDescent="0.3">
      <c r="A53177" s="9" t="s">
        <v>22102</v>
      </c>
      <c r="B53177" s="9">
        <v>55</v>
      </c>
      <c r="C53177">
        <v>20856</v>
      </c>
      <c r="D53177">
        <v>5529950</v>
      </c>
      <c r="E53177" t="s">
        <v>22607</v>
      </c>
      <c r="F53177" t="s">
        <v>22726</v>
      </c>
      <c r="G53177" s="10">
        <v>11.304685808674201</v>
      </c>
      <c r="H53177" s="11">
        <v>1.9109633363210101E-4</v>
      </c>
    </row>
    <row r="53178" spans="1:8" x14ac:dyDescent="0.3">
      <c r="A53178" s="9" t="s">
        <v>22102</v>
      </c>
      <c r="B53178" s="9">
        <v>55</v>
      </c>
      <c r="C53178">
        <v>20847</v>
      </c>
      <c r="D53178">
        <v>5530000</v>
      </c>
      <c r="E53178" t="s">
        <v>13838</v>
      </c>
      <c r="F53178" t="s">
        <v>10198</v>
      </c>
      <c r="G53178" s="10">
        <v>644.05876828311102</v>
      </c>
      <c r="H53178" s="11">
        <v>5.5624926008594304E-3</v>
      </c>
    </row>
    <row r="53179" spans="1:8" x14ac:dyDescent="0.3">
      <c r="A53179" s="9" t="s">
        <v>22102</v>
      </c>
      <c r="B53179" s="9">
        <v>55</v>
      </c>
      <c r="C53179">
        <v>3208</v>
      </c>
      <c r="D53179">
        <v>5530000</v>
      </c>
      <c r="E53179" t="s">
        <v>13838</v>
      </c>
      <c r="F53179" t="s">
        <v>22256</v>
      </c>
      <c r="G53179" s="10">
        <v>96.880508757975804</v>
      </c>
      <c r="H53179" s="11">
        <v>0.10622862802409599</v>
      </c>
    </row>
    <row r="53180" spans="1:8" x14ac:dyDescent="0.3">
      <c r="A53180" s="9" t="s">
        <v>22102</v>
      </c>
      <c r="B53180" s="9">
        <v>55</v>
      </c>
      <c r="C53180">
        <v>20856</v>
      </c>
      <c r="D53180">
        <v>5530100</v>
      </c>
      <c r="E53180" t="s">
        <v>22107</v>
      </c>
      <c r="F53180" t="s">
        <v>22726</v>
      </c>
      <c r="G53180" s="10">
        <v>2.1292267850517801</v>
      </c>
      <c r="H53180" s="11">
        <v>3.5992812094118701E-5</v>
      </c>
    </row>
    <row r="53181" spans="1:8" x14ac:dyDescent="0.3">
      <c r="A53181" s="9" t="s">
        <v>22102</v>
      </c>
      <c r="B53181" s="9">
        <v>55</v>
      </c>
      <c r="C53181">
        <v>15086</v>
      </c>
      <c r="D53181">
        <v>5530100</v>
      </c>
      <c r="E53181" t="s">
        <v>22107</v>
      </c>
      <c r="F53181" t="s">
        <v>22552</v>
      </c>
      <c r="G53181" s="10">
        <v>0.926716499345552</v>
      </c>
      <c r="H53181" s="11">
        <v>2.73367698921991E-3</v>
      </c>
    </row>
    <row r="53182" spans="1:8" x14ac:dyDescent="0.3">
      <c r="A53182" s="9" t="s">
        <v>22102</v>
      </c>
      <c r="B53182" s="9">
        <v>55</v>
      </c>
      <c r="C53182">
        <v>108</v>
      </c>
      <c r="D53182">
        <v>5530100</v>
      </c>
      <c r="E53182" t="s">
        <v>22107</v>
      </c>
      <c r="F53182" t="s">
        <v>22103</v>
      </c>
      <c r="G53182" s="10">
        <v>0.537272033633718</v>
      </c>
      <c r="H53182" s="11">
        <v>2.8041337872323498E-4</v>
      </c>
    </row>
    <row r="53183" spans="1:8" x14ac:dyDescent="0.3">
      <c r="A53183" s="9" t="s">
        <v>22102</v>
      </c>
      <c r="B53183" s="9">
        <v>55</v>
      </c>
      <c r="C53183">
        <v>13780</v>
      </c>
      <c r="D53183">
        <v>5530150</v>
      </c>
      <c r="E53183" t="s">
        <v>22218</v>
      </c>
      <c r="F53183" t="s">
        <v>10160</v>
      </c>
      <c r="G53183" s="10">
        <v>3.2935038954207498</v>
      </c>
      <c r="H53183" s="11">
        <v>8.4020099885730694E-5</v>
      </c>
    </row>
    <row r="53184" spans="1:8" x14ac:dyDescent="0.3">
      <c r="A53184" s="9" t="s">
        <v>22102</v>
      </c>
      <c r="B53184" s="9">
        <v>55</v>
      </c>
      <c r="C53184">
        <v>4715</v>
      </c>
      <c r="D53184">
        <v>5530150</v>
      </c>
      <c r="E53184" t="s">
        <v>22218</v>
      </c>
      <c r="F53184" t="s">
        <v>22328</v>
      </c>
      <c r="G53184" s="10">
        <v>2.8889608764043899</v>
      </c>
      <c r="H53184" s="11">
        <v>2.4628822475740702E-3</v>
      </c>
    </row>
    <row r="53185" spans="1:8" x14ac:dyDescent="0.3">
      <c r="A53185" s="9" t="s">
        <v>22102</v>
      </c>
      <c r="B53185" s="9">
        <v>55</v>
      </c>
      <c r="C53185">
        <v>20856</v>
      </c>
      <c r="D53185">
        <v>5530425</v>
      </c>
      <c r="E53185" t="s">
        <v>22307</v>
      </c>
      <c r="F53185" t="s">
        <v>22726</v>
      </c>
      <c r="G53185" s="10">
        <v>9.9328013194314</v>
      </c>
      <c r="H53185" s="11">
        <v>1.67905764650529E-4</v>
      </c>
    </row>
    <row r="53186" spans="1:8" x14ac:dyDescent="0.3">
      <c r="A53186" s="9" t="s">
        <v>22102</v>
      </c>
      <c r="B53186" s="9">
        <v>55</v>
      </c>
      <c r="C53186">
        <v>13936</v>
      </c>
      <c r="D53186">
        <v>5530425</v>
      </c>
      <c r="E53186" t="s">
        <v>22307</v>
      </c>
      <c r="F53186" t="s">
        <v>22504</v>
      </c>
      <c r="G53186" s="10">
        <v>4.7446945169190897</v>
      </c>
      <c r="H53186" s="11">
        <v>3.2037100046718998E-3</v>
      </c>
    </row>
    <row r="53187" spans="1:8" x14ac:dyDescent="0.3">
      <c r="A53187" s="9" t="s">
        <v>22102</v>
      </c>
      <c r="B53187" s="9">
        <v>55</v>
      </c>
      <c r="C53187">
        <v>13780</v>
      </c>
      <c r="D53187">
        <v>5530425</v>
      </c>
      <c r="E53187" t="s">
        <v>22307</v>
      </c>
      <c r="F53187" t="s">
        <v>10160</v>
      </c>
      <c r="G53187" s="10">
        <v>3.75418462689546</v>
      </c>
      <c r="H53187" s="11">
        <v>9.57724591672099E-5</v>
      </c>
    </row>
    <row r="53188" spans="1:8" x14ac:dyDescent="0.3">
      <c r="A53188" s="9" t="s">
        <v>22102</v>
      </c>
      <c r="B53188" s="9">
        <v>55</v>
      </c>
      <c r="C53188">
        <v>13815</v>
      </c>
      <c r="D53188">
        <v>5530450</v>
      </c>
      <c r="E53188" t="s">
        <v>22345</v>
      </c>
      <c r="F53188" t="s">
        <v>10952</v>
      </c>
      <c r="G53188" s="10">
        <v>58.963080930133103</v>
      </c>
      <c r="H53188" s="11">
        <v>3.9625726431540997E-2</v>
      </c>
    </row>
    <row r="53189" spans="1:8" x14ac:dyDescent="0.3">
      <c r="A53189" s="9" t="s">
        <v>22102</v>
      </c>
      <c r="B53189" s="9">
        <v>55</v>
      </c>
      <c r="C53189">
        <v>5574</v>
      </c>
      <c r="D53189">
        <v>5530450</v>
      </c>
      <c r="E53189" t="s">
        <v>22345</v>
      </c>
      <c r="F53189" t="s">
        <v>10401</v>
      </c>
      <c r="G53189" s="10">
        <v>31.992406124023699</v>
      </c>
      <c r="H53189" s="11">
        <v>0.109939539945098</v>
      </c>
    </row>
    <row r="53190" spans="1:8" x14ac:dyDescent="0.3">
      <c r="A53190" s="9" t="s">
        <v>22102</v>
      </c>
      <c r="B53190" s="9">
        <v>55</v>
      </c>
      <c r="C53190">
        <v>20856</v>
      </c>
      <c r="D53190">
        <v>5530575</v>
      </c>
      <c r="E53190" t="s">
        <v>15889</v>
      </c>
      <c r="F53190" t="s">
        <v>22726</v>
      </c>
      <c r="G53190" s="10">
        <v>19.1294094691306</v>
      </c>
      <c r="H53190" s="11">
        <v>3.2336679461654E-4</v>
      </c>
    </row>
    <row r="53191" spans="1:8" x14ac:dyDescent="0.3">
      <c r="A53191" s="9" t="s">
        <v>22102</v>
      </c>
      <c r="B53191" s="9">
        <v>55</v>
      </c>
      <c r="C53191">
        <v>16740</v>
      </c>
      <c r="D53191">
        <v>5530575</v>
      </c>
      <c r="E53191" t="s">
        <v>15889</v>
      </c>
      <c r="F53191" t="s">
        <v>22581</v>
      </c>
      <c r="G53191" s="10">
        <v>0.61144012328743003</v>
      </c>
      <c r="H53191" s="11">
        <v>3.4939435616424498E-3</v>
      </c>
    </row>
    <row r="53192" spans="1:8" x14ac:dyDescent="0.3">
      <c r="A53192" s="9" t="s">
        <v>22102</v>
      </c>
      <c r="B53192" s="9">
        <v>55</v>
      </c>
      <c r="C53192">
        <v>20860</v>
      </c>
      <c r="D53192">
        <v>5531000</v>
      </c>
      <c r="E53192" t="s">
        <v>22801</v>
      </c>
      <c r="F53192" t="s">
        <v>10200</v>
      </c>
      <c r="G53192" s="10">
        <v>5905.3256089781298</v>
      </c>
      <c r="H53192" s="11">
        <v>0.109528258939426</v>
      </c>
    </row>
    <row r="53193" spans="1:8" x14ac:dyDescent="0.3">
      <c r="A53193" s="9" t="s">
        <v>22102</v>
      </c>
      <c r="B53193" s="9">
        <v>55</v>
      </c>
      <c r="C53193">
        <v>20856</v>
      </c>
      <c r="D53193">
        <v>5531300</v>
      </c>
      <c r="E53193" t="s">
        <v>22747</v>
      </c>
      <c r="F53193" t="s">
        <v>22726</v>
      </c>
      <c r="G53193" s="10">
        <v>117.370945693518</v>
      </c>
      <c r="H53193" s="11">
        <v>1.9840584494399301E-3</v>
      </c>
    </row>
    <row r="53194" spans="1:8" x14ac:dyDescent="0.3">
      <c r="A53194" s="9" t="s">
        <v>22102</v>
      </c>
      <c r="B53194" s="9">
        <v>55</v>
      </c>
      <c r="C53194">
        <v>17011</v>
      </c>
      <c r="D53194">
        <v>5531475</v>
      </c>
      <c r="E53194" t="s">
        <v>22612</v>
      </c>
      <c r="F53194" t="s">
        <v>22611</v>
      </c>
      <c r="G53194" s="10">
        <v>4.3036386850122099</v>
      </c>
      <c r="H53194" s="11">
        <v>3.3258413330851701E-3</v>
      </c>
    </row>
    <row r="53195" spans="1:8" x14ac:dyDescent="0.3">
      <c r="A53195" s="9" t="s">
        <v>22102</v>
      </c>
      <c r="B53195" s="9">
        <v>55</v>
      </c>
      <c r="C53195">
        <v>20847</v>
      </c>
      <c r="D53195">
        <v>5531075</v>
      </c>
      <c r="E53195" t="s">
        <v>22701</v>
      </c>
      <c r="F53195" t="s">
        <v>10198</v>
      </c>
      <c r="G53195" s="10">
        <v>9.9505619075121405</v>
      </c>
      <c r="H53195" s="11">
        <v>8.5939249196898907E-5</v>
      </c>
    </row>
    <row r="53196" spans="1:8" x14ac:dyDescent="0.3">
      <c r="A53196" s="9" t="s">
        <v>22102</v>
      </c>
      <c r="B53196" s="9">
        <v>55</v>
      </c>
      <c r="C53196">
        <v>20847</v>
      </c>
      <c r="D53196">
        <v>5531125</v>
      </c>
      <c r="E53196" t="s">
        <v>22665</v>
      </c>
      <c r="F53196" t="s">
        <v>10198</v>
      </c>
      <c r="G53196" s="10">
        <v>652.47256393131795</v>
      </c>
      <c r="H53196" s="11">
        <v>5.6351593796427702E-3</v>
      </c>
    </row>
    <row r="53197" spans="1:8" x14ac:dyDescent="0.3">
      <c r="A53197" s="9" t="s">
        <v>22102</v>
      </c>
      <c r="B53197" s="9">
        <v>55</v>
      </c>
      <c r="C53197">
        <v>20847</v>
      </c>
      <c r="D53197">
        <v>5531175</v>
      </c>
      <c r="E53197" t="s">
        <v>1707</v>
      </c>
      <c r="F53197" t="s">
        <v>10198</v>
      </c>
      <c r="G53197" s="10">
        <v>1799.75666561855</v>
      </c>
      <c r="H53197" s="11">
        <v>1.55438193358312E-2</v>
      </c>
    </row>
    <row r="53198" spans="1:8" x14ac:dyDescent="0.3">
      <c r="A53198" s="9" t="s">
        <v>22102</v>
      </c>
      <c r="B53198" s="9">
        <v>55</v>
      </c>
      <c r="C53198">
        <v>20860</v>
      </c>
      <c r="D53198">
        <v>5531375</v>
      </c>
      <c r="E53198" t="s">
        <v>22802</v>
      </c>
      <c r="F53198" t="s">
        <v>10200</v>
      </c>
      <c r="G53198" s="10">
        <v>31.399369717942601</v>
      </c>
      <c r="H53198" s="11">
        <v>5.8237572738969296E-4</v>
      </c>
    </row>
    <row r="53199" spans="1:8" x14ac:dyDescent="0.3">
      <c r="A53199" s="9" t="s">
        <v>22102</v>
      </c>
      <c r="B53199" s="9">
        <v>55</v>
      </c>
      <c r="C53199">
        <v>13780</v>
      </c>
      <c r="D53199">
        <v>5531575</v>
      </c>
      <c r="E53199" t="s">
        <v>1230</v>
      </c>
      <c r="F53199" t="s">
        <v>10160</v>
      </c>
      <c r="G53199" s="10">
        <v>48.213201077378301</v>
      </c>
      <c r="H53199" s="11">
        <v>1.22995997544269E-3</v>
      </c>
    </row>
    <row r="53200" spans="1:8" x14ac:dyDescent="0.3">
      <c r="A53200" s="9" t="s">
        <v>22102</v>
      </c>
      <c r="B53200" s="9">
        <v>55</v>
      </c>
      <c r="C53200">
        <v>5632</v>
      </c>
      <c r="D53200">
        <v>5531575</v>
      </c>
      <c r="E53200" t="s">
        <v>1230</v>
      </c>
      <c r="F53200" t="s">
        <v>22351</v>
      </c>
      <c r="G53200" s="10">
        <v>8.5992653228045892</v>
      </c>
      <c r="H53200" s="11">
        <v>1.31688596061326E-2</v>
      </c>
    </row>
    <row r="53201" spans="1:8" x14ac:dyDescent="0.3">
      <c r="A53201" s="9" t="s">
        <v>22102</v>
      </c>
      <c r="B53201" s="9">
        <v>55</v>
      </c>
      <c r="C53201">
        <v>3701</v>
      </c>
      <c r="D53201">
        <v>5531575</v>
      </c>
      <c r="E53201" t="s">
        <v>1230</v>
      </c>
      <c r="F53201" t="s">
        <v>22304</v>
      </c>
      <c r="G53201" s="10">
        <v>2.4976129172980102</v>
      </c>
      <c r="H53201" s="11">
        <v>2.23001153330179E-2</v>
      </c>
    </row>
    <row r="53202" spans="1:8" x14ac:dyDescent="0.3">
      <c r="A53202" s="9" t="s">
        <v>22102</v>
      </c>
      <c r="B53202" s="9">
        <v>55</v>
      </c>
      <c r="C53202">
        <v>20856</v>
      </c>
      <c r="D53202">
        <v>5531675</v>
      </c>
      <c r="E53202" t="s">
        <v>13810</v>
      </c>
      <c r="F53202" t="s">
        <v>22726</v>
      </c>
      <c r="G53202" s="10">
        <v>22.498983211756901</v>
      </c>
      <c r="H53202" s="11">
        <v>3.80326642861486E-4</v>
      </c>
    </row>
    <row r="53203" spans="1:8" x14ac:dyDescent="0.3">
      <c r="A53203" s="9" t="s">
        <v>22102</v>
      </c>
      <c r="B53203" s="9">
        <v>55</v>
      </c>
      <c r="C53203">
        <v>3293</v>
      </c>
      <c r="D53203">
        <v>5531675</v>
      </c>
      <c r="E53203" t="s">
        <v>13810</v>
      </c>
      <c r="F53203" t="s">
        <v>22261</v>
      </c>
      <c r="G53203" s="10">
        <v>6.7348345200809101</v>
      </c>
      <c r="H53203" s="11">
        <v>1.1206047454377499E-2</v>
      </c>
    </row>
    <row r="53204" spans="1:8" x14ac:dyDescent="0.3">
      <c r="A53204" s="9" t="s">
        <v>22102</v>
      </c>
      <c r="B53204" s="9">
        <v>55</v>
      </c>
      <c r="C53204">
        <v>13780</v>
      </c>
      <c r="D53204">
        <v>5531975</v>
      </c>
      <c r="E53204" t="s">
        <v>22463</v>
      </c>
      <c r="F53204" t="s">
        <v>10160</v>
      </c>
      <c r="G53204" s="10">
        <v>16.163571789917601</v>
      </c>
      <c r="H53204" s="11">
        <v>4.12346534093156E-4</v>
      </c>
    </row>
    <row r="53205" spans="1:8" x14ac:dyDescent="0.3">
      <c r="A53205" s="9" t="s">
        <v>22102</v>
      </c>
      <c r="B53205" s="9">
        <v>55</v>
      </c>
      <c r="C53205">
        <v>15034</v>
      </c>
      <c r="D53205">
        <v>5531975</v>
      </c>
      <c r="E53205" t="s">
        <v>22463</v>
      </c>
      <c r="F53205" t="s">
        <v>22551</v>
      </c>
      <c r="G53205" s="10">
        <v>1.76229022278768</v>
      </c>
      <c r="H53205" s="11">
        <v>4.85479400216993E-3</v>
      </c>
    </row>
    <row r="53206" spans="1:8" x14ac:dyDescent="0.3">
      <c r="A53206" s="9" t="s">
        <v>22102</v>
      </c>
      <c r="B53206" s="9">
        <v>55</v>
      </c>
      <c r="C53206">
        <v>20847</v>
      </c>
      <c r="D53206">
        <v>5532075</v>
      </c>
      <c r="E53206" t="s">
        <v>22666</v>
      </c>
      <c r="F53206" t="s">
        <v>10198</v>
      </c>
      <c r="G53206" s="10">
        <v>588.12379054864095</v>
      </c>
      <c r="H53206" s="11">
        <v>5.0794033004736396E-3</v>
      </c>
    </row>
    <row r="53207" spans="1:8" x14ac:dyDescent="0.3">
      <c r="A53207" s="9" t="s">
        <v>22102</v>
      </c>
      <c r="B53207" s="9">
        <v>55</v>
      </c>
      <c r="C53207">
        <v>13780</v>
      </c>
      <c r="D53207">
        <v>5532325</v>
      </c>
      <c r="E53207" t="s">
        <v>6007</v>
      </c>
      <c r="F53207" t="s">
        <v>10160</v>
      </c>
      <c r="G53207" s="10">
        <v>78.492470386697704</v>
      </c>
      <c r="H53207" s="11">
        <v>2.0024100203244401E-3</v>
      </c>
    </row>
    <row r="53208" spans="1:8" x14ac:dyDescent="0.3">
      <c r="A53208" s="9" t="s">
        <v>22102</v>
      </c>
      <c r="B53208" s="9">
        <v>55</v>
      </c>
      <c r="C53208">
        <v>17868</v>
      </c>
      <c r="D53208">
        <v>5532325</v>
      </c>
      <c r="E53208" t="s">
        <v>6007</v>
      </c>
      <c r="F53208" t="s">
        <v>22621</v>
      </c>
      <c r="G53208" s="10">
        <v>11.9560646211626</v>
      </c>
      <c r="H53208" s="11">
        <v>2.1198696136813199E-2</v>
      </c>
    </row>
    <row r="53209" spans="1:8" x14ac:dyDescent="0.3">
      <c r="A53209" s="9" t="s">
        <v>22102</v>
      </c>
      <c r="B53209" s="9">
        <v>55</v>
      </c>
      <c r="C53209">
        <v>20856</v>
      </c>
      <c r="D53209">
        <v>5532450</v>
      </c>
      <c r="E53209" t="s">
        <v>22150</v>
      </c>
      <c r="F53209" t="s">
        <v>22726</v>
      </c>
      <c r="G53209" s="10">
        <v>16.410634530954901</v>
      </c>
      <c r="H53209" s="11">
        <v>2.7740816016625101E-4</v>
      </c>
    </row>
    <row r="53210" spans="1:8" x14ac:dyDescent="0.3">
      <c r="A53210" s="9" t="s">
        <v>22102</v>
      </c>
      <c r="B53210" s="9">
        <v>55</v>
      </c>
      <c r="C53210">
        <v>15086</v>
      </c>
      <c r="D53210">
        <v>5532450</v>
      </c>
      <c r="E53210" t="s">
        <v>22150</v>
      </c>
      <c r="F53210" t="s">
        <v>22552</v>
      </c>
      <c r="G53210" s="10">
        <v>7.14250163079556</v>
      </c>
      <c r="H53210" s="11">
        <v>2.1069326344529599E-2</v>
      </c>
    </row>
    <row r="53211" spans="1:8" x14ac:dyDescent="0.3">
      <c r="A53211" s="9" t="s">
        <v>22102</v>
      </c>
      <c r="B53211" s="9">
        <v>55</v>
      </c>
      <c r="C53211">
        <v>108</v>
      </c>
      <c r="D53211">
        <v>5532450</v>
      </c>
      <c r="E53211" t="s">
        <v>22150</v>
      </c>
      <c r="F53211" t="s">
        <v>22103</v>
      </c>
      <c r="G53211" s="10">
        <v>4.1409280822341099</v>
      </c>
      <c r="H53211" s="11">
        <v>2.1612359510616401E-3</v>
      </c>
    </row>
    <row r="53212" spans="1:8" x14ac:dyDescent="0.3">
      <c r="A53212" s="9" t="s">
        <v>22102</v>
      </c>
      <c r="B53212" s="9">
        <v>55</v>
      </c>
      <c r="C53212">
        <v>20856</v>
      </c>
      <c r="D53212">
        <v>5532550</v>
      </c>
      <c r="E53212" t="s">
        <v>22574</v>
      </c>
      <c r="F53212" t="s">
        <v>22726</v>
      </c>
      <c r="G53212" s="10">
        <v>10.9840828861487</v>
      </c>
      <c r="H53212" s="11">
        <v>1.8567680724426101E-4</v>
      </c>
    </row>
    <row r="53213" spans="1:8" x14ac:dyDescent="0.3">
      <c r="A53213" s="9" t="s">
        <v>22102</v>
      </c>
      <c r="B53213" s="9">
        <v>55</v>
      </c>
      <c r="C53213">
        <v>8212</v>
      </c>
      <c r="D53213">
        <v>5533000</v>
      </c>
      <c r="E53213" t="s">
        <v>232</v>
      </c>
      <c r="F53213" t="s">
        <v>22365</v>
      </c>
      <c r="G53213" s="10">
        <v>705.89658433176999</v>
      </c>
      <c r="H53213" s="11">
        <v>0.77400941264448497</v>
      </c>
    </row>
    <row r="53214" spans="1:8" x14ac:dyDescent="0.3">
      <c r="A53214" s="9" t="s">
        <v>22102</v>
      </c>
      <c r="B53214" s="9">
        <v>55</v>
      </c>
      <c r="C53214">
        <v>20847</v>
      </c>
      <c r="D53214">
        <v>5533000</v>
      </c>
      <c r="E53214" t="s">
        <v>232</v>
      </c>
      <c r="F53214" t="s">
        <v>10198</v>
      </c>
      <c r="G53214" s="10">
        <v>169.10922083268099</v>
      </c>
      <c r="H53214" s="11">
        <v>1.4605325413494E-3</v>
      </c>
    </row>
    <row r="53215" spans="1:8" x14ac:dyDescent="0.3">
      <c r="A53215" s="9" t="s">
        <v>22102</v>
      </c>
      <c r="B53215" s="9">
        <v>55</v>
      </c>
      <c r="C53215">
        <v>17324</v>
      </c>
      <c r="D53215">
        <v>5533000</v>
      </c>
      <c r="E53215" t="s">
        <v>232</v>
      </c>
      <c r="F53215" t="s">
        <v>22620</v>
      </c>
      <c r="G53215" s="10">
        <v>15.6786046787988</v>
      </c>
      <c r="H53215" s="11">
        <v>4.8995639621246499E-2</v>
      </c>
    </row>
    <row r="53216" spans="1:8" x14ac:dyDescent="0.3">
      <c r="A53216" s="9" t="s">
        <v>22102</v>
      </c>
      <c r="B53216" s="9">
        <v>55</v>
      </c>
      <c r="C53216">
        <v>20847</v>
      </c>
      <c r="D53216">
        <v>5533100</v>
      </c>
      <c r="E53216" t="s">
        <v>22712</v>
      </c>
      <c r="F53216" t="s">
        <v>10198</v>
      </c>
      <c r="G53216" s="10">
        <v>547.18660208956101</v>
      </c>
      <c r="H53216" s="11">
        <v>4.7258442479191001E-3</v>
      </c>
    </row>
    <row r="53217" spans="1:8" x14ac:dyDescent="0.3">
      <c r="A53217" s="9" t="s">
        <v>22102</v>
      </c>
      <c r="B53217" s="9">
        <v>55</v>
      </c>
      <c r="C53217">
        <v>1776</v>
      </c>
      <c r="D53217">
        <v>5533150</v>
      </c>
      <c r="E53217" t="s">
        <v>22247</v>
      </c>
      <c r="F53217" t="s">
        <v>22245</v>
      </c>
      <c r="G53217" s="10">
        <v>10.967777080768601</v>
      </c>
      <c r="H53217" s="11">
        <v>2.0970893079863599E-2</v>
      </c>
    </row>
    <row r="53218" spans="1:8" x14ac:dyDescent="0.3">
      <c r="A53218" s="9" t="s">
        <v>22102</v>
      </c>
      <c r="B53218" s="9">
        <v>55</v>
      </c>
      <c r="C53218">
        <v>13780</v>
      </c>
      <c r="D53218">
        <v>5533150</v>
      </c>
      <c r="E53218" t="s">
        <v>22247</v>
      </c>
      <c r="F53218" t="s">
        <v>10160</v>
      </c>
      <c r="G53218" s="10">
        <v>3.2982351713765001</v>
      </c>
      <c r="H53218" s="11">
        <v>8.4140798779981698E-5</v>
      </c>
    </row>
    <row r="53219" spans="1:8" x14ac:dyDescent="0.3">
      <c r="A53219" s="9" t="s">
        <v>22102</v>
      </c>
      <c r="B53219" s="9">
        <v>55</v>
      </c>
      <c r="C53219">
        <v>20860</v>
      </c>
      <c r="D53219">
        <v>5533175</v>
      </c>
      <c r="E53219" t="s">
        <v>22263</v>
      </c>
      <c r="F53219" t="s">
        <v>10200</v>
      </c>
      <c r="G53219" s="10">
        <v>10.4714573159642</v>
      </c>
      <c r="H53219" s="11">
        <v>1.9421799309971501E-4</v>
      </c>
    </row>
    <row r="53220" spans="1:8" x14ac:dyDescent="0.3">
      <c r="A53220" s="9" t="s">
        <v>22102</v>
      </c>
      <c r="B53220" s="9">
        <v>55</v>
      </c>
      <c r="C53220">
        <v>20856</v>
      </c>
      <c r="D53220">
        <v>5533175</v>
      </c>
      <c r="E53220" t="s">
        <v>22263</v>
      </c>
      <c r="F53220" t="s">
        <v>22726</v>
      </c>
      <c r="G53220" s="10">
        <v>7.8214928783765103</v>
      </c>
      <c r="H53220" s="11">
        <v>1.3221584729409001E-4</v>
      </c>
    </row>
    <row r="53221" spans="1:8" x14ac:dyDescent="0.3">
      <c r="A53221" s="9" t="s">
        <v>22102</v>
      </c>
      <c r="B53221" s="9">
        <v>55</v>
      </c>
      <c r="C53221">
        <v>3293</v>
      </c>
      <c r="D53221">
        <v>5533175</v>
      </c>
      <c r="E53221" t="s">
        <v>22263</v>
      </c>
      <c r="F53221" t="s">
        <v>22261</v>
      </c>
      <c r="G53221" s="10">
        <v>2.3412818143857601</v>
      </c>
      <c r="H53221" s="11">
        <v>3.8956436179463602E-3</v>
      </c>
    </row>
    <row r="53222" spans="1:8" x14ac:dyDescent="0.3">
      <c r="A53222" s="9" t="s">
        <v>22102</v>
      </c>
      <c r="B53222" s="9">
        <v>55</v>
      </c>
      <c r="C53222">
        <v>13780</v>
      </c>
      <c r="D53222">
        <v>5533225</v>
      </c>
      <c r="E53222" t="s">
        <v>22179</v>
      </c>
      <c r="F53222" t="s">
        <v>10160</v>
      </c>
      <c r="G53222" s="10">
        <v>14.2060112009097</v>
      </c>
      <c r="H53222" s="11">
        <v>3.6240749001019797E-4</v>
      </c>
    </row>
    <row r="53223" spans="1:8" x14ac:dyDescent="0.3">
      <c r="A53223" s="9" t="s">
        <v>22102</v>
      </c>
      <c r="B53223" s="9">
        <v>55</v>
      </c>
      <c r="C53223">
        <v>1251</v>
      </c>
      <c r="D53223">
        <v>5533225</v>
      </c>
      <c r="E53223" t="s">
        <v>22179</v>
      </c>
      <c r="F53223" t="s">
        <v>22173</v>
      </c>
      <c r="G53223" s="10">
        <v>0.69202467671488999</v>
      </c>
      <c r="H53223" s="11">
        <v>3.3757301303165301E-3</v>
      </c>
    </row>
    <row r="53224" spans="1:8" x14ac:dyDescent="0.3">
      <c r="A53224" s="9" t="s">
        <v>22102</v>
      </c>
      <c r="B53224" s="9">
        <v>55</v>
      </c>
      <c r="C53224">
        <v>13780</v>
      </c>
      <c r="D53224">
        <v>5533275</v>
      </c>
      <c r="E53224" t="s">
        <v>22376</v>
      </c>
      <c r="F53224" t="s">
        <v>10160</v>
      </c>
      <c r="G53224" s="10">
        <v>6.1568835254799597</v>
      </c>
      <c r="H53224" s="11">
        <v>1.5706736206229599E-4</v>
      </c>
    </row>
    <row r="53225" spans="1:8" x14ac:dyDescent="0.3">
      <c r="A53225" s="9" t="s">
        <v>22102</v>
      </c>
      <c r="B53225" s="9">
        <v>55</v>
      </c>
      <c r="C53225">
        <v>9922</v>
      </c>
      <c r="D53225">
        <v>5533275</v>
      </c>
      <c r="E53225" t="s">
        <v>22376</v>
      </c>
      <c r="F53225" t="s">
        <v>22374</v>
      </c>
      <c r="G53225" s="10">
        <v>5.7325957525309601</v>
      </c>
      <c r="H53225" s="11">
        <v>9.83292581909255E-3</v>
      </c>
    </row>
    <row r="53226" spans="1:8" x14ac:dyDescent="0.3">
      <c r="A53226" s="9" t="s">
        <v>22102</v>
      </c>
      <c r="B53226" s="9">
        <v>55</v>
      </c>
      <c r="C53226">
        <v>15356</v>
      </c>
      <c r="D53226">
        <v>5533275</v>
      </c>
      <c r="E53226" t="s">
        <v>22376</v>
      </c>
      <c r="F53226" t="s">
        <v>22562</v>
      </c>
      <c r="G53226" s="10">
        <v>1.2416303087510401</v>
      </c>
      <c r="H53226" s="11">
        <v>3.79703458333654E-3</v>
      </c>
    </row>
    <row r="53227" spans="1:8" x14ac:dyDescent="0.3">
      <c r="A53227" s="9" t="s">
        <v>22102</v>
      </c>
      <c r="B53227" s="9">
        <v>55</v>
      </c>
      <c r="C53227">
        <v>13780</v>
      </c>
      <c r="D53227">
        <v>5533450</v>
      </c>
      <c r="E53227" t="s">
        <v>1574</v>
      </c>
      <c r="F53227" t="s">
        <v>10160</v>
      </c>
      <c r="G53227" s="10">
        <v>310.75732882836201</v>
      </c>
      <c r="H53227" s="11">
        <v>7.92768511513974E-3</v>
      </c>
    </row>
    <row r="53228" spans="1:8" x14ac:dyDescent="0.3">
      <c r="A53228" s="9" t="s">
        <v>22102</v>
      </c>
      <c r="B53228" s="9">
        <v>55</v>
      </c>
      <c r="C53228">
        <v>20856</v>
      </c>
      <c r="D53228">
        <v>5533500</v>
      </c>
      <c r="E53228" t="s">
        <v>22592</v>
      </c>
      <c r="F53228" t="s">
        <v>22726</v>
      </c>
      <c r="G53228" s="10">
        <v>87.617276351964094</v>
      </c>
      <c r="H53228" s="11">
        <v>1.48109735706618E-3</v>
      </c>
    </row>
    <row r="53229" spans="1:8" x14ac:dyDescent="0.3">
      <c r="A53229" s="9" t="s">
        <v>22102</v>
      </c>
      <c r="B53229" s="9">
        <v>55</v>
      </c>
      <c r="C53229">
        <v>16740</v>
      </c>
      <c r="D53229">
        <v>5533500</v>
      </c>
      <c r="E53229" t="s">
        <v>22592</v>
      </c>
      <c r="F53229" t="s">
        <v>22581</v>
      </c>
      <c r="G53229" s="10">
        <v>2.8005421882575998</v>
      </c>
      <c r="H53229" s="11">
        <v>1.60030982186148E-2</v>
      </c>
    </row>
    <row r="53230" spans="1:8" x14ac:dyDescent="0.3">
      <c r="A53230" s="9" t="s">
        <v>22102</v>
      </c>
      <c r="B53230" s="9">
        <v>55</v>
      </c>
      <c r="C53230">
        <v>20847</v>
      </c>
      <c r="D53230">
        <v>5533675</v>
      </c>
      <c r="E53230" t="s">
        <v>22647</v>
      </c>
      <c r="F53230" t="s">
        <v>10198</v>
      </c>
      <c r="G53230" s="10">
        <v>10.666433299913599</v>
      </c>
      <c r="H53230" s="11">
        <v>9.2121960339882996E-5</v>
      </c>
    </row>
    <row r="53231" spans="1:8" x14ac:dyDescent="0.3">
      <c r="A53231" s="9" t="s">
        <v>22102</v>
      </c>
      <c r="B53231" s="9">
        <v>55</v>
      </c>
      <c r="C53231">
        <v>20847</v>
      </c>
      <c r="D53231">
        <v>5533825</v>
      </c>
      <c r="E53231" t="s">
        <v>22648</v>
      </c>
      <c r="F53231" t="s">
        <v>10198</v>
      </c>
      <c r="G53231" s="10">
        <v>11.1062860766906</v>
      </c>
      <c r="H53231" s="11">
        <v>9.5920802831868005E-5</v>
      </c>
    </row>
    <row r="53232" spans="1:8" x14ac:dyDescent="0.3">
      <c r="A53232" s="9" t="s">
        <v>22102</v>
      </c>
      <c r="B53232" s="9">
        <v>55</v>
      </c>
      <c r="C53232">
        <v>13780</v>
      </c>
      <c r="D53232">
        <v>5533975</v>
      </c>
      <c r="E53232" t="s">
        <v>22219</v>
      </c>
      <c r="F53232" t="s">
        <v>10160</v>
      </c>
      <c r="G53232" s="10">
        <v>3.83528572250458</v>
      </c>
      <c r="H53232" s="11">
        <v>9.7841417446990699E-5</v>
      </c>
    </row>
    <row r="53233" spans="1:8" x14ac:dyDescent="0.3">
      <c r="A53233" s="9" t="s">
        <v>22102</v>
      </c>
      <c r="B53233" s="9">
        <v>55</v>
      </c>
      <c r="C53233">
        <v>4715</v>
      </c>
      <c r="D53233">
        <v>5533975</v>
      </c>
      <c r="E53233" t="s">
        <v>22219</v>
      </c>
      <c r="F53233" t="s">
        <v>22328</v>
      </c>
      <c r="G53233" s="10">
        <v>3.3641953232706601</v>
      </c>
      <c r="H53233" s="11">
        <v>2.8680267035555498E-3</v>
      </c>
    </row>
    <row r="53234" spans="1:8" x14ac:dyDescent="0.3">
      <c r="A53234" s="9" t="s">
        <v>22102</v>
      </c>
      <c r="B53234" s="9">
        <v>55</v>
      </c>
      <c r="C53234">
        <v>11740</v>
      </c>
      <c r="D53234">
        <v>5534250</v>
      </c>
      <c r="E53234" t="s">
        <v>22417</v>
      </c>
      <c r="F53234" t="s">
        <v>22413</v>
      </c>
      <c r="G53234" s="10">
        <v>27.190554452054499</v>
      </c>
      <c r="H53234" s="11">
        <v>1.41987229514645E-2</v>
      </c>
    </row>
    <row r="53235" spans="1:8" x14ac:dyDescent="0.3">
      <c r="A53235" s="9" t="s">
        <v>22102</v>
      </c>
      <c r="B53235" s="9">
        <v>55</v>
      </c>
      <c r="C53235">
        <v>20856</v>
      </c>
      <c r="D53235">
        <v>5534450</v>
      </c>
      <c r="E53235" t="s">
        <v>15777</v>
      </c>
      <c r="F53235" t="s">
        <v>22726</v>
      </c>
      <c r="G53235" s="10">
        <v>29.165638351509301</v>
      </c>
      <c r="H53235" s="11">
        <v>4.9302091640058296E-4</v>
      </c>
    </row>
    <row r="53236" spans="1:8" x14ac:dyDescent="0.3">
      <c r="A53236" s="9" t="s">
        <v>22102</v>
      </c>
      <c r="B53236" s="9">
        <v>55</v>
      </c>
      <c r="C53236">
        <v>13145</v>
      </c>
      <c r="D53236">
        <v>5534450</v>
      </c>
      <c r="E53236" t="s">
        <v>15777</v>
      </c>
      <c r="F53236" t="s">
        <v>22426</v>
      </c>
      <c r="G53236" s="10">
        <v>21.1038458741379</v>
      </c>
      <c r="H53236" s="11">
        <v>0.106585080172413</v>
      </c>
    </row>
    <row r="53237" spans="1:8" x14ac:dyDescent="0.3">
      <c r="A53237" s="9" t="s">
        <v>22102</v>
      </c>
      <c r="B53237" s="9">
        <v>55</v>
      </c>
      <c r="C53237">
        <v>16740</v>
      </c>
      <c r="D53237">
        <v>5534450</v>
      </c>
      <c r="E53237" t="s">
        <v>15777</v>
      </c>
      <c r="F53237" t="s">
        <v>22581</v>
      </c>
      <c r="G53237" s="10">
        <v>0.93223167908978899</v>
      </c>
      <c r="H53237" s="11">
        <v>5.3270381662273696E-3</v>
      </c>
    </row>
    <row r="53238" spans="1:8" x14ac:dyDescent="0.3">
      <c r="A53238" s="9" t="s">
        <v>22102</v>
      </c>
      <c r="B53238" s="9">
        <v>55</v>
      </c>
      <c r="C53238">
        <v>20860</v>
      </c>
      <c r="D53238">
        <v>5534575</v>
      </c>
      <c r="E53238" t="s">
        <v>22810</v>
      </c>
      <c r="F53238" t="s">
        <v>10200</v>
      </c>
      <c r="G53238" s="10">
        <v>55.993375422804398</v>
      </c>
      <c r="H53238" s="11">
        <v>1.03852985056021E-3</v>
      </c>
    </row>
    <row r="53239" spans="1:8" x14ac:dyDescent="0.3">
      <c r="A53239" s="9" t="s">
        <v>22102</v>
      </c>
      <c r="B53239" s="9">
        <v>55</v>
      </c>
      <c r="C53239">
        <v>20856</v>
      </c>
      <c r="D53239">
        <v>5534825</v>
      </c>
      <c r="E53239" t="s">
        <v>4672</v>
      </c>
      <c r="F53239" t="s">
        <v>22726</v>
      </c>
      <c r="G53239" s="10">
        <v>66.9183832906444</v>
      </c>
      <c r="H53239" s="11">
        <v>1.13119974458888E-3</v>
      </c>
    </row>
    <row r="53240" spans="1:8" x14ac:dyDescent="0.3">
      <c r="A53240" s="9" t="s">
        <v>22102</v>
      </c>
      <c r="B53240" s="9">
        <v>55</v>
      </c>
      <c r="C53240">
        <v>19813</v>
      </c>
      <c r="D53240">
        <v>5534825</v>
      </c>
      <c r="E53240" t="s">
        <v>4672</v>
      </c>
      <c r="F53240" t="s">
        <v>22633</v>
      </c>
      <c r="G53240" s="10">
        <v>9.0677318277976404</v>
      </c>
      <c r="H53240" s="11">
        <v>1.62213449513374E-2</v>
      </c>
    </row>
    <row r="53241" spans="1:8" x14ac:dyDescent="0.3">
      <c r="A53241" s="9" t="s">
        <v>22102</v>
      </c>
      <c r="B53241" s="9">
        <v>55</v>
      </c>
      <c r="C53241">
        <v>20856</v>
      </c>
      <c r="D53241">
        <v>5535000</v>
      </c>
      <c r="E53241" t="s">
        <v>22776</v>
      </c>
      <c r="F53241" t="s">
        <v>22726</v>
      </c>
      <c r="G53241" s="10">
        <v>26.368016625605399</v>
      </c>
      <c r="H53241" s="11">
        <v>4.4572944242617899E-4</v>
      </c>
    </row>
    <row r="53242" spans="1:8" x14ac:dyDescent="0.3">
      <c r="A53242" s="9" t="s">
        <v>22102</v>
      </c>
      <c r="B53242" s="9">
        <v>55</v>
      </c>
      <c r="C53242">
        <v>13780</v>
      </c>
      <c r="D53242">
        <v>5535075</v>
      </c>
      <c r="E53242" t="s">
        <v>22356</v>
      </c>
      <c r="F53242" t="s">
        <v>10160</v>
      </c>
      <c r="G53242" s="10">
        <v>20.9253406209661</v>
      </c>
      <c r="H53242" s="11">
        <v>5.33823327660557E-4</v>
      </c>
    </row>
    <row r="53243" spans="1:8" x14ac:dyDescent="0.3">
      <c r="A53243" s="9" t="s">
        <v>22102</v>
      </c>
      <c r="B53243" s="9">
        <v>55</v>
      </c>
      <c r="C53243">
        <v>5632</v>
      </c>
      <c r="D53243">
        <v>5535075</v>
      </c>
      <c r="E53243" t="s">
        <v>22356</v>
      </c>
      <c r="F53243" t="s">
        <v>22351</v>
      </c>
      <c r="G53243" s="10">
        <v>3.73222586239305</v>
      </c>
      <c r="H53243" s="11">
        <v>5.7155066805406702E-3</v>
      </c>
    </row>
    <row r="53244" spans="1:8" x14ac:dyDescent="0.3">
      <c r="A53244" s="9" t="s">
        <v>22102</v>
      </c>
      <c r="B53244" s="9">
        <v>55</v>
      </c>
      <c r="C53244">
        <v>8574</v>
      </c>
      <c r="D53244">
        <v>5535075</v>
      </c>
      <c r="E53244" t="s">
        <v>22356</v>
      </c>
      <c r="F53244" t="s">
        <v>22368</v>
      </c>
      <c r="G53244" s="10">
        <v>2.1542106823953402</v>
      </c>
      <c r="H53244" s="11">
        <v>1.61970727999649E-2</v>
      </c>
    </row>
    <row r="53245" spans="1:8" x14ac:dyDescent="0.3">
      <c r="A53245" s="9" t="s">
        <v>22102</v>
      </c>
      <c r="B53245" s="9">
        <v>55</v>
      </c>
      <c r="C53245">
        <v>20860</v>
      </c>
      <c r="D53245">
        <v>5535150</v>
      </c>
      <c r="E53245" t="s">
        <v>22803</v>
      </c>
      <c r="F53245" t="s">
        <v>10200</v>
      </c>
      <c r="G53245" s="10">
        <v>322.82757048915698</v>
      </c>
      <c r="H53245" s="11">
        <v>5.98760239055488E-3</v>
      </c>
    </row>
    <row r="53246" spans="1:8" x14ac:dyDescent="0.3">
      <c r="A53246" s="9" t="s">
        <v>22102</v>
      </c>
      <c r="B53246" s="9">
        <v>55</v>
      </c>
      <c r="C53246">
        <v>13780</v>
      </c>
      <c r="D53246">
        <v>5535225</v>
      </c>
      <c r="E53246" t="s">
        <v>22188</v>
      </c>
      <c r="F53246" t="s">
        <v>10160</v>
      </c>
      <c r="G53246" s="10">
        <v>10.1681612802996</v>
      </c>
      <c r="H53246" s="11">
        <v>2.59398486703734E-4</v>
      </c>
    </row>
    <row r="53247" spans="1:8" x14ac:dyDescent="0.3">
      <c r="A53247" s="9" t="s">
        <v>22102</v>
      </c>
      <c r="B53247" s="9">
        <v>55</v>
      </c>
      <c r="C53247">
        <v>3498</v>
      </c>
      <c r="D53247">
        <v>5535225</v>
      </c>
      <c r="E53247" t="s">
        <v>22188</v>
      </c>
      <c r="F53247" t="s">
        <v>22293</v>
      </c>
      <c r="G53247" s="10">
        <v>2.8282669026832599</v>
      </c>
      <c r="H53247" s="11">
        <v>5.6678695444554398E-3</v>
      </c>
    </row>
    <row r="53248" spans="1:8" x14ac:dyDescent="0.3">
      <c r="A53248" s="9" t="s">
        <v>22102</v>
      </c>
      <c r="B53248" s="9">
        <v>55</v>
      </c>
      <c r="C53248">
        <v>5417</v>
      </c>
      <c r="D53248">
        <v>5535225</v>
      </c>
      <c r="E53248" t="s">
        <v>22188</v>
      </c>
      <c r="F53248" t="s">
        <v>22329</v>
      </c>
      <c r="G53248" s="10">
        <v>0.87627539537948795</v>
      </c>
      <c r="H53248" s="11">
        <v>1.4507870784428601E-3</v>
      </c>
    </row>
    <row r="53249" spans="1:8" x14ac:dyDescent="0.3">
      <c r="A53249" s="9" t="s">
        <v>22102</v>
      </c>
      <c r="B53249" s="9">
        <v>55</v>
      </c>
      <c r="C53249">
        <v>20856</v>
      </c>
      <c r="D53249">
        <v>5535400</v>
      </c>
      <c r="E53249" t="s">
        <v>22753</v>
      </c>
      <c r="F53249" t="s">
        <v>22726</v>
      </c>
      <c r="G53249" s="10">
        <v>20.531204210585599</v>
      </c>
      <c r="H53249" s="11">
        <v>3.4706297159398997E-4</v>
      </c>
    </row>
    <row r="53250" spans="1:8" x14ac:dyDescent="0.3">
      <c r="A53250" s="9" t="s">
        <v>22102</v>
      </c>
      <c r="B53250" s="9">
        <v>55</v>
      </c>
      <c r="C53250">
        <v>13780</v>
      </c>
      <c r="D53250">
        <v>5535450</v>
      </c>
      <c r="E53250" t="s">
        <v>22369</v>
      </c>
      <c r="F53250" t="s">
        <v>10160</v>
      </c>
      <c r="G53250" s="10">
        <v>291.29515660803099</v>
      </c>
      <c r="H53250" s="11">
        <v>7.4311884641963203E-3</v>
      </c>
    </row>
    <row r="53251" spans="1:8" x14ac:dyDescent="0.3">
      <c r="A53251" s="9" t="s">
        <v>22102</v>
      </c>
      <c r="B53251" s="9">
        <v>55</v>
      </c>
      <c r="C53251">
        <v>16060</v>
      </c>
      <c r="D53251">
        <v>5535450</v>
      </c>
      <c r="E53251" t="s">
        <v>22369</v>
      </c>
      <c r="F53251" t="s">
        <v>22568</v>
      </c>
      <c r="G53251" s="10">
        <v>104.15458476011899</v>
      </c>
      <c r="H53251" s="11">
        <v>9.4172318951283099E-2</v>
      </c>
    </row>
    <row r="53252" spans="1:8" x14ac:dyDescent="0.3">
      <c r="A53252" s="9" t="s">
        <v>22102</v>
      </c>
      <c r="B53252" s="9">
        <v>55</v>
      </c>
      <c r="C53252">
        <v>8574</v>
      </c>
      <c r="D53252">
        <v>5535450</v>
      </c>
      <c r="E53252" t="s">
        <v>22369</v>
      </c>
      <c r="F53252" t="s">
        <v>22368</v>
      </c>
      <c r="G53252" s="10">
        <v>17.427247674925798</v>
      </c>
      <c r="H53252" s="11">
        <v>0.13103193740545699</v>
      </c>
    </row>
    <row r="53253" spans="1:8" x14ac:dyDescent="0.3">
      <c r="A53253" s="9" t="s">
        <v>22102</v>
      </c>
      <c r="B53253" s="9">
        <v>55</v>
      </c>
      <c r="C53253">
        <v>20856</v>
      </c>
      <c r="D53253">
        <v>5535750</v>
      </c>
      <c r="E53253" t="s">
        <v>22382</v>
      </c>
      <c r="F53253" t="s">
        <v>22726</v>
      </c>
      <c r="G53253" s="10">
        <v>183.18123585601401</v>
      </c>
      <c r="H53253" s="11">
        <v>3.09652679912799E-3</v>
      </c>
    </row>
    <row r="53254" spans="1:8" x14ac:dyDescent="0.3">
      <c r="A53254" s="9" t="s">
        <v>22102</v>
      </c>
      <c r="B53254" s="9">
        <v>55</v>
      </c>
      <c r="C53254">
        <v>9936</v>
      </c>
      <c r="D53254">
        <v>5535750</v>
      </c>
      <c r="E53254" t="s">
        <v>22382</v>
      </c>
      <c r="F53254" t="s">
        <v>22383</v>
      </c>
      <c r="G53254" s="10">
        <v>11.398957701</v>
      </c>
      <c r="H53254" s="11">
        <v>5.9061956999999998E-2</v>
      </c>
    </row>
    <row r="53255" spans="1:8" x14ac:dyDescent="0.3">
      <c r="A53255" s="9" t="s">
        <v>22102</v>
      </c>
      <c r="B53255" s="9">
        <v>55</v>
      </c>
      <c r="C53255">
        <v>20213</v>
      </c>
      <c r="D53255">
        <v>5535750</v>
      </c>
      <c r="E53255" t="s">
        <v>22382</v>
      </c>
      <c r="F53255" t="s">
        <v>22639</v>
      </c>
      <c r="G53255" s="10">
        <v>3.6470347113312598</v>
      </c>
      <c r="H53255" s="11">
        <v>7.0135282910216501E-3</v>
      </c>
    </row>
    <row r="53256" spans="1:8" x14ac:dyDescent="0.3">
      <c r="A53256" s="9" t="s">
        <v>22102</v>
      </c>
      <c r="B53256" s="9">
        <v>55</v>
      </c>
      <c r="C53256">
        <v>20847</v>
      </c>
      <c r="D53256">
        <v>5535850</v>
      </c>
      <c r="E53256" t="s">
        <v>22434</v>
      </c>
      <c r="F53256" t="s">
        <v>10198</v>
      </c>
      <c r="G53256" s="10">
        <v>88.358602653463706</v>
      </c>
      <c r="H53256" s="11">
        <v>7.6311991651377301E-4</v>
      </c>
    </row>
    <row r="53257" spans="1:8" x14ac:dyDescent="0.3">
      <c r="A53257" s="9" t="s">
        <v>22102</v>
      </c>
      <c r="B53257" s="9">
        <v>55</v>
      </c>
      <c r="C53257">
        <v>13467</v>
      </c>
      <c r="D53257">
        <v>5535850</v>
      </c>
      <c r="E53257" t="s">
        <v>22434</v>
      </c>
      <c r="F53257" t="s">
        <v>22433</v>
      </c>
      <c r="G53257" s="10">
        <v>72.460985748750105</v>
      </c>
      <c r="H53257" s="11">
        <v>0.13369185562499999</v>
      </c>
    </row>
    <row r="53258" spans="1:8" x14ac:dyDescent="0.3">
      <c r="A53258" s="9" t="s">
        <v>22102</v>
      </c>
      <c r="B53258" s="9">
        <v>55</v>
      </c>
      <c r="C53258">
        <v>13780</v>
      </c>
      <c r="D53258">
        <v>5535900</v>
      </c>
      <c r="E53258" t="s">
        <v>22481</v>
      </c>
      <c r="F53258" t="s">
        <v>10160</v>
      </c>
      <c r="G53258" s="10">
        <v>15.4582691484907</v>
      </c>
      <c r="H53258" s="11">
        <v>3.9435366076917002E-4</v>
      </c>
    </row>
    <row r="53259" spans="1:8" x14ac:dyDescent="0.3">
      <c r="A53259" s="9" t="s">
        <v>22102</v>
      </c>
      <c r="B53259" s="9">
        <v>55</v>
      </c>
      <c r="C53259">
        <v>15344</v>
      </c>
      <c r="D53259">
        <v>5535900</v>
      </c>
      <c r="E53259" t="s">
        <v>22481</v>
      </c>
      <c r="F53259" t="s">
        <v>22561</v>
      </c>
      <c r="G53259" s="10">
        <v>5.8983575362383398</v>
      </c>
      <c r="H53259" s="11">
        <v>4.15670016648227E-3</v>
      </c>
    </row>
    <row r="53260" spans="1:8" x14ac:dyDescent="0.3">
      <c r="A53260" s="9" t="s">
        <v>22102</v>
      </c>
      <c r="B53260" s="9">
        <v>55</v>
      </c>
      <c r="C53260">
        <v>17868</v>
      </c>
      <c r="D53260">
        <v>5535900</v>
      </c>
      <c r="E53260" t="s">
        <v>22481</v>
      </c>
      <c r="F53260" t="s">
        <v>22621</v>
      </c>
      <c r="G53260" s="10">
        <v>2.3546215829384902</v>
      </c>
      <c r="H53260" s="11">
        <v>4.1748609626569098E-3</v>
      </c>
    </row>
    <row r="53261" spans="1:8" x14ac:dyDescent="0.3">
      <c r="A53261" s="9" t="s">
        <v>22102</v>
      </c>
      <c r="B53261" s="9">
        <v>55</v>
      </c>
      <c r="C53261">
        <v>20860</v>
      </c>
      <c r="D53261">
        <v>5535950</v>
      </c>
      <c r="E53261" t="s">
        <v>22804</v>
      </c>
      <c r="F53261" t="s">
        <v>10200</v>
      </c>
      <c r="G53261" s="10">
        <v>1319.6742653188801</v>
      </c>
      <c r="H53261" s="11">
        <v>2.4476486855829101E-2</v>
      </c>
    </row>
    <row r="53262" spans="1:8" x14ac:dyDescent="0.3">
      <c r="A53262" s="9" t="s">
        <v>22102</v>
      </c>
      <c r="B53262" s="9">
        <v>55</v>
      </c>
      <c r="C53262">
        <v>20856</v>
      </c>
      <c r="D53262">
        <v>5536025</v>
      </c>
      <c r="E53262" t="s">
        <v>22777</v>
      </c>
      <c r="F53262" t="s">
        <v>22726</v>
      </c>
      <c r="G53262" s="10">
        <v>139.17283847911801</v>
      </c>
      <c r="H53262" s="11">
        <v>2.35260135705189E-3</v>
      </c>
    </row>
    <row r="53263" spans="1:8" x14ac:dyDescent="0.3">
      <c r="A53263" s="9" t="s">
        <v>22102</v>
      </c>
      <c r="B53263" s="9">
        <v>55</v>
      </c>
      <c r="C53263">
        <v>13780</v>
      </c>
      <c r="D53263">
        <v>5536250</v>
      </c>
      <c r="E53263" t="s">
        <v>4170</v>
      </c>
      <c r="F53263" t="s">
        <v>10160</v>
      </c>
      <c r="G53263" s="10">
        <v>837.31073287540198</v>
      </c>
      <c r="H53263" s="11">
        <v>2.1360512586428199E-2</v>
      </c>
    </row>
    <row r="53264" spans="1:8" x14ac:dyDescent="0.3">
      <c r="A53264" s="9" t="s">
        <v>22102</v>
      </c>
      <c r="B53264" s="9">
        <v>55</v>
      </c>
      <c r="C53264">
        <v>17868</v>
      </c>
      <c r="D53264">
        <v>5536250</v>
      </c>
      <c r="E53264" t="s">
        <v>4170</v>
      </c>
      <c r="F53264" t="s">
        <v>22621</v>
      </c>
      <c r="G53264" s="10">
        <v>45.855230988209598</v>
      </c>
      <c r="H53264" s="11">
        <v>8.1303601042924903E-2</v>
      </c>
    </row>
    <row r="53265" spans="1:8" x14ac:dyDescent="0.3">
      <c r="A53265" s="9" t="s">
        <v>22102</v>
      </c>
      <c r="B53265" s="9">
        <v>55</v>
      </c>
      <c r="C53265">
        <v>15034</v>
      </c>
      <c r="D53265">
        <v>5536250</v>
      </c>
      <c r="E53265" t="s">
        <v>4170</v>
      </c>
      <c r="F53265" t="s">
        <v>22551</v>
      </c>
      <c r="G53265" s="10">
        <v>32.803688554005198</v>
      </c>
      <c r="H53265" s="11">
        <v>9.0368288027562596E-2</v>
      </c>
    </row>
    <row r="53266" spans="1:8" x14ac:dyDescent="0.3">
      <c r="A53266" s="9" t="s">
        <v>22102</v>
      </c>
      <c r="B53266" s="9">
        <v>55</v>
      </c>
      <c r="C53266">
        <v>13780</v>
      </c>
      <c r="D53266">
        <v>5536400</v>
      </c>
      <c r="E53266" t="s">
        <v>22308</v>
      </c>
      <c r="F53266" t="s">
        <v>10160</v>
      </c>
      <c r="G53266" s="10">
        <v>6.0002945356696902</v>
      </c>
      <c r="H53266" s="11">
        <v>1.53072643069203E-4</v>
      </c>
    </row>
    <row r="53267" spans="1:8" x14ac:dyDescent="0.3">
      <c r="A53267" s="9" t="s">
        <v>22102</v>
      </c>
      <c r="B53267" s="9">
        <v>55</v>
      </c>
      <c r="C53267">
        <v>5632</v>
      </c>
      <c r="D53267">
        <v>5536400</v>
      </c>
      <c r="E53267" t="s">
        <v>22308</v>
      </c>
      <c r="F53267" t="s">
        <v>22351</v>
      </c>
      <c r="G53267" s="10">
        <v>1.0702074032459901</v>
      </c>
      <c r="H53267" s="11">
        <v>1.6389087339142201E-3</v>
      </c>
    </row>
    <row r="53268" spans="1:8" x14ac:dyDescent="0.3">
      <c r="A53268" s="9" t="s">
        <v>22102</v>
      </c>
      <c r="B53268" s="9">
        <v>55</v>
      </c>
      <c r="C53268">
        <v>8574</v>
      </c>
      <c r="D53268">
        <v>5536400</v>
      </c>
      <c r="E53268" t="s">
        <v>22308</v>
      </c>
      <c r="F53268" t="s">
        <v>22368</v>
      </c>
      <c r="G53268" s="10">
        <v>0.61771508623888505</v>
      </c>
      <c r="H53268" s="11">
        <v>4.6444743326231998E-3</v>
      </c>
    </row>
    <row r="53269" spans="1:8" x14ac:dyDescent="0.3">
      <c r="A53269" s="9" t="s">
        <v>22102</v>
      </c>
      <c r="B53269" s="9">
        <v>55</v>
      </c>
      <c r="C53269">
        <v>13780</v>
      </c>
      <c r="D53269">
        <v>5536525</v>
      </c>
      <c r="E53269" t="s">
        <v>11405</v>
      </c>
      <c r="F53269" t="s">
        <v>10160</v>
      </c>
      <c r="G53269" s="10">
        <v>163.26119718233801</v>
      </c>
      <c r="H53269" s="11">
        <v>4.1649327070164702E-3</v>
      </c>
    </row>
    <row r="53270" spans="1:8" x14ac:dyDescent="0.3">
      <c r="A53270" s="9" t="s">
        <v>22102</v>
      </c>
      <c r="B53270" s="9">
        <v>55</v>
      </c>
      <c r="C53270">
        <v>20856</v>
      </c>
      <c r="D53270">
        <v>5536625</v>
      </c>
      <c r="E53270" t="s">
        <v>22731</v>
      </c>
      <c r="F53270" t="s">
        <v>22726</v>
      </c>
      <c r="G53270" s="10">
        <v>52.7697774767813</v>
      </c>
      <c r="H53270" s="11">
        <v>8.9202930298665098E-4</v>
      </c>
    </row>
    <row r="53271" spans="1:8" x14ac:dyDescent="0.3">
      <c r="A53271" s="9" t="s">
        <v>22102</v>
      </c>
      <c r="B53271" s="9">
        <v>55</v>
      </c>
      <c r="C53271">
        <v>20856</v>
      </c>
      <c r="D53271">
        <v>5536675</v>
      </c>
      <c r="E53271" t="s">
        <v>22507</v>
      </c>
      <c r="F53271" t="s">
        <v>22726</v>
      </c>
      <c r="G53271" s="10">
        <v>6.6401093712535602</v>
      </c>
      <c r="H53271" s="11">
        <v>1.12245539348742E-4</v>
      </c>
    </row>
    <row r="53272" spans="1:8" x14ac:dyDescent="0.3">
      <c r="A53272" s="9" t="s">
        <v>22102</v>
      </c>
      <c r="B53272" s="9">
        <v>55</v>
      </c>
      <c r="C53272">
        <v>13936</v>
      </c>
      <c r="D53272">
        <v>5536675</v>
      </c>
      <c r="E53272" t="s">
        <v>22507</v>
      </c>
      <c r="F53272" t="s">
        <v>22504</v>
      </c>
      <c r="G53272" s="10">
        <v>3.1718434218448399</v>
      </c>
      <c r="H53272" s="11">
        <v>2.1416903591119801E-3</v>
      </c>
    </row>
    <row r="53273" spans="1:8" x14ac:dyDescent="0.3">
      <c r="A53273" s="9" t="s">
        <v>22102</v>
      </c>
      <c r="B53273" s="9">
        <v>55</v>
      </c>
      <c r="C53273">
        <v>13780</v>
      </c>
      <c r="D53273">
        <v>5536800</v>
      </c>
      <c r="E53273" t="s">
        <v>4273</v>
      </c>
      <c r="F53273" t="s">
        <v>10160</v>
      </c>
      <c r="G53273" s="10">
        <v>81.149145069956106</v>
      </c>
      <c r="H53273" s="11">
        <v>2.07018406260252E-3</v>
      </c>
    </row>
    <row r="53274" spans="1:8" x14ac:dyDescent="0.3">
      <c r="A53274" s="9" t="s">
        <v>22102</v>
      </c>
      <c r="B53274" s="9">
        <v>55</v>
      </c>
      <c r="C53274">
        <v>16060</v>
      </c>
      <c r="D53274">
        <v>5536800</v>
      </c>
      <c r="E53274" t="s">
        <v>4273</v>
      </c>
      <c r="F53274" t="s">
        <v>22568</v>
      </c>
      <c r="G53274" s="10">
        <v>29.015434402753002</v>
      </c>
      <c r="H53274" s="11">
        <v>2.6234569984406E-2</v>
      </c>
    </row>
    <row r="53275" spans="1:8" x14ac:dyDescent="0.3">
      <c r="A53275" s="9" t="s">
        <v>22102</v>
      </c>
      <c r="B53275" s="9">
        <v>55</v>
      </c>
      <c r="C53275">
        <v>13780</v>
      </c>
      <c r="D53275">
        <v>5536925</v>
      </c>
      <c r="E53275" t="s">
        <v>22377</v>
      </c>
      <c r="F53275" t="s">
        <v>10160</v>
      </c>
      <c r="G53275" s="10">
        <v>1.4546483113882001</v>
      </c>
      <c r="H53275" s="11">
        <v>3.7109321956891899E-5</v>
      </c>
    </row>
    <row r="53276" spans="1:8" x14ac:dyDescent="0.3">
      <c r="A53276" s="9" t="s">
        <v>22102</v>
      </c>
      <c r="B53276" s="9">
        <v>55</v>
      </c>
      <c r="C53276">
        <v>9922</v>
      </c>
      <c r="D53276">
        <v>5536925</v>
      </c>
      <c r="E53276" t="s">
        <v>22377</v>
      </c>
      <c r="F53276" t="s">
        <v>22374</v>
      </c>
      <c r="G53276" s="10">
        <v>1.35440449649245</v>
      </c>
      <c r="H53276" s="11">
        <v>2.3231638018738399E-3</v>
      </c>
    </row>
    <row r="53277" spans="1:8" x14ac:dyDescent="0.3">
      <c r="A53277" s="9" t="s">
        <v>22102</v>
      </c>
      <c r="B53277" s="9">
        <v>55</v>
      </c>
      <c r="C53277">
        <v>20860</v>
      </c>
      <c r="D53277">
        <v>5537025</v>
      </c>
      <c r="E53277" t="s">
        <v>6449</v>
      </c>
      <c r="F53277" t="s">
        <v>10200</v>
      </c>
      <c r="G53277" s="10">
        <v>55.767473782109597</v>
      </c>
      <c r="H53277" s="11">
        <v>1.03433996925049E-3</v>
      </c>
    </row>
    <row r="53278" spans="1:8" x14ac:dyDescent="0.3">
      <c r="A53278" s="9" t="s">
        <v>22102</v>
      </c>
      <c r="B53278" s="9">
        <v>55</v>
      </c>
      <c r="C53278">
        <v>20856</v>
      </c>
      <c r="D53278">
        <v>5537025</v>
      </c>
      <c r="E53278" t="s">
        <v>6449</v>
      </c>
      <c r="F53278" t="s">
        <v>22726</v>
      </c>
      <c r="G53278" s="10">
        <v>41.6546509115636</v>
      </c>
      <c r="H53278" s="11">
        <v>7.0413731108006901E-4</v>
      </c>
    </row>
    <row r="53279" spans="1:8" x14ac:dyDescent="0.3">
      <c r="A53279" s="9" t="s">
        <v>22102</v>
      </c>
      <c r="B53279" s="9">
        <v>55</v>
      </c>
      <c r="C53279">
        <v>3293</v>
      </c>
      <c r="D53279">
        <v>5537025</v>
      </c>
      <c r="E53279" t="s">
        <v>6449</v>
      </c>
      <c r="F53279" t="s">
        <v>22261</v>
      </c>
      <c r="G53279" s="10">
        <v>12.468882626416701</v>
      </c>
      <c r="H53279" s="11">
        <v>2.0746892889212502E-2</v>
      </c>
    </row>
    <row r="53280" spans="1:8" x14ac:dyDescent="0.3">
      <c r="A53280" s="9" t="s">
        <v>22102</v>
      </c>
      <c r="B53280" s="9">
        <v>55</v>
      </c>
      <c r="C53280">
        <v>13780</v>
      </c>
      <c r="D53280">
        <v>5537125</v>
      </c>
      <c r="E53280" t="s">
        <v>22231</v>
      </c>
      <c r="F53280" t="s">
        <v>10160</v>
      </c>
      <c r="G53280" s="10">
        <v>7.6704924243766204</v>
      </c>
      <c r="H53280" s="11">
        <v>1.95680819010092E-4</v>
      </c>
    </row>
    <row r="53281" spans="1:8" x14ac:dyDescent="0.3">
      <c r="A53281" s="9" t="s">
        <v>22102</v>
      </c>
      <c r="B53281" s="9">
        <v>55</v>
      </c>
      <c r="C53281">
        <v>15356</v>
      </c>
      <c r="D53281">
        <v>5537125</v>
      </c>
      <c r="E53281" t="s">
        <v>22231</v>
      </c>
      <c r="F53281" t="s">
        <v>22562</v>
      </c>
      <c r="G53281" s="10">
        <v>1.54687283554043</v>
      </c>
      <c r="H53281" s="11">
        <v>4.7304979680135497E-3</v>
      </c>
    </row>
    <row r="53282" spans="1:8" x14ac:dyDescent="0.3">
      <c r="A53282" s="9" t="s">
        <v>22102</v>
      </c>
      <c r="B53282" s="9">
        <v>55</v>
      </c>
      <c r="C53282">
        <v>20856</v>
      </c>
      <c r="D53282">
        <v>5537150</v>
      </c>
      <c r="E53282" t="s">
        <v>22732</v>
      </c>
      <c r="F53282" t="s">
        <v>22726</v>
      </c>
      <c r="G53282" s="10">
        <v>57.888647426697403</v>
      </c>
      <c r="H53282" s="11">
        <v>9.7855955215270306E-4</v>
      </c>
    </row>
    <row r="53283" spans="1:8" x14ac:dyDescent="0.3">
      <c r="A53283" s="9" t="s">
        <v>22102</v>
      </c>
      <c r="B53283" s="9">
        <v>55</v>
      </c>
      <c r="C53283">
        <v>13780</v>
      </c>
      <c r="D53283">
        <v>5537175</v>
      </c>
      <c r="E53283" t="s">
        <v>22220</v>
      </c>
      <c r="F53283" t="s">
        <v>10160</v>
      </c>
      <c r="G53283" s="10">
        <v>18.1331995881539</v>
      </c>
      <c r="H53283" s="11">
        <v>4.6259342299941102E-4</v>
      </c>
    </row>
    <row r="53284" spans="1:8" x14ac:dyDescent="0.3">
      <c r="A53284" s="9" t="s">
        <v>22102</v>
      </c>
      <c r="B53284" s="9">
        <v>55</v>
      </c>
      <c r="C53284">
        <v>4715</v>
      </c>
      <c r="D53284">
        <v>5537175</v>
      </c>
      <c r="E53284" t="s">
        <v>22220</v>
      </c>
      <c r="F53284" t="s">
        <v>22328</v>
      </c>
      <c r="G53284" s="10">
        <v>15.905888026136999</v>
      </c>
      <c r="H53284" s="11">
        <v>1.3560006842401599E-2</v>
      </c>
    </row>
    <row r="53285" spans="1:8" x14ac:dyDescent="0.3">
      <c r="A53285" s="9" t="s">
        <v>22102</v>
      </c>
      <c r="B53285" s="9">
        <v>55</v>
      </c>
      <c r="C53285">
        <v>15804</v>
      </c>
      <c r="D53285">
        <v>5537225</v>
      </c>
      <c r="E53285" t="s">
        <v>22516</v>
      </c>
      <c r="F53285" t="s">
        <v>22563</v>
      </c>
      <c r="G53285" s="10">
        <v>5.2256003196874303</v>
      </c>
      <c r="H53285" s="11">
        <v>7.4017001695289401E-3</v>
      </c>
    </row>
    <row r="53286" spans="1:8" x14ac:dyDescent="0.3">
      <c r="A53286" s="9" t="s">
        <v>22102</v>
      </c>
      <c r="B53286" s="9">
        <v>55</v>
      </c>
      <c r="C53286">
        <v>20856</v>
      </c>
      <c r="D53286">
        <v>5537225</v>
      </c>
      <c r="E53286" t="s">
        <v>22516</v>
      </c>
      <c r="F53286" t="s">
        <v>22726</v>
      </c>
      <c r="G53286" s="10">
        <v>2.0757199931539798</v>
      </c>
      <c r="H53286" s="11">
        <v>3.5088324173876097E-5</v>
      </c>
    </row>
    <row r="53287" spans="1:8" x14ac:dyDescent="0.3">
      <c r="A53287" s="9" t="s">
        <v>22102</v>
      </c>
      <c r="B53287" s="9">
        <v>55</v>
      </c>
      <c r="C53287">
        <v>13936</v>
      </c>
      <c r="D53287">
        <v>5537225</v>
      </c>
      <c r="E53287" t="s">
        <v>22516</v>
      </c>
      <c r="F53287" t="s">
        <v>22504</v>
      </c>
      <c r="G53287" s="10">
        <v>0.99152866884695501</v>
      </c>
      <c r="H53287" s="11">
        <v>6.6949943878930095E-4</v>
      </c>
    </row>
    <row r="53288" spans="1:8" x14ac:dyDescent="0.3">
      <c r="A53288" s="9" t="s">
        <v>22102</v>
      </c>
      <c r="B53288" s="9">
        <v>55</v>
      </c>
      <c r="C53288">
        <v>20847</v>
      </c>
      <c r="D53288">
        <v>5537575</v>
      </c>
      <c r="E53288" t="s">
        <v>22649</v>
      </c>
      <c r="F53288" t="s">
        <v>10198</v>
      </c>
      <c r="G53288" s="10">
        <v>63.216787736141399</v>
      </c>
      <c r="H53288" s="11">
        <v>5.4597954619851603E-4</v>
      </c>
    </row>
    <row r="53289" spans="1:8" x14ac:dyDescent="0.3">
      <c r="A53289" s="9" t="s">
        <v>22102</v>
      </c>
      <c r="B53289" s="9">
        <v>55</v>
      </c>
      <c r="C53289">
        <v>20847</v>
      </c>
      <c r="D53289">
        <v>5537675</v>
      </c>
      <c r="E53289" t="s">
        <v>13781</v>
      </c>
      <c r="F53289" t="s">
        <v>10198</v>
      </c>
      <c r="G53289" s="10">
        <v>346.389154036028</v>
      </c>
      <c r="H53289" s="11">
        <v>2.9916324429208E-3</v>
      </c>
    </row>
    <row r="53290" spans="1:8" x14ac:dyDescent="0.3">
      <c r="A53290" s="9" t="s">
        <v>22102</v>
      </c>
      <c r="B53290" s="9">
        <v>55</v>
      </c>
      <c r="C53290">
        <v>20856</v>
      </c>
      <c r="D53290">
        <v>5537825</v>
      </c>
      <c r="E53290" t="s">
        <v>4171</v>
      </c>
      <c r="F53290" t="s">
        <v>22726</v>
      </c>
      <c r="G53290" s="10">
        <v>3929.9570150877698</v>
      </c>
      <c r="H53290" s="11">
        <v>6.6432662492820302E-2</v>
      </c>
    </row>
    <row r="53291" spans="1:8" x14ac:dyDescent="0.3">
      <c r="A53291" s="9" t="s">
        <v>22102</v>
      </c>
      <c r="B53291" s="9">
        <v>55</v>
      </c>
      <c r="C53291">
        <v>16196</v>
      </c>
      <c r="D53291">
        <v>5537825</v>
      </c>
      <c r="E53291" t="s">
        <v>4171</v>
      </c>
      <c r="F53291" t="s">
        <v>6269</v>
      </c>
      <c r="G53291" s="10">
        <v>69.880551737757997</v>
      </c>
      <c r="H53291" s="11">
        <v>0.15954463867068</v>
      </c>
    </row>
    <row r="53292" spans="1:8" x14ac:dyDescent="0.3">
      <c r="A53292" s="9" t="s">
        <v>22102</v>
      </c>
      <c r="B53292" s="9">
        <v>55</v>
      </c>
      <c r="C53292">
        <v>9690</v>
      </c>
      <c r="D53292">
        <v>5537900</v>
      </c>
      <c r="E53292" t="s">
        <v>3769</v>
      </c>
      <c r="F53292" t="s">
        <v>22373</v>
      </c>
      <c r="G53292" s="10">
        <v>531.10510635297101</v>
      </c>
      <c r="H53292" s="11">
        <v>0.95867347717142803</v>
      </c>
    </row>
    <row r="53293" spans="1:8" x14ac:dyDescent="0.3">
      <c r="A53293" s="9" t="s">
        <v>22102</v>
      </c>
      <c r="B53293" s="9">
        <v>55</v>
      </c>
      <c r="C53293">
        <v>20847</v>
      </c>
      <c r="D53293">
        <v>5537900</v>
      </c>
      <c r="E53293" t="s">
        <v>3769</v>
      </c>
      <c r="F53293" t="s">
        <v>10198</v>
      </c>
      <c r="G53293" s="10">
        <v>9.5674484122421894</v>
      </c>
      <c r="H53293" s="11">
        <v>8.2630442473547602E-5</v>
      </c>
    </row>
    <row r="53294" spans="1:8" x14ac:dyDescent="0.3">
      <c r="A53294" s="9" t="s">
        <v>22102</v>
      </c>
      <c r="B53294" s="9">
        <v>55</v>
      </c>
      <c r="C53294">
        <v>13780</v>
      </c>
      <c r="D53294">
        <v>5538225</v>
      </c>
      <c r="E53294" t="s">
        <v>22299</v>
      </c>
      <c r="F53294" t="s">
        <v>10160</v>
      </c>
      <c r="G53294" s="10">
        <v>10.9384805434659</v>
      </c>
      <c r="H53294" s="11">
        <v>2.7904998962896901E-4</v>
      </c>
    </row>
    <row r="53295" spans="1:8" x14ac:dyDescent="0.3">
      <c r="A53295" s="9" t="s">
        <v>22102</v>
      </c>
      <c r="B53295" s="9">
        <v>55</v>
      </c>
      <c r="C53295">
        <v>3498</v>
      </c>
      <c r="D53295">
        <v>5538225</v>
      </c>
      <c r="E53295" t="s">
        <v>22299</v>
      </c>
      <c r="F53295" t="s">
        <v>22293</v>
      </c>
      <c r="G53295" s="10">
        <v>3.0425306635004299</v>
      </c>
      <c r="H53295" s="11">
        <v>6.09725583867822E-3</v>
      </c>
    </row>
    <row r="53296" spans="1:8" x14ac:dyDescent="0.3">
      <c r="A53296" s="9" t="s">
        <v>22102</v>
      </c>
      <c r="B53296" s="9">
        <v>55</v>
      </c>
      <c r="C53296">
        <v>20847</v>
      </c>
      <c r="D53296">
        <v>5538350</v>
      </c>
      <c r="E53296" t="s">
        <v>22650</v>
      </c>
      <c r="F53296" t="s">
        <v>10198</v>
      </c>
      <c r="G53296" s="10">
        <v>154.82793223812101</v>
      </c>
      <c r="H53296" s="11">
        <v>1.33719043958787E-3</v>
      </c>
    </row>
    <row r="53297" spans="1:8" x14ac:dyDescent="0.3">
      <c r="A53297" s="9" t="s">
        <v>22102</v>
      </c>
      <c r="B53297" s="9">
        <v>55</v>
      </c>
      <c r="C53297">
        <v>20856</v>
      </c>
      <c r="D53297">
        <v>5538600</v>
      </c>
      <c r="E53297" t="s">
        <v>22572</v>
      </c>
      <c r="F53297" t="s">
        <v>22726</v>
      </c>
      <c r="G53297" s="10">
        <v>18.901811529690601</v>
      </c>
      <c r="H53297" s="11">
        <v>3.1951944029769201E-4</v>
      </c>
    </row>
    <row r="53298" spans="1:8" x14ac:dyDescent="0.3">
      <c r="A53298" s="9" t="s">
        <v>22102</v>
      </c>
      <c r="B53298" s="9">
        <v>55</v>
      </c>
      <c r="C53298">
        <v>16740</v>
      </c>
      <c r="D53298">
        <v>5538600</v>
      </c>
      <c r="E53298" t="s">
        <v>22572</v>
      </c>
      <c r="F53298" t="s">
        <v>22581</v>
      </c>
      <c r="G53298" s="10">
        <v>0.60416532934381195</v>
      </c>
      <c r="H53298" s="11">
        <v>3.4523733105360698E-3</v>
      </c>
    </row>
    <row r="53299" spans="1:8" x14ac:dyDescent="0.3">
      <c r="A53299" s="9" t="s">
        <v>22102</v>
      </c>
      <c r="B53299" s="9">
        <v>55</v>
      </c>
      <c r="C53299">
        <v>13780</v>
      </c>
      <c r="D53299">
        <v>5538625</v>
      </c>
      <c r="E53299" t="s">
        <v>22380</v>
      </c>
      <c r="F53299" t="s">
        <v>10160</v>
      </c>
      <c r="G53299" s="10">
        <v>1.7083289454970101</v>
      </c>
      <c r="H53299" s="11">
        <v>4.3580931796653297E-5</v>
      </c>
    </row>
    <row r="53300" spans="1:8" x14ac:dyDescent="0.3">
      <c r="A53300" s="9" t="s">
        <v>22102</v>
      </c>
      <c r="B53300" s="9">
        <v>55</v>
      </c>
      <c r="C53300">
        <v>9922</v>
      </c>
      <c r="D53300">
        <v>5538625</v>
      </c>
      <c r="E53300" t="s">
        <v>22380</v>
      </c>
      <c r="F53300" t="s">
        <v>22374</v>
      </c>
      <c r="G53300" s="10">
        <v>1.5906033005746101</v>
      </c>
      <c r="H53300" s="11">
        <v>2.7283075481554201E-3</v>
      </c>
    </row>
    <row r="53301" spans="1:8" x14ac:dyDescent="0.3">
      <c r="A53301" s="9" t="s">
        <v>22102</v>
      </c>
      <c r="B53301" s="9">
        <v>55</v>
      </c>
      <c r="C53301">
        <v>20860</v>
      </c>
      <c r="D53301">
        <v>5538650</v>
      </c>
      <c r="E53301" t="s">
        <v>6410</v>
      </c>
      <c r="F53301" t="s">
        <v>10200</v>
      </c>
      <c r="G53301" s="10">
        <v>12.134924162273601</v>
      </c>
      <c r="H53301" s="11">
        <v>2.2507092815256399E-4</v>
      </c>
    </row>
    <row r="53302" spans="1:8" x14ac:dyDescent="0.3">
      <c r="A53302" s="9" t="s">
        <v>22102</v>
      </c>
      <c r="B53302" s="9">
        <v>55</v>
      </c>
      <c r="C53302">
        <v>20856</v>
      </c>
      <c r="D53302">
        <v>5538650</v>
      </c>
      <c r="E53302" t="s">
        <v>6410</v>
      </c>
      <c r="F53302" t="s">
        <v>22726</v>
      </c>
      <c r="G53302" s="10">
        <v>9.0639936783358106</v>
      </c>
      <c r="H53302" s="11">
        <v>1.5321929236330101E-4</v>
      </c>
    </row>
    <row r="53303" spans="1:8" x14ac:dyDescent="0.3">
      <c r="A53303" s="9" t="s">
        <v>22102</v>
      </c>
      <c r="B53303" s="9">
        <v>55</v>
      </c>
      <c r="C53303">
        <v>3293</v>
      </c>
      <c r="D53303">
        <v>5538650</v>
      </c>
      <c r="E53303" t="s">
        <v>6410</v>
      </c>
      <c r="F53303" t="s">
        <v>22261</v>
      </c>
      <c r="G53303" s="10">
        <v>2.7132113900486101</v>
      </c>
      <c r="H53303" s="11">
        <v>4.5144948253720597E-3</v>
      </c>
    </row>
    <row r="53304" spans="1:8" x14ac:dyDescent="0.3">
      <c r="A53304" s="9" t="s">
        <v>22102</v>
      </c>
      <c r="B53304" s="9">
        <v>55</v>
      </c>
      <c r="C53304">
        <v>9936</v>
      </c>
      <c r="D53304">
        <v>5538675</v>
      </c>
      <c r="E53304" t="s">
        <v>22384</v>
      </c>
      <c r="F53304" t="s">
        <v>22383</v>
      </c>
      <c r="G53304" s="10">
        <v>103.261146471</v>
      </c>
      <c r="H53304" s="11">
        <v>0.53503184699999995</v>
      </c>
    </row>
    <row r="53305" spans="1:8" x14ac:dyDescent="0.3">
      <c r="A53305" s="9" t="s">
        <v>22102</v>
      </c>
      <c r="B53305" s="9">
        <v>55</v>
      </c>
      <c r="C53305">
        <v>20856</v>
      </c>
      <c r="D53305">
        <v>5538675</v>
      </c>
      <c r="E53305" t="s">
        <v>22384</v>
      </c>
      <c r="F53305" t="s">
        <v>22726</v>
      </c>
      <c r="G53305" s="10">
        <v>32.634740316233398</v>
      </c>
      <c r="H53305" s="11">
        <v>5.5166320665742596E-4</v>
      </c>
    </row>
    <row r="53306" spans="1:8" x14ac:dyDescent="0.3">
      <c r="A53306" s="9" t="s">
        <v>22102</v>
      </c>
      <c r="B53306" s="9">
        <v>55</v>
      </c>
      <c r="C53306">
        <v>10056</v>
      </c>
      <c r="D53306">
        <v>5538800</v>
      </c>
      <c r="E53306" t="s">
        <v>22388</v>
      </c>
      <c r="F53306" t="s">
        <v>22386</v>
      </c>
      <c r="G53306" s="10">
        <v>547.96095225402405</v>
      </c>
      <c r="H53306" s="11">
        <v>0.30698092563250601</v>
      </c>
    </row>
    <row r="53307" spans="1:8" x14ac:dyDescent="0.3">
      <c r="A53307" s="9" t="s">
        <v>22102</v>
      </c>
      <c r="B53307" s="9">
        <v>55</v>
      </c>
      <c r="C53307">
        <v>20860</v>
      </c>
      <c r="D53307">
        <v>5538800</v>
      </c>
      <c r="E53307" t="s">
        <v>22388</v>
      </c>
      <c r="F53307" t="s">
        <v>10200</v>
      </c>
      <c r="G53307" s="10">
        <v>103.217718386383</v>
      </c>
      <c r="H53307" s="11">
        <v>1.91441721170679E-3</v>
      </c>
    </row>
    <row r="53308" spans="1:8" x14ac:dyDescent="0.3">
      <c r="A53308" s="9" t="s">
        <v>22102</v>
      </c>
      <c r="B53308" s="9">
        <v>55</v>
      </c>
      <c r="C53308">
        <v>20847</v>
      </c>
      <c r="D53308">
        <v>5538800</v>
      </c>
      <c r="E53308" t="s">
        <v>22388</v>
      </c>
      <c r="F53308" t="s">
        <v>10198</v>
      </c>
      <c r="G53308" s="10">
        <v>87.3927331412212</v>
      </c>
      <c r="H53308" s="11">
        <v>7.5477806592525202E-4</v>
      </c>
    </row>
    <row r="53309" spans="1:8" x14ac:dyDescent="0.3">
      <c r="A53309" s="9" t="s">
        <v>22102</v>
      </c>
      <c r="B53309" s="9">
        <v>55</v>
      </c>
      <c r="C53309">
        <v>20213</v>
      </c>
      <c r="D53309">
        <v>5538900</v>
      </c>
      <c r="E53309" t="s">
        <v>22641</v>
      </c>
      <c r="F53309" t="s">
        <v>22639</v>
      </c>
      <c r="G53309" s="10">
        <v>3.7497681346129901</v>
      </c>
      <c r="H53309" s="11">
        <v>7.2110925665634399E-3</v>
      </c>
    </row>
    <row r="53310" spans="1:8" x14ac:dyDescent="0.3">
      <c r="A53310" s="9" t="s">
        <v>22102</v>
      </c>
      <c r="B53310" s="9">
        <v>55</v>
      </c>
      <c r="C53310">
        <v>20856</v>
      </c>
      <c r="D53310">
        <v>5538900</v>
      </c>
      <c r="E53310" t="s">
        <v>22641</v>
      </c>
      <c r="F53310" t="s">
        <v>22726</v>
      </c>
      <c r="G53310" s="10">
        <v>2.6806978298872801</v>
      </c>
      <c r="H53310" s="11">
        <v>4.5314972528817901E-5</v>
      </c>
    </row>
    <row r="53311" spans="1:8" x14ac:dyDescent="0.3">
      <c r="A53311" s="9" t="s">
        <v>22102</v>
      </c>
      <c r="B53311" s="9">
        <v>55</v>
      </c>
      <c r="C53311">
        <v>20860</v>
      </c>
      <c r="D53311">
        <v>5539000</v>
      </c>
      <c r="E53311" t="s">
        <v>22832</v>
      </c>
      <c r="F53311" t="s">
        <v>10200</v>
      </c>
      <c r="G53311" s="10">
        <v>22.653315625804101</v>
      </c>
      <c r="H53311" s="11">
        <v>4.2015942625202399E-4</v>
      </c>
    </row>
    <row r="53312" spans="1:8" x14ac:dyDescent="0.3">
      <c r="A53312" s="9" t="s">
        <v>22102</v>
      </c>
      <c r="B53312" s="9">
        <v>55</v>
      </c>
      <c r="C53312">
        <v>20856</v>
      </c>
      <c r="D53312">
        <v>5539150</v>
      </c>
      <c r="E53312" t="s">
        <v>22511</v>
      </c>
      <c r="F53312" t="s">
        <v>22726</v>
      </c>
      <c r="G53312" s="10">
        <v>16.743488727250799</v>
      </c>
      <c r="H53312" s="11">
        <v>2.83034784171794E-4</v>
      </c>
    </row>
    <row r="53313" spans="1:8" x14ac:dyDescent="0.3">
      <c r="A53313" s="9" t="s">
        <v>22102</v>
      </c>
      <c r="B53313" s="9">
        <v>55</v>
      </c>
      <c r="C53313">
        <v>13936</v>
      </c>
      <c r="D53313">
        <v>5539150</v>
      </c>
      <c r="E53313" t="s">
        <v>22511</v>
      </c>
      <c r="F53313" t="s">
        <v>22504</v>
      </c>
      <c r="G53313" s="10">
        <v>7.9980195519335098</v>
      </c>
      <c r="H53313" s="11">
        <v>5.4004183335135099E-3</v>
      </c>
    </row>
    <row r="53314" spans="1:8" x14ac:dyDescent="0.3">
      <c r="A53314" s="9" t="s">
        <v>22102</v>
      </c>
      <c r="B53314" s="9">
        <v>55</v>
      </c>
      <c r="C53314">
        <v>19813</v>
      </c>
      <c r="D53314">
        <v>5539150</v>
      </c>
      <c r="E53314" t="s">
        <v>22511</v>
      </c>
      <c r="F53314" t="s">
        <v>22633</v>
      </c>
      <c r="G53314" s="10">
        <v>2.2688155059132802</v>
      </c>
      <c r="H53314" s="11">
        <v>4.0587039461776001E-3</v>
      </c>
    </row>
    <row r="53315" spans="1:8" x14ac:dyDescent="0.3">
      <c r="A53315" s="9" t="s">
        <v>22102</v>
      </c>
      <c r="B53315" s="9">
        <v>55</v>
      </c>
      <c r="C53315">
        <v>13780</v>
      </c>
      <c r="D53315">
        <v>5539175</v>
      </c>
      <c r="E53315" t="s">
        <v>22473</v>
      </c>
      <c r="F53315" t="s">
        <v>10160</v>
      </c>
      <c r="G53315" s="10">
        <v>8.1095076671117194</v>
      </c>
      <c r="H53315" s="11">
        <v>2.06880473152675E-4</v>
      </c>
    </row>
    <row r="53316" spans="1:8" x14ac:dyDescent="0.3">
      <c r="A53316" s="9" t="s">
        <v>22102</v>
      </c>
      <c r="B53316" s="9">
        <v>55</v>
      </c>
      <c r="C53316">
        <v>15356</v>
      </c>
      <c r="D53316">
        <v>5539175</v>
      </c>
      <c r="E53316" t="s">
        <v>22473</v>
      </c>
      <c r="F53316" t="s">
        <v>22562</v>
      </c>
      <c r="G53316" s="10">
        <v>1.63540701506935</v>
      </c>
      <c r="H53316" s="11">
        <v>5.00124469440169E-3</v>
      </c>
    </row>
    <row r="53317" spans="1:8" x14ac:dyDescent="0.3">
      <c r="A53317" s="9" t="s">
        <v>22102</v>
      </c>
      <c r="B53317" s="9">
        <v>55</v>
      </c>
      <c r="C53317">
        <v>20847</v>
      </c>
      <c r="D53317">
        <v>5539225</v>
      </c>
      <c r="E53317" t="s">
        <v>22656</v>
      </c>
      <c r="F53317" t="s">
        <v>10198</v>
      </c>
      <c r="G53317" s="10">
        <v>4844.2920875222499</v>
      </c>
      <c r="H53317" s="11">
        <v>4.1838323178296499E-2</v>
      </c>
    </row>
    <row r="53318" spans="1:8" x14ac:dyDescent="0.3">
      <c r="A53318" s="9" t="s">
        <v>22102</v>
      </c>
      <c r="B53318" s="9">
        <v>55</v>
      </c>
      <c r="C53318">
        <v>20856</v>
      </c>
      <c r="D53318">
        <v>5539250</v>
      </c>
      <c r="E53318" t="s">
        <v>22538</v>
      </c>
      <c r="F53318" t="s">
        <v>22726</v>
      </c>
      <c r="G53318" s="10">
        <v>7.6020326428531897</v>
      </c>
      <c r="H53318" s="11">
        <v>1.2850605410776701E-4</v>
      </c>
    </row>
    <row r="53319" spans="1:8" x14ac:dyDescent="0.3">
      <c r="A53319" s="9" t="s">
        <v>22102</v>
      </c>
      <c r="B53319" s="9">
        <v>55</v>
      </c>
      <c r="C53319">
        <v>20847</v>
      </c>
      <c r="D53319">
        <v>5539300</v>
      </c>
      <c r="E53319" t="s">
        <v>22708</v>
      </c>
      <c r="F53319" t="s">
        <v>10198</v>
      </c>
      <c r="G53319" s="10">
        <v>201.96501247048499</v>
      </c>
      <c r="H53319" s="11">
        <v>1.74429561838637E-3</v>
      </c>
    </row>
    <row r="53320" spans="1:8" x14ac:dyDescent="0.3">
      <c r="A53320" s="9" t="s">
        <v>22102</v>
      </c>
      <c r="B53320" s="9">
        <v>55</v>
      </c>
      <c r="C53320">
        <v>20860</v>
      </c>
      <c r="D53320">
        <v>5539350</v>
      </c>
      <c r="E53320" t="s">
        <v>22163</v>
      </c>
      <c r="F53320" t="s">
        <v>10200</v>
      </c>
      <c r="G53320" s="10">
        <v>187.74575397759699</v>
      </c>
      <c r="H53320" s="11">
        <v>3.4821899617478499E-3</v>
      </c>
    </row>
    <row r="53321" spans="1:8" x14ac:dyDescent="0.3">
      <c r="A53321" s="9" t="s">
        <v>22102</v>
      </c>
      <c r="B53321" s="9">
        <v>55</v>
      </c>
      <c r="C53321">
        <v>307</v>
      </c>
      <c r="D53321">
        <v>5539350</v>
      </c>
      <c r="E53321" t="s">
        <v>22163</v>
      </c>
      <c r="F53321" t="s">
        <v>22162</v>
      </c>
      <c r="G53321" s="10">
        <v>1.17549261736526</v>
      </c>
      <c r="H53321" s="11">
        <v>3.2926964071856202E-3</v>
      </c>
    </row>
    <row r="53322" spans="1:8" x14ac:dyDescent="0.3">
      <c r="A53322" s="9" t="s">
        <v>22102</v>
      </c>
      <c r="B53322" s="9">
        <v>55</v>
      </c>
      <c r="C53322">
        <v>20860</v>
      </c>
      <c r="D53322">
        <v>5539525</v>
      </c>
      <c r="E53322" t="s">
        <v>22430</v>
      </c>
      <c r="F53322" t="s">
        <v>10200</v>
      </c>
      <c r="G53322" s="10">
        <v>289.11281117725002</v>
      </c>
      <c r="H53322" s="11">
        <v>5.3622822757112901E-3</v>
      </c>
    </row>
    <row r="53323" spans="1:8" x14ac:dyDescent="0.3">
      <c r="A53323" s="9" t="s">
        <v>22102</v>
      </c>
      <c r="B53323" s="9">
        <v>55</v>
      </c>
      <c r="C53323">
        <v>13448</v>
      </c>
      <c r="D53323">
        <v>5539525</v>
      </c>
      <c r="E53323" t="s">
        <v>22430</v>
      </c>
      <c r="F53323" t="s">
        <v>22431</v>
      </c>
      <c r="G53323" s="10">
        <v>27.535087839999999</v>
      </c>
      <c r="H53323" s="11">
        <v>6.4035088000000004E-2</v>
      </c>
    </row>
    <row r="53324" spans="1:8" x14ac:dyDescent="0.3">
      <c r="A53324" s="9" t="s">
        <v>22102</v>
      </c>
      <c r="B53324" s="9">
        <v>55</v>
      </c>
      <c r="C53324">
        <v>20856</v>
      </c>
      <c r="D53324">
        <v>5539550</v>
      </c>
      <c r="E53324" t="s">
        <v>22593</v>
      </c>
      <c r="F53324" t="s">
        <v>22726</v>
      </c>
      <c r="G53324" s="10">
        <v>33.343305522620703</v>
      </c>
      <c r="H53324" s="11">
        <v>5.6364091354566199E-4</v>
      </c>
    </row>
    <row r="53325" spans="1:8" x14ac:dyDescent="0.3">
      <c r="A53325" s="9" t="s">
        <v>22102</v>
      </c>
      <c r="B53325" s="9">
        <v>55</v>
      </c>
      <c r="C53325">
        <v>16740</v>
      </c>
      <c r="D53325">
        <v>5539550</v>
      </c>
      <c r="E53325" t="s">
        <v>22593</v>
      </c>
      <c r="F53325" t="s">
        <v>22581</v>
      </c>
      <c r="G53325" s="10">
        <v>1.0657639417704701</v>
      </c>
      <c r="H53325" s="11">
        <v>6.0900796672598498E-3</v>
      </c>
    </row>
    <row r="53326" spans="1:8" x14ac:dyDescent="0.3">
      <c r="A53326" s="9" t="s">
        <v>22102</v>
      </c>
      <c r="B53326" s="9">
        <v>55</v>
      </c>
      <c r="C53326">
        <v>10056</v>
      </c>
      <c r="D53326">
        <v>5539650</v>
      </c>
      <c r="E53326" t="s">
        <v>22389</v>
      </c>
      <c r="F53326" t="s">
        <v>22386</v>
      </c>
      <c r="G53326" s="10">
        <v>288.57933099400702</v>
      </c>
      <c r="H53326" s="11">
        <v>0.161669092993841</v>
      </c>
    </row>
    <row r="53327" spans="1:8" x14ac:dyDescent="0.3">
      <c r="A53327" s="9" t="s">
        <v>22102</v>
      </c>
      <c r="B53327" s="9">
        <v>55</v>
      </c>
      <c r="C53327">
        <v>20847</v>
      </c>
      <c r="D53327">
        <v>5539650</v>
      </c>
      <c r="E53327" t="s">
        <v>22389</v>
      </c>
      <c r="F53327" t="s">
        <v>10198</v>
      </c>
      <c r="G53327" s="10">
        <v>117.53521539048</v>
      </c>
      <c r="H53327" s="11">
        <v>1.0151073134099099E-3</v>
      </c>
    </row>
    <row r="53328" spans="1:8" x14ac:dyDescent="0.3">
      <c r="A53328" s="9" t="s">
        <v>22102</v>
      </c>
      <c r="B53328" s="9">
        <v>55</v>
      </c>
      <c r="C53328">
        <v>20860</v>
      </c>
      <c r="D53328">
        <v>5539700</v>
      </c>
      <c r="E53328" t="s">
        <v>22145</v>
      </c>
      <c r="F53328" t="s">
        <v>10200</v>
      </c>
      <c r="G53328" s="10">
        <v>51.845303578839498</v>
      </c>
      <c r="H53328" s="11">
        <v>9.6159402735439498E-4</v>
      </c>
    </row>
    <row r="53329" spans="1:8" x14ac:dyDescent="0.3">
      <c r="A53329" s="9" t="s">
        <v>22102</v>
      </c>
      <c r="B53329" s="9">
        <v>55</v>
      </c>
      <c r="C53329">
        <v>108</v>
      </c>
      <c r="D53329">
        <v>5539700</v>
      </c>
      <c r="E53329" t="s">
        <v>22145</v>
      </c>
      <c r="F53329" t="s">
        <v>22103</v>
      </c>
      <c r="G53329" s="10">
        <v>5.4488805429782801</v>
      </c>
      <c r="H53329" s="11">
        <v>2.8438833731619399E-3</v>
      </c>
    </row>
    <row r="53330" spans="1:8" x14ac:dyDescent="0.3">
      <c r="A53330" s="9" t="s">
        <v>22102</v>
      </c>
      <c r="B53330" s="9">
        <v>55</v>
      </c>
      <c r="C53330">
        <v>20856</v>
      </c>
      <c r="D53330">
        <v>5539700</v>
      </c>
      <c r="E53330" t="s">
        <v>22145</v>
      </c>
      <c r="F53330" t="s">
        <v>22726</v>
      </c>
      <c r="G53330" s="10">
        <v>2.3576212306565498</v>
      </c>
      <c r="H53330" s="11">
        <v>3.9853630688786697E-5</v>
      </c>
    </row>
    <row r="53331" spans="1:8" x14ac:dyDescent="0.3">
      <c r="A53331" s="9" t="s">
        <v>22102</v>
      </c>
      <c r="B53331" s="9">
        <v>55</v>
      </c>
      <c r="C53331">
        <v>3293</v>
      </c>
      <c r="D53331">
        <v>5539700</v>
      </c>
      <c r="E53331" t="s">
        <v>22145</v>
      </c>
      <c r="F53331" t="s">
        <v>22261</v>
      </c>
      <c r="G53331" s="10">
        <v>0.70572917451683703</v>
      </c>
      <c r="H53331" s="11">
        <v>1.17425819387161E-3</v>
      </c>
    </row>
    <row r="53332" spans="1:8" x14ac:dyDescent="0.3">
      <c r="A53332" s="9" t="s">
        <v>22102</v>
      </c>
      <c r="B53332" s="9">
        <v>55</v>
      </c>
      <c r="C53332">
        <v>20856</v>
      </c>
      <c r="D53332">
        <v>5539750</v>
      </c>
      <c r="E53332" t="s">
        <v>5521</v>
      </c>
      <c r="F53332" t="s">
        <v>22726</v>
      </c>
      <c r="G53332" s="10">
        <v>6.21327988209912</v>
      </c>
      <c r="H53332" s="11">
        <v>1.05030340992598E-4</v>
      </c>
    </row>
    <row r="53333" spans="1:8" x14ac:dyDescent="0.3">
      <c r="A53333" s="9" t="s">
        <v>22102</v>
      </c>
      <c r="B53333" s="9">
        <v>55</v>
      </c>
      <c r="C53333">
        <v>108</v>
      </c>
      <c r="D53333">
        <v>5539750</v>
      </c>
      <c r="E53333" t="s">
        <v>5521</v>
      </c>
      <c r="F53333" t="s">
        <v>22103</v>
      </c>
      <c r="G53333" s="10">
        <v>1.5678092823304901</v>
      </c>
      <c r="H53333" s="11">
        <v>8.1827206802218097E-4</v>
      </c>
    </row>
    <row r="53334" spans="1:8" x14ac:dyDescent="0.3">
      <c r="A53334" s="9" t="s">
        <v>22102</v>
      </c>
      <c r="B53334" s="9">
        <v>55</v>
      </c>
      <c r="C53334">
        <v>13780</v>
      </c>
      <c r="D53334">
        <v>5539975</v>
      </c>
      <c r="E53334" t="s">
        <v>22334</v>
      </c>
      <c r="F53334" t="s">
        <v>10160</v>
      </c>
      <c r="G53334" s="10">
        <v>18.922589695557299</v>
      </c>
      <c r="H53334" s="11">
        <v>4.8273143946420301E-4</v>
      </c>
    </row>
    <row r="53335" spans="1:8" x14ac:dyDescent="0.3">
      <c r="A53335" s="9" t="s">
        <v>22102</v>
      </c>
      <c r="B53335" s="9">
        <v>55</v>
      </c>
      <c r="C53335">
        <v>5417</v>
      </c>
      <c r="D53335">
        <v>5539975</v>
      </c>
      <c r="E53335" t="s">
        <v>22334</v>
      </c>
      <c r="F53335" t="s">
        <v>22329</v>
      </c>
      <c r="G53335" s="10">
        <v>3.7548209307876999</v>
      </c>
      <c r="H53335" s="11">
        <v>6.21659094501276E-3</v>
      </c>
    </row>
    <row r="53336" spans="1:8" x14ac:dyDescent="0.3">
      <c r="A53336" s="9" t="s">
        <v>22102</v>
      </c>
      <c r="B53336" s="9">
        <v>55</v>
      </c>
      <c r="C53336">
        <v>17868</v>
      </c>
      <c r="D53336">
        <v>5539975</v>
      </c>
      <c r="E53336" t="s">
        <v>22334</v>
      </c>
      <c r="F53336" t="s">
        <v>22621</v>
      </c>
      <c r="G53336" s="10">
        <v>2.8823109284909298</v>
      </c>
      <c r="H53336" s="11">
        <v>5.1104803696647803E-3</v>
      </c>
    </row>
    <row r="53337" spans="1:8" x14ac:dyDescent="0.3">
      <c r="A53337" s="9" t="s">
        <v>22102</v>
      </c>
      <c r="B53337" s="9">
        <v>55</v>
      </c>
      <c r="C53337">
        <v>20860</v>
      </c>
      <c r="D53337">
        <v>5540125</v>
      </c>
      <c r="E53337" t="s">
        <v>22264</v>
      </c>
      <c r="F53337" t="s">
        <v>10200</v>
      </c>
      <c r="G53337" s="10">
        <v>4.1262202161747998</v>
      </c>
      <c r="H53337" s="11">
        <v>7.6530532980465901E-5</v>
      </c>
    </row>
    <row r="53338" spans="1:8" x14ac:dyDescent="0.3">
      <c r="A53338" s="9" t="s">
        <v>22102</v>
      </c>
      <c r="B53338" s="9">
        <v>55</v>
      </c>
      <c r="C53338">
        <v>20856</v>
      </c>
      <c r="D53338">
        <v>5540125</v>
      </c>
      <c r="E53338" t="s">
        <v>22264</v>
      </c>
      <c r="F53338" t="s">
        <v>22726</v>
      </c>
      <c r="G53338" s="10">
        <v>3.0820162907241699</v>
      </c>
      <c r="H53338" s="11">
        <v>5.2098928118805397E-5</v>
      </c>
    </row>
    <row r="53339" spans="1:8" x14ac:dyDescent="0.3">
      <c r="A53339" s="9" t="s">
        <v>22102</v>
      </c>
      <c r="B53339" s="9">
        <v>55</v>
      </c>
      <c r="C53339">
        <v>3293</v>
      </c>
      <c r="D53339">
        <v>5540125</v>
      </c>
      <c r="E53339" t="s">
        <v>22264</v>
      </c>
      <c r="F53339" t="s">
        <v>22261</v>
      </c>
      <c r="G53339" s="10">
        <v>0.92256923394539103</v>
      </c>
      <c r="H53339" s="11">
        <v>1.53505696163958E-3</v>
      </c>
    </row>
    <row r="53340" spans="1:8" x14ac:dyDescent="0.3">
      <c r="A53340" s="9" t="s">
        <v>22102</v>
      </c>
      <c r="B53340" s="9">
        <v>55</v>
      </c>
      <c r="C53340">
        <v>20856</v>
      </c>
      <c r="D53340">
        <v>5540275</v>
      </c>
      <c r="E53340" t="s">
        <v>22616</v>
      </c>
      <c r="F53340" t="s">
        <v>22726</v>
      </c>
      <c r="G53340" s="10">
        <v>76.015550557446801</v>
      </c>
      <c r="H53340" s="11">
        <v>1.28497980893971E-3</v>
      </c>
    </row>
    <row r="53341" spans="1:8" x14ac:dyDescent="0.3">
      <c r="A53341" s="9" t="s">
        <v>22102</v>
      </c>
      <c r="B53341" s="9">
        <v>55</v>
      </c>
      <c r="C53341">
        <v>17028</v>
      </c>
      <c r="D53341">
        <v>5540275</v>
      </c>
      <c r="E53341" t="s">
        <v>22616</v>
      </c>
      <c r="F53341" t="s">
        <v>22617</v>
      </c>
      <c r="G53341" s="10">
        <v>45.593713373894602</v>
      </c>
      <c r="H53341" s="11">
        <v>0.110396400421052</v>
      </c>
    </row>
    <row r="53342" spans="1:8" x14ac:dyDescent="0.3">
      <c r="A53342" s="9" t="s">
        <v>22102</v>
      </c>
      <c r="B53342" s="9">
        <v>55</v>
      </c>
      <c r="C53342">
        <v>17011</v>
      </c>
      <c r="D53342">
        <v>5540450</v>
      </c>
      <c r="E53342" t="s">
        <v>22613</v>
      </c>
      <c r="F53342" t="s">
        <v>22611</v>
      </c>
      <c r="G53342" s="10">
        <v>29.7495179816638</v>
      </c>
      <c r="H53342" s="11">
        <v>2.2990353927097199E-2</v>
      </c>
    </row>
    <row r="53343" spans="1:8" x14ac:dyDescent="0.3">
      <c r="A53343" s="9" t="s">
        <v>22102</v>
      </c>
      <c r="B53343" s="9">
        <v>55</v>
      </c>
      <c r="C53343">
        <v>20860</v>
      </c>
      <c r="D53343">
        <v>5540550</v>
      </c>
      <c r="E53343" t="s">
        <v>22265</v>
      </c>
      <c r="F53343" t="s">
        <v>10200</v>
      </c>
      <c r="G53343" s="10">
        <v>271.25353256436</v>
      </c>
      <c r="H53343" s="11">
        <v>5.0310396276496798E-3</v>
      </c>
    </row>
    <row r="53344" spans="1:8" x14ac:dyDescent="0.3">
      <c r="A53344" s="9" t="s">
        <v>22102</v>
      </c>
      <c r="B53344" s="9">
        <v>55</v>
      </c>
      <c r="C53344">
        <v>3293</v>
      </c>
      <c r="D53344">
        <v>5540550</v>
      </c>
      <c r="E53344" t="s">
        <v>22265</v>
      </c>
      <c r="F53344" t="s">
        <v>22261</v>
      </c>
      <c r="G53344" s="10">
        <v>60.648765851589602</v>
      </c>
      <c r="H53344" s="11">
        <v>0.100913087939417</v>
      </c>
    </row>
    <row r="53345" spans="1:8" x14ac:dyDescent="0.3">
      <c r="A53345" s="9" t="s">
        <v>22102</v>
      </c>
      <c r="B53345" s="9">
        <v>55</v>
      </c>
      <c r="C53345">
        <v>13780</v>
      </c>
      <c r="D53345">
        <v>5540775</v>
      </c>
      <c r="E53345" t="s">
        <v>7621</v>
      </c>
      <c r="F53345" t="s">
        <v>10160</v>
      </c>
      <c r="G53345" s="10">
        <v>4180.1356190269598</v>
      </c>
      <c r="H53345" s="11">
        <v>0.106638833108675</v>
      </c>
    </row>
    <row r="53346" spans="1:8" x14ac:dyDescent="0.3">
      <c r="A53346" s="9" t="s">
        <v>22102</v>
      </c>
      <c r="B53346" s="9">
        <v>55</v>
      </c>
      <c r="C53346">
        <v>19813</v>
      </c>
      <c r="D53346">
        <v>5540775</v>
      </c>
      <c r="E53346" t="s">
        <v>7621</v>
      </c>
      <c r="F53346" t="s">
        <v>22633</v>
      </c>
      <c r="G53346" s="10">
        <v>37.349837224626199</v>
      </c>
      <c r="H53346" s="11">
        <v>6.6815451206844803E-2</v>
      </c>
    </row>
    <row r="53347" spans="1:8" x14ac:dyDescent="0.3">
      <c r="A53347" s="9" t="s">
        <v>22102</v>
      </c>
      <c r="B53347" s="9">
        <v>55</v>
      </c>
      <c r="C53347">
        <v>20856</v>
      </c>
      <c r="D53347">
        <v>5540875</v>
      </c>
      <c r="E53347" t="s">
        <v>22635</v>
      </c>
      <c r="F53347" t="s">
        <v>22726</v>
      </c>
      <c r="G53347" s="10">
        <v>34.681120985522199</v>
      </c>
      <c r="H53347" s="11">
        <v>5.8625557390540805E-4</v>
      </c>
    </row>
    <row r="53348" spans="1:8" x14ac:dyDescent="0.3">
      <c r="A53348" s="9" t="s">
        <v>22102</v>
      </c>
      <c r="B53348" s="9">
        <v>55</v>
      </c>
      <c r="C53348">
        <v>19813</v>
      </c>
      <c r="D53348">
        <v>5540875</v>
      </c>
      <c r="E53348" t="s">
        <v>22635</v>
      </c>
      <c r="F53348" t="s">
        <v>22633</v>
      </c>
      <c r="G53348" s="10">
        <v>4.6994426511808198</v>
      </c>
      <c r="H53348" s="11">
        <v>8.4068741523807295E-3</v>
      </c>
    </row>
    <row r="53349" spans="1:8" x14ac:dyDescent="0.3">
      <c r="A53349" s="9" t="s">
        <v>22102</v>
      </c>
      <c r="B53349" s="9">
        <v>55</v>
      </c>
      <c r="C53349">
        <v>15804</v>
      </c>
      <c r="D53349">
        <v>5542825</v>
      </c>
      <c r="E53349" t="s">
        <v>22517</v>
      </c>
      <c r="F53349" t="s">
        <v>22563</v>
      </c>
      <c r="G53349" s="10">
        <v>8.4413543936357307</v>
      </c>
      <c r="H53349" s="11">
        <v>1.1956592625546301E-2</v>
      </c>
    </row>
    <row r="53350" spans="1:8" x14ac:dyDescent="0.3">
      <c r="A53350" s="9" t="s">
        <v>22102</v>
      </c>
      <c r="B53350" s="9">
        <v>55</v>
      </c>
      <c r="C53350">
        <v>20856</v>
      </c>
      <c r="D53350">
        <v>5542825</v>
      </c>
      <c r="E53350" t="s">
        <v>22517</v>
      </c>
      <c r="F53350" t="s">
        <v>22726</v>
      </c>
      <c r="G53350" s="10">
        <v>3.35308615512638</v>
      </c>
      <c r="H53350" s="11">
        <v>5.6681139258690999E-5</v>
      </c>
    </row>
    <row r="53351" spans="1:8" x14ac:dyDescent="0.3">
      <c r="A53351" s="9" t="s">
        <v>22102</v>
      </c>
      <c r="B53351" s="9">
        <v>55</v>
      </c>
      <c r="C53351">
        <v>13936</v>
      </c>
      <c r="D53351">
        <v>5542825</v>
      </c>
      <c r="E53351" t="s">
        <v>22517</v>
      </c>
      <c r="F53351" t="s">
        <v>22504</v>
      </c>
      <c r="G53351" s="10">
        <v>1.60170016326232</v>
      </c>
      <c r="H53351" s="11">
        <v>1.0814990974087201E-3</v>
      </c>
    </row>
    <row r="53352" spans="1:8" x14ac:dyDescent="0.3">
      <c r="A53352" s="9" t="s">
        <v>22102</v>
      </c>
      <c r="B53352" s="9">
        <v>55</v>
      </c>
      <c r="C53352">
        <v>20860</v>
      </c>
      <c r="D53352">
        <v>5540675</v>
      </c>
      <c r="E53352" t="s">
        <v>22858</v>
      </c>
      <c r="F53352" t="s">
        <v>10200</v>
      </c>
      <c r="G53352" s="10">
        <v>49.047364811325998</v>
      </c>
      <c r="H53352" s="11">
        <v>9.0969962184372097E-4</v>
      </c>
    </row>
    <row r="53353" spans="1:8" x14ac:dyDescent="0.3">
      <c r="A53353" s="9" t="s">
        <v>22102</v>
      </c>
      <c r="B53353" s="9">
        <v>55</v>
      </c>
      <c r="C53353">
        <v>13963</v>
      </c>
      <c r="D53353">
        <v>5540750</v>
      </c>
      <c r="E53353" t="s">
        <v>22529</v>
      </c>
      <c r="F53353" t="s">
        <v>22527</v>
      </c>
      <c r="G53353" s="10">
        <v>14.205753626741201</v>
      </c>
      <c r="H53353" s="11">
        <v>1.1465499295190701E-2</v>
      </c>
    </row>
    <row r="53354" spans="1:8" x14ac:dyDescent="0.3">
      <c r="A53354" s="9" t="s">
        <v>22102</v>
      </c>
      <c r="B53354" s="9">
        <v>55</v>
      </c>
      <c r="C53354">
        <v>20847</v>
      </c>
      <c r="D53354">
        <v>5540750</v>
      </c>
      <c r="E53354" t="s">
        <v>22529</v>
      </c>
      <c r="F53354" t="s">
        <v>10198</v>
      </c>
      <c r="G53354" s="10">
        <v>4.4575741400837297</v>
      </c>
      <c r="H53354" s="11">
        <v>3.8498386161398902E-5</v>
      </c>
    </row>
    <row r="53355" spans="1:8" x14ac:dyDescent="0.3">
      <c r="A53355" s="9" t="s">
        <v>22102</v>
      </c>
      <c r="B53355" s="9">
        <v>55</v>
      </c>
      <c r="C53355">
        <v>13780</v>
      </c>
      <c r="D53355">
        <v>5540850</v>
      </c>
      <c r="E53355" t="s">
        <v>22302</v>
      </c>
      <c r="F53355" t="s">
        <v>10160</v>
      </c>
      <c r="G53355" s="10">
        <v>399.83740657688998</v>
      </c>
      <c r="H53355" s="11">
        <v>1.0200194050279001E-2</v>
      </c>
    </row>
    <row r="53356" spans="1:8" x14ac:dyDescent="0.3">
      <c r="A53356" s="9" t="s">
        <v>22102</v>
      </c>
      <c r="B53356" s="9">
        <v>55</v>
      </c>
      <c r="C53356">
        <v>9922</v>
      </c>
      <c r="D53356">
        <v>5540850</v>
      </c>
      <c r="E53356" t="s">
        <v>22302</v>
      </c>
      <c r="F53356" t="s">
        <v>22374</v>
      </c>
      <c r="G53356" s="10">
        <v>2.2180374689848299</v>
      </c>
      <c r="H53356" s="11">
        <v>3.8045239605228702E-3</v>
      </c>
    </row>
    <row r="53357" spans="1:8" x14ac:dyDescent="0.3">
      <c r="A53357" s="9" t="s">
        <v>22102</v>
      </c>
      <c r="B53357" s="9">
        <v>55</v>
      </c>
      <c r="C53357">
        <v>20856</v>
      </c>
      <c r="D53357">
        <v>5541160</v>
      </c>
      <c r="E53357" t="s">
        <v>22108</v>
      </c>
      <c r="F53357" t="s">
        <v>22726</v>
      </c>
      <c r="G53357" s="10">
        <v>51.971346500066701</v>
      </c>
      <c r="H53357" s="11">
        <v>8.78532489816365E-4</v>
      </c>
    </row>
    <row r="53358" spans="1:8" x14ac:dyDescent="0.3">
      <c r="A53358" s="9" t="s">
        <v>22102</v>
      </c>
      <c r="B53358" s="9">
        <v>55</v>
      </c>
      <c r="C53358">
        <v>108</v>
      </c>
      <c r="D53358">
        <v>5541160</v>
      </c>
      <c r="E53358" t="s">
        <v>22108</v>
      </c>
      <c r="F53358" t="s">
        <v>22103</v>
      </c>
      <c r="G53358" s="10">
        <v>13.114033329284201</v>
      </c>
      <c r="H53358" s="11">
        <v>6.8444850361608902E-3</v>
      </c>
    </row>
    <row r="53359" spans="1:8" x14ac:dyDescent="0.3">
      <c r="A53359" s="9" t="s">
        <v>22102</v>
      </c>
      <c r="B53359" s="9">
        <v>55</v>
      </c>
      <c r="C53359">
        <v>20856</v>
      </c>
      <c r="D53359">
        <v>5541210</v>
      </c>
      <c r="E53359" t="s">
        <v>22109</v>
      </c>
      <c r="F53359" t="s">
        <v>22726</v>
      </c>
      <c r="G53359" s="10">
        <v>74.841158879776302</v>
      </c>
      <c r="H53359" s="11">
        <v>1.26512769206985E-3</v>
      </c>
    </row>
    <row r="53360" spans="1:8" x14ac:dyDescent="0.3">
      <c r="A53360" s="9" t="s">
        <v>22102</v>
      </c>
      <c r="B53360" s="9">
        <v>55</v>
      </c>
      <c r="C53360">
        <v>108</v>
      </c>
      <c r="D53360">
        <v>5541210</v>
      </c>
      <c r="E53360" t="s">
        <v>22109</v>
      </c>
      <c r="F53360" t="s">
        <v>22103</v>
      </c>
      <c r="G53360" s="10">
        <v>18.884818617319901</v>
      </c>
      <c r="H53360" s="11">
        <v>9.8563771489143803E-3</v>
      </c>
    </row>
    <row r="53361" spans="1:8" x14ac:dyDescent="0.3">
      <c r="A53361" s="9" t="s">
        <v>22102</v>
      </c>
      <c r="B53361" s="9">
        <v>55</v>
      </c>
      <c r="C53361">
        <v>20856</v>
      </c>
      <c r="D53361">
        <v>5541300</v>
      </c>
      <c r="E53361" t="s">
        <v>22141</v>
      </c>
      <c r="F53361" t="s">
        <v>22726</v>
      </c>
      <c r="G53361" s="10">
        <v>490.93187227746103</v>
      </c>
      <c r="H53361" s="11">
        <v>8.2987959544510593E-3</v>
      </c>
    </row>
    <row r="53362" spans="1:8" x14ac:dyDescent="0.3">
      <c r="A53362" s="9" t="s">
        <v>22102</v>
      </c>
      <c r="B53362" s="9">
        <v>55</v>
      </c>
      <c r="C53362">
        <v>108</v>
      </c>
      <c r="D53362">
        <v>5541300</v>
      </c>
      <c r="E53362" t="s">
        <v>22141</v>
      </c>
      <c r="F53362" t="s">
        <v>22103</v>
      </c>
      <c r="G53362" s="10">
        <v>123.87781670129</v>
      </c>
      <c r="H53362" s="11">
        <v>6.4654392850360398E-2</v>
      </c>
    </row>
    <row r="53363" spans="1:8" x14ac:dyDescent="0.3">
      <c r="A53363" s="9" t="s">
        <v>22102</v>
      </c>
      <c r="B53363" s="9">
        <v>55</v>
      </c>
      <c r="C53363">
        <v>20856</v>
      </c>
      <c r="D53363">
        <v>5541450</v>
      </c>
      <c r="E53363" t="s">
        <v>22783</v>
      </c>
      <c r="F53363" t="s">
        <v>22726</v>
      </c>
      <c r="G53363" s="10">
        <v>714.45344344148305</v>
      </c>
      <c r="H53363" s="11">
        <v>1.20772426499228E-2</v>
      </c>
    </row>
    <row r="53364" spans="1:8" x14ac:dyDescent="0.3">
      <c r="A53364" s="9" t="s">
        <v>22102</v>
      </c>
      <c r="B53364" s="9">
        <v>55</v>
      </c>
      <c r="C53364">
        <v>13780</v>
      </c>
      <c r="D53364">
        <v>5541525</v>
      </c>
      <c r="E53364" t="s">
        <v>22352</v>
      </c>
      <c r="F53364" t="s">
        <v>10160</v>
      </c>
      <c r="G53364" s="10">
        <v>380.72261554937899</v>
      </c>
      <c r="H53364" s="11">
        <v>9.7125593905298298E-3</v>
      </c>
    </row>
    <row r="53365" spans="1:8" x14ac:dyDescent="0.3">
      <c r="A53365" s="9" t="s">
        <v>22102</v>
      </c>
      <c r="B53365" s="9">
        <v>55</v>
      </c>
      <c r="C53365">
        <v>5632</v>
      </c>
      <c r="D53365">
        <v>5541525</v>
      </c>
      <c r="E53365" t="s">
        <v>22352</v>
      </c>
      <c r="F53365" t="s">
        <v>22351</v>
      </c>
      <c r="G53365" s="10">
        <v>5.3419228937480501</v>
      </c>
      <c r="H53365" s="11">
        <v>8.1805863610230501E-3</v>
      </c>
    </row>
    <row r="53366" spans="1:8" x14ac:dyDescent="0.3">
      <c r="A53366" s="9" t="s">
        <v>22102</v>
      </c>
      <c r="B53366" s="9">
        <v>55</v>
      </c>
      <c r="C53366">
        <v>20856</v>
      </c>
      <c r="D53366">
        <v>5541560</v>
      </c>
      <c r="E53366" t="s">
        <v>22784</v>
      </c>
      <c r="F53366" t="s">
        <v>22726</v>
      </c>
      <c r="G53366" s="10">
        <v>9.3756583128661592</v>
      </c>
      <c r="H53366" s="11">
        <v>1.5848772440904901E-4</v>
      </c>
    </row>
    <row r="53367" spans="1:8" x14ac:dyDescent="0.3">
      <c r="A53367" s="9" t="s">
        <v>22102</v>
      </c>
      <c r="B53367" s="9">
        <v>55</v>
      </c>
      <c r="C53367">
        <v>20856</v>
      </c>
      <c r="D53367">
        <v>5541583</v>
      </c>
      <c r="E53367" t="s">
        <v>22757</v>
      </c>
      <c r="F53367" t="s">
        <v>22726</v>
      </c>
      <c r="G53367" s="10">
        <v>79.685724715382307</v>
      </c>
      <c r="H53367" s="11">
        <v>1.34702105778491E-3</v>
      </c>
    </row>
    <row r="53368" spans="1:8" x14ac:dyDescent="0.3">
      <c r="A53368" s="9" t="s">
        <v>22102</v>
      </c>
      <c r="B53368" s="9">
        <v>55</v>
      </c>
      <c r="C53368">
        <v>20847</v>
      </c>
      <c r="D53368">
        <v>5541645</v>
      </c>
      <c r="E53368" t="s">
        <v>22704</v>
      </c>
      <c r="F53368" t="s">
        <v>10198</v>
      </c>
      <c r="G53368" s="10">
        <v>22.815477550007401</v>
      </c>
      <c r="H53368" s="11">
        <v>1.9704867211931801E-4</v>
      </c>
    </row>
    <row r="53369" spans="1:8" x14ac:dyDescent="0.3">
      <c r="A53369" s="9" t="s">
        <v>22102</v>
      </c>
      <c r="B53369" s="9">
        <v>55</v>
      </c>
      <c r="C53369">
        <v>10605</v>
      </c>
      <c r="D53369">
        <v>5541675</v>
      </c>
      <c r="E53369" t="s">
        <v>4410</v>
      </c>
      <c r="F53369" t="s">
        <v>22392</v>
      </c>
      <c r="G53369" s="10">
        <v>416.95286713564798</v>
      </c>
      <c r="H53369" s="11">
        <v>0.85792771015565605</v>
      </c>
    </row>
    <row r="53370" spans="1:8" x14ac:dyDescent="0.3">
      <c r="A53370" s="9" t="s">
        <v>22102</v>
      </c>
      <c r="B53370" s="9">
        <v>55</v>
      </c>
      <c r="C53370">
        <v>20847</v>
      </c>
      <c r="D53370">
        <v>5541675</v>
      </c>
      <c r="E53370" t="s">
        <v>4410</v>
      </c>
      <c r="F53370" t="s">
        <v>10198</v>
      </c>
      <c r="G53370" s="10">
        <v>63.853520601691997</v>
      </c>
      <c r="H53370" s="11">
        <v>5.5147876774128103E-4</v>
      </c>
    </row>
    <row r="53371" spans="1:8" x14ac:dyDescent="0.3">
      <c r="A53371" s="9" t="s">
        <v>22102</v>
      </c>
      <c r="B53371" s="9">
        <v>55</v>
      </c>
      <c r="C53371">
        <v>4715</v>
      </c>
      <c r="D53371">
        <v>5541725</v>
      </c>
      <c r="E53371" t="s">
        <v>22226</v>
      </c>
      <c r="F53371" t="s">
        <v>22328</v>
      </c>
      <c r="G53371" s="10">
        <v>85.197857250294902</v>
      </c>
      <c r="H53371" s="11">
        <v>7.2632444373652905E-2</v>
      </c>
    </row>
    <row r="53372" spans="1:8" x14ac:dyDescent="0.3">
      <c r="A53372" s="9" t="s">
        <v>22102</v>
      </c>
      <c r="B53372" s="9">
        <v>55</v>
      </c>
      <c r="C53372">
        <v>1367</v>
      </c>
      <c r="D53372">
        <v>5541725</v>
      </c>
      <c r="E53372" t="s">
        <v>22226</v>
      </c>
      <c r="F53372" t="s">
        <v>22202</v>
      </c>
      <c r="G53372" s="10">
        <v>1.05839142013303</v>
      </c>
      <c r="H53372" s="11">
        <v>1.55645797078386E-2</v>
      </c>
    </row>
    <row r="53373" spans="1:8" x14ac:dyDescent="0.3">
      <c r="A53373" s="9" t="s">
        <v>22102</v>
      </c>
      <c r="B53373" s="9">
        <v>55</v>
      </c>
      <c r="C53373">
        <v>20856</v>
      </c>
      <c r="D53373">
        <v>5541765</v>
      </c>
      <c r="E53373" t="s">
        <v>22758</v>
      </c>
      <c r="F53373" t="s">
        <v>22726</v>
      </c>
      <c r="G53373" s="10">
        <v>90.010009695585794</v>
      </c>
      <c r="H53373" s="11">
        <v>1.5215445288906701E-3</v>
      </c>
    </row>
    <row r="53374" spans="1:8" x14ac:dyDescent="0.3">
      <c r="A53374" s="9" t="s">
        <v>22102</v>
      </c>
      <c r="B53374" s="9">
        <v>55</v>
      </c>
      <c r="C53374">
        <v>20856</v>
      </c>
      <c r="D53374">
        <v>5541772</v>
      </c>
      <c r="E53374" t="s">
        <v>22110</v>
      </c>
      <c r="F53374" t="s">
        <v>22726</v>
      </c>
      <c r="G53374" s="10">
        <v>28.738520983570702</v>
      </c>
      <c r="H53374" s="11">
        <v>4.8580085169245798E-4</v>
      </c>
    </row>
    <row r="53375" spans="1:8" x14ac:dyDescent="0.3">
      <c r="A53375" s="9" t="s">
        <v>22102</v>
      </c>
      <c r="B53375" s="9">
        <v>55</v>
      </c>
      <c r="C53375">
        <v>108</v>
      </c>
      <c r="D53375">
        <v>5541772</v>
      </c>
      <c r="E53375" t="s">
        <v>22110</v>
      </c>
      <c r="F53375" t="s">
        <v>22103</v>
      </c>
      <c r="G53375" s="10">
        <v>7.2516482137402001</v>
      </c>
      <c r="H53375" s="11">
        <v>3.7847850802401901E-3</v>
      </c>
    </row>
    <row r="53376" spans="1:8" x14ac:dyDescent="0.3">
      <c r="A53376" s="9" t="s">
        <v>22102</v>
      </c>
      <c r="B53376" s="9">
        <v>55</v>
      </c>
      <c r="C53376">
        <v>20860</v>
      </c>
      <c r="D53376">
        <v>5541875</v>
      </c>
      <c r="E53376" t="s">
        <v>22852</v>
      </c>
      <c r="F53376" t="s">
        <v>10200</v>
      </c>
      <c r="G53376" s="10">
        <v>20.5264956183286</v>
      </c>
      <c r="H53376" s="11">
        <v>3.8071250868626402E-4</v>
      </c>
    </row>
    <row r="53377" spans="1:8" x14ac:dyDescent="0.3">
      <c r="A53377" s="9" t="s">
        <v>22102</v>
      </c>
      <c r="B53377" s="9">
        <v>55</v>
      </c>
      <c r="C53377">
        <v>20862</v>
      </c>
      <c r="D53377">
        <v>5541975</v>
      </c>
      <c r="E53377" t="s">
        <v>22323</v>
      </c>
      <c r="F53377" t="s">
        <v>22861</v>
      </c>
      <c r="G53377" s="10">
        <v>93.285727838848601</v>
      </c>
      <c r="H53377" s="11">
        <v>3.4563070707242897E-2</v>
      </c>
    </row>
    <row r="53378" spans="1:8" x14ac:dyDescent="0.3">
      <c r="A53378" s="9" t="s">
        <v>22102</v>
      </c>
      <c r="B53378" s="9">
        <v>55</v>
      </c>
      <c r="C53378">
        <v>20856</v>
      </c>
      <c r="D53378">
        <v>5541975</v>
      </c>
      <c r="E53378" t="s">
        <v>22323</v>
      </c>
      <c r="F53378" t="s">
        <v>22726</v>
      </c>
      <c r="G53378" s="10">
        <v>3.6756936769963202</v>
      </c>
      <c r="H53378" s="11">
        <v>6.2134551735151E-5</v>
      </c>
    </row>
    <row r="53379" spans="1:8" x14ac:dyDescent="0.3">
      <c r="A53379" s="9" t="s">
        <v>22102</v>
      </c>
      <c r="B53379" s="9">
        <v>55</v>
      </c>
      <c r="C53379">
        <v>4247</v>
      </c>
      <c r="D53379">
        <v>5541975</v>
      </c>
      <c r="E53379" t="s">
        <v>22323</v>
      </c>
      <c r="F53379" t="s">
        <v>22322</v>
      </c>
      <c r="G53379" s="10">
        <v>2.7411499509486301</v>
      </c>
      <c r="H53379" s="11">
        <v>0.14427105004992799</v>
      </c>
    </row>
    <row r="53380" spans="1:8" x14ac:dyDescent="0.3">
      <c r="A53380" s="9" t="s">
        <v>22102</v>
      </c>
      <c r="B53380" s="9">
        <v>55</v>
      </c>
      <c r="C53380">
        <v>20856</v>
      </c>
      <c r="D53380">
        <v>5542012</v>
      </c>
      <c r="E53380" t="s">
        <v>22114</v>
      </c>
      <c r="F53380" t="s">
        <v>22726</v>
      </c>
      <c r="G53380" s="10">
        <v>228.22236927012401</v>
      </c>
      <c r="H53380" s="11">
        <v>3.85790978700956E-3</v>
      </c>
    </row>
    <row r="53381" spans="1:8" x14ac:dyDescent="0.3">
      <c r="A53381" s="9" t="s">
        <v>22102</v>
      </c>
      <c r="B53381" s="9">
        <v>55</v>
      </c>
      <c r="C53381">
        <v>11125</v>
      </c>
      <c r="D53381">
        <v>5542012</v>
      </c>
      <c r="E53381" t="s">
        <v>22114</v>
      </c>
      <c r="F53381" t="s">
        <v>22393</v>
      </c>
      <c r="G53381" s="10">
        <v>65.033432274999996</v>
      </c>
      <c r="H53381" s="11">
        <v>0.22659732499999999</v>
      </c>
    </row>
    <row r="53382" spans="1:8" x14ac:dyDescent="0.3">
      <c r="A53382" s="9" t="s">
        <v>22102</v>
      </c>
      <c r="B53382" s="9">
        <v>55</v>
      </c>
      <c r="C53382">
        <v>15312</v>
      </c>
      <c r="D53382">
        <v>5542012</v>
      </c>
      <c r="E53382" t="s">
        <v>22114</v>
      </c>
      <c r="F53382" t="s">
        <v>22557</v>
      </c>
      <c r="G53382" s="10">
        <v>2.74148192401818</v>
      </c>
      <c r="H53382" s="11">
        <v>1.00054084818181E-2</v>
      </c>
    </row>
    <row r="53383" spans="1:8" x14ac:dyDescent="0.3">
      <c r="A53383" s="9" t="s">
        <v>22102</v>
      </c>
      <c r="B53383" s="9">
        <v>55</v>
      </c>
      <c r="C53383">
        <v>108</v>
      </c>
      <c r="D53383">
        <v>5542012</v>
      </c>
      <c r="E53383" t="s">
        <v>22114</v>
      </c>
      <c r="F53383" t="s">
        <v>22103</v>
      </c>
      <c r="G53383" s="10">
        <v>1.3439126212633301</v>
      </c>
      <c r="H53383" s="11">
        <v>7.0141577310195197E-4</v>
      </c>
    </row>
    <row r="53384" spans="1:8" x14ac:dyDescent="0.3">
      <c r="A53384" s="9" t="s">
        <v>22102</v>
      </c>
      <c r="B53384" s="9">
        <v>55</v>
      </c>
      <c r="C53384">
        <v>13780</v>
      </c>
      <c r="D53384">
        <v>5542025</v>
      </c>
      <c r="E53384" t="s">
        <v>22300</v>
      </c>
      <c r="F53384" t="s">
        <v>10160</v>
      </c>
      <c r="G53384" s="10">
        <v>97.807850840230003</v>
      </c>
      <c r="H53384" s="11">
        <v>2.4951618878091201E-3</v>
      </c>
    </row>
    <row r="53385" spans="1:8" x14ac:dyDescent="0.3">
      <c r="A53385" s="9" t="s">
        <v>22102</v>
      </c>
      <c r="B53385" s="9">
        <v>55</v>
      </c>
      <c r="C53385">
        <v>5632</v>
      </c>
      <c r="D53385">
        <v>5542025</v>
      </c>
      <c r="E53385" t="s">
        <v>22300</v>
      </c>
      <c r="F53385" t="s">
        <v>22351</v>
      </c>
      <c r="G53385" s="10">
        <v>16.391268678502801</v>
      </c>
      <c r="H53385" s="11">
        <v>2.5101483428028801E-2</v>
      </c>
    </row>
    <row r="53386" spans="1:8" x14ac:dyDescent="0.3">
      <c r="A53386" s="9" t="s">
        <v>22102</v>
      </c>
      <c r="B53386" s="9">
        <v>55</v>
      </c>
      <c r="C53386">
        <v>3498</v>
      </c>
      <c r="D53386">
        <v>5542025</v>
      </c>
      <c r="E53386" t="s">
        <v>22300</v>
      </c>
      <c r="F53386" t="s">
        <v>22293</v>
      </c>
      <c r="G53386" s="10">
        <v>1.64316591297943</v>
      </c>
      <c r="H53386" s="11">
        <v>3.29291766128143E-3</v>
      </c>
    </row>
    <row r="53387" spans="1:8" x14ac:dyDescent="0.3">
      <c r="A53387" s="9" t="s">
        <v>22102</v>
      </c>
      <c r="B53387" s="9">
        <v>55</v>
      </c>
      <c r="C53387">
        <v>20860</v>
      </c>
      <c r="D53387">
        <v>5542050</v>
      </c>
      <c r="E53387" t="s">
        <v>22850</v>
      </c>
      <c r="F53387" t="s">
        <v>10200</v>
      </c>
      <c r="G53387" s="10">
        <v>13.669700075385901</v>
      </c>
      <c r="H53387" s="11">
        <v>2.5353698485395599E-4</v>
      </c>
    </row>
    <row r="53388" spans="1:8" x14ac:dyDescent="0.3">
      <c r="A53388" s="9" t="s">
        <v>22102</v>
      </c>
      <c r="B53388" s="9">
        <v>55</v>
      </c>
      <c r="C53388">
        <v>20856</v>
      </c>
      <c r="D53388">
        <v>5542250</v>
      </c>
      <c r="E53388" t="s">
        <v>1959</v>
      </c>
      <c r="F53388" t="s">
        <v>22726</v>
      </c>
      <c r="G53388" s="10">
        <v>322.10109978782299</v>
      </c>
      <c r="H53388" s="11">
        <v>5.4448518313609997E-3</v>
      </c>
    </row>
    <row r="53389" spans="1:8" x14ac:dyDescent="0.3">
      <c r="A53389" s="9" t="s">
        <v>22102</v>
      </c>
      <c r="B53389" s="9">
        <v>55</v>
      </c>
      <c r="C53389">
        <v>16740</v>
      </c>
      <c r="D53389">
        <v>5542250</v>
      </c>
      <c r="E53389" t="s">
        <v>1959</v>
      </c>
      <c r="F53389" t="s">
        <v>22581</v>
      </c>
      <c r="G53389" s="10">
        <v>10.295432092825401</v>
      </c>
      <c r="H53389" s="11">
        <v>5.8831040530430902E-2</v>
      </c>
    </row>
    <row r="53390" spans="1:8" x14ac:dyDescent="0.3">
      <c r="A53390" s="9" t="s">
        <v>22102</v>
      </c>
      <c r="B53390" s="9">
        <v>55</v>
      </c>
      <c r="C53390">
        <v>20847</v>
      </c>
      <c r="D53390">
        <v>5542450</v>
      </c>
      <c r="E53390" t="s">
        <v>22713</v>
      </c>
      <c r="F53390" t="s">
        <v>10198</v>
      </c>
      <c r="G53390" s="10">
        <v>75.884003388928903</v>
      </c>
      <c r="H53390" s="11">
        <v>6.5538150889510695E-4</v>
      </c>
    </row>
    <row r="53391" spans="1:8" x14ac:dyDescent="0.3">
      <c r="A53391" s="9" t="s">
        <v>22102</v>
      </c>
      <c r="B53391" s="9">
        <v>55</v>
      </c>
      <c r="C53391">
        <v>20860</v>
      </c>
      <c r="D53391">
        <v>5542475</v>
      </c>
      <c r="E53391" t="s">
        <v>22820</v>
      </c>
      <c r="F53391" t="s">
        <v>10200</v>
      </c>
      <c r="G53391" s="10">
        <v>30.745329033627598</v>
      </c>
      <c r="H53391" s="11">
        <v>5.7024499283380901E-4</v>
      </c>
    </row>
    <row r="53392" spans="1:8" x14ac:dyDescent="0.3">
      <c r="A53392" s="9" t="s">
        <v>22102</v>
      </c>
      <c r="B53392" s="9">
        <v>55</v>
      </c>
      <c r="C53392">
        <v>16196</v>
      </c>
      <c r="D53392">
        <v>5542805</v>
      </c>
      <c r="E53392" t="s">
        <v>22577</v>
      </c>
      <c r="F53392" t="s">
        <v>6269</v>
      </c>
      <c r="G53392" s="10">
        <v>88.954738759412393</v>
      </c>
      <c r="H53392" s="11">
        <v>0.20309301086623799</v>
      </c>
    </row>
    <row r="53393" spans="1:8" x14ac:dyDescent="0.3">
      <c r="A53393" s="9" t="s">
        <v>22102</v>
      </c>
      <c r="B53393" s="9">
        <v>55</v>
      </c>
      <c r="C53393">
        <v>20856</v>
      </c>
      <c r="D53393">
        <v>5543025</v>
      </c>
      <c r="E53393" t="s">
        <v>22733</v>
      </c>
      <c r="F53393" t="s">
        <v>22726</v>
      </c>
      <c r="G53393" s="10">
        <v>7.9353049435097898</v>
      </c>
      <c r="H53393" s="11">
        <v>1.3413974582060899E-4</v>
      </c>
    </row>
    <row r="53394" spans="1:8" x14ac:dyDescent="0.3">
      <c r="A53394" s="9" t="s">
        <v>22102</v>
      </c>
      <c r="B53394" s="9">
        <v>55</v>
      </c>
      <c r="C53394">
        <v>20860</v>
      </c>
      <c r="D53394">
        <v>5543207</v>
      </c>
      <c r="E53394" t="s">
        <v>22539</v>
      </c>
      <c r="F53394" t="s">
        <v>10200</v>
      </c>
      <c r="G53394" s="10">
        <v>34.892263536190399</v>
      </c>
      <c r="H53394" s="11">
        <v>6.4715972134784399E-4</v>
      </c>
    </row>
    <row r="53395" spans="1:8" x14ac:dyDescent="0.3">
      <c r="A53395" s="9" t="s">
        <v>22102</v>
      </c>
      <c r="B53395" s="9">
        <v>55</v>
      </c>
      <c r="C53395">
        <v>20856</v>
      </c>
      <c r="D53395">
        <v>5543207</v>
      </c>
      <c r="E53395" t="s">
        <v>22539</v>
      </c>
      <c r="F53395" t="s">
        <v>22726</v>
      </c>
      <c r="G53395" s="10">
        <v>26.1237394242583</v>
      </c>
      <c r="H53395" s="11">
        <v>4.41600139024264E-4</v>
      </c>
    </row>
    <row r="53396" spans="1:8" x14ac:dyDescent="0.3">
      <c r="A53396" s="9" t="s">
        <v>22102</v>
      </c>
      <c r="B53396" s="9">
        <v>55</v>
      </c>
      <c r="C53396">
        <v>13964</v>
      </c>
      <c r="D53396">
        <v>5543207</v>
      </c>
      <c r="E53396" t="s">
        <v>22539</v>
      </c>
      <c r="F53396" t="s">
        <v>22535</v>
      </c>
      <c r="G53396" s="10">
        <v>8.2751614062110992</v>
      </c>
      <c r="H53396" s="11">
        <v>1.7989481317850199E-2</v>
      </c>
    </row>
    <row r="53397" spans="1:8" x14ac:dyDescent="0.3">
      <c r="A53397" s="9" t="s">
        <v>22102</v>
      </c>
      <c r="B53397" s="9">
        <v>55</v>
      </c>
      <c r="C53397">
        <v>20860</v>
      </c>
      <c r="D53397">
        <v>5543325</v>
      </c>
      <c r="E53397" t="s">
        <v>5711</v>
      </c>
      <c r="F53397" t="s">
        <v>10200</v>
      </c>
      <c r="G53397" s="10">
        <v>27.758828626697198</v>
      </c>
      <c r="H53397" s="11">
        <v>5.1485326483228003E-4</v>
      </c>
    </row>
    <row r="53398" spans="1:8" x14ac:dyDescent="0.3">
      <c r="A53398" s="9" t="s">
        <v>22102</v>
      </c>
      <c r="B53398" s="9">
        <v>55</v>
      </c>
      <c r="C53398">
        <v>13964</v>
      </c>
      <c r="D53398">
        <v>5543325</v>
      </c>
      <c r="E53398" t="s">
        <v>5711</v>
      </c>
      <c r="F53398" t="s">
        <v>22535</v>
      </c>
      <c r="G53398" s="10">
        <v>6.5833730475816497</v>
      </c>
      <c r="H53398" s="11">
        <v>1.43116805382209E-2</v>
      </c>
    </row>
    <row r="53399" spans="1:8" x14ac:dyDescent="0.3">
      <c r="A53399" s="9" t="s">
        <v>22102</v>
      </c>
      <c r="B53399" s="9">
        <v>55</v>
      </c>
      <c r="C53399">
        <v>20856</v>
      </c>
      <c r="D53399">
        <v>5543575</v>
      </c>
      <c r="E53399" t="s">
        <v>22279</v>
      </c>
      <c r="F53399" t="s">
        <v>22726</v>
      </c>
      <c r="G53399" s="10">
        <v>3.1514059092020799</v>
      </c>
      <c r="H53399" s="11">
        <v>5.32719020437494E-5</v>
      </c>
    </row>
    <row r="53400" spans="1:8" x14ac:dyDescent="0.3">
      <c r="A53400" s="9" t="s">
        <v>22102</v>
      </c>
      <c r="B53400" s="9">
        <v>55</v>
      </c>
      <c r="C53400">
        <v>3293</v>
      </c>
      <c r="D53400">
        <v>5543575</v>
      </c>
      <c r="E53400" t="s">
        <v>22279</v>
      </c>
      <c r="F53400" t="s">
        <v>22261</v>
      </c>
      <c r="G53400" s="10">
        <v>0.94334028806201398</v>
      </c>
      <c r="H53400" s="11">
        <v>1.5696177837970201E-3</v>
      </c>
    </row>
    <row r="53401" spans="1:8" x14ac:dyDescent="0.3">
      <c r="A53401" s="9" t="s">
        <v>22102</v>
      </c>
      <c r="B53401" s="9">
        <v>55</v>
      </c>
      <c r="C53401">
        <v>13780</v>
      </c>
      <c r="D53401">
        <v>5543725</v>
      </c>
      <c r="E53401" t="s">
        <v>22469</v>
      </c>
      <c r="F53401" t="s">
        <v>10160</v>
      </c>
      <c r="G53401" s="10">
        <v>5.7232439894317002</v>
      </c>
      <c r="H53401" s="11">
        <v>1.46004846792818E-4</v>
      </c>
    </row>
    <row r="53402" spans="1:8" x14ac:dyDescent="0.3">
      <c r="A53402" s="9" t="s">
        <v>22102</v>
      </c>
      <c r="B53402" s="9">
        <v>55</v>
      </c>
      <c r="C53402">
        <v>13815</v>
      </c>
      <c r="D53402">
        <v>5543725</v>
      </c>
      <c r="E53402" t="s">
        <v>22469</v>
      </c>
      <c r="F53402" t="s">
        <v>10952</v>
      </c>
      <c r="G53402" s="10">
        <v>3.4482148242497899</v>
      </c>
      <c r="H53402" s="11">
        <v>2.3173486722108802E-3</v>
      </c>
    </row>
    <row r="53403" spans="1:8" x14ac:dyDescent="0.3">
      <c r="A53403" s="9" t="s">
        <v>22102</v>
      </c>
      <c r="B53403" s="9">
        <v>55</v>
      </c>
      <c r="C53403">
        <v>15344</v>
      </c>
      <c r="D53403">
        <v>5543725</v>
      </c>
      <c r="E53403" t="s">
        <v>22469</v>
      </c>
      <c r="F53403" t="s">
        <v>22561</v>
      </c>
      <c r="G53403" s="10">
        <v>2.1837981337057402</v>
      </c>
      <c r="H53403" s="11">
        <v>1.5389697911950199E-3</v>
      </c>
    </row>
    <row r="53404" spans="1:8" x14ac:dyDescent="0.3">
      <c r="A53404" s="9" t="s">
        <v>22102</v>
      </c>
      <c r="B53404" s="9">
        <v>55</v>
      </c>
      <c r="C53404">
        <v>20856</v>
      </c>
      <c r="D53404">
        <v>5543985</v>
      </c>
      <c r="E53404" t="s">
        <v>22760</v>
      </c>
      <c r="F53404" t="s">
        <v>22726</v>
      </c>
      <c r="G53404" s="10">
        <v>41.597869995242</v>
      </c>
      <c r="H53404" s="11">
        <v>7.0317747680311796E-4</v>
      </c>
    </row>
    <row r="53405" spans="1:8" x14ac:dyDescent="0.3">
      <c r="A53405" s="9" t="s">
        <v>22102</v>
      </c>
      <c r="B53405" s="9">
        <v>55</v>
      </c>
      <c r="C53405">
        <v>15804</v>
      </c>
      <c r="D53405">
        <v>5544225</v>
      </c>
      <c r="E53405" t="s">
        <v>22518</v>
      </c>
      <c r="F53405" t="s">
        <v>22563</v>
      </c>
      <c r="G53405" s="10">
        <v>3.9192003407226599</v>
      </c>
      <c r="H53405" s="11">
        <v>5.5512752701454204E-3</v>
      </c>
    </row>
    <row r="53406" spans="1:8" x14ac:dyDescent="0.3">
      <c r="A53406" s="9" t="s">
        <v>22102</v>
      </c>
      <c r="B53406" s="9">
        <v>55</v>
      </c>
      <c r="C53406">
        <v>20856</v>
      </c>
      <c r="D53406">
        <v>5544225</v>
      </c>
      <c r="E53406" t="s">
        <v>22518</v>
      </c>
      <c r="F53406" t="s">
        <v>22726</v>
      </c>
      <c r="G53406" s="10">
        <v>1.5567900349678001</v>
      </c>
      <c r="H53406" s="11">
        <v>2.6316243808303299E-5</v>
      </c>
    </row>
    <row r="53407" spans="1:8" x14ac:dyDescent="0.3">
      <c r="A53407" s="9" t="s">
        <v>22102</v>
      </c>
      <c r="B53407" s="9">
        <v>55</v>
      </c>
      <c r="C53407">
        <v>13936</v>
      </c>
      <c r="D53407">
        <v>5544225</v>
      </c>
      <c r="E53407" t="s">
        <v>22518</v>
      </c>
      <c r="F53407" t="s">
        <v>22504</v>
      </c>
      <c r="G53407" s="10">
        <v>0.74364652079126503</v>
      </c>
      <c r="H53407" s="11">
        <v>5.0212459202651197E-4</v>
      </c>
    </row>
    <row r="53408" spans="1:8" x14ac:dyDescent="0.3">
      <c r="A53408" s="9" t="s">
        <v>22102</v>
      </c>
      <c r="B53408" s="9">
        <v>55</v>
      </c>
      <c r="C53408">
        <v>20856</v>
      </c>
      <c r="D53408">
        <v>5544625</v>
      </c>
      <c r="E53408" t="s">
        <v>22754</v>
      </c>
      <c r="F53408" t="s">
        <v>22726</v>
      </c>
      <c r="G53408" s="10">
        <v>34.384259284512503</v>
      </c>
      <c r="H53408" s="11">
        <v>5.8123737316822198E-4</v>
      </c>
    </row>
    <row r="53409" spans="1:8" x14ac:dyDescent="0.3">
      <c r="A53409" s="9" t="s">
        <v>22102</v>
      </c>
      <c r="B53409" s="9">
        <v>55</v>
      </c>
      <c r="C53409">
        <v>10056</v>
      </c>
      <c r="D53409">
        <v>5544950</v>
      </c>
      <c r="E53409" t="s">
        <v>22390</v>
      </c>
      <c r="F53409" t="s">
        <v>22386</v>
      </c>
      <c r="G53409" s="10">
        <v>413.39700402810399</v>
      </c>
      <c r="H53409" s="11">
        <v>0.231594960239834</v>
      </c>
    </row>
    <row r="53410" spans="1:8" x14ac:dyDescent="0.3">
      <c r="A53410" s="9" t="s">
        <v>22102</v>
      </c>
      <c r="B53410" s="9">
        <v>55</v>
      </c>
      <c r="C53410">
        <v>20847</v>
      </c>
      <c r="D53410">
        <v>5544950</v>
      </c>
      <c r="E53410" t="s">
        <v>22390</v>
      </c>
      <c r="F53410" t="s">
        <v>10198</v>
      </c>
      <c r="G53410" s="10">
        <v>181.748933388409</v>
      </c>
      <c r="H53410" s="11">
        <v>1.5696969701726399E-3</v>
      </c>
    </row>
    <row r="53411" spans="1:8" x14ac:dyDescent="0.3">
      <c r="A53411" s="9" t="s">
        <v>22102</v>
      </c>
      <c r="B53411" s="9">
        <v>55</v>
      </c>
      <c r="C53411">
        <v>20860</v>
      </c>
      <c r="D53411">
        <v>5544950</v>
      </c>
      <c r="E53411" t="s">
        <v>22390</v>
      </c>
      <c r="F53411" t="s">
        <v>10200</v>
      </c>
      <c r="G53411" s="10">
        <v>15.3758806665293</v>
      </c>
      <c r="H53411" s="11">
        <v>2.8518214753559798E-4</v>
      </c>
    </row>
    <row r="53412" spans="1:8" x14ac:dyDescent="0.3">
      <c r="A53412" s="9" t="s">
        <v>22102</v>
      </c>
      <c r="B53412" s="9">
        <v>55</v>
      </c>
      <c r="C53412">
        <v>13780</v>
      </c>
      <c r="D53412">
        <v>5545220</v>
      </c>
      <c r="E53412" t="s">
        <v>22239</v>
      </c>
      <c r="F53412" t="s">
        <v>10160</v>
      </c>
      <c r="G53412" s="10">
        <v>5.5288350590569504</v>
      </c>
      <c r="H53412" s="11">
        <v>1.4104530878484E-4</v>
      </c>
    </row>
    <row r="53413" spans="1:8" x14ac:dyDescent="0.3">
      <c r="A53413" s="9" t="s">
        <v>22102</v>
      </c>
      <c r="B53413" s="9">
        <v>55</v>
      </c>
      <c r="C53413">
        <v>9922</v>
      </c>
      <c r="D53413">
        <v>5545220</v>
      </c>
      <c r="E53413" t="s">
        <v>22239</v>
      </c>
      <c r="F53413" t="s">
        <v>22374</v>
      </c>
      <c r="G53413" s="10">
        <v>5.1478278328358602</v>
      </c>
      <c r="H53413" s="11">
        <v>8.8298933667853591E-3</v>
      </c>
    </row>
    <row r="53414" spans="1:8" x14ac:dyDescent="0.3">
      <c r="A53414" s="9" t="s">
        <v>22102</v>
      </c>
      <c r="B53414" s="9">
        <v>55</v>
      </c>
      <c r="C53414">
        <v>13697</v>
      </c>
      <c r="D53414">
        <v>5545220</v>
      </c>
      <c r="E53414" t="s">
        <v>22239</v>
      </c>
      <c r="F53414" t="s">
        <v>22441</v>
      </c>
      <c r="G53414" s="10">
        <v>4.5689405726355501</v>
      </c>
      <c r="H53414" s="11">
        <v>1.03136356041434E-2</v>
      </c>
    </row>
    <row r="53415" spans="1:8" x14ac:dyDescent="0.3">
      <c r="A53415" s="9" t="s">
        <v>22102</v>
      </c>
      <c r="B53415" s="9">
        <v>55</v>
      </c>
      <c r="C53415">
        <v>20860</v>
      </c>
      <c r="D53415">
        <v>5545225</v>
      </c>
      <c r="E53415" t="s">
        <v>22815</v>
      </c>
      <c r="F53415" t="s">
        <v>10200</v>
      </c>
      <c r="G53415" s="10">
        <v>23.612957691537002</v>
      </c>
      <c r="H53415" s="11">
        <v>4.3795826269636202E-4</v>
      </c>
    </row>
    <row r="53416" spans="1:8" x14ac:dyDescent="0.3">
      <c r="A53416" s="9" t="s">
        <v>22102</v>
      </c>
      <c r="B53416" s="9">
        <v>55</v>
      </c>
      <c r="C53416">
        <v>20856</v>
      </c>
      <c r="D53416">
        <v>5545325</v>
      </c>
      <c r="E53416" t="s">
        <v>6386</v>
      </c>
      <c r="F53416" t="s">
        <v>22726</v>
      </c>
      <c r="G53416" s="10">
        <v>43.3405795982599</v>
      </c>
      <c r="H53416" s="11">
        <v>7.3263653664418205E-4</v>
      </c>
    </row>
    <row r="53417" spans="1:8" x14ac:dyDescent="0.3">
      <c r="A53417" s="9" t="s">
        <v>22102</v>
      </c>
      <c r="B53417" s="9">
        <v>55</v>
      </c>
      <c r="C53417">
        <v>16740</v>
      </c>
      <c r="D53417">
        <v>5545325</v>
      </c>
      <c r="E53417" t="s">
        <v>6386</v>
      </c>
      <c r="F53417" t="s">
        <v>22581</v>
      </c>
      <c r="G53417" s="10">
        <v>1.3664427949023401</v>
      </c>
      <c r="H53417" s="11">
        <v>7.8082445422991099E-3</v>
      </c>
    </row>
    <row r="53418" spans="1:8" x14ac:dyDescent="0.3">
      <c r="A53418" s="9" t="s">
        <v>22102</v>
      </c>
      <c r="B53418" s="9">
        <v>55</v>
      </c>
      <c r="C53418">
        <v>11125</v>
      </c>
      <c r="D53418">
        <v>5545350</v>
      </c>
      <c r="E53418" t="s">
        <v>1545</v>
      </c>
      <c r="F53418" t="s">
        <v>22393</v>
      </c>
      <c r="G53418" s="10">
        <v>135.61069832800001</v>
      </c>
      <c r="H53418" s="11">
        <v>0.47251114399999999</v>
      </c>
    </row>
    <row r="53419" spans="1:8" x14ac:dyDescent="0.3">
      <c r="A53419" s="9" t="s">
        <v>22102</v>
      </c>
      <c r="B53419" s="9">
        <v>55</v>
      </c>
      <c r="C53419">
        <v>20856</v>
      </c>
      <c r="D53419">
        <v>5545350</v>
      </c>
      <c r="E53419" t="s">
        <v>1545</v>
      </c>
      <c r="F53419" t="s">
        <v>22726</v>
      </c>
      <c r="G53419" s="10">
        <v>31.367925086409301</v>
      </c>
      <c r="H53419" s="11">
        <v>5.30248746326036E-4</v>
      </c>
    </row>
    <row r="53420" spans="1:8" x14ac:dyDescent="0.3">
      <c r="A53420" s="9" t="s">
        <v>22102</v>
      </c>
      <c r="B53420" s="9">
        <v>55</v>
      </c>
      <c r="C53420">
        <v>20856</v>
      </c>
      <c r="D53420">
        <v>5545400</v>
      </c>
      <c r="E53420" t="s">
        <v>22769</v>
      </c>
      <c r="F53420" t="s">
        <v>22726</v>
      </c>
      <c r="G53420" s="10">
        <v>19.1442229355333</v>
      </c>
      <c r="H53420" s="11">
        <v>3.2361720397473402E-4</v>
      </c>
    </row>
    <row r="53421" spans="1:8" x14ac:dyDescent="0.3">
      <c r="A53421" s="9" t="s">
        <v>22102</v>
      </c>
      <c r="B53421" s="9">
        <v>55</v>
      </c>
      <c r="C53421">
        <v>20856</v>
      </c>
      <c r="D53421">
        <v>5545425</v>
      </c>
      <c r="E53421" t="s">
        <v>22151</v>
      </c>
      <c r="F53421" t="s">
        <v>22726</v>
      </c>
      <c r="G53421" s="10">
        <v>19.875671316748399</v>
      </c>
      <c r="H53421" s="11">
        <v>3.3598173194632002E-4</v>
      </c>
    </row>
    <row r="53422" spans="1:8" x14ac:dyDescent="0.3">
      <c r="A53422" s="9" t="s">
        <v>22102</v>
      </c>
      <c r="B53422" s="9">
        <v>55</v>
      </c>
      <c r="C53422">
        <v>108</v>
      </c>
      <c r="D53422">
        <v>5545425</v>
      </c>
      <c r="E53422" t="s">
        <v>22151</v>
      </c>
      <c r="F53422" t="s">
        <v>22103</v>
      </c>
      <c r="G53422" s="10">
        <v>5.0152677127463798</v>
      </c>
      <c r="H53422" s="11">
        <v>2.6175718751285902E-3</v>
      </c>
    </row>
    <row r="53423" spans="1:8" x14ac:dyDescent="0.3">
      <c r="A53423" s="9" t="s">
        <v>22102</v>
      </c>
      <c r="B53423" s="9">
        <v>55</v>
      </c>
      <c r="C53423">
        <v>20856</v>
      </c>
      <c r="D53423">
        <v>5545475</v>
      </c>
      <c r="E53423" t="s">
        <v>22734</v>
      </c>
      <c r="F53423" t="s">
        <v>22726</v>
      </c>
      <c r="G53423" s="10">
        <v>160.72718756114801</v>
      </c>
      <c r="H53423" s="11">
        <v>2.7169597437521902E-3</v>
      </c>
    </row>
    <row r="53424" spans="1:8" x14ac:dyDescent="0.3">
      <c r="A53424" s="9" t="s">
        <v>22102</v>
      </c>
      <c r="B53424" s="9">
        <v>55</v>
      </c>
      <c r="C53424">
        <v>20856</v>
      </c>
      <c r="D53424">
        <v>5545575</v>
      </c>
      <c r="E53424" t="s">
        <v>22608</v>
      </c>
      <c r="F53424" t="s">
        <v>22726</v>
      </c>
      <c r="G53424" s="10">
        <v>52.378378177052902</v>
      </c>
      <c r="H53424" s="11">
        <v>8.8541302258486599E-4</v>
      </c>
    </row>
    <row r="53425" spans="1:8" x14ac:dyDescent="0.3">
      <c r="A53425" s="9" t="s">
        <v>22102</v>
      </c>
      <c r="B53425" s="9">
        <v>55</v>
      </c>
      <c r="C53425">
        <v>16740</v>
      </c>
      <c r="D53425">
        <v>5545575</v>
      </c>
      <c r="E53425" t="s">
        <v>22608</v>
      </c>
      <c r="F53425" t="s">
        <v>22581</v>
      </c>
      <c r="G53425" s="10">
        <v>1.6741887438739</v>
      </c>
      <c r="H53425" s="11">
        <v>9.5667928221365803E-3</v>
      </c>
    </row>
    <row r="53426" spans="1:8" x14ac:dyDescent="0.3">
      <c r="A53426" s="9" t="s">
        <v>22102</v>
      </c>
      <c r="B53426" s="9">
        <v>55</v>
      </c>
      <c r="C53426">
        <v>20860</v>
      </c>
      <c r="D53426">
        <v>5545600</v>
      </c>
      <c r="E53426" t="s">
        <v>22817</v>
      </c>
      <c r="F53426" t="s">
        <v>10200</v>
      </c>
      <c r="G53426" s="10">
        <v>0.57205053421284902</v>
      </c>
      <c r="H53426" s="11">
        <v>1.06100329069821E-5</v>
      </c>
    </row>
    <row r="53427" spans="1:8" x14ac:dyDescent="0.3">
      <c r="A53427" s="9" t="s">
        <v>22102</v>
      </c>
      <c r="B53427" s="9">
        <v>55</v>
      </c>
      <c r="C53427">
        <v>20856</v>
      </c>
      <c r="D53427">
        <v>5545950</v>
      </c>
      <c r="E53427" t="s">
        <v>16202</v>
      </c>
      <c r="F53427" t="s">
        <v>22726</v>
      </c>
      <c r="G53427" s="10">
        <v>18.135324487798901</v>
      </c>
      <c r="H53427" s="11">
        <v>3.0656261284038897E-4</v>
      </c>
    </row>
    <row r="53428" spans="1:8" x14ac:dyDescent="0.3">
      <c r="A53428" s="9" t="s">
        <v>22102</v>
      </c>
      <c r="B53428" s="9">
        <v>55</v>
      </c>
      <c r="C53428">
        <v>108</v>
      </c>
      <c r="D53428">
        <v>5545950</v>
      </c>
      <c r="E53428" t="s">
        <v>16202</v>
      </c>
      <c r="F53428" t="s">
        <v>22103</v>
      </c>
      <c r="G53428" s="10">
        <v>4.5761225326358099</v>
      </c>
      <c r="H53428" s="11">
        <v>2.38837292935063E-3</v>
      </c>
    </row>
    <row r="53429" spans="1:8" x14ac:dyDescent="0.3">
      <c r="A53429" s="9" t="s">
        <v>22102</v>
      </c>
      <c r="B53429" s="9">
        <v>55</v>
      </c>
      <c r="C53429">
        <v>13780</v>
      </c>
      <c r="D53429">
        <v>5546075</v>
      </c>
      <c r="E53429" t="s">
        <v>22309</v>
      </c>
      <c r="F53429" t="s">
        <v>10160</v>
      </c>
      <c r="G53429" s="10">
        <v>82.651886546671406</v>
      </c>
      <c r="H53429" s="11">
        <v>2.1085202823202401E-3</v>
      </c>
    </row>
    <row r="53430" spans="1:8" x14ac:dyDescent="0.3">
      <c r="A53430" s="9" t="s">
        <v>22102</v>
      </c>
      <c r="B53430" s="9">
        <v>55</v>
      </c>
      <c r="C53430">
        <v>3701</v>
      </c>
      <c r="D53430">
        <v>5546075</v>
      </c>
      <c r="E53430" t="s">
        <v>22309</v>
      </c>
      <c r="F53430" t="s">
        <v>22304</v>
      </c>
      <c r="G53430" s="10">
        <v>4.2816576137872904</v>
      </c>
      <c r="H53430" s="11">
        <v>3.8229085837386503E-2</v>
      </c>
    </row>
    <row r="53431" spans="1:8" x14ac:dyDescent="0.3">
      <c r="A53431" s="9" t="s">
        <v>22102</v>
      </c>
      <c r="B53431" s="9">
        <v>55</v>
      </c>
      <c r="C53431">
        <v>13780</v>
      </c>
      <c r="D53431">
        <v>5546150</v>
      </c>
      <c r="E53431" t="s">
        <v>22316</v>
      </c>
      <c r="F53431" t="s">
        <v>10160</v>
      </c>
      <c r="G53431" s="10">
        <v>3.6523241729064702</v>
      </c>
      <c r="H53431" s="11">
        <v>9.31739119086321E-5</v>
      </c>
    </row>
    <row r="53432" spans="1:8" x14ac:dyDescent="0.3">
      <c r="A53432" s="9" t="s">
        <v>22102</v>
      </c>
      <c r="B53432" s="9">
        <v>55</v>
      </c>
      <c r="C53432">
        <v>9922</v>
      </c>
      <c r="D53432">
        <v>5546150</v>
      </c>
      <c r="E53432" t="s">
        <v>22316</v>
      </c>
      <c r="F53432" t="s">
        <v>22374</v>
      </c>
      <c r="G53432" s="10">
        <v>3.40063247157783</v>
      </c>
      <c r="H53432" s="11">
        <v>5.8329888020202903E-3</v>
      </c>
    </row>
    <row r="53433" spans="1:8" x14ac:dyDescent="0.3">
      <c r="A53433" s="9" t="s">
        <v>22102</v>
      </c>
      <c r="B53433" s="9">
        <v>55</v>
      </c>
      <c r="C53433">
        <v>13780</v>
      </c>
      <c r="D53433">
        <v>5546200</v>
      </c>
      <c r="E53433" t="s">
        <v>22348</v>
      </c>
      <c r="F53433" t="s">
        <v>10160</v>
      </c>
      <c r="G53433" s="10">
        <v>35.038879031551403</v>
      </c>
      <c r="H53433" s="11">
        <v>8.9387175773747896E-4</v>
      </c>
    </row>
    <row r="53434" spans="1:8" x14ac:dyDescent="0.3">
      <c r="A53434" s="9" t="s">
        <v>22102</v>
      </c>
      <c r="B53434" s="9">
        <v>55</v>
      </c>
      <c r="C53434">
        <v>13815</v>
      </c>
      <c r="D53434">
        <v>5546200</v>
      </c>
      <c r="E53434" t="s">
        <v>22348</v>
      </c>
      <c r="F53434" t="s">
        <v>10952</v>
      </c>
      <c r="G53434" s="10">
        <v>21.1106816911519</v>
      </c>
      <c r="H53434" s="11">
        <v>1.4187286082763401E-2</v>
      </c>
    </row>
    <row r="53435" spans="1:8" x14ac:dyDescent="0.3">
      <c r="A53435" s="9" t="s">
        <v>22102</v>
      </c>
      <c r="B53435" s="9">
        <v>55</v>
      </c>
      <c r="C53435">
        <v>15344</v>
      </c>
      <c r="D53435">
        <v>5546200</v>
      </c>
      <c r="E53435" t="s">
        <v>22348</v>
      </c>
      <c r="F53435" t="s">
        <v>22561</v>
      </c>
      <c r="G53435" s="10">
        <v>13.3696621666905</v>
      </c>
      <c r="H53435" s="11">
        <v>9.4218901808953998E-3</v>
      </c>
    </row>
    <row r="53436" spans="1:8" x14ac:dyDescent="0.3">
      <c r="A53436" s="9" t="s">
        <v>22102</v>
      </c>
      <c r="B53436" s="9">
        <v>55</v>
      </c>
      <c r="C53436">
        <v>5574</v>
      </c>
      <c r="D53436">
        <v>5546200</v>
      </c>
      <c r="E53436" t="s">
        <v>22348</v>
      </c>
      <c r="F53436" t="s">
        <v>10401</v>
      </c>
      <c r="G53436" s="10">
        <v>11.4096616562473</v>
      </c>
      <c r="H53436" s="11">
        <v>3.9208459299818997E-2</v>
      </c>
    </row>
    <row r="53437" spans="1:8" x14ac:dyDescent="0.3">
      <c r="A53437" s="9" t="s">
        <v>22102</v>
      </c>
      <c r="B53437" s="9">
        <v>55</v>
      </c>
      <c r="C53437">
        <v>20860</v>
      </c>
      <c r="D53437">
        <v>5546400</v>
      </c>
      <c r="E53437" t="s">
        <v>22826</v>
      </c>
      <c r="F53437" t="s">
        <v>10200</v>
      </c>
      <c r="G53437" s="10">
        <v>148.03553568898499</v>
      </c>
      <c r="H53437" s="11">
        <v>2.7456698510457899E-3</v>
      </c>
    </row>
    <row r="53438" spans="1:8" x14ac:dyDescent="0.3">
      <c r="A53438" s="9" t="s">
        <v>22102</v>
      </c>
      <c r="B53438" s="9">
        <v>55</v>
      </c>
      <c r="C53438">
        <v>20856</v>
      </c>
      <c r="D53438">
        <v>5546600</v>
      </c>
      <c r="E53438" t="s">
        <v>22508</v>
      </c>
      <c r="F53438" t="s">
        <v>22726</v>
      </c>
      <c r="G53438" s="10">
        <v>18.031588768761299</v>
      </c>
      <c r="H53438" s="11">
        <v>3.0480904658385902E-4</v>
      </c>
    </row>
    <row r="53439" spans="1:8" x14ac:dyDescent="0.3">
      <c r="A53439" s="9" t="s">
        <v>22102</v>
      </c>
      <c r="B53439" s="9">
        <v>55</v>
      </c>
      <c r="C53439">
        <v>13936</v>
      </c>
      <c r="D53439">
        <v>5546600</v>
      </c>
      <c r="E53439" t="s">
        <v>22508</v>
      </c>
      <c r="F53439" t="s">
        <v>22504</v>
      </c>
      <c r="G53439" s="10">
        <v>8.6133183994241609</v>
      </c>
      <c r="H53439" s="11">
        <v>5.8158800806375104E-3</v>
      </c>
    </row>
    <row r="53440" spans="1:8" x14ac:dyDescent="0.3">
      <c r="A53440" s="9" t="s">
        <v>22102</v>
      </c>
      <c r="B53440" s="9">
        <v>55</v>
      </c>
      <c r="C53440">
        <v>20856</v>
      </c>
      <c r="D53440">
        <v>5546675</v>
      </c>
      <c r="E53440" t="s">
        <v>22447</v>
      </c>
      <c r="F53440" t="s">
        <v>22726</v>
      </c>
      <c r="G53440" s="10">
        <v>4.5014256343816799</v>
      </c>
      <c r="H53440" s="11">
        <v>7.6092865330927494E-5</v>
      </c>
    </row>
    <row r="53441" spans="1:8" x14ac:dyDescent="0.3">
      <c r="A53441" s="9" t="s">
        <v>22102</v>
      </c>
      <c r="B53441" s="9">
        <v>55</v>
      </c>
      <c r="C53441">
        <v>13780</v>
      </c>
      <c r="D53441">
        <v>5546675</v>
      </c>
      <c r="E53441" t="s">
        <v>22447</v>
      </c>
      <c r="F53441" t="s">
        <v>10160</v>
      </c>
      <c r="G53441" s="10">
        <v>1.66069404552519</v>
      </c>
      <c r="H53441" s="11">
        <v>4.2365724776785001E-5</v>
      </c>
    </row>
    <row r="53442" spans="1:8" x14ac:dyDescent="0.3">
      <c r="A53442" s="9" t="s">
        <v>22102</v>
      </c>
      <c r="B53442" s="9">
        <v>55</v>
      </c>
      <c r="C53442">
        <v>19813</v>
      </c>
      <c r="D53442">
        <v>5546675</v>
      </c>
      <c r="E53442" t="s">
        <v>22447</v>
      </c>
      <c r="F53442" t="s">
        <v>22633</v>
      </c>
      <c r="G53442" s="10">
        <v>0.595386492600952</v>
      </c>
      <c r="H53442" s="11">
        <v>1.0650921155652101E-3</v>
      </c>
    </row>
    <row r="53443" spans="1:8" x14ac:dyDescent="0.3">
      <c r="A53443" s="9" t="s">
        <v>22102</v>
      </c>
      <c r="B53443" s="9">
        <v>55</v>
      </c>
      <c r="C53443">
        <v>11479</v>
      </c>
      <c r="D53443">
        <v>5548000</v>
      </c>
      <c r="E53443" t="s">
        <v>525</v>
      </c>
      <c r="F53443" t="s">
        <v>22395</v>
      </c>
      <c r="G53443" s="10">
        <v>12957.1092930462</v>
      </c>
      <c r="H53443" s="11">
        <v>0.63821836730599002</v>
      </c>
    </row>
    <row r="53444" spans="1:8" x14ac:dyDescent="0.3">
      <c r="A53444" s="9" t="s">
        <v>22102</v>
      </c>
      <c r="B53444" s="9">
        <v>55</v>
      </c>
      <c r="C53444">
        <v>20856</v>
      </c>
      <c r="D53444">
        <v>5548000</v>
      </c>
      <c r="E53444" t="s">
        <v>525</v>
      </c>
      <c r="F53444" t="s">
        <v>22726</v>
      </c>
      <c r="G53444" s="10">
        <v>700.21863944104405</v>
      </c>
      <c r="H53444" s="11">
        <v>1.1836615099498699E-2</v>
      </c>
    </row>
    <row r="53445" spans="1:8" x14ac:dyDescent="0.3">
      <c r="A53445" s="9" t="s">
        <v>22102</v>
      </c>
      <c r="B53445" s="9">
        <v>55</v>
      </c>
      <c r="C53445">
        <v>18312</v>
      </c>
      <c r="D53445">
        <v>5548000</v>
      </c>
      <c r="E53445" t="s">
        <v>525</v>
      </c>
      <c r="F53445" t="s">
        <v>22628</v>
      </c>
      <c r="G53445" s="10">
        <v>97.8010544919739</v>
      </c>
      <c r="H53445" s="11">
        <v>5.8987367003603103E-2</v>
      </c>
    </row>
    <row r="53446" spans="1:8" x14ac:dyDescent="0.3">
      <c r="A53446" s="9" t="s">
        <v>22102</v>
      </c>
      <c r="B53446" s="9">
        <v>55</v>
      </c>
      <c r="C53446">
        <v>20211</v>
      </c>
      <c r="D53446">
        <v>5548000</v>
      </c>
      <c r="E53446" t="s">
        <v>525</v>
      </c>
      <c r="F53446" t="s">
        <v>22638</v>
      </c>
      <c r="G53446" s="10">
        <v>61.738698353443098</v>
      </c>
      <c r="H53446" s="11">
        <v>8.6347829864955303E-2</v>
      </c>
    </row>
    <row r="53447" spans="1:8" x14ac:dyDescent="0.3">
      <c r="A53447" s="9" t="s">
        <v>22102</v>
      </c>
      <c r="B53447" s="9">
        <v>55</v>
      </c>
      <c r="C53447">
        <v>13780</v>
      </c>
      <c r="D53447">
        <v>5548175</v>
      </c>
      <c r="E53447" t="s">
        <v>22464</v>
      </c>
      <c r="F53447" t="s">
        <v>10160</v>
      </c>
      <c r="G53447" s="10">
        <v>9.1095930380084909</v>
      </c>
      <c r="H53447" s="11">
        <v>2.3239350590597901E-4</v>
      </c>
    </row>
    <row r="53448" spans="1:8" x14ac:dyDescent="0.3">
      <c r="A53448" s="9" t="s">
        <v>22102</v>
      </c>
      <c r="B53448" s="9">
        <v>55</v>
      </c>
      <c r="C53448">
        <v>15034</v>
      </c>
      <c r="D53448">
        <v>5548175</v>
      </c>
      <c r="E53448" t="s">
        <v>22464</v>
      </c>
      <c r="F53448" t="s">
        <v>22551</v>
      </c>
      <c r="G53448" s="10">
        <v>0.99320539748960501</v>
      </c>
      <c r="H53448" s="11">
        <v>2.73610302338734E-3</v>
      </c>
    </row>
    <row r="53449" spans="1:8" x14ac:dyDescent="0.3">
      <c r="A53449" s="9" t="s">
        <v>22102</v>
      </c>
      <c r="B53449" s="9">
        <v>55</v>
      </c>
      <c r="C53449">
        <v>20860</v>
      </c>
      <c r="D53449">
        <v>5548350</v>
      </c>
      <c r="E53449" t="s">
        <v>22289</v>
      </c>
      <c r="F53449" t="s">
        <v>10200</v>
      </c>
      <c r="G53449" s="10">
        <v>45.292799638075202</v>
      </c>
      <c r="H53449" s="11">
        <v>8.4006231245039003E-4</v>
      </c>
    </row>
    <row r="53450" spans="1:8" x14ac:dyDescent="0.3">
      <c r="A53450" s="9" t="s">
        <v>22102</v>
      </c>
      <c r="B53450" s="9">
        <v>55</v>
      </c>
      <c r="C53450">
        <v>20856</v>
      </c>
      <c r="D53450">
        <v>5548350</v>
      </c>
      <c r="E53450" t="s">
        <v>22289</v>
      </c>
      <c r="F53450" t="s">
        <v>22726</v>
      </c>
      <c r="G53450" s="10">
        <v>33.830755273276097</v>
      </c>
      <c r="H53450" s="11">
        <v>5.7188084712335202E-4</v>
      </c>
    </row>
    <row r="53451" spans="1:8" x14ac:dyDescent="0.3">
      <c r="A53451" s="9" t="s">
        <v>22102</v>
      </c>
      <c r="B53451" s="9">
        <v>55</v>
      </c>
      <c r="C53451">
        <v>3293</v>
      </c>
      <c r="D53451">
        <v>5548350</v>
      </c>
      <c r="E53451" t="s">
        <v>22289</v>
      </c>
      <c r="F53451" t="s">
        <v>22261</v>
      </c>
      <c r="G53451" s="10">
        <v>10.1268815710662</v>
      </c>
      <c r="H53451" s="11">
        <v>1.6850052530892098E-2</v>
      </c>
    </row>
    <row r="53452" spans="1:8" x14ac:dyDescent="0.3">
      <c r="A53452" s="9" t="s">
        <v>22102</v>
      </c>
      <c r="B53452" s="9">
        <v>55</v>
      </c>
      <c r="C53452">
        <v>11571</v>
      </c>
      <c r="D53452">
        <v>5548500</v>
      </c>
      <c r="E53452" t="s">
        <v>22408</v>
      </c>
      <c r="F53452" t="s">
        <v>22410</v>
      </c>
      <c r="G53452" s="10">
        <v>1810.0631846136</v>
      </c>
      <c r="H53452" s="11">
        <v>0.84582391804374202</v>
      </c>
    </row>
    <row r="53453" spans="1:8" x14ac:dyDescent="0.3">
      <c r="A53453" s="9" t="s">
        <v>22102</v>
      </c>
      <c r="B53453" s="9">
        <v>55</v>
      </c>
      <c r="C53453">
        <v>20860</v>
      </c>
      <c r="D53453">
        <v>5548500</v>
      </c>
      <c r="E53453" t="s">
        <v>22408</v>
      </c>
      <c r="F53453" t="s">
        <v>10200</v>
      </c>
      <c r="G53453" s="10">
        <v>401.157714731189</v>
      </c>
      <c r="H53453" s="11">
        <v>7.4404205566286404E-3</v>
      </c>
    </row>
    <row r="53454" spans="1:8" x14ac:dyDescent="0.3">
      <c r="A53454" s="9" t="s">
        <v>22102</v>
      </c>
      <c r="B53454" s="9">
        <v>55</v>
      </c>
      <c r="C53454">
        <v>19324</v>
      </c>
      <c r="D53454">
        <v>5548500</v>
      </c>
      <c r="E53454" t="s">
        <v>22408</v>
      </c>
      <c r="F53454" t="s">
        <v>22631</v>
      </c>
      <c r="G53454" s="10">
        <v>43.745374468576401</v>
      </c>
      <c r="H53454" s="11">
        <v>7.7562720688965206E-2</v>
      </c>
    </row>
    <row r="53455" spans="1:8" x14ac:dyDescent="0.3">
      <c r="A53455" s="9" t="s">
        <v>22102</v>
      </c>
      <c r="B53455" s="9">
        <v>55</v>
      </c>
      <c r="C53455">
        <v>11479</v>
      </c>
      <c r="D53455">
        <v>5548750</v>
      </c>
      <c r="E53455" t="s">
        <v>22402</v>
      </c>
      <c r="F53455" t="s">
        <v>22395</v>
      </c>
      <c r="G53455" s="10">
        <v>108.729369779515</v>
      </c>
      <c r="H53455" s="11">
        <v>5.3555989449076604E-3</v>
      </c>
    </row>
    <row r="53456" spans="1:8" x14ac:dyDescent="0.3">
      <c r="A53456" s="9" t="s">
        <v>22102</v>
      </c>
      <c r="B53456" s="9">
        <v>55</v>
      </c>
      <c r="C53456">
        <v>20860</v>
      </c>
      <c r="D53456">
        <v>5549100</v>
      </c>
      <c r="E53456" t="s">
        <v>22453</v>
      </c>
      <c r="F53456" t="s">
        <v>10200</v>
      </c>
      <c r="G53456" s="10">
        <v>95.938323647364797</v>
      </c>
      <c r="H53456" s="11">
        <v>1.77940358423037E-3</v>
      </c>
    </row>
    <row r="53457" spans="1:8" x14ac:dyDescent="0.3">
      <c r="A53457" s="9" t="s">
        <v>22102</v>
      </c>
      <c r="B53457" s="9">
        <v>55</v>
      </c>
      <c r="C53457">
        <v>13780</v>
      </c>
      <c r="D53457">
        <v>5549100</v>
      </c>
      <c r="E53457" t="s">
        <v>22453</v>
      </c>
      <c r="F53457" t="s">
        <v>10160</v>
      </c>
      <c r="G53457" s="10">
        <v>26.9423481698126</v>
      </c>
      <c r="H53457" s="11">
        <v>6.8732233398333196E-4</v>
      </c>
    </row>
    <row r="53458" spans="1:8" x14ac:dyDescent="0.3">
      <c r="A53458" s="9" t="s">
        <v>22102</v>
      </c>
      <c r="B53458" s="9">
        <v>55</v>
      </c>
      <c r="C53458">
        <v>13780</v>
      </c>
      <c r="D53458">
        <v>5549175</v>
      </c>
      <c r="E53458" t="s">
        <v>22209</v>
      </c>
      <c r="F53458" t="s">
        <v>10160</v>
      </c>
      <c r="G53458" s="10">
        <v>2.3393757128891099</v>
      </c>
      <c r="H53458" s="11">
        <v>5.9679474294984901E-5</v>
      </c>
    </row>
    <row r="53459" spans="1:8" x14ac:dyDescent="0.3">
      <c r="A53459" s="9" t="s">
        <v>22102</v>
      </c>
      <c r="B53459" s="9">
        <v>55</v>
      </c>
      <c r="C53459">
        <v>20860</v>
      </c>
      <c r="D53459">
        <v>5549250</v>
      </c>
      <c r="E53459" t="s">
        <v>22833</v>
      </c>
      <c r="F53459" t="s">
        <v>10200</v>
      </c>
      <c r="G53459" s="10">
        <v>17.898064371894002</v>
      </c>
      <c r="H53459" s="11">
        <v>3.3196202188393102E-4</v>
      </c>
    </row>
    <row r="53460" spans="1:8" x14ac:dyDescent="0.3">
      <c r="A53460" s="9" t="s">
        <v>22102</v>
      </c>
      <c r="B53460" s="9">
        <v>55</v>
      </c>
      <c r="C53460">
        <v>20860</v>
      </c>
      <c r="D53460">
        <v>5549300</v>
      </c>
      <c r="E53460" t="s">
        <v>22846</v>
      </c>
      <c r="F53460" t="s">
        <v>10200</v>
      </c>
      <c r="G53460" s="10">
        <v>937.79772832195499</v>
      </c>
      <c r="H53460" s="11">
        <v>1.73936814363446E-2</v>
      </c>
    </row>
    <row r="53461" spans="1:8" x14ac:dyDescent="0.3">
      <c r="A53461" s="9" t="s">
        <v>22102</v>
      </c>
      <c r="B53461" s="9">
        <v>55</v>
      </c>
      <c r="C53461">
        <v>3814</v>
      </c>
      <c r="D53461">
        <v>5549400</v>
      </c>
      <c r="E53461" t="s">
        <v>381</v>
      </c>
      <c r="F53461" t="s">
        <v>22318</v>
      </c>
      <c r="G53461" s="10">
        <v>80.109098051162803</v>
      </c>
      <c r="H53461" s="11">
        <v>0.16654698139534899</v>
      </c>
    </row>
    <row r="53462" spans="1:8" x14ac:dyDescent="0.3">
      <c r="A53462" s="9" t="s">
        <v>22102</v>
      </c>
      <c r="B53462" s="9">
        <v>55</v>
      </c>
      <c r="C53462">
        <v>20856</v>
      </c>
      <c r="D53462">
        <v>5549400</v>
      </c>
      <c r="E53462" t="s">
        <v>381</v>
      </c>
      <c r="F53462" t="s">
        <v>22726</v>
      </c>
      <c r="G53462" s="10">
        <v>19.5199372434023</v>
      </c>
      <c r="H53462" s="11">
        <v>3.2996834260361999E-4</v>
      </c>
    </row>
    <row r="53463" spans="1:8" x14ac:dyDescent="0.3">
      <c r="A53463" s="9" t="s">
        <v>22102</v>
      </c>
      <c r="B53463" s="9">
        <v>55</v>
      </c>
      <c r="C53463">
        <v>20856</v>
      </c>
      <c r="D53463">
        <v>5549450</v>
      </c>
      <c r="E53463" t="s">
        <v>22125</v>
      </c>
      <c r="F53463" t="s">
        <v>22726</v>
      </c>
      <c r="G53463" s="10">
        <v>61.752015813490097</v>
      </c>
      <c r="H53463" s="11">
        <v>1.0438665891355199E-3</v>
      </c>
    </row>
    <row r="53464" spans="1:8" x14ac:dyDescent="0.3">
      <c r="A53464" s="9" t="s">
        <v>22102</v>
      </c>
      <c r="B53464" s="9">
        <v>55</v>
      </c>
      <c r="C53464">
        <v>108</v>
      </c>
      <c r="D53464">
        <v>5549450</v>
      </c>
      <c r="E53464" t="s">
        <v>22125</v>
      </c>
      <c r="F53464" t="s">
        <v>22103</v>
      </c>
      <c r="G53464" s="10">
        <v>15.5820090889422</v>
      </c>
      <c r="H53464" s="11">
        <v>8.1325725933936496E-3</v>
      </c>
    </row>
    <row r="53465" spans="1:8" x14ac:dyDescent="0.3">
      <c r="A53465" s="9" t="s">
        <v>22102</v>
      </c>
      <c r="B53465" s="9">
        <v>55</v>
      </c>
      <c r="C53465">
        <v>20856</v>
      </c>
      <c r="D53465">
        <v>5549500</v>
      </c>
      <c r="E53465" t="s">
        <v>13866</v>
      </c>
      <c r="F53465" t="s">
        <v>22726</v>
      </c>
      <c r="G53465" s="10">
        <v>7.0948939346919699</v>
      </c>
      <c r="H53465" s="11">
        <v>1.1993329504018E-4</v>
      </c>
    </row>
    <row r="53466" spans="1:8" x14ac:dyDescent="0.3">
      <c r="A53466" s="9" t="s">
        <v>22102</v>
      </c>
      <c r="B53466" s="9">
        <v>55</v>
      </c>
      <c r="C53466">
        <v>108</v>
      </c>
      <c r="D53466">
        <v>5549500</v>
      </c>
      <c r="E53466" t="s">
        <v>13866</v>
      </c>
      <c r="F53466" t="s">
        <v>22103</v>
      </c>
      <c r="G53466" s="10">
        <v>1.79026871137864</v>
      </c>
      <c r="H53466" s="11">
        <v>9.3437824184688999E-4</v>
      </c>
    </row>
    <row r="53467" spans="1:8" x14ac:dyDescent="0.3">
      <c r="A53467" s="9" t="s">
        <v>22102</v>
      </c>
      <c r="B53467" s="9">
        <v>55</v>
      </c>
      <c r="C53467">
        <v>20856</v>
      </c>
      <c r="D53467">
        <v>5549575</v>
      </c>
      <c r="E53467" t="s">
        <v>22117</v>
      </c>
      <c r="F53467" t="s">
        <v>22726</v>
      </c>
      <c r="G53467" s="10">
        <v>141.76221325238501</v>
      </c>
      <c r="H53467" s="11">
        <v>2.3963725890830401E-3</v>
      </c>
    </row>
    <row r="53468" spans="1:8" x14ac:dyDescent="0.3">
      <c r="A53468" s="9" t="s">
        <v>22102</v>
      </c>
      <c r="B53468" s="9">
        <v>55</v>
      </c>
      <c r="C53468">
        <v>108</v>
      </c>
      <c r="D53468">
        <v>5549575</v>
      </c>
      <c r="E53468" t="s">
        <v>22117</v>
      </c>
      <c r="F53468" t="s">
        <v>22103</v>
      </c>
      <c r="G53468" s="10">
        <v>35.771141496641597</v>
      </c>
      <c r="H53468" s="11">
        <v>1.8669698067140701E-2</v>
      </c>
    </row>
    <row r="53469" spans="1:8" x14ac:dyDescent="0.3">
      <c r="A53469" s="9" t="s">
        <v>22102</v>
      </c>
      <c r="B53469" s="9">
        <v>55</v>
      </c>
      <c r="C53469">
        <v>11740</v>
      </c>
      <c r="D53469">
        <v>5549675</v>
      </c>
      <c r="E53469" t="s">
        <v>11548</v>
      </c>
      <c r="F53469" t="s">
        <v>22413</v>
      </c>
      <c r="G53469" s="10">
        <v>1687.27097594374</v>
      </c>
      <c r="H53469" s="11">
        <v>0.88108144957897805</v>
      </c>
    </row>
    <row r="53470" spans="1:8" x14ac:dyDescent="0.3">
      <c r="A53470" s="9" t="s">
        <v>22102</v>
      </c>
      <c r="B53470" s="9">
        <v>55</v>
      </c>
      <c r="C53470">
        <v>20856</v>
      </c>
      <c r="D53470">
        <v>5549675</v>
      </c>
      <c r="E53470" t="s">
        <v>11548</v>
      </c>
      <c r="F53470" t="s">
        <v>22726</v>
      </c>
      <c r="G53470" s="10">
        <v>43.468202416409802</v>
      </c>
      <c r="H53470" s="11">
        <v>7.3479389449109705E-4</v>
      </c>
    </row>
    <row r="53471" spans="1:8" x14ac:dyDescent="0.3">
      <c r="A53471" s="9" t="s">
        <v>22102</v>
      </c>
      <c r="B53471" s="9">
        <v>55</v>
      </c>
      <c r="C53471">
        <v>13780</v>
      </c>
      <c r="D53471">
        <v>5549675</v>
      </c>
      <c r="E53471" t="s">
        <v>11548</v>
      </c>
      <c r="F53471" t="s">
        <v>10160</v>
      </c>
      <c r="G53471" s="10">
        <v>34.886203538373898</v>
      </c>
      <c r="H53471" s="11">
        <v>8.8997687538901399E-4</v>
      </c>
    </row>
    <row r="53472" spans="1:8" x14ac:dyDescent="0.3">
      <c r="A53472" s="9" t="s">
        <v>22102</v>
      </c>
      <c r="B53472" s="9">
        <v>55</v>
      </c>
      <c r="C53472">
        <v>3701</v>
      </c>
      <c r="D53472">
        <v>5549675</v>
      </c>
      <c r="E53472" t="s">
        <v>11548</v>
      </c>
      <c r="F53472" t="s">
        <v>22304</v>
      </c>
      <c r="G53472" s="10">
        <v>1.80722770207874</v>
      </c>
      <c r="H53472" s="11">
        <v>1.6135961625703001E-2</v>
      </c>
    </row>
    <row r="53473" spans="1:8" x14ac:dyDescent="0.3">
      <c r="A53473" s="9" t="s">
        <v>22102</v>
      </c>
      <c r="B53473" s="9">
        <v>55</v>
      </c>
      <c r="C53473">
        <v>13780</v>
      </c>
      <c r="D53473">
        <v>5549900</v>
      </c>
      <c r="E53473" t="s">
        <v>22221</v>
      </c>
      <c r="F53473" t="s">
        <v>10160</v>
      </c>
      <c r="G53473" s="10">
        <v>1.62782378437063</v>
      </c>
      <c r="H53473" s="11">
        <v>4.15271763149733E-5</v>
      </c>
    </row>
    <row r="53474" spans="1:8" x14ac:dyDescent="0.3">
      <c r="A53474" s="9" t="s">
        <v>22102</v>
      </c>
      <c r="B53474" s="9">
        <v>55</v>
      </c>
      <c r="C53474">
        <v>4715</v>
      </c>
      <c r="D53474">
        <v>5549900</v>
      </c>
      <c r="E53474" t="s">
        <v>22221</v>
      </c>
      <c r="F53474" t="s">
        <v>22328</v>
      </c>
      <c r="G53474" s="10">
        <v>1.4278772322892599</v>
      </c>
      <c r="H53474" s="11">
        <v>1.21728664304285E-3</v>
      </c>
    </row>
    <row r="53475" spans="1:8" x14ac:dyDescent="0.3">
      <c r="A53475" s="9" t="s">
        <v>22102</v>
      </c>
      <c r="B53475" s="9">
        <v>55</v>
      </c>
      <c r="C53475">
        <v>20860</v>
      </c>
      <c r="D53475">
        <v>5550000</v>
      </c>
      <c r="E53475" t="s">
        <v>22280</v>
      </c>
      <c r="F53475" t="s">
        <v>10200</v>
      </c>
      <c r="G53475" s="10">
        <v>8.9970701539181999</v>
      </c>
      <c r="H53475" s="11">
        <v>1.66871988907155E-4</v>
      </c>
    </row>
    <row r="53476" spans="1:8" x14ac:dyDescent="0.3">
      <c r="A53476" s="9" t="s">
        <v>22102</v>
      </c>
      <c r="B53476" s="9">
        <v>55</v>
      </c>
      <c r="C53476">
        <v>20856</v>
      </c>
      <c r="D53476">
        <v>5550000</v>
      </c>
      <c r="E53476" t="s">
        <v>22280</v>
      </c>
      <c r="F53476" t="s">
        <v>22726</v>
      </c>
      <c r="G53476" s="10">
        <v>6.7202222204394104</v>
      </c>
      <c r="H53476" s="11">
        <v>1.13599780591297E-4</v>
      </c>
    </row>
    <row r="53477" spans="1:8" x14ac:dyDescent="0.3">
      <c r="A53477" s="9" t="s">
        <v>22102</v>
      </c>
      <c r="B53477" s="9">
        <v>55</v>
      </c>
      <c r="C53477">
        <v>3293</v>
      </c>
      <c r="D53477">
        <v>5550000</v>
      </c>
      <c r="E53477" t="s">
        <v>22280</v>
      </c>
      <c r="F53477" t="s">
        <v>22261</v>
      </c>
      <c r="G53477" s="10">
        <v>2.01162799966799</v>
      </c>
      <c r="H53477" s="11">
        <v>3.34713477482194E-3</v>
      </c>
    </row>
    <row r="53478" spans="1:8" x14ac:dyDescent="0.3">
      <c r="A53478" s="9" t="s">
        <v>22102</v>
      </c>
      <c r="B53478" s="9">
        <v>55</v>
      </c>
      <c r="C53478">
        <v>20856</v>
      </c>
      <c r="D53478">
        <v>5550025</v>
      </c>
      <c r="E53478" t="s">
        <v>22127</v>
      </c>
      <c r="F53478" t="s">
        <v>22726</v>
      </c>
      <c r="G53478" s="10">
        <v>282.04196445682902</v>
      </c>
      <c r="H53478" s="11">
        <v>4.7676853873054497E-3</v>
      </c>
    </row>
    <row r="53479" spans="1:8" x14ac:dyDescent="0.3">
      <c r="A53479" s="9" t="s">
        <v>22102</v>
      </c>
      <c r="B53479" s="9">
        <v>55</v>
      </c>
      <c r="C53479">
        <v>13936</v>
      </c>
      <c r="D53479">
        <v>5550025</v>
      </c>
      <c r="E53479" t="s">
        <v>22127</v>
      </c>
      <c r="F53479" t="s">
        <v>22504</v>
      </c>
      <c r="G53479" s="10">
        <v>134.72563471913099</v>
      </c>
      <c r="H53479" s="11">
        <v>9.0969368480169704E-2</v>
      </c>
    </row>
    <row r="53480" spans="1:8" x14ac:dyDescent="0.3">
      <c r="A53480" s="9" t="s">
        <v>22102</v>
      </c>
      <c r="B53480" s="9">
        <v>55</v>
      </c>
      <c r="C53480">
        <v>108</v>
      </c>
      <c r="D53480">
        <v>5550025</v>
      </c>
      <c r="E53480" t="s">
        <v>22127</v>
      </c>
      <c r="F53480" t="s">
        <v>22103</v>
      </c>
      <c r="G53480" s="10">
        <v>3.5655831896432799</v>
      </c>
      <c r="H53480" s="11">
        <v>1.8609515603566101E-3</v>
      </c>
    </row>
    <row r="53481" spans="1:8" x14ac:dyDescent="0.3">
      <c r="A53481" s="9" t="s">
        <v>22102</v>
      </c>
      <c r="B53481" s="9">
        <v>55</v>
      </c>
      <c r="C53481">
        <v>20856</v>
      </c>
      <c r="D53481">
        <v>5550200</v>
      </c>
      <c r="E53481" t="s">
        <v>13386</v>
      </c>
      <c r="F53481" t="s">
        <v>22726</v>
      </c>
      <c r="G53481" s="10">
        <v>332.31971041978102</v>
      </c>
      <c r="H53481" s="11">
        <v>5.61758896529205E-3</v>
      </c>
    </row>
    <row r="53482" spans="1:8" x14ac:dyDescent="0.3">
      <c r="A53482" s="9" t="s">
        <v>22102</v>
      </c>
      <c r="B53482" s="9">
        <v>55</v>
      </c>
      <c r="C53482">
        <v>11479</v>
      </c>
      <c r="D53482">
        <v>5550225</v>
      </c>
      <c r="E53482" t="s">
        <v>22403</v>
      </c>
      <c r="F53482" t="s">
        <v>22395</v>
      </c>
      <c r="G53482" s="10">
        <v>95.893670717279903</v>
      </c>
      <c r="H53482" s="11">
        <v>4.7233607879657103E-3</v>
      </c>
    </row>
    <row r="53483" spans="1:8" x14ac:dyDescent="0.3">
      <c r="A53483" s="9" t="s">
        <v>22102</v>
      </c>
      <c r="B53483" s="9">
        <v>55</v>
      </c>
      <c r="C53483">
        <v>20856</v>
      </c>
      <c r="D53483">
        <v>5550225</v>
      </c>
      <c r="E53483" t="s">
        <v>22403</v>
      </c>
      <c r="F53483" t="s">
        <v>22726</v>
      </c>
      <c r="G53483" s="10">
        <v>26.767607898158399</v>
      </c>
      <c r="H53483" s="11">
        <v>4.52484201331345E-4</v>
      </c>
    </row>
    <row r="53484" spans="1:8" x14ac:dyDescent="0.3">
      <c r="A53484" s="9" t="s">
        <v>22102</v>
      </c>
      <c r="B53484" s="9">
        <v>55</v>
      </c>
      <c r="C53484">
        <v>11479</v>
      </c>
      <c r="D53484">
        <v>5546850</v>
      </c>
      <c r="E53484" t="s">
        <v>22401</v>
      </c>
      <c r="F53484" t="s">
        <v>22395</v>
      </c>
      <c r="G53484" s="10">
        <v>264.79915188816801</v>
      </c>
      <c r="H53484" s="11">
        <v>1.30430081710259E-2</v>
      </c>
    </row>
    <row r="53485" spans="1:8" x14ac:dyDescent="0.3">
      <c r="A53485" s="9" t="s">
        <v>22102</v>
      </c>
      <c r="B53485" s="9">
        <v>55</v>
      </c>
      <c r="C53485">
        <v>20856</v>
      </c>
      <c r="D53485">
        <v>5546850</v>
      </c>
      <c r="E53485" t="s">
        <v>22401</v>
      </c>
      <c r="F53485" t="s">
        <v>22726</v>
      </c>
      <c r="G53485" s="10">
        <v>73.915617334169397</v>
      </c>
      <c r="H53485" s="11">
        <v>1.2494821802013099E-3</v>
      </c>
    </row>
    <row r="53486" spans="1:8" x14ac:dyDescent="0.3">
      <c r="A53486" s="9" t="s">
        <v>22102</v>
      </c>
      <c r="B53486" s="9">
        <v>55</v>
      </c>
      <c r="C53486">
        <v>12265</v>
      </c>
      <c r="D53486">
        <v>5550425</v>
      </c>
      <c r="E53486" t="s">
        <v>8800</v>
      </c>
      <c r="F53486" t="s">
        <v>22419</v>
      </c>
      <c r="G53486" s="10">
        <v>391.64792036327901</v>
      </c>
      <c r="H53486" s="11">
        <v>0.68469916147426402</v>
      </c>
    </row>
    <row r="53487" spans="1:8" x14ac:dyDescent="0.3">
      <c r="A53487" s="9" t="s">
        <v>22102</v>
      </c>
      <c r="B53487" s="9">
        <v>55</v>
      </c>
      <c r="C53487">
        <v>18383</v>
      </c>
      <c r="D53487">
        <v>5550425</v>
      </c>
      <c r="E53487" t="s">
        <v>8800</v>
      </c>
      <c r="F53487" t="s">
        <v>22630</v>
      </c>
      <c r="G53487" s="10">
        <v>122.54888805687899</v>
      </c>
      <c r="H53487" s="11">
        <v>0.50850161019452</v>
      </c>
    </row>
    <row r="53488" spans="1:8" x14ac:dyDescent="0.3">
      <c r="A53488" s="9" t="s">
        <v>22102</v>
      </c>
      <c r="B53488" s="9">
        <v>55</v>
      </c>
      <c r="C53488">
        <v>13780</v>
      </c>
      <c r="D53488">
        <v>5550700</v>
      </c>
      <c r="E53488" t="s">
        <v>22210</v>
      </c>
      <c r="F53488" t="s">
        <v>10160</v>
      </c>
      <c r="G53488" s="10">
        <v>20.733886713642601</v>
      </c>
      <c r="H53488" s="11">
        <v>5.2893917481677203E-4</v>
      </c>
    </row>
    <row r="53489" spans="1:8" x14ac:dyDescent="0.3">
      <c r="A53489" s="9" t="s">
        <v>22102</v>
      </c>
      <c r="B53489" s="9">
        <v>55</v>
      </c>
      <c r="C53489">
        <v>15356</v>
      </c>
      <c r="D53489">
        <v>5550700</v>
      </c>
      <c r="E53489" t="s">
        <v>22210</v>
      </c>
      <c r="F53489" t="s">
        <v>22562</v>
      </c>
      <c r="G53489" s="10">
        <v>4.1813073213630796</v>
      </c>
      <c r="H53489" s="11">
        <v>1.27868725423947E-2</v>
      </c>
    </row>
    <row r="53490" spans="1:8" x14ac:dyDescent="0.3">
      <c r="A53490" s="9" t="s">
        <v>22102</v>
      </c>
      <c r="B53490" s="9">
        <v>55</v>
      </c>
      <c r="C53490">
        <v>13780</v>
      </c>
      <c r="D53490">
        <v>5550750</v>
      </c>
      <c r="E53490" t="s">
        <v>14636</v>
      </c>
      <c r="F53490" t="s">
        <v>10160</v>
      </c>
      <c r="G53490" s="10">
        <v>19.576468799686801</v>
      </c>
      <c r="H53490" s="11">
        <v>4.9941245439135697E-4</v>
      </c>
    </row>
    <row r="53491" spans="1:8" x14ac:dyDescent="0.3">
      <c r="A53491" s="9" t="s">
        <v>22102</v>
      </c>
      <c r="B53491" s="9">
        <v>55</v>
      </c>
      <c r="C53491">
        <v>8574</v>
      </c>
      <c r="D53491">
        <v>5550750</v>
      </c>
      <c r="E53491" t="s">
        <v>14636</v>
      </c>
      <c r="F53491" t="s">
        <v>22368</v>
      </c>
      <c r="G53491" s="10">
        <v>2.01534775350851</v>
      </c>
      <c r="H53491" s="11">
        <v>1.51529906278835E-2</v>
      </c>
    </row>
    <row r="53492" spans="1:8" x14ac:dyDescent="0.3">
      <c r="A53492" s="9" t="s">
        <v>22102</v>
      </c>
      <c r="B53492" s="9">
        <v>55</v>
      </c>
      <c r="C53492">
        <v>20856</v>
      </c>
      <c r="D53492">
        <v>5550800</v>
      </c>
      <c r="E53492" t="s">
        <v>22455</v>
      </c>
      <c r="F53492" t="s">
        <v>22726</v>
      </c>
      <c r="G53492" s="10">
        <v>2.4627223990537801</v>
      </c>
      <c r="H53492" s="11">
        <v>4.1630278733772499E-5</v>
      </c>
    </row>
    <row r="53493" spans="1:8" x14ac:dyDescent="0.3">
      <c r="A53493" s="9" t="s">
        <v>22102</v>
      </c>
      <c r="B53493" s="9">
        <v>55</v>
      </c>
      <c r="C53493">
        <v>13936</v>
      </c>
      <c r="D53493">
        <v>5550800</v>
      </c>
      <c r="E53493" t="s">
        <v>22455</v>
      </c>
      <c r="F53493" t="s">
        <v>22504</v>
      </c>
      <c r="G53493" s="10">
        <v>1.17639174364892</v>
      </c>
      <c r="H53493" s="11">
        <v>7.94322581802112E-4</v>
      </c>
    </row>
    <row r="53494" spans="1:8" x14ac:dyDescent="0.3">
      <c r="A53494" s="9" t="s">
        <v>22102</v>
      </c>
      <c r="B53494" s="9">
        <v>55</v>
      </c>
      <c r="C53494">
        <v>13780</v>
      </c>
      <c r="D53494">
        <v>5550800</v>
      </c>
      <c r="E53494" t="s">
        <v>22455</v>
      </c>
      <c r="F53494" t="s">
        <v>10160</v>
      </c>
      <c r="G53494" s="10">
        <v>0.93080635296227199</v>
      </c>
      <c r="H53494" s="11">
        <v>2.3745665781327802E-5</v>
      </c>
    </row>
    <row r="53495" spans="1:8" x14ac:dyDescent="0.3">
      <c r="A53495" s="9" t="s">
        <v>22102</v>
      </c>
      <c r="B53495" s="9">
        <v>55</v>
      </c>
      <c r="C53495">
        <v>12298</v>
      </c>
      <c r="D53495">
        <v>5550825</v>
      </c>
      <c r="E53495" t="s">
        <v>22422</v>
      </c>
      <c r="F53495" t="s">
        <v>22421</v>
      </c>
      <c r="G53495" s="10">
        <v>438.89355364538602</v>
      </c>
      <c r="H53495" s="11">
        <v>0.51272611407171298</v>
      </c>
    </row>
    <row r="53496" spans="1:8" x14ac:dyDescent="0.3">
      <c r="A53496" s="9" t="s">
        <v>22102</v>
      </c>
      <c r="B53496" s="9">
        <v>55</v>
      </c>
      <c r="C53496">
        <v>20847</v>
      </c>
      <c r="D53496">
        <v>5550825</v>
      </c>
      <c r="E53496" t="s">
        <v>22422</v>
      </c>
      <c r="F53496" t="s">
        <v>10198</v>
      </c>
      <c r="G53496" s="10">
        <v>252.213197654786</v>
      </c>
      <c r="H53496" s="11">
        <v>2.1782702369439002E-3</v>
      </c>
    </row>
    <row r="53497" spans="1:8" x14ac:dyDescent="0.3">
      <c r="A53497" s="9" t="s">
        <v>22102</v>
      </c>
      <c r="B53497" s="9">
        <v>55</v>
      </c>
      <c r="C53497">
        <v>20847</v>
      </c>
      <c r="D53497">
        <v>5551000</v>
      </c>
      <c r="E53497" t="s">
        <v>22714</v>
      </c>
      <c r="F53497" t="s">
        <v>10198</v>
      </c>
      <c r="G53497" s="10">
        <v>2007.6035769697401</v>
      </c>
      <c r="H53497" s="11">
        <v>1.7338914695815898E-2</v>
      </c>
    </row>
    <row r="53498" spans="1:8" x14ac:dyDescent="0.3">
      <c r="A53498" s="9" t="s">
        <v>22102</v>
      </c>
      <c r="B53498" s="9">
        <v>55</v>
      </c>
      <c r="C53498">
        <v>13780</v>
      </c>
      <c r="D53498">
        <v>5551025</v>
      </c>
      <c r="E53498" t="s">
        <v>22335</v>
      </c>
      <c r="F53498" t="s">
        <v>10160</v>
      </c>
      <c r="G53498" s="10">
        <v>949.58905596992201</v>
      </c>
      <c r="H53498" s="11">
        <v>2.4224828591798801E-2</v>
      </c>
    </row>
    <row r="53499" spans="1:8" x14ac:dyDescent="0.3">
      <c r="A53499" s="9" t="s">
        <v>22102</v>
      </c>
      <c r="B53499" s="9">
        <v>55</v>
      </c>
      <c r="C53499">
        <v>5417</v>
      </c>
      <c r="D53499">
        <v>5551025</v>
      </c>
      <c r="E53499" t="s">
        <v>22335</v>
      </c>
      <c r="F53499" t="s">
        <v>22329</v>
      </c>
      <c r="G53499" s="10">
        <v>121.498382647732</v>
      </c>
      <c r="H53499" s="11">
        <v>0.201156262661809</v>
      </c>
    </row>
    <row r="53500" spans="1:8" x14ac:dyDescent="0.3">
      <c r="A53500" s="9" t="s">
        <v>22102</v>
      </c>
      <c r="B53500" s="9">
        <v>55</v>
      </c>
      <c r="C53500">
        <v>20847</v>
      </c>
      <c r="D53500">
        <v>5551150</v>
      </c>
      <c r="E53500" t="s">
        <v>22257</v>
      </c>
      <c r="F53500" t="s">
        <v>10198</v>
      </c>
      <c r="G53500" s="10">
        <v>1419.80673227534</v>
      </c>
      <c r="H53500" s="11">
        <v>1.22623351033401E-2</v>
      </c>
    </row>
    <row r="53501" spans="1:8" x14ac:dyDescent="0.3">
      <c r="A53501" s="9" t="s">
        <v>22102</v>
      </c>
      <c r="B53501" s="9">
        <v>55</v>
      </c>
      <c r="C53501">
        <v>3208</v>
      </c>
      <c r="D53501">
        <v>5551150</v>
      </c>
      <c r="E53501" t="s">
        <v>22257</v>
      </c>
      <c r="F53501" t="s">
        <v>22256</v>
      </c>
      <c r="G53501" s="10">
        <v>277.30529407787901</v>
      </c>
      <c r="H53501" s="11">
        <v>0.304062822453815</v>
      </c>
    </row>
    <row r="53502" spans="1:8" x14ac:dyDescent="0.3">
      <c r="A53502" s="9" t="s">
        <v>22102</v>
      </c>
      <c r="B53502" s="9">
        <v>55</v>
      </c>
      <c r="C53502">
        <v>20860</v>
      </c>
      <c r="D53502">
        <v>5551175</v>
      </c>
      <c r="E53502" t="s">
        <v>22232</v>
      </c>
      <c r="F53502" t="s">
        <v>10200</v>
      </c>
      <c r="G53502" s="10">
        <v>25.218111998842801</v>
      </c>
      <c r="H53502" s="11">
        <v>4.6772965351366599E-4</v>
      </c>
    </row>
    <row r="53503" spans="1:8" x14ac:dyDescent="0.3">
      <c r="A53503" s="9" t="s">
        <v>22102</v>
      </c>
      <c r="B53503" s="9">
        <v>55</v>
      </c>
      <c r="C53503">
        <v>13780</v>
      </c>
      <c r="D53503">
        <v>5551175</v>
      </c>
      <c r="E53503" t="s">
        <v>22232</v>
      </c>
      <c r="F53503" t="s">
        <v>10160</v>
      </c>
      <c r="G53503" s="10">
        <v>7.1193275551414601</v>
      </c>
      <c r="H53503" s="11">
        <v>1.8162013202228201E-4</v>
      </c>
    </row>
    <row r="53504" spans="1:8" x14ac:dyDescent="0.3">
      <c r="A53504" s="9" t="s">
        <v>22102</v>
      </c>
      <c r="B53504" s="9">
        <v>55</v>
      </c>
      <c r="C53504">
        <v>15356</v>
      </c>
      <c r="D53504">
        <v>5551175</v>
      </c>
      <c r="E53504" t="s">
        <v>22232</v>
      </c>
      <c r="F53504" t="s">
        <v>22562</v>
      </c>
      <c r="G53504" s="10">
        <v>1.43572195800163</v>
      </c>
      <c r="H53504" s="11">
        <v>4.3905870275279197E-3</v>
      </c>
    </row>
    <row r="53505" spans="1:8" x14ac:dyDescent="0.3">
      <c r="A53505" s="9" t="s">
        <v>22102</v>
      </c>
      <c r="B53505" s="9">
        <v>55</v>
      </c>
      <c r="C53505">
        <v>20860</v>
      </c>
      <c r="D53505">
        <v>5551250</v>
      </c>
      <c r="E53505" t="s">
        <v>4583</v>
      </c>
      <c r="F53505" t="s">
        <v>10200</v>
      </c>
      <c r="G53505" s="10">
        <v>709.59314701608196</v>
      </c>
      <c r="H53505" s="11">
        <v>1.31610866350634E-2</v>
      </c>
    </row>
    <row r="53506" spans="1:8" x14ac:dyDescent="0.3">
      <c r="A53506" s="9" t="s">
        <v>22102</v>
      </c>
      <c r="B53506" s="9">
        <v>55</v>
      </c>
      <c r="C53506">
        <v>1776</v>
      </c>
      <c r="D53506">
        <v>5551300</v>
      </c>
      <c r="E53506" t="s">
        <v>22248</v>
      </c>
      <c r="F53506" t="s">
        <v>22245</v>
      </c>
      <c r="G53506" s="10">
        <v>17.8859134793706</v>
      </c>
      <c r="H53506" s="11">
        <v>3.41986873410529E-2</v>
      </c>
    </row>
    <row r="53507" spans="1:8" x14ac:dyDescent="0.3">
      <c r="A53507" s="9" t="s">
        <v>22102</v>
      </c>
      <c r="B53507" s="9">
        <v>55</v>
      </c>
      <c r="C53507">
        <v>13780</v>
      </c>
      <c r="D53507">
        <v>5551300</v>
      </c>
      <c r="E53507" t="s">
        <v>22248</v>
      </c>
      <c r="F53507" t="s">
        <v>10160</v>
      </c>
      <c r="G53507" s="10">
        <v>5.3786604592188798</v>
      </c>
      <c r="H53507" s="11">
        <v>1.37214226363399E-4</v>
      </c>
    </row>
    <row r="53508" spans="1:8" x14ac:dyDescent="0.3">
      <c r="A53508" s="9" t="s">
        <v>22102</v>
      </c>
      <c r="B53508" s="9">
        <v>55</v>
      </c>
      <c r="C53508">
        <v>8574</v>
      </c>
      <c r="D53508">
        <v>5551300</v>
      </c>
      <c r="E53508" t="s">
        <v>22248</v>
      </c>
      <c r="F53508" t="s">
        <v>22368</v>
      </c>
      <c r="G53508" s="10">
        <v>0.55371943654849798</v>
      </c>
      <c r="H53508" s="11">
        <v>4.1633040341992299E-3</v>
      </c>
    </row>
    <row r="53509" spans="1:8" x14ac:dyDescent="0.3">
      <c r="A53509" s="9" t="s">
        <v>22102</v>
      </c>
      <c r="B53509" s="9">
        <v>55</v>
      </c>
      <c r="C53509">
        <v>20856</v>
      </c>
      <c r="D53509">
        <v>5551325</v>
      </c>
      <c r="E53509" t="s">
        <v>22558</v>
      </c>
      <c r="F53509" t="s">
        <v>22726</v>
      </c>
      <c r="G53509" s="10">
        <v>15.5864315678203</v>
      </c>
      <c r="H53509" s="11">
        <v>2.6347569294961402E-4</v>
      </c>
    </row>
    <row r="53510" spans="1:8" x14ac:dyDescent="0.3">
      <c r="A53510" s="9" t="s">
        <v>22102</v>
      </c>
      <c r="B53510" s="9">
        <v>55</v>
      </c>
      <c r="C53510">
        <v>15312</v>
      </c>
      <c r="D53510">
        <v>5551325</v>
      </c>
      <c r="E53510" t="s">
        <v>22558</v>
      </c>
      <c r="F53510" t="s">
        <v>22557</v>
      </c>
      <c r="G53510" s="10">
        <v>12.8101971730727</v>
      </c>
      <c r="H53510" s="11">
        <v>4.6752544427272801E-2</v>
      </c>
    </row>
    <row r="53511" spans="1:8" x14ac:dyDescent="0.3">
      <c r="A53511" s="9" t="s">
        <v>22102</v>
      </c>
      <c r="B53511" s="9">
        <v>55</v>
      </c>
      <c r="C53511">
        <v>20847</v>
      </c>
      <c r="D53511">
        <v>5551375</v>
      </c>
      <c r="E53511" t="s">
        <v>22715</v>
      </c>
      <c r="F53511" t="s">
        <v>10198</v>
      </c>
      <c r="G53511" s="10">
        <v>77.414719801396501</v>
      </c>
      <c r="H53511" s="11">
        <v>6.6860172906393195E-4</v>
      </c>
    </row>
    <row r="53512" spans="1:8" x14ac:dyDescent="0.3">
      <c r="A53512" s="9" t="s">
        <v>22102</v>
      </c>
      <c r="B53512" s="9">
        <v>55</v>
      </c>
      <c r="C53512">
        <v>20856</v>
      </c>
      <c r="D53512">
        <v>5551617</v>
      </c>
      <c r="E53512" t="s">
        <v>22281</v>
      </c>
      <c r="F53512" t="s">
        <v>22726</v>
      </c>
      <c r="G53512" s="10">
        <v>6.0884019892518602</v>
      </c>
      <c r="H53512" s="11">
        <v>1.02919383830347E-4</v>
      </c>
    </row>
    <row r="53513" spans="1:8" x14ac:dyDescent="0.3">
      <c r="A53513" s="9" t="s">
        <v>22102</v>
      </c>
      <c r="B53513" s="9">
        <v>55</v>
      </c>
      <c r="C53513">
        <v>3293</v>
      </c>
      <c r="D53513">
        <v>5551617</v>
      </c>
      <c r="E53513" t="s">
        <v>22281</v>
      </c>
      <c r="F53513" t="s">
        <v>22261</v>
      </c>
      <c r="G53513" s="10">
        <v>1.7558675799205199</v>
      </c>
      <c r="H53513" s="11">
        <v>2.92157667208074E-3</v>
      </c>
    </row>
    <row r="53514" spans="1:8" x14ac:dyDescent="0.3">
      <c r="A53514" s="9" t="s">
        <v>22102</v>
      </c>
      <c r="B53514" s="9">
        <v>55</v>
      </c>
      <c r="C53514">
        <v>11479</v>
      </c>
      <c r="D53514">
        <v>5551575</v>
      </c>
      <c r="E53514" t="s">
        <v>5137</v>
      </c>
      <c r="F53514" t="s">
        <v>22395</v>
      </c>
      <c r="G53514" s="10">
        <v>1192.66713468884</v>
      </c>
      <c r="H53514" s="11">
        <v>5.8746287788831002E-2</v>
      </c>
    </row>
    <row r="53515" spans="1:8" x14ac:dyDescent="0.3">
      <c r="A53515" s="9" t="s">
        <v>22102</v>
      </c>
      <c r="B53515" s="9">
        <v>55</v>
      </c>
      <c r="C53515">
        <v>20856</v>
      </c>
      <c r="D53515">
        <v>5551575</v>
      </c>
      <c r="E53515" t="s">
        <v>5137</v>
      </c>
      <c r="F53515" t="s">
        <v>22726</v>
      </c>
      <c r="G53515" s="10">
        <v>32.1385382855362</v>
      </c>
      <c r="H53515" s="11">
        <v>5.43275323047758E-4</v>
      </c>
    </row>
    <row r="53516" spans="1:8" x14ac:dyDescent="0.3">
      <c r="A53516" s="9" t="s">
        <v>22102</v>
      </c>
      <c r="B53516" s="9">
        <v>55</v>
      </c>
      <c r="C53516">
        <v>20856</v>
      </c>
      <c r="D53516">
        <v>5551875</v>
      </c>
      <c r="E53516" t="s">
        <v>22418</v>
      </c>
      <c r="F53516" t="s">
        <v>22726</v>
      </c>
      <c r="G53516" s="10">
        <v>13.061653755068701</v>
      </c>
      <c r="H53516" s="11">
        <v>2.2079641893721301E-4</v>
      </c>
    </row>
    <row r="53517" spans="1:8" x14ac:dyDescent="0.3">
      <c r="A53517" s="9" t="s">
        <v>22102</v>
      </c>
      <c r="B53517" s="9">
        <v>55</v>
      </c>
      <c r="C53517">
        <v>11740</v>
      </c>
      <c r="D53517">
        <v>5551875</v>
      </c>
      <c r="E53517" t="s">
        <v>22418</v>
      </c>
      <c r="F53517" t="s">
        <v>22413</v>
      </c>
      <c r="G53517" s="10">
        <v>1.9016628580405299</v>
      </c>
      <c r="H53517" s="11">
        <v>9.9303543500811392E-4</v>
      </c>
    </row>
    <row r="53518" spans="1:8" x14ac:dyDescent="0.3">
      <c r="A53518" s="9" t="s">
        <v>22102</v>
      </c>
      <c r="B53518" s="9">
        <v>55</v>
      </c>
      <c r="C53518">
        <v>1776</v>
      </c>
      <c r="D53518">
        <v>5552025</v>
      </c>
      <c r="E53518" t="s">
        <v>22249</v>
      </c>
      <c r="F53518" t="s">
        <v>22245</v>
      </c>
      <c r="G53518" s="10">
        <v>4.6315029317889396</v>
      </c>
      <c r="H53518" s="11">
        <v>8.8556461410878497E-3</v>
      </c>
    </row>
    <row r="53519" spans="1:8" x14ac:dyDescent="0.3">
      <c r="A53519" s="9" t="s">
        <v>22102</v>
      </c>
      <c r="B53519" s="9">
        <v>55</v>
      </c>
      <c r="C53519">
        <v>20856</v>
      </c>
      <c r="D53519">
        <v>5552025</v>
      </c>
      <c r="E53519" t="s">
        <v>22249</v>
      </c>
      <c r="F53519" t="s">
        <v>22726</v>
      </c>
      <c r="G53519" s="10">
        <v>3.68503034621842</v>
      </c>
      <c r="H53519" s="11">
        <v>6.2292380381331406E-5</v>
      </c>
    </row>
    <row r="53520" spans="1:8" x14ac:dyDescent="0.3">
      <c r="A53520" s="9" t="s">
        <v>22102</v>
      </c>
      <c r="B53520" s="9">
        <v>55</v>
      </c>
      <c r="C53520">
        <v>13936</v>
      </c>
      <c r="D53520">
        <v>5552025</v>
      </c>
      <c r="E53520" t="s">
        <v>22249</v>
      </c>
      <c r="F53520" t="s">
        <v>22504</v>
      </c>
      <c r="G53520" s="10">
        <v>1.76026306336949</v>
      </c>
      <c r="H53520" s="11">
        <v>1.18856385102599E-3</v>
      </c>
    </row>
    <row r="53521" spans="1:8" x14ac:dyDescent="0.3">
      <c r="A53521" s="9" t="s">
        <v>22102</v>
      </c>
      <c r="B53521" s="9">
        <v>55</v>
      </c>
      <c r="C53521">
        <v>13780</v>
      </c>
      <c r="D53521">
        <v>5552025</v>
      </c>
      <c r="E53521" t="s">
        <v>22249</v>
      </c>
      <c r="F53521" t="s">
        <v>10160</v>
      </c>
      <c r="G53521" s="10">
        <v>1.39278777763859</v>
      </c>
      <c r="H53521" s="11">
        <v>3.5531206858302401E-5</v>
      </c>
    </row>
    <row r="53522" spans="1:8" x14ac:dyDescent="0.3">
      <c r="A53522" s="9" t="s">
        <v>22102</v>
      </c>
      <c r="B53522" s="9">
        <v>55</v>
      </c>
      <c r="C53522">
        <v>13780</v>
      </c>
      <c r="D53522">
        <v>5552075</v>
      </c>
      <c r="E53522" t="s">
        <v>22470</v>
      </c>
      <c r="F53522" t="s">
        <v>10160</v>
      </c>
      <c r="G53522" s="10">
        <v>21.5348728844025</v>
      </c>
      <c r="H53522" s="11">
        <v>5.4937301677090002E-4</v>
      </c>
    </row>
    <row r="53523" spans="1:8" x14ac:dyDescent="0.3">
      <c r="A53523" s="9" t="s">
        <v>22102</v>
      </c>
      <c r="B53523" s="9">
        <v>55</v>
      </c>
      <c r="C53523">
        <v>13815</v>
      </c>
      <c r="D53523">
        <v>5552075</v>
      </c>
      <c r="E53523" t="s">
        <v>22470</v>
      </c>
      <c r="F53523" t="s">
        <v>10952</v>
      </c>
      <c r="G53523" s="10">
        <v>12.974611611081301</v>
      </c>
      <c r="H53523" s="11">
        <v>8.7194970504578997E-3</v>
      </c>
    </row>
    <row r="53524" spans="1:8" x14ac:dyDescent="0.3">
      <c r="A53524" s="9" t="s">
        <v>22102</v>
      </c>
      <c r="B53524" s="9">
        <v>55</v>
      </c>
      <c r="C53524">
        <v>15344</v>
      </c>
      <c r="D53524">
        <v>5552075</v>
      </c>
      <c r="E53524" t="s">
        <v>22470</v>
      </c>
      <c r="F53524" t="s">
        <v>22561</v>
      </c>
      <c r="G53524" s="10">
        <v>8.2169859089335908</v>
      </c>
      <c r="H53524" s="11">
        <v>5.7906877441392399E-3</v>
      </c>
    </row>
    <row r="53525" spans="1:8" x14ac:dyDescent="0.3">
      <c r="A53525" s="9" t="s">
        <v>22102</v>
      </c>
      <c r="B53525" s="9">
        <v>55</v>
      </c>
      <c r="C53525">
        <v>20856</v>
      </c>
      <c r="D53525">
        <v>5552200</v>
      </c>
      <c r="E53525" t="s">
        <v>2793</v>
      </c>
      <c r="F53525" t="s">
        <v>22726</v>
      </c>
      <c r="G53525" s="10">
        <v>357.27281790966902</v>
      </c>
      <c r="H53525" s="11">
        <v>6.0394005427873102E-3</v>
      </c>
    </row>
    <row r="53526" spans="1:8" x14ac:dyDescent="0.3">
      <c r="A53526" s="9" t="s">
        <v>22102</v>
      </c>
      <c r="B53526" s="9">
        <v>55</v>
      </c>
      <c r="C53526">
        <v>16196</v>
      </c>
      <c r="D53526">
        <v>5552200</v>
      </c>
      <c r="E53526" t="s">
        <v>2793</v>
      </c>
      <c r="F53526" t="s">
        <v>6269</v>
      </c>
      <c r="G53526" s="10">
        <v>6.3528485274981303</v>
      </c>
      <c r="H53526" s="11">
        <v>1.45042203824158E-2</v>
      </c>
    </row>
    <row r="53527" spans="1:8" x14ac:dyDescent="0.3">
      <c r="A53527" s="9" t="s">
        <v>22102</v>
      </c>
      <c r="B53527" s="9">
        <v>55</v>
      </c>
      <c r="C53527">
        <v>20847</v>
      </c>
      <c r="D53527">
        <v>5553000</v>
      </c>
      <c r="E53527" t="s">
        <v>22667</v>
      </c>
      <c r="F53527" t="s">
        <v>10198</v>
      </c>
      <c r="G53527" s="10">
        <v>29428.198625482</v>
      </c>
      <c r="H53527" s="11">
        <v>0.25416024930027797</v>
      </c>
    </row>
    <row r="53528" spans="1:8" x14ac:dyDescent="0.3">
      <c r="A53528" s="9" t="s">
        <v>22102</v>
      </c>
      <c r="B53528" s="9">
        <v>55</v>
      </c>
      <c r="C53528">
        <v>20856</v>
      </c>
      <c r="D53528">
        <v>5553100</v>
      </c>
      <c r="E53528" t="s">
        <v>22755</v>
      </c>
      <c r="F53528" t="s">
        <v>22726</v>
      </c>
      <c r="G53528" s="10">
        <v>251.11947411212401</v>
      </c>
      <c r="H53528" s="11">
        <v>4.2449663456923699E-3</v>
      </c>
    </row>
    <row r="53529" spans="1:8" x14ac:dyDescent="0.3">
      <c r="A53529" s="9" t="s">
        <v>22102</v>
      </c>
      <c r="B53529" s="9">
        <v>55</v>
      </c>
      <c r="C53529">
        <v>20860</v>
      </c>
      <c r="D53529">
        <v>5553200</v>
      </c>
      <c r="E53529" t="s">
        <v>22853</v>
      </c>
      <c r="F53529" t="s">
        <v>10200</v>
      </c>
      <c r="G53529" s="10">
        <v>75.847776370817002</v>
      </c>
      <c r="H53529" s="11">
        <v>1.40677677073256E-3</v>
      </c>
    </row>
    <row r="53530" spans="1:8" x14ac:dyDescent="0.3">
      <c r="A53530" s="9" t="s">
        <v>22102</v>
      </c>
      <c r="B53530" s="9">
        <v>55</v>
      </c>
      <c r="C53530">
        <v>13780</v>
      </c>
      <c r="D53530">
        <v>5553250</v>
      </c>
      <c r="E53530" t="s">
        <v>22197</v>
      </c>
      <c r="F53530" t="s">
        <v>10160</v>
      </c>
      <c r="G53530" s="10">
        <v>11.1532865969452</v>
      </c>
      <c r="H53530" s="11">
        <v>2.8452987568420798E-4</v>
      </c>
    </row>
    <row r="53531" spans="1:8" x14ac:dyDescent="0.3">
      <c r="A53531" s="9" t="s">
        <v>22102</v>
      </c>
      <c r="B53531" s="9">
        <v>55</v>
      </c>
      <c r="C53531">
        <v>4715</v>
      </c>
      <c r="D53531">
        <v>5553250</v>
      </c>
      <c r="E53531" t="s">
        <v>22197</v>
      </c>
      <c r="F53531" t="s">
        <v>22328</v>
      </c>
      <c r="G53531" s="10">
        <v>9.7833218496266703</v>
      </c>
      <c r="H53531" s="11">
        <v>8.3404278342938398E-3</v>
      </c>
    </row>
    <row r="53532" spans="1:8" x14ac:dyDescent="0.3">
      <c r="A53532" s="9" t="s">
        <v>22102</v>
      </c>
      <c r="B53532" s="9">
        <v>55</v>
      </c>
      <c r="C53532">
        <v>1251</v>
      </c>
      <c r="D53532">
        <v>5553250</v>
      </c>
      <c r="E53532" t="s">
        <v>22197</v>
      </c>
      <c r="F53532" t="s">
        <v>22173</v>
      </c>
      <c r="G53532" s="10">
        <v>0.54331574446915598</v>
      </c>
      <c r="H53532" s="11">
        <v>2.6503207047275899E-3</v>
      </c>
    </row>
    <row r="53533" spans="1:8" x14ac:dyDescent="0.3">
      <c r="A53533" s="9" t="s">
        <v>22102</v>
      </c>
      <c r="B53533" s="9">
        <v>55</v>
      </c>
      <c r="C53533">
        <v>20860</v>
      </c>
      <c r="D53533">
        <v>5553325</v>
      </c>
      <c r="E53533" t="s">
        <v>22632</v>
      </c>
      <c r="F53533" t="s">
        <v>10200</v>
      </c>
      <c r="G53533" s="10">
        <v>51.295805565805999</v>
      </c>
      <c r="H53533" s="11">
        <v>9.51402284401774E-4</v>
      </c>
    </row>
    <row r="53534" spans="1:8" x14ac:dyDescent="0.3">
      <c r="A53534" s="9" t="s">
        <v>22102</v>
      </c>
      <c r="B53534" s="9">
        <v>55</v>
      </c>
      <c r="C53534">
        <v>19324</v>
      </c>
      <c r="D53534">
        <v>5553325</v>
      </c>
      <c r="E53534" t="s">
        <v>22632</v>
      </c>
      <c r="F53534" t="s">
        <v>22631</v>
      </c>
      <c r="G53534" s="10">
        <v>47.7949716645631</v>
      </c>
      <c r="H53534" s="11">
        <v>8.4742857561282206E-2</v>
      </c>
    </row>
    <row r="53535" spans="1:8" x14ac:dyDescent="0.3">
      <c r="A53535" s="9" t="s">
        <v>22102</v>
      </c>
      <c r="B53535" s="9">
        <v>55</v>
      </c>
      <c r="C53535">
        <v>20860</v>
      </c>
      <c r="D53535">
        <v>5553500</v>
      </c>
      <c r="E53535" t="s">
        <v>22821</v>
      </c>
      <c r="F53535" t="s">
        <v>10200</v>
      </c>
      <c r="G53535" s="10">
        <v>21.500086395332598</v>
      </c>
      <c r="H53535" s="11">
        <v>3.9877005703933198E-4</v>
      </c>
    </row>
    <row r="53536" spans="1:8" x14ac:dyDescent="0.3">
      <c r="A53536" s="9" t="s">
        <v>22102</v>
      </c>
      <c r="B53536" s="9">
        <v>55</v>
      </c>
      <c r="C53536">
        <v>13780</v>
      </c>
      <c r="D53536">
        <v>5553600</v>
      </c>
      <c r="E53536" t="s">
        <v>22350</v>
      </c>
      <c r="F53536" t="s">
        <v>10160</v>
      </c>
      <c r="G53536" s="10">
        <v>171.26417507455901</v>
      </c>
      <c r="H53536" s="11">
        <v>4.3690955145427E-3</v>
      </c>
    </row>
    <row r="53537" spans="1:8" x14ac:dyDescent="0.3">
      <c r="A53537" s="9" t="s">
        <v>22102</v>
      </c>
      <c r="B53537" s="9">
        <v>55</v>
      </c>
      <c r="C53537">
        <v>16060</v>
      </c>
      <c r="D53537">
        <v>5553600</v>
      </c>
      <c r="E53537" t="s">
        <v>22350</v>
      </c>
      <c r="F53537" t="s">
        <v>22568</v>
      </c>
      <c r="G53537" s="10">
        <v>61.236682569281498</v>
      </c>
      <c r="H53537" s="11">
        <v>5.5367705758844102E-2</v>
      </c>
    </row>
    <row r="53538" spans="1:8" x14ac:dyDescent="0.3">
      <c r="A53538" s="9" t="s">
        <v>22102</v>
      </c>
      <c r="B53538" s="9">
        <v>55</v>
      </c>
      <c r="C53538">
        <v>5632</v>
      </c>
      <c r="D53538">
        <v>5553600</v>
      </c>
      <c r="E53538" t="s">
        <v>22350</v>
      </c>
      <c r="F53538" t="s">
        <v>22351</v>
      </c>
      <c r="G53538" s="10">
        <v>30.4137122648964</v>
      </c>
      <c r="H53538" s="11">
        <v>4.6575363345936399E-2</v>
      </c>
    </row>
    <row r="53539" spans="1:8" x14ac:dyDescent="0.3">
      <c r="A53539" s="9" t="s">
        <v>22102</v>
      </c>
      <c r="B53539" s="9">
        <v>55</v>
      </c>
      <c r="C53539">
        <v>11479</v>
      </c>
      <c r="D53539">
        <v>5553675</v>
      </c>
      <c r="E53539" t="s">
        <v>4050</v>
      </c>
      <c r="F53539" t="s">
        <v>22395</v>
      </c>
      <c r="G53539" s="10">
        <v>410.88057062441999</v>
      </c>
      <c r="H53539" s="11">
        <v>2.02384282644281E-2</v>
      </c>
    </row>
    <row r="53540" spans="1:8" x14ac:dyDescent="0.3">
      <c r="A53540" s="9" t="s">
        <v>22102</v>
      </c>
      <c r="B53540" s="9">
        <v>55</v>
      </c>
      <c r="C53540">
        <v>20856</v>
      </c>
      <c r="D53540">
        <v>5553675</v>
      </c>
      <c r="E53540" t="s">
        <v>4050</v>
      </c>
      <c r="F53540" t="s">
        <v>22726</v>
      </c>
      <c r="G53540" s="10">
        <v>2.34533876766996</v>
      </c>
      <c r="H53540" s="11">
        <v>3.96460058432638E-5</v>
      </c>
    </row>
    <row r="53541" spans="1:8" x14ac:dyDescent="0.3">
      <c r="A53541" s="9" t="s">
        <v>22102</v>
      </c>
      <c r="B53541" s="9">
        <v>55</v>
      </c>
      <c r="C53541">
        <v>20856</v>
      </c>
      <c r="D53541">
        <v>5553750</v>
      </c>
      <c r="E53541" t="s">
        <v>3933</v>
      </c>
      <c r="F53541" t="s">
        <v>22726</v>
      </c>
      <c r="G53541" s="10">
        <v>1102.0234331151701</v>
      </c>
      <c r="H53541" s="11">
        <v>1.86287917425693E-2</v>
      </c>
    </row>
    <row r="53542" spans="1:8" x14ac:dyDescent="0.3">
      <c r="A53542" s="9" t="s">
        <v>22102</v>
      </c>
      <c r="B53542" s="9">
        <v>55</v>
      </c>
      <c r="C53542">
        <v>20856</v>
      </c>
      <c r="D53542">
        <v>5553875</v>
      </c>
      <c r="E53542" t="s">
        <v>22133</v>
      </c>
      <c r="F53542" t="s">
        <v>22726</v>
      </c>
      <c r="G53542" s="10">
        <v>74.369628370944994</v>
      </c>
      <c r="H53542" s="11">
        <v>1.2571568600663399E-3</v>
      </c>
    </row>
    <row r="53543" spans="1:8" x14ac:dyDescent="0.3">
      <c r="A53543" s="9" t="s">
        <v>22102</v>
      </c>
      <c r="B53543" s="9">
        <v>55</v>
      </c>
      <c r="C53543">
        <v>108</v>
      </c>
      <c r="D53543">
        <v>5553875</v>
      </c>
      <c r="E53543" t="s">
        <v>22133</v>
      </c>
      <c r="F53543" t="s">
        <v>22103</v>
      </c>
      <c r="G53543" s="10">
        <v>18.765836385282</v>
      </c>
      <c r="H53543" s="11">
        <v>9.7942778628820702E-3</v>
      </c>
    </row>
    <row r="53544" spans="1:8" x14ac:dyDescent="0.3">
      <c r="A53544" s="9" t="s">
        <v>22102</v>
      </c>
      <c r="B53544" s="9">
        <v>55</v>
      </c>
      <c r="C53544">
        <v>20856</v>
      </c>
      <c r="D53544">
        <v>5553950</v>
      </c>
      <c r="E53544" t="s">
        <v>22425</v>
      </c>
      <c r="F53544" t="s">
        <v>22726</v>
      </c>
      <c r="G53544" s="10">
        <v>28.775935843635001</v>
      </c>
      <c r="H53544" s="11">
        <v>4.8643331885719502E-4</v>
      </c>
    </row>
    <row r="53545" spans="1:8" x14ac:dyDescent="0.3">
      <c r="A53545" s="9" t="s">
        <v>22102</v>
      </c>
      <c r="B53545" s="9">
        <v>55</v>
      </c>
      <c r="C53545">
        <v>13145</v>
      </c>
      <c r="D53545">
        <v>5553950</v>
      </c>
      <c r="E53545" t="s">
        <v>22425</v>
      </c>
      <c r="F53545" t="s">
        <v>22426</v>
      </c>
      <c r="G53545" s="10">
        <v>17.191309539724099</v>
      </c>
      <c r="H53545" s="11">
        <v>8.6824795655172399E-2</v>
      </c>
    </row>
    <row r="53546" spans="1:8" x14ac:dyDescent="0.3">
      <c r="A53546" s="9" t="s">
        <v>22102</v>
      </c>
      <c r="B53546" s="9">
        <v>55</v>
      </c>
      <c r="C53546">
        <v>16740</v>
      </c>
      <c r="D53546">
        <v>5553950</v>
      </c>
      <c r="E53546" t="s">
        <v>22425</v>
      </c>
      <c r="F53546" t="s">
        <v>22581</v>
      </c>
      <c r="G53546" s="10">
        <v>0.75940108042624199</v>
      </c>
      <c r="H53546" s="11">
        <v>4.3394347452928098E-3</v>
      </c>
    </row>
    <row r="53547" spans="1:8" x14ac:dyDescent="0.3">
      <c r="A53547" s="9" t="s">
        <v>22102</v>
      </c>
      <c r="B53547" s="9">
        <v>55</v>
      </c>
      <c r="C53547">
        <v>20856</v>
      </c>
      <c r="D53547">
        <v>5554000</v>
      </c>
      <c r="E53547" t="s">
        <v>11563</v>
      </c>
      <c r="F53547" t="s">
        <v>22726</v>
      </c>
      <c r="G53547" s="10">
        <v>51.827888529611201</v>
      </c>
      <c r="H53547" s="11">
        <v>8.7610745185880297E-4</v>
      </c>
    </row>
    <row r="53548" spans="1:8" x14ac:dyDescent="0.3">
      <c r="A53548" s="9" t="s">
        <v>22102</v>
      </c>
      <c r="B53548" s="9">
        <v>55</v>
      </c>
      <c r="C53548">
        <v>16196</v>
      </c>
      <c r="D53548">
        <v>5554000</v>
      </c>
      <c r="E53548" t="s">
        <v>11563</v>
      </c>
      <c r="F53548" t="s">
        <v>6269</v>
      </c>
      <c r="G53548" s="10">
        <v>0.91735231512861903</v>
      </c>
      <c r="H53548" s="11">
        <v>2.0944116783758399E-3</v>
      </c>
    </row>
    <row r="53549" spans="1:8" x14ac:dyDescent="0.3">
      <c r="A53549" s="9" t="s">
        <v>22102</v>
      </c>
      <c r="B53549" s="9">
        <v>55</v>
      </c>
      <c r="C53549">
        <v>13780</v>
      </c>
      <c r="D53549">
        <v>5554075</v>
      </c>
      <c r="E53549" t="s">
        <v>22233</v>
      </c>
      <c r="F53549" t="s">
        <v>10160</v>
      </c>
      <c r="G53549" s="10">
        <v>73.892535908354006</v>
      </c>
      <c r="H53549" s="11">
        <v>1.8850617594416701E-3</v>
      </c>
    </row>
    <row r="53550" spans="1:8" x14ac:dyDescent="0.3">
      <c r="A53550" s="9" t="s">
        <v>22102</v>
      </c>
      <c r="B53550" s="9">
        <v>55</v>
      </c>
      <c r="C53550">
        <v>20860</v>
      </c>
      <c r="D53550">
        <v>5554500</v>
      </c>
      <c r="E53550" t="s">
        <v>22266</v>
      </c>
      <c r="F53550" t="s">
        <v>10200</v>
      </c>
      <c r="G53550" s="10">
        <v>237.03648788134001</v>
      </c>
      <c r="H53550" s="11">
        <v>4.39640344019104E-3</v>
      </c>
    </row>
    <row r="53551" spans="1:8" x14ac:dyDescent="0.3">
      <c r="A53551" s="9" t="s">
        <v>22102</v>
      </c>
      <c r="B53551" s="9">
        <v>55</v>
      </c>
      <c r="C53551">
        <v>3293</v>
      </c>
      <c r="D53551">
        <v>5554500</v>
      </c>
      <c r="E53551" t="s">
        <v>22266</v>
      </c>
      <c r="F53551" t="s">
        <v>22261</v>
      </c>
      <c r="G53551" s="10">
        <v>9.0865232968152192</v>
      </c>
      <c r="H53551" s="11">
        <v>1.5119007149442899E-2</v>
      </c>
    </row>
    <row r="53552" spans="1:8" x14ac:dyDescent="0.3">
      <c r="A53552" s="9" t="s">
        <v>22102</v>
      </c>
      <c r="B53552" s="9">
        <v>55</v>
      </c>
      <c r="C53552">
        <v>20856</v>
      </c>
      <c r="D53552">
        <v>5554650</v>
      </c>
      <c r="E53552" t="s">
        <v>22740</v>
      </c>
      <c r="F53552" t="s">
        <v>22726</v>
      </c>
      <c r="G53552" s="10">
        <v>27.178449369905401</v>
      </c>
      <c r="H53552" s="11">
        <v>4.5942913551913402E-4</v>
      </c>
    </row>
    <row r="53553" spans="1:8" x14ac:dyDescent="0.3">
      <c r="A53553" s="9" t="s">
        <v>22102</v>
      </c>
      <c r="B53553" s="9">
        <v>55</v>
      </c>
      <c r="C53553">
        <v>20856</v>
      </c>
      <c r="D53553">
        <v>5554675</v>
      </c>
      <c r="E53553" t="s">
        <v>22594</v>
      </c>
      <c r="F53553" t="s">
        <v>22726</v>
      </c>
      <c r="G53553" s="10">
        <v>9.5314682021214008</v>
      </c>
      <c r="H53553" s="11">
        <v>1.6112156130502499E-4</v>
      </c>
    </row>
    <row r="53554" spans="1:8" x14ac:dyDescent="0.3">
      <c r="A53554" s="9" t="s">
        <v>22102</v>
      </c>
      <c r="B53554" s="9">
        <v>55</v>
      </c>
      <c r="C53554">
        <v>13036</v>
      </c>
      <c r="D53554">
        <v>5554725</v>
      </c>
      <c r="E53554" t="s">
        <v>22404</v>
      </c>
      <c r="F53554" t="s">
        <v>22424</v>
      </c>
      <c r="G53554" s="10">
        <v>482.13446484599899</v>
      </c>
      <c r="H53554" s="11">
        <v>0.92362924299999904</v>
      </c>
    </row>
    <row r="53555" spans="1:8" x14ac:dyDescent="0.3">
      <c r="A53555" s="9" t="s">
        <v>22102</v>
      </c>
      <c r="B53555" s="9">
        <v>55</v>
      </c>
      <c r="C53555">
        <v>11479</v>
      </c>
      <c r="D53555">
        <v>5554725</v>
      </c>
      <c r="E53555" t="s">
        <v>22404</v>
      </c>
      <c r="F53555" t="s">
        <v>22395</v>
      </c>
      <c r="G53555" s="10">
        <v>3.8396442758217502</v>
      </c>
      <c r="H53555" s="11">
        <v>1.89126405074463E-4</v>
      </c>
    </row>
    <row r="53556" spans="1:8" x14ac:dyDescent="0.3">
      <c r="A53556" s="9" t="s">
        <v>22102</v>
      </c>
      <c r="B53556" s="9">
        <v>55</v>
      </c>
      <c r="C53556">
        <v>20856</v>
      </c>
      <c r="D53556">
        <v>5554725</v>
      </c>
      <c r="E53556" t="s">
        <v>22404</v>
      </c>
      <c r="F53556" t="s">
        <v>22726</v>
      </c>
      <c r="G53556" s="10">
        <v>1.0717922431670901</v>
      </c>
      <c r="H53556" s="11">
        <v>1.81177585605608E-5</v>
      </c>
    </row>
    <row r="53557" spans="1:8" x14ac:dyDescent="0.3">
      <c r="A53557" s="9" t="s">
        <v>22102</v>
      </c>
      <c r="B53557" s="9">
        <v>55</v>
      </c>
      <c r="C53557">
        <v>20847</v>
      </c>
      <c r="D53557">
        <v>5554875</v>
      </c>
      <c r="E53557" t="s">
        <v>16150</v>
      </c>
      <c r="F53557" t="s">
        <v>10198</v>
      </c>
      <c r="G53557" s="10">
        <v>1252.86357535561</v>
      </c>
      <c r="H53557" s="11">
        <v>1.08205100388269E-2</v>
      </c>
    </row>
    <row r="53558" spans="1:8" x14ac:dyDescent="0.3">
      <c r="A53558" s="9" t="s">
        <v>22102</v>
      </c>
      <c r="B53558" s="9">
        <v>55</v>
      </c>
      <c r="C53558">
        <v>20856</v>
      </c>
      <c r="D53558">
        <v>5554900</v>
      </c>
      <c r="E53558" t="s">
        <v>15790</v>
      </c>
      <c r="F53558" t="s">
        <v>22726</v>
      </c>
      <c r="G53558" s="10">
        <v>4.3059782162726004</v>
      </c>
      <c r="H53558" s="11">
        <v>7.2788988898568306E-5</v>
      </c>
    </row>
    <row r="53559" spans="1:8" x14ac:dyDescent="0.3">
      <c r="A53559" s="9" t="s">
        <v>22102</v>
      </c>
      <c r="B53559" s="9">
        <v>55</v>
      </c>
      <c r="C53559">
        <v>13780</v>
      </c>
      <c r="D53559">
        <v>5554900</v>
      </c>
      <c r="E53559" t="s">
        <v>15790</v>
      </c>
      <c r="F53559" t="s">
        <v>10160</v>
      </c>
      <c r="G53559" s="10">
        <v>1.6274801743646199</v>
      </c>
      <c r="H53559" s="11">
        <v>4.1518410529978499E-5</v>
      </c>
    </row>
    <row r="53560" spans="1:8" x14ac:dyDescent="0.3">
      <c r="A53560" s="9" t="s">
        <v>22102</v>
      </c>
      <c r="B53560" s="9">
        <v>55</v>
      </c>
      <c r="C53560">
        <v>19813</v>
      </c>
      <c r="D53560">
        <v>5554900</v>
      </c>
      <c r="E53560" t="s">
        <v>15790</v>
      </c>
      <c r="F53560" t="s">
        <v>22633</v>
      </c>
      <c r="G53560" s="10">
        <v>0.58347876624444694</v>
      </c>
      <c r="H53560" s="11">
        <v>1.04379027950706E-3</v>
      </c>
    </row>
    <row r="53561" spans="1:8" x14ac:dyDescent="0.3">
      <c r="A53561" s="9" t="s">
        <v>22102</v>
      </c>
      <c r="B53561" s="9">
        <v>55</v>
      </c>
      <c r="C53561">
        <v>20860</v>
      </c>
      <c r="D53561">
        <v>5554625</v>
      </c>
      <c r="E53561" t="s">
        <v>22544</v>
      </c>
      <c r="F53561" t="s">
        <v>10200</v>
      </c>
      <c r="G53561" s="10">
        <v>12.0315006194111</v>
      </c>
      <c r="H53561" s="11">
        <v>2.23152693438146E-4</v>
      </c>
    </row>
    <row r="53562" spans="1:8" x14ac:dyDescent="0.3">
      <c r="A53562" s="9" t="s">
        <v>22102</v>
      </c>
      <c r="B53562" s="9">
        <v>55</v>
      </c>
      <c r="C53562">
        <v>13964</v>
      </c>
      <c r="D53562">
        <v>5554625</v>
      </c>
      <c r="E53562" t="s">
        <v>22544</v>
      </c>
      <c r="F53562" t="s">
        <v>22535</v>
      </c>
      <c r="G53562" s="10">
        <v>1.9550577085707701</v>
      </c>
      <c r="H53562" s="11">
        <v>4.2501254534147298E-3</v>
      </c>
    </row>
    <row r="53563" spans="1:8" x14ac:dyDescent="0.3">
      <c r="A53563" s="9" t="s">
        <v>22102</v>
      </c>
      <c r="B53563" s="9">
        <v>55</v>
      </c>
      <c r="C53563">
        <v>20847</v>
      </c>
      <c r="D53563">
        <v>5555050</v>
      </c>
      <c r="E53563" t="s">
        <v>22705</v>
      </c>
      <c r="F53563" t="s">
        <v>10198</v>
      </c>
      <c r="G53563" s="10">
        <v>539.84132346056901</v>
      </c>
      <c r="H53563" s="11">
        <v>4.6624058475167101E-3</v>
      </c>
    </row>
    <row r="53564" spans="1:8" x14ac:dyDescent="0.3">
      <c r="A53564" s="9" t="s">
        <v>22102</v>
      </c>
      <c r="B53564" s="9">
        <v>55</v>
      </c>
      <c r="C53564">
        <v>20856</v>
      </c>
      <c r="D53564">
        <v>5555200</v>
      </c>
      <c r="E53564" t="s">
        <v>22427</v>
      </c>
      <c r="F53564" t="s">
        <v>22726</v>
      </c>
      <c r="G53564" s="10">
        <v>57.505432199450397</v>
      </c>
      <c r="H53564" s="11">
        <v>9.7208161670555302E-4</v>
      </c>
    </row>
    <row r="53565" spans="1:8" x14ac:dyDescent="0.3">
      <c r="A53565" s="9" t="s">
        <v>22102</v>
      </c>
      <c r="B53565" s="9">
        <v>55</v>
      </c>
      <c r="C53565">
        <v>13145</v>
      </c>
      <c r="D53565">
        <v>5555200</v>
      </c>
      <c r="E53565" t="s">
        <v>22427</v>
      </c>
      <c r="F53565" t="s">
        <v>22426</v>
      </c>
      <c r="G53565" s="10">
        <v>41.610122275965502</v>
      </c>
      <c r="H53565" s="11">
        <v>0.21015213270689601</v>
      </c>
    </row>
    <row r="53566" spans="1:8" x14ac:dyDescent="0.3">
      <c r="A53566" s="9" t="s">
        <v>22102</v>
      </c>
      <c r="B53566" s="9">
        <v>55</v>
      </c>
      <c r="C53566">
        <v>16740</v>
      </c>
      <c r="D53566">
        <v>5555200</v>
      </c>
      <c r="E53566" t="s">
        <v>22427</v>
      </c>
      <c r="F53566" t="s">
        <v>22581</v>
      </c>
      <c r="G53566" s="10">
        <v>1.8380665963823499</v>
      </c>
      <c r="H53566" s="11">
        <v>1.05032376936134E-2</v>
      </c>
    </row>
    <row r="53567" spans="1:8" x14ac:dyDescent="0.3">
      <c r="A53567" s="9" t="s">
        <v>22102</v>
      </c>
      <c r="B53567" s="9">
        <v>55</v>
      </c>
      <c r="C53567">
        <v>20847</v>
      </c>
      <c r="D53567">
        <v>5555275</v>
      </c>
      <c r="E53567" t="s">
        <v>22716</v>
      </c>
      <c r="F53567" t="s">
        <v>10198</v>
      </c>
      <c r="G53567" s="10">
        <v>856.15459722028504</v>
      </c>
      <c r="H53567" s="11">
        <v>7.3942842590665999E-3</v>
      </c>
    </row>
    <row r="53568" spans="1:8" x14ac:dyDescent="0.3">
      <c r="A53568" s="9" t="s">
        <v>22102</v>
      </c>
      <c r="B53568" s="9">
        <v>55</v>
      </c>
      <c r="C53568">
        <v>20847</v>
      </c>
      <c r="D53568">
        <v>5555550</v>
      </c>
      <c r="E53568" t="s">
        <v>22717</v>
      </c>
      <c r="F53568" t="s">
        <v>10198</v>
      </c>
      <c r="G53568" s="10">
        <v>51.141662902966999</v>
      </c>
      <c r="H53568" s="11">
        <v>4.4169124853580801E-4</v>
      </c>
    </row>
    <row r="53569" spans="1:8" x14ac:dyDescent="0.3">
      <c r="A53569" s="9" t="s">
        <v>22102</v>
      </c>
      <c r="B53569" s="9">
        <v>55</v>
      </c>
      <c r="C53569">
        <v>20847</v>
      </c>
      <c r="D53569">
        <v>5555650</v>
      </c>
      <c r="E53569" t="s">
        <v>22697</v>
      </c>
      <c r="F53569" t="s">
        <v>10198</v>
      </c>
      <c r="G53569" s="10">
        <v>7.1108832466549101</v>
      </c>
      <c r="H53569" s="11">
        <v>6.1414015914315295E-5</v>
      </c>
    </row>
    <row r="53570" spans="1:8" x14ac:dyDescent="0.3">
      <c r="A53570" s="9" t="s">
        <v>22102</v>
      </c>
      <c r="B53570" s="9">
        <v>55</v>
      </c>
      <c r="C53570">
        <v>20856</v>
      </c>
      <c r="D53570">
        <v>5555700</v>
      </c>
      <c r="E53570" t="s">
        <v>22129</v>
      </c>
      <c r="F53570" t="s">
        <v>22726</v>
      </c>
      <c r="G53570" s="10">
        <v>22.451554752452399</v>
      </c>
      <c r="H53570" s="11">
        <v>3.7952490411028898E-4</v>
      </c>
    </row>
    <row r="53571" spans="1:8" x14ac:dyDescent="0.3">
      <c r="A53571" s="9" t="s">
        <v>22102</v>
      </c>
      <c r="B53571" s="9">
        <v>55</v>
      </c>
      <c r="C53571">
        <v>13936</v>
      </c>
      <c r="D53571">
        <v>5555700</v>
      </c>
      <c r="E53571" t="s">
        <v>22129</v>
      </c>
      <c r="F53571" t="s">
        <v>22504</v>
      </c>
      <c r="G53571" s="10">
        <v>10.724645072873599</v>
      </c>
      <c r="H53571" s="11">
        <v>7.2414889080848E-3</v>
      </c>
    </row>
    <row r="53572" spans="1:8" x14ac:dyDescent="0.3">
      <c r="A53572" s="9" t="s">
        <v>22102</v>
      </c>
      <c r="B53572" s="9">
        <v>55</v>
      </c>
      <c r="C53572">
        <v>108</v>
      </c>
      <c r="D53572">
        <v>5555700</v>
      </c>
      <c r="E53572" t="s">
        <v>22129</v>
      </c>
      <c r="F53572" t="s">
        <v>22103</v>
      </c>
      <c r="G53572" s="10">
        <v>5.66524550826351</v>
      </c>
      <c r="H53572" s="11">
        <v>2.95680872038805E-3</v>
      </c>
    </row>
    <row r="53573" spans="1:8" x14ac:dyDescent="0.3">
      <c r="A53573" s="9" t="s">
        <v>22102</v>
      </c>
      <c r="B53573" s="9">
        <v>55</v>
      </c>
      <c r="C53573">
        <v>20847</v>
      </c>
      <c r="D53573">
        <v>5555750</v>
      </c>
      <c r="E53573" t="s">
        <v>22725</v>
      </c>
      <c r="F53573" t="s">
        <v>10198</v>
      </c>
      <c r="G53573" s="10">
        <v>1174.1795809054099</v>
      </c>
      <c r="H53573" s="11">
        <v>1.0140946063474101E-2</v>
      </c>
    </row>
    <row r="53574" spans="1:8" x14ac:dyDescent="0.3">
      <c r="A53574" s="9" t="s">
        <v>22102</v>
      </c>
      <c r="B53574" s="9">
        <v>55</v>
      </c>
      <c r="C53574">
        <v>20860</v>
      </c>
      <c r="D53574">
        <v>5555750</v>
      </c>
      <c r="E53574" t="s">
        <v>22725</v>
      </c>
      <c r="F53574" t="s">
        <v>10200</v>
      </c>
      <c r="G53574" s="10">
        <v>262.770011950423</v>
      </c>
      <c r="H53574" s="11">
        <v>4.8736926320651301E-3</v>
      </c>
    </row>
    <row r="53575" spans="1:8" x14ac:dyDescent="0.3">
      <c r="A53575" s="9" t="s">
        <v>22102</v>
      </c>
      <c r="B53575" s="9">
        <v>55</v>
      </c>
      <c r="C53575">
        <v>13780</v>
      </c>
      <c r="D53575">
        <v>5555800</v>
      </c>
      <c r="E53575" t="s">
        <v>22310</v>
      </c>
      <c r="F53575" t="s">
        <v>10160</v>
      </c>
      <c r="G53575" s="10">
        <v>240.58124760067699</v>
      </c>
      <c r="H53575" s="11">
        <v>6.13743329168287E-3</v>
      </c>
    </row>
    <row r="53576" spans="1:8" x14ac:dyDescent="0.3">
      <c r="A53576" s="9" t="s">
        <v>22102</v>
      </c>
      <c r="B53576" s="9">
        <v>55</v>
      </c>
      <c r="C53576">
        <v>3701</v>
      </c>
      <c r="D53576">
        <v>5555800</v>
      </c>
      <c r="E53576" t="s">
        <v>22310</v>
      </c>
      <c r="F53576" t="s">
        <v>22304</v>
      </c>
      <c r="G53576" s="10">
        <v>12.4629524329396</v>
      </c>
      <c r="H53576" s="11">
        <v>0.111276361008389</v>
      </c>
    </row>
    <row r="53577" spans="1:8" x14ac:dyDescent="0.3">
      <c r="A53577" s="9" t="s">
        <v>22102</v>
      </c>
      <c r="B53577" s="9">
        <v>55</v>
      </c>
      <c r="C53577">
        <v>20862</v>
      </c>
      <c r="D53577">
        <v>5555875</v>
      </c>
      <c r="E53577" t="s">
        <v>22794</v>
      </c>
      <c r="F53577" t="s">
        <v>22861</v>
      </c>
      <c r="G53577" s="10">
        <v>123.50643745091899</v>
      </c>
      <c r="H53577" s="11">
        <v>4.5760073157065297E-2</v>
      </c>
    </row>
    <row r="53578" spans="1:8" x14ac:dyDescent="0.3">
      <c r="A53578" s="9" t="s">
        <v>22102</v>
      </c>
      <c r="B53578" s="9">
        <v>55</v>
      </c>
      <c r="C53578">
        <v>20856</v>
      </c>
      <c r="D53578">
        <v>5555875</v>
      </c>
      <c r="E53578" t="s">
        <v>22794</v>
      </c>
      <c r="F53578" t="s">
        <v>22726</v>
      </c>
      <c r="G53578" s="10">
        <v>4.86646608997816</v>
      </c>
      <c r="H53578" s="11">
        <v>8.2263571343681494E-5</v>
      </c>
    </row>
    <row r="53579" spans="1:8" x14ac:dyDescent="0.3">
      <c r="A53579" s="9" t="s">
        <v>22102</v>
      </c>
      <c r="B53579" s="9">
        <v>55</v>
      </c>
      <c r="C53579">
        <v>13780</v>
      </c>
      <c r="D53579">
        <v>5555950</v>
      </c>
      <c r="E53579" t="s">
        <v>5667</v>
      </c>
      <c r="F53579" t="s">
        <v>10160</v>
      </c>
      <c r="G53579" s="10">
        <v>20.8116851312442</v>
      </c>
      <c r="H53579" s="11">
        <v>5.3092387895722502E-4</v>
      </c>
    </row>
    <row r="53580" spans="1:8" x14ac:dyDescent="0.3">
      <c r="A53580" s="9" t="s">
        <v>22102</v>
      </c>
      <c r="B53580" s="9">
        <v>55</v>
      </c>
      <c r="C53580">
        <v>16060</v>
      </c>
      <c r="D53580">
        <v>5555950</v>
      </c>
      <c r="E53580" t="s">
        <v>5667</v>
      </c>
      <c r="F53580" t="s">
        <v>22568</v>
      </c>
      <c r="G53580" s="10">
        <v>7.44136101761507</v>
      </c>
      <c r="H53580" s="11">
        <v>6.7281745186392999E-3</v>
      </c>
    </row>
    <row r="53581" spans="1:8" x14ac:dyDescent="0.3">
      <c r="A53581" s="9" t="s">
        <v>22102</v>
      </c>
      <c r="B53581" s="9">
        <v>55</v>
      </c>
      <c r="C53581">
        <v>20860</v>
      </c>
      <c r="D53581">
        <v>5556000</v>
      </c>
      <c r="E53581" t="s">
        <v>22270</v>
      </c>
      <c r="F53581" t="s">
        <v>10200</v>
      </c>
      <c r="G53581" s="10">
        <v>5.6279772310647598</v>
      </c>
      <c r="H53581" s="11">
        <v>1.043841759601E-4</v>
      </c>
    </row>
    <row r="53582" spans="1:8" x14ac:dyDescent="0.3">
      <c r="A53582" s="9" t="s">
        <v>22102</v>
      </c>
      <c r="B53582" s="9">
        <v>55</v>
      </c>
      <c r="C53582">
        <v>20856</v>
      </c>
      <c r="D53582">
        <v>5556000</v>
      </c>
      <c r="E53582" t="s">
        <v>22270</v>
      </c>
      <c r="F53582" t="s">
        <v>22726</v>
      </c>
      <c r="G53582" s="10">
        <v>4.2037304363862402</v>
      </c>
      <c r="H53582" s="11">
        <v>7.1060575018784704E-5</v>
      </c>
    </row>
    <row r="53583" spans="1:8" x14ac:dyDescent="0.3">
      <c r="A53583" s="9" t="s">
        <v>22102</v>
      </c>
      <c r="B53583" s="9">
        <v>55</v>
      </c>
      <c r="C53583">
        <v>3293</v>
      </c>
      <c r="D53583">
        <v>5556000</v>
      </c>
      <c r="E53583" t="s">
        <v>22270</v>
      </c>
      <c r="F53583" t="s">
        <v>22261</v>
      </c>
      <c r="G53583" s="10">
        <v>1.25834259217967</v>
      </c>
      <c r="H53583" s="11">
        <v>2.0937480735102598E-3</v>
      </c>
    </row>
    <row r="53584" spans="1:8" x14ac:dyDescent="0.3">
      <c r="A53584" s="9" t="s">
        <v>22102</v>
      </c>
      <c r="B53584" s="9">
        <v>55</v>
      </c>
      <c r="C53584">
        <v>20860</v>
      </c>
      <c r="D53584">
        <v>5556050</v>
      </c>
      <c r="E53584" t="s">
        <v>22540</v>
      </c>
      <c r="F53584" t="s">
        <v>10200</v>
      </c>
      <c r="G53584" s="10">
        <v>5.5132259854990302</v>
      </c>
      <c r="H53584" s="11">
        <v>1.02255842152589E-4</v>
      </c>
    </row>
    <row r="53585" spans="1:8" x14ac:dyDescent="0.3">
      <c r="A53585" s="9" t="s">
        <v>22102</v>
      </c>
      <c r="B53585" s="9">
        <v>55</v>
      </c>
      <c r="C53585">
        <v>20856</v>
      </c>
      <c r="D53585">
        <v>5556050</v>
      </c>
      <c r="E53585" t="s">
        <v>22540</v>
      </c>
      <c r="F53585" t="s">
        <v>22726</v>
      </c>
      <c r="G53585" s="10">
        <v>4.1180187705793196</v>
      </c>
      <c r="H53585" s="11">
        <v>6.9611690426818902E-5</v>
      </c>
    </row>
    <row r="53586" spans="1:8" x14ac:dyDescent="0.3">
      <c r="A53586" s="9" t="s">
        <v>22102</v>
      </c>
      <c r="B53586" s="9">
        <v>55</v>
      </c>
      <c r="C53586">
        <v>13964</v>
      </c>
      <c r="D53586">
        <v>5556050</v>
      </c>
      <c r="E53586" t="s">
        <v>22540</v>
      </c>
      <c r="F53586" t="s">
        <v>22535</v>
      </c>
      <c r="G53586" s="10">
        <v>1.3075344009024099</v>
      </c>
      <c r="H53586" s="11">
        <v>2.8424660889182799E-3</v>
      </c>
    </row>
    <row r="53587" spans="1:8" x14ac:dyDescent="0.3">
      <c r="A53587" s="9" t="s">
        <v>22102</v>
      </c>
      <c r="B53587" s="9">
        <v>55</v>
      </c>
      <c r="C53587">
        <v>9124</v>
      </c>
      <c r="D53587">
        <v>5556075</v>
      </c>
      <c r="E53587" t="s">
        <v>22366</v>
      </c>
      <c r="F53587" t="s">
        <v>22372</v>
      </c>
      <c r="G53587" s="10">
        <v>27.415316585999999</v>
      </c>
      <c r="H53587" s="11">
        <v>0.125184094</v>
      </c>
    </row>
    <row r="53588" spans="1:8" x14ac:dyDescent="0.3">
      <c r="A53588" s="9" t="s">
        <v>22102</v>
      </c>
      <c r="B53588" s="9">
        <v>55</v>
      </c>
      <c r="C53588">
        <v>8212</v>
      </c>
      <c r="D53588">
        <v>5556075</v>
      </c>
      <c r="E53588" t="s">
        <v>22366</v>
      </c>
      <c r="F53588" t="s">
        <v>22365</v>
      </c>
      <c r="G53588" s="10">
        <v>9.7136817233459496</v>
      </c>
      <c r="H53588" s="11">
        <v>1.0650966801914401E-2</v>
      </c>
    </row>
    <row r="53589" spans="1:8" x14ac:dyDescent="0.3">
      <c r="A53589" s="9" t="s">
        <v>22102</v>
      </c>
      <c r="B53589" s="9">
        <v>55</v>
      </c>
      <c r="C53589">
        <v>20847</v>
      </c>
      <c r="D53589">
        <v>5556075</v>
      </c>
      <c r="E53589" t="s">
        <v>22366</v>
      </c>
      <c r="F53589" t="s">
        <v>10198</v>
      </c>
      <c r="G53589" s="10">
        <v>2.1980175455721702</v>
      </c>
      <c r="H53589" s="11">
        <v>1.8983448306117998E-5</v>
      </c>
    </row>
    <row r="53590" spans="1:8" x14ac:dyDescent="0.3">
      <c r="A53590" s="9" t="s">
        <v>22102</v>
      </c>
      <c r="B53590" s="9">
        <v>55</v>
      </c>
      <c r="C53590">
        <v>20856</v>
      </c>
      <c r="D53590">
        <v>5556125</v>
      </c>
      <c r="E53590" t="s">
        <v>22134</v>
      </c>
      <c r="F53590" t="s">
        <v>22726</v>
      </c>
      <c r="G53590" s="10">
        <v>11.4022727546662</v>
      </c>
      <c r="H53590" s="11">
        <v>1.92745959982186E-4</v>
      </c>
    </row>
    <row r="53591" spans="1:8" x14ac:dyDescent="0.3">
      <c r="A53591" s="9" t="s">
        <v>22102</v>
      </c>
      <c r="B53591" s="9">
        <v>55</v>
      </c>
      <c r="C53591">
        <v>15086</v>
      </c>
      <c r="D53591">
        <v>5556125</v>
      </c>
      <c r="E53591" t="s">
        <v>22134</v>
      </c>
      <c r="F53591" t="s">
        <v>22552</v>
      </c>
      <c r="G53591" s="10">
        <v>4.9626814606930196</v>
      </c>
      <c r="H53591" s="11">
        <v>1.4639178350126901E-2</v>
      </c>
    </row>
    <row r="53592" spans="1:8" x14ac:dyDescent="0.3">
      <c r="A53592" s="9" t="s">
        <v>22102</v>
      </c>
      <c r="B53592" s="9">
        <v>55</v>
      </c>
      <c r="C53592">
        <v>108</v>
      </c>
      <c r="D53592">
        <v>5556125</v>
      </c>
      <c r="E53592" t="s">
        <v>22134</v>
      </c>
      <c r="F53592" t="s">
        <v>22103</v>
      </c>
      <c r="G53592" s="10">
        <v>2.8771581843485499</v>
      </c>
      <c r="H53592" s="11">
        <v>1.5016483216850399E-3</v>
      </c>
    </row>
    <row r="53593" spans="1:8" x14ac:dyDescent="0.3">
      <c r="A53593" s="9" t="s">
        <v>22102</v>
      </c>
      <c r="B53593" s="9">
        <v>55</v>
      </c>
      <c r="C53593">
        <v>13780</v>
      </c>
      <c r="D53593">
        <v>5556350</v>
      </c>
      <c r="E53593" t="s">
        <v>22180</v>
      </c>
      <c r="F53593" t="s">
        <v>10160</v>
      </c>
      <c r="G53593" s="10">
        <v>17.261105764967201</v>
      </c>
      <c r="H53593" s="11">
        <v>4.4034556404416503E-4</v>
      </c>
    </row>
    <row r="53594" spans="1:8" x14ac:dyDescent="0.3">
      <c r="A53594" s="9" t="s">
        <v>22102</v>
      </c>
      <c r="B53594" s="9">
        <v>55</v>
      </c>
      <c r="C53594">
        <v>3498</v>
      </c>
      <c r="D53594">
        <v>5556350</v>
      </c>
      <c r="E53594" t="s">
        <v>22180</v>
      </c>
      <c r="F53594" t="s">
        <v>22293</v>
      </c>
      <c r="G53594" s="10">
        <v>4.4972195228468301</v>
      </c>
      <c r="H53594" s="11">
        <v>9.0124639736409405E-3</v>
      </c>
    </row>
    <row r="53595" spans="1:8" x14ac:dyDescent="0.3">
      <c r="A53595" s="9" t="s">
        <v>22102</v>
      </c>
      <c r="B53595" s="9">
        <v>55</v>
      </c>
      <c r="C53595">
        <v>5417</v>
      </c>
      <c r="D53595">
        <v>5556350</v>
      </c>
      <c r="E53595" t="s">
        <v>22180</v>
      </c>
      <c r="F53595" t="s">
        <v>22329</v>
      </c>
      <c r="G53595" s="10">
        <v>3.2082985845602301</v>
      </c>
      <c r="H53595" s="11">
        <v>5.3117526234440996E-3</v>
      </c>
    </row>
    <row r="53596" spans="1:8" x14ac:dyDescent="0.3">
      <c r="A53596" s="9" t="s">
        <v>22102</v>
      </c>
      <c r="B53596" s="9">
        <v>55</v>
      </c>
      <c r="C53596">
        <v>1251</v>
      </c>
      <c r="D53596">
        <v>5556350</v>
      </c>
      <c r="E53596" t="s">
        <v>22180</v>
      </c>
      <c r="F53596" t="s">
        <v>22173</v>
      </c>
      <c r="G53596" s="10">
        <v>0.84084905803663601</v>
      </c>
      <c r="H53596" s="11">
        <v>4.1017027221299301E-3</v>
      </c>
    </row>
    <row r="53597" spans="1:8" x14ac:dyDescent="0.3">
      <c r="A53597" s="9" t="s">
        <v>22102</v>
      </c>
      <c r="B53597" s="9">
        <v>55</v>
      </c>
      <c r="C53597">
        <v>20847</v>
      </c>
      <c r="D53597">
        <v>5556375</v>
      </c>
      <c r="E53597" t="s">
        <v>20534</v>
      </c>
      <c r="F53597" t="s">
        <v>10198</v>
      </c>
      <c r="G53597" s="10">
        <v>2275.6730437685301</v>
      </c>
      <c r="H53597" s="11">
        <v>1.96541295473419E-2</v>
      </c>
    </row>
    <row r="53598" spans="1:8" x14ac:dyDescent="0.3">
      <c r="A53598" s="9" t="s">
        <v>22102</v>
      </c>
      <c r="B53598" s="9">
        <v>55</v>
      </c>
      <c r="C53598">
        <v>13438</v>
      </c>
      <c r="D53598">
        <v>5556700</v>
      </c>
      <c r="E53598" t="s">
        <v>22429</v>
      </c>
      <c r="F53598" t="s">
        <v>22428</v>
      </c>
      <c r="G53598" s="10">
        <v>81.535301666999999</v>
      </c>
      <c r="H53598" s="11">
        <v>0.40564826700000001</v>
      </c>
    </row>
    <row r="53599" spans="1:8" x14ac:dyDescent="0.3">
      <c r="A53599" s="9" t="s">
        <v>22102</v>
      </c>
      <c r="B53599" s="9">
        <v>55</v>
      </c>
      <c r="C53599">
        <v>20856</v>
      </c>
      <c r="D53599">
        <v>5556700</v>
      </c>
      <c r="E53599" t="s">
        <v>22429</v>
      </c>
      <c r="F53599" t="s">
        <v>22726</v>
      </c>
      <c r="G53599" s="10">
        <v>75.093634072756302</v>
      </c>
      <c r="H53599" s="11">
        <v>1.2693955757181101E-3</v>
      </c>
    </row>
    <row r="53600" spans="1:8" x14ac:dyDescent="0.3">
      <c r="A53600" s="9" t="s">
        <v>22102</v>
      </c>
      <c r="B53600" s="9">
        <v>55</v>
      </c>
      <c r="C53600">
        <v>16740</v>
      </c>
      <c r="D53600">
        <v>5556700</v>
      </c>
      <c r="E53600" t="s">
        <v>22429</v>
      </c>
      <c r="F53600" t="s">
        <v>22581</v>
      </c>
      <c r="G53600" s="10">
        <v>2.400244552747</v>
      </c>
      <c r="H53600" s="11">
        <v>1.37156831585542E-2</v>
      </c>
    </row>
    <row r="53601" spans="1:8" x14ac:dyDescent="0.3">
      <c r="A53601" s="9" t="s">
        <v>22102</v>
      </c>
      <c r="B53601" s="9">
        <v>55</v>
      </c>
      <c r="C53601">
        <v>13448</v>
      </c>
      <c r="D53601">
        <v>5556800</v>
      </c>
      <c r="E53601" t="s">
        <v>22432</v>
      </c>
      <c r="F53601" t="s">
        <v>22431</v>
      </c>
      <c r="G53601" s="10">
        <v>286.66666680999998</v>
      </c>
      <c r="H53601" s="11">
        <v>0.66666666699999999</v>
      </c>
    </row>
    <row r="53602" spans="1:8" x14ac:dyDescent="0.3">
      <c r="A53602" s="9" t="s">
        <v>22102</v>
      </c>
      <c r="B53602" s="9">
        <v>55</v>
      </c>
      <c r="C53602">
        <v>20856</v>
      </c>
      <c r="D53602">
        <v>5556900</v>
      </c>
      <c r="E53602" t="s">
        <v>22130</v>
      </c>
      <c r="F53602" t="s">
        <v>22726</v>
      </c>
      <c r="G53602" s="10">
        <v>52.013611914788299</v>
      </c>
      <c r="H53602" s="11">
        <v>8.7924695158287899E-4</v>
      </c>
    </row>
    <row r="53603" spans="1:8" x14ac:dyDescent="0.3">
      <c r="A53603" s="9" t="s">
        <v>22102</v>
      </c>
      <c r="B53603" s="9">
        <v>55</v>
      </c>
      <c r="C53603">
        <v>13936</v>
      </c>
      <c r="D53603">
        <v>5556900</v>
      </c>
      <c r="E53603" t="s">
        <v>22130</v>
      </c>
      <c r="F53603" t="s">
        <v>22504</v>
      </c>
      <c r="G53603" s="10">
        <v>24.845830629317799</v>
      </c>
      <c r="H53603" s="11">
        <v>1.6776388000889798E-2</v>
      </c>
    </row>
    <row r="53604" spans="1:8" x14ac:dyDescent="0.3">
      <c r="A53604" s="9" t="s">
        <v>22102</v>
      </c>
      <c r="B53604" s="9">
        <v>55</v>
      </c>
      <c r="C53604">
        <v>108</v>
      </c>
      <c r="D53604">
        <v>5556900</v>
      </c>
      <c r="E53604" t="s">
        <v>22130</v>
      </c>
      <c r="F53604" t="s">
        <v>22103</v>
      </c>
      <c r="G53604" s="10">
        <v>12.3340071899348</v>
      </c>
      <c r="H53604" s="11">
        <v>6.4373732724085798E-3</v>
      </c>
    </row>
    <row r="53605" spans="1:8" x14ac:dyDescent="0.3">
      <c r="A53605" s="9" t="s">
        <v>22102</v>
      </c>
      <c r="B53605" s="9">
        <v>55</v>
      </c>
      <c r="C53605">
        <v>20847</v>
      </c>
      <c r="D53605">
        <v>5556925</v>
      </c>
      <c r="E53605" t="s">
        <v>4674</v>
      </c>
      <c r="F53605" t="s">
        <v>10198</v>
      </c>
      <c r="G53605" s="10">
        <v>263.94028301662303</v>
      </c>
      <c r="H53605" s="11">
        <v>2.2795526489957601E-3</v>
      </c>
    </row>
    <row r="53606" spans="1:8" x14ac:dyDescent="0.3">
      <c r="A53606" s="9" t="s">
        <v>22102</v>
      </c>
      <c r="B53606" s="9">
        <v>55</v>
      </c>
      <c r="C53606">
        <v>13467</v>
      </c>
      <c r="D53606">
        <v>5556925</v>
      </c>
      <c r="E53606" t="s">
        <v>4674</v>
      </c>
      <c r="F53606" t="s">
        <v>22433</v>
      </c>
      <c r="G53606" s="10">
        <v>216.45173771247701</v>
      </c>
      <c r="H53606" s="11">
        <v>0.39935744965401698</v>
      </c>
    </row>
    <row r="53607" spans="1:8" x14ac:dyDescent="0.3">
      <c r="A53607" s="9" t="s">
        <v>22102</v>
      </c>
      <c r="B53607" s="9">
        <v>55</v>
      </c>
      <c r="C53607">
        <v>13780</v>
      </c>
      <c r="D53607">
        <v>5557008</v>
      </c>
      <c r="E53607" t="s">
        <v>22211</v>
      </c>
      <c r="F53607" t="s">
        <v>10160</v>
      </c>
      <c r="G53607" s="10">
        <v>6.5500626158624398</v>
      </c>
      <c r="H53607" s="11">
        <v>1.6709769677446899E-4</v>
      </c>
    </row>
    <row r="53608" spans="1:8" x14ac:dyDescent="0.3">
      <c r="A53608" s="9" t="s">
        <v>22102</v>
      </c>
      <c r="B53608" s="9">
        <v>55</v>
      </c>
      <c r="C53608">
        <v>13780</v>
      </c>
      <c r="D53608">
        <v>5557050</v>
      </c>
      <c r="E53608" t="s">
        <v>22240</v>
      </c>
      <c r="F53608" t="s">
        <v>10160</v>
      </c>
      <c r="G53608" s="10">
        <v>5.7604901618596003</v>
      </c>
      <c r="H53608" s="11">
        <v>1.46955028492043E-4</v>
      </c>
    </row>
    <row r="53609" spans="1:8" x14ac:dyDescent="0.3">
      <c r="A53609" s="9" t="s">
        <v>22102</v>
      </c>
      <c r="B53609" s="9">
        <v>55</v>
      </c>
      <c r="C53609">
        <v>9922</v>
      </c>
      <c r="D53609">
        <v>5557050</v>
      </c>
      <c r="E53609" t="s">
        <v>22240</v>
      </c>
      <c r="F53609" t="s">
        <v>22374</v>
      </c>
      <c r="G53609" s="10">
        <v>5.3635189455364296</v>
      </c>
      <c r="H53609" s="11">
        <v>9.1998609700453399E-3</v>
      </c>
    </row>
    <row r="53610" spans="1:8" x14ac:dyDescent="0.3">
      <c r="A53610" s="9" t="s">
        <v>22102</v>
      </c>
      <c r="B53610" s="9">
        <v>55</v>
      </c>
      <c r="C53610">
        <v>13697</v>
      </c>
      <c r="D53610">
        <v>5557050</v>
      </c>
      <c r="E53610" t="s">
        <v>22240</v>
      </c>
      <c r="F53610" t="s">
        <v>22441</v>
      </c>
      <c r="G53610" s="10">
        <v>4.7603766322660999</v>
      </c>
      <c r="H53610" s="11">
        <v>1.07457711789302E-2</v>
      </c>
    </row>
    <row r="53611" spans="1:8" x14ac:dyDescent="0.3">
      <c r="A53611" s="9" t="s">
        <v>22102</v>
      </c>
      <c r="B53611" s="9">
        <v>55</v>
      </c>
      <c r="C53611">
        <v>13481</v>
      </c>
      <c r="D53611">
        <v>5557100</v>
      </c>
      <c r="E53611" t="s">
        <v>22437</v>
      </c>
      <c r="F53611" t="s">
        <v>22439</v>
      </c>
      <c r="G53611" s="10">
        <v>537.02420839275999</v>
      </c>
      <c r="H53611" s="11">
        <v>0.81738844504225305</v>
      </c>
    </row>
    <row r="53612" spans="1:8" x14ac:dyDescent="0.3">
      <c r="A53612" s="9" t="s">
        <v>22102</v>
      </c>
      <c r="B53612" s="9">
        <v>55</v>
      </c>
      <c r="C53612">
        <v>13780</v>
      </c>
      <c r="D53612">
        <v>5557100</v>
      </c>
      <c r="E53612" t="s">
        <v>22437</v>
      </c>
      <c r="F53612" t="s">
        <v>10160</v>
      </c>
      <c r="G53612" s="10">
        <v>90.138952933022296</v>
      </c>
      <c r="H53612" s="11">
        <v>2.29952174629511E-3</v>
      </c>
    </row>
    <row r="53613" spans="1:8" x14ac:dyDescent="0.3">
      <c r="A53613" s="9" t="s">
        <v>22102</v>
      </c>
      <c r="B53613" s="9">
        <v>55</v>
      </c>
      <c r="C53613">
        <v>17868</v>
      </c>
      <c r="D53613">
        <v>5557100</v>
      </c>
      <c r="E53613" t="s">
        <v>22437</v>
      </c>
      <c r="F53613" t="s">
        <v>22621</v>
      </c>
      <c r="G53613" s="10">
        <v>13.7300704238477</v>
      </c>
      <c r="H53613" s="11">
        <v>2.4344096496183899E-2</v>
      </c>
    </row>
    <row r="53614" spans="1:8" x14ac:dyDescent="0.3">
      <c r="A53614" s="9" t="s">
        <v>22102</v>
      </c>
      <c r="B53614" s="9">
        <v>55</v>
      </c>
      <c r="C53614">
        <v>20860</v>
      </c>
      <c r="D53614">
        <v>5556250</v>
      </c>
      <c r="E53614" t="s">
        <v>22822</v>
      </c>
      <c r="F53614" t="s">
        <v>10200</v>
      </c>
      <c r="G53614" s="10">
        <v>4.4007321509345498</v>
      </c>
      <c r="H53614" s="11">
        <v>8.1622007399186799E-5</v>
      </c>
    </row>
    <row r="53615" spans="1:8" x14ac:dyDescent="0.3">
      <c r="A53615" s="9" t="s">
        <v>22102</v>
      </c>
      <c r="B53615" s="9">
        <v>55</v>
      </c>
      <c r="C53615">
        <v>20847</v>
      </c>
      <c r="D53615">
        <v>5556450</v>
      </c>
      <c r="E53615" t="s">
        <v>22679</v>
      </c>
      <c r="F53615" t="s">
        <v>10198</v>
      </c>
      <c r="G53615" s="10">
        <v>66.739040745075897</v>
      </c>
      <c r="H53615" s="11">
        <v>5.7639991661406298E-4</v>
      </c>
    </row>
    <row r="53616" spans="1:8" x14ac:dyDescent="0.3">
      <c r="A53616" s="9" t="s">
        <v>22102</v>
      </c>
      <c r="B53616" s="9">
        <v>55</v>
      </c>
      <c r="C53616">
        <v>20860</v>
      </c>
      <c r="D53616">
        <v>5557325</v>
      </c>
      <c r="E53616" t="s">
        <v>13316</v>
      </c>
      <c r="F53616" t="s">
        <v>10200</v>
      </c>
      <c r="G53616" s="10">
        <v>92.128751212134702</v>
      </c>
      <c r="H53616" s="11">
        <v>1.70874603479736E-3</v>
      </c>
    </row>
    <row r="53617" spans="1:8" x14ac:dyDescent="0.3">
      <c r="A53617" s="9" t="s">
        <v>22102</v>
      </c>
      <c r="B53617" s="9">
        <v>55</v>
      </c>
      <c r="C53617">
        <v>20847</v>
      </c>
      <c r="D53617">
        <v>5557375</v>
      </c>
      <c r="E53617" t="s">
        <v>22435</v>
      </c>
      <c r="F53617" t="s">
        <v>10198</v>
      </c>
      <c r="G53617" s="10">
        <v>6.6652791327713699</v>
      </c>
      <c r="H53617" s="11">
        <v>5.7565501293518803E-5</v>
      </c>
    </row>
    <row r="53618" spans="1:8" x14ac:dyDescent="0.3">
      <c r="A53618" s="9" t="s">
        <v>22102</v>
      </c>
      <c r="B53618" s="9">
        <v>55</v>
      </c>
      <c r="C53618">
        <v>13467</v>
      </c>
      <c r="D53618">
        <v>5557375</v>
      </c>
      <c r="E53618" t="s">
        <v>22435</v>
      </c>
      <c r="F53618" t="s">
        <v>22433</v>
      </c>
      <c r="G53618" s="10">
        <v>5.4660517679910603</v>
      </c>
      <c r="H53618" s="11">
        <v>1.0084966361607099E-2</v>
      </c>
    </row>
    <row r="53619" spans="1:8" x14ac:dyDescent="0.3">
      <c r="A53619" s="9" t="s">
        <v>22102</v>
      </c>
      <c r="B53619" s="9">
        <v>55</v>
      </c>
      <c r="C53619">
        <v>20847</v>
      </c>
      <c r="D53619">
        <v>5557700</v>
      </c>
      <c r="E53619" t="s">
        <v>22688</v>
      </c>
      <c r="F53619" t="s">
        <v>10198</v>
      </c>
      <c r="G53619" s="10">
        <v>8.5927473144445496</v>
      </c>
      <c r="H53619" s="11">
        <v>7.4212316812434604E-5</v>
      </c>
    </row>
    <row r="53620" spans="1:8" x14ac:dyDescent="0.3">
      <c r="A53620" s="9" t="s">
        <v>22102</v>
      </c>
      <c r="B53620" s="9">
        <v>55</v>
      </c>
      <c r="C53620">
        <v>20856</v>
      </c>
      <c r="D53620">
        <v>5558000</v>
      </c>
      <c r="E53620" t="s">
        <v>22741</v>
      </c>
      <c r="F53620" t="s">
        <v>22726</v>
      </c>
      <c r="G53620" s="10">
        <v>234.9492564729</v>
      </c>
      <c r="H53620" s="11">
        <v>3.9716222335970403E-3</v>
      </c>
    </row>
    <row r="53621" spans="1:8" x14ac:dyDescent="0.3">
      <c r="A53621" s="9" t="s">
        <v>22102</v>
      </c>
      <c r="B53621" s="9">
        <v>55</v>
      </c>
      <c r="C53621">
        <v>15804</v>
      </c>
      <c r="D53621">
        <v>5558025</v>
      </c>
      <c r="E53621" t="s">
        <v>22519</v>
      </c>
      <c r="F53621" t="s">
        <v>22563</v>
      </c>
      <c r="G53621" s="10">
        <v>21.403478189285199</v>
      </c>
      <c r="H53621" s="11">
        <v>3.03165413445966E-2</v>
      </c>
    </row>
    <row r="53622" spans="1:8" x14ac:dyDescent="0.3">
      <c r="A53622" s="9" t="s">
        <v>22102</v>
      </c>
      <c r="B53622" s="9">
        <v>55</v>
      </c>
      <c r="C53622">
        <v>20856</v>
      </c>
      <c r="D53622">
        <v>5558025</v>
      </c>
      <c r="E53622" t="s">
        <v>22519</v>
      </c>
      <c r="F53622" t="s">
        <v>22726</v>
      </c>
      <c r="G53622" s="10">
        <v>8.5019184175172704</v>
      </c>
      <c r="H53622" s="11">
        <v>1.4371787645616301E-4</v>
      </c>
    </row>
    <row r="53623" spans="1:8" x14ac:dyDescent="0.3">
      <c r="A53623" s="9" t="s">
        <v>22102</v>
      </c>
      <c r="B53623" s="9">
        <v>55</v>
      </c>
      <c r="C53623">
        <v>13936</v>
      </c>
      <c r="D53623">
        <v>5558025</v>
      </c>
      <c r="E53623" t="s">
        <v>22519</v>
      </c>
      <c r="F53623" t="s">
        <v>22504</v>
      </c>
      <c r="G53623" s="10">
        <v>4.0611912391696796</v>
      </c>
      <c r="H53623" s="11">
        <v>2.742195299912E-3</v>
      </c>
    </row>
    <row r="53624" spans="1:8" x14ac:dyDescent="0.3">
      <c r="A53624" s="9" t="s">
        <v>22102</v>
      </c>
      <c r="B53624" s="9">
        <v>55</v>
      </c>
      <c r="C53624">
        <v>13780</v>
      </c>
      <c r="D53624">
        <v>5558050</v>
      </c>
      <c r="E53624" t="s">
        <v>22482</v>
      </c>
      <c r="F53624" t="s">
        <v>10160</v>
      </c>
      <c r="G53624" s="10">
        <v>155.949227874276</v>
      </c>
      <c r="H53624" s="11">
        <v>3.9783981191937696E-3</v>
      </c>
    </row>
    <row r="53625" spans="1:8" x14ac:dyDescent="0.3">
      <c r="A53625" s="9" t="s">
        <v>22102</v>
      </c>
      <c r="B53625" s="9">
        <v>55</v>
      </c>
      <c r="C53625">
        <v>20847</v>
      </c>
      <c r="D53625">
        <v>5558400</v>
      </c>
      <c r="E53625" t="s">
        <v>22718</v>
      </c>
      <c r="F53625" t="s">
        <v>10198</v>
      </c>
      <c r="G53625" s="10">
        <v>99.455810431210793</v>
      </c>
      <c r="H53625" s="11">
        <v>8.5896231350258902E-4</v>
      </c>
    </row>
    <row r="53626" spans="1:8" x14ac:dyDescent="0.3">
      <c r="A53626" s="9" t="s">
        <v>22102</v>
      </c>
      <c r="B53626" s="9">
        <v>55</v>
      </c>
      <c r="C53626">
        <v>20860</v>
      </c>
      <c r="D53626">
        <v>5558375</v>
      </c>
      <c r="E53626" t="s">
        <v>22788</v>
      </c>
      <c r="F53626" t="s">
        <v>10200</v>
      </c>
      <c r="G53626" s="10">
        <v>10.900934867542199</v>
      </c>
      <c r="H53626" s="11">
        <v>2.02183672148197E-4</v>
      </c>
    </row>
    <row r="53627" spans="1:8" x14ac:dyDescent="0.3">
      <c r="A53627" s="9" t="s">
        <v>22102</v>
      </c>
      <c r="B53627" s="9">
        <v>55</v>
      </c>
      <c r="C53627">
        <v>20856</v>
      </c>
      <c r="D53627">
        <v>5558375</v>
      </c>
      <c r="E53627" t="s">
        <v>22788</v>
      </c>
      <c r="F53627" t="s">
        <v>22726</v>
      </c>
      <c r="G53627" s="10">
        <v>8.1422844845237492</v>
      </c>
      <c r="H53627" s="11">
        <v>1.37638563221998E-4</v>
      </c>
    </row>
    <row r="53628" spans="1:8" x14ac:dyDescent="0.3">
      <c r="A53628" s="9" t="s">
        <v>22102</v>
      </c>
      <c r="B53628" s="9">
        <v>55</v>
      </c>
      <c r="C53628">
        <v>20856</v>
      </c>
      <c r="D53628">
        <v>5558575</v>
      </c>
      <c r="E53628" t="s">
        <v>22456</v>
      </c>
      <c r="F53628" t="s">
        <v>22726</v>
      </c>
      <c r="G53628" s="10">
        <v>14.9369619729252</v>
      </c>
      <c r="H53628" s="11">
        <v>2.5249694833959203E-4</v>
      </c>
    </row>
    <row r="53629" spans="1:8" x14ac:dyDescent="0.3">
      <c r="A53629" s="9" t="s">
        <v>22102</v>
      </c>
      <c r="B53629" s="9">
        <v>55</v>
      </c>
      <c r="C53629">
        <v>13936</v>
      </c>
      <c r="D53629">
        <v>5558575</v>
      </c>
      <c r="E53629" t="s">
        <v>22456</v>
      </c>
      <c r="F53629" t="s">
        <v>22504</v>
      </c>
      <c r="G53629" s="10">
        <v>7.1350789463313298</v>
      </c>
      <c r="H53629" s="11">
        <v>4.8177440555917097E-3</v>
      </c>
    </row>
    <row r="53630" spans="1:8" x14ac:dyDescent="0.3">
      <c r="A53630" s="9" t="s">
        <v>22102</v>
      </c>
      <c r="B53630" s="9">
        <v>55</v>
      </c>
      <c r="C53630">
        <v>13780</v>
      </c>
      <c r="D53630">
        <v>5558575</v>
      </c>
      <c r="E53630" t="s">
        <v>22456</v>
      </c>
      <c r="F53630" t="s">
        <v>10160</v>
      </c>
      <c r="G53630" s="10">
        <v>5.6455486431181896</v>
      </c>
      <c r="H53630" s="11">
        <v>1.4402277208903699E-4</v>
      </c>
    </row>
    <row r="53631" spans="1:8" x14ac:dyDescent="0.3">
      <c r="A53631" s="9" t="s">
        <v>22102</v>
      </c>
      <c r="B53631" s="9">
        <v>55</v>
      </c>
      <c r="C53631">
        <v>19813</v>
      </c>
      <c r="D53631">
        <v>5558575</v>
      </c>
      <c r="E53631" t="s">
        <v>22456</v>
      </c>
      <c r="F53631" t="s">
        <v>22633</v>
      </c>
      <c r="G53631" s="10">
        <v>2.0240232777923701</v>
      </c>
      <c r="H53631" s="11">
        <v>3.6207929835283901E-3</v>
      </c>
    </row>
    <row r="53632" spans="1:8" x14ac:dyDescent="0.3">
      <c r="A53632" s="9" t="s">
        <v>22102</v>
      </c>
      <c r="B53632" s="9">
        <v>55</v>
      </c>
      <c r="C53632">
        <v>20847</v>
      </c>
      <c r="D53632">
        <v>5558800</v>
      </c>
      <c r="E53632" t="s">
        <v>22668</v>
      </c>
      <c r="F53632" t="s">
        <v>10198</v>
      </c>
      <c r="G53632" s="10">
        <v>1404.2928022060801</v>
      </c>
      <c r="H53632" s="11">
        <v>1.21283471421941E-2</v>
      </c>
    </row>
    <row r="53633" spans="1:8" x14ac:dyDescent="0.3">
      <c r="A53633" s="9" t="s">
        <v>22102</v>
      </c>
      <c r="B53633" s="9">
        <v>55</v>
      </c>
      <c r="C53633">
        <v>20856</v>
      </c>
      <c r="D53633">
        <v>5558850</v>
      </c>
      <c r="E53633" t="s">
        <v>5929</v>
      </c>
      <c r="F53633" t="s">
        <v>22726</v>
      </c>
      <c r="G53633" s="10">
        <v>9.8448839465038098</v>
      </c>
      <c r="H53633" s="11">
        <v>1.66419594409855E-4</v>
      </c>
    </row>
    <row r="53634" spans="1:8" x14ac:dyDescent="0.3">
      <c r="A53634" s="9" t="s">
        <v>22102</v>
      </c>
      <c r="B53634" s="9">
        <v>55</v>
      </c>
      <c r="C53634">
        <v>13936</v>
      </c>
      <c r="D53634">
        <v>5558850</v>
      </c>
      <c r="E53634" t="s">
        <v>5929</v>
      </c>
      <c r="F53634" t="s">
        <v>22504</v>
      </c>
      <c r="G53634" s="10">
        <v>4.70269819947986</v>
      </c>
      <c r="H53634" s="11">
        <v>3.1753532744630999E-3</v>
      </c>
    </row>
    <row r="53635" spans="1:8" x14ac:dyDescent="0.3">
      <c r="A53635" s="9" t="s">
        <v>22102</v>
      </c>
      <c r="B53635" s="9">
        <v>55</v>
      </c>
      <c r="C53635">
        <v>19813</v>
      </c>
      <c r="D53635">
        <v>5558850</v>
      </c>
      <c r="E53635" t="s">
        <v>5929</v>
      </c>
      <c r="F53635" t="s">
        <v>22633</v>
      </c>
      <c r="G53635" s="10">
        <v>1.33402457012386</v>
      </c>
      <c r="H53635" s="11">
        <v>2.3864482470909898E-3</v>
      </c>
    </row>
    <row r="53636" spans="1:8" x14ac:dyDescent="0.3">
      <c r="A53636" s="9" t="s">
        <v>22102</v>
      </c>
      <c r="B53636" s="9">
        <v>55</v>
      </c>
      <c r="C53636">
        <v>20856</v>
      </c>
      <c r="D53636">
        <v>5558900</v>
      </c>
      <c r="E53636" t="s">
        <v>22742</v>
      </c>
      <c r="F53636" t="s">
        <v>22726</v>
      </c>
      <c r="G53636" s="10">
        <v>47.678602702424001</v>
      </c>
      <c r="H53636" s="11">
        <v>8.0596721778359302E-4</v>
      </c>
    </row>
    <row r="53637" spans="1:8" x14ac:dyDescent="0.3">
      <c r="A53637" s="9" t="s">
        <v>22102</v>
      </c>
      <c r="B53637" s="9">
        <v>55</v>
      </c>
      <c r="C53637">
        <v>13963</v>
      </c>
      <c r="D53637">
        <v>5559250</v>
      </c>
      <c r="E53637" t="s">
        <v>22530</v>
      </c>
      <c r="F53637" t="s">
        <v>22527</v>
      </c>
      <c r="G53637" s="10">
        <v>839.67709085626302</v>
      </c>
      <c r="H53637" s="11">
        <v>0.67770548091708105</v>
      </c>
    </row>
    <row r="53638" spans="1:8" x14ac:dyDescent="0.3">
      <c r="A53638" s="9" t="s">
        <v>22102</v>
      </c>
      <c r="B53638" s="9">
        <v>55</v>
      </c>
      <c r="C53638">
        <v>20847</v>
      </c>
      <c r="D53638">
        <v>5559250</v>
      </c>
      <c r="E53638" t="s">
        <v>22530</v>
      </c>
      <c r="F53638" t="s">
        <v>10198</v>
      </c>
      <c r="G53638" s="10">
        <v>257.59489405212298</v>
      </c>
      <c r="H53638" s="11">
        <v>2.2247499184022499E-3</v>
      </c>
    </row>
    <row r="53639" spans="1:8" x14ac:dyDescent="0.3">
      <c r="A53639" s="9" t="s">
        <v>22102</v>
      </c>
      <c r="B53639" s="9">
        <v>55</v>
      </c>
      <c r="C53639">
        <v>13963</v>
      </c>
      <c r="D53639">
        <v>5559300</v>
      </c>
      <c r="E53639" t="s">
        <v>22531</v>
      </c>
      <c r="F53639" t="s">
        <v>22527</v>
      </c>
      <c r="G53639" s="10">
        <v>39.099410877437698</v>
      </c>
      <c r="H53639" s="11">
        <v>3.1557232346600302E-2</v>
      </c>
    </row>
    <row r="53640" spans="1:8" x14ac:dyDescent="0.3">
      <c r="A53640" s="9" t="s">
        <v>22102</v>
      </c>
      <c r="B53640" s="9">
        <v>55</v>
      </c>
      <c r="C53640">
        <v>20847</v>
      </c>
      <c r="D53640">
        <v>5559300</v>
      </c>
      <c r="E53640" t="s">
        <v>22531</v>
      </c>
      <c r="F53640" t="s">
        <v>10198</v>
      </c>
      <c r="G53640" s="10">
        <v>12.4712431318105</v>
      </c>
      <c r="H53640" s="11">
        <v>1.07709421966477E-4</v>
      </c>
    </row>
    <row r="53641" spans="1:8" x14ac:dyDescent="0.3">
      <c r="A53641" s="9" t="s">
        <v>22102</v>
      </c>
      <c r="B53641" s="9">
        <v>55</v>
      </c>
      <c r="C53641">
        <v>20860</v>
      </c>
      <c r="D53641">
        <v>5559350</v>
      </c>
      <c r="E53641" t="s">
        <v>22545</v>
      </c>
      <c r="F53641" t="s">
        <v>10200</v>
      </c>
      <c r="G53641" s="10">
        <v>263.27007437932798</v>
      </c>
      <c r="H53641" s="11">
        <v>4.8829674749485798E-3</v>
      </c>
    </row>
    <row r="53642" spans="1:8" x14ac:dyDescent="0.3">
      <c r="A53642" s="9" t="s">
        <v>22102</v>
      </c>
      <c r="B53642" s="9">
        <v>55</v>
      </c>
      <c r="C53642">
        <v>13964</v>
      </c>
      <c r="D53642">
        <v>5559350</v>
      </c>
      <c r="E53642" t="s">
        <v>22545</v>
      </c>
      <c r="F53642" t="s">
        <v>22535</v>
      </c>
      <c r="G53642" s="10">
        <v>62.437977308479603</v>
      </c>
      <c r="H53642" s="11">
        <v>0.13573473327930299</v>
      </c>
    </row>
    <row r="53643" spans="1:8" x14ac:dyDescent="0.3">
      <c r="A53643" s="9" t="s">
        <v>22102</v>
      </c>
      <c r="B53643" s="9">
        <v>55</v>
      </c>
      <c r="C53643">
        <v>13965</v>
      </c>
      <c r="D53643">
        <v>5559400</v>
      </c>
      <c r="E53643" t="s">
        <v>22546</v>
      </c>
      <c r="F53643" t="s">
        <v>22550</v>
      </c>
      <c r="G53643" s="10">
        <v>197.06441383999999</v>
      </c>
      <c r="H53643" s="11">
        <v>0.70380147799999904</v>
      </c>
    </row>
    <row r="53644" spans="1:8" x14ac:dyDescent="0.3">
      <c r="A53644" s="9" t="s">
        <v>22102</v>
      </c>
      <c r="B53644" s="9">
        <v>55</v>
      </c>
      <c r="C53644">
        <v>20860</v>
      </c>
      <c r="D53644">
        <v>5559400</v>
      </c>
      <c r="E53644" t="s">
        <v>22546</v>
      </c>
      <c r="F53644" t="s">
        <v>10200</v>
      </c>
      <c r="G53644" s="10">
        <v>29.1831317113373</v>
      </c>
      <c r="H53644" s="11">
        <v>5.4127034111093697E-4</v>
      </c>
    </row>
    <row r="53645" spans="1:8" x14ac:dyDescent="0.3">
      <c r="A53645" s="9" t="s">
        <v>22102</v>
      </c>
      <c r="B53645" s="9">
        <v>55</v>
      </c>
      <c r="C53645">
        <v>13964</v>
      </c>
      <c r="D53645">
        <v>5559400</v>
      </c>
      <c r="E53645" t="s">
        <v>22546</v>
      </c>
      <c r="F53645" t="s">
        <v>22535</v>
      </c>
      <c r="G53645" s="10">
        <v>6.9211653465690404</v>
      </c>
      <c r="H53645" s="11">
        <v>1.5046011622976099E-2</v>
      </c>
    </row>
    <row r="53646" spans="1:8" x14ac:dyDescent="0.3">
      <c r="A53646" s="9" t="s">
        <v>22102</v>
      </c>
      <c r="B53646" s="9">
        <v>55</v>
      </c>
      <c r="C53646">
        <v>20860</v>
      </c>
      <c r="D53646">
        <v>5559475</v>
      </c>
      <c r="E53646" t="s">
        <v>22290</v>
      </c>
      <c r="F53646" t="s">
        <v>10200</v>
      </c>
      <c r="G53646" s="10">
        <v>6.6447519866061899</v>
      </c>
      <c r="H53646" s="11">
        <v>1.2324267354043599E-4</v>
      </c>
    </row>
    <row r="53647" spans="1:8" x14ac:dyDescent="0.3">
      <c r="A53647" s="9" t="s">
        <v>22102</v>
      </c>
      <c r="B53647" s="9">
        <v>55</v>
      </c>
      <c r="C53647">
        <v>20856</v>
      </c>
      <c r="D53647">
        <v>5559475</v>
      </c>
      <c r="E53647" t="s">
        <v>22290</v>
      </c>
      <c r="F53647" t="s">
        <v>22726</v>
      </c>
      <c r="G53647" s="10">
        <v>4.9631945939927</v>
      </c>
      <c r="H53647" s="11">
        <v>8.3898686444422506E-5</v>
      </c>
    </row>
    <row r="53648" spans="1:8" x14ac:dyDescent="0.3">
      <c r="A53648" s="9" t="s">
        <v>22102</v>
      </c>
      <c r="B53648" s="9">
        <v>55</v>
      </c>
      <c r="C53648">
        <v>3293</v>
      </c>
      <c r="D53648">
        <v>5559475</v>
      </c>
      <c r="E53648" t="s">
        <v>22290</v>
      </c>
      <c r="F53648" t="s">
        <v>22261</v>
      </c>
      <c r="G53648" s="10">
        <v>1.48568021794131</v>
      </c>
      <c r="H53648" s="11">
        <v>2.4720136737792198E-3</v>
      </c>
    </row>
    <row r="53649" spans="1:8" x14ac:dyDescent="0.3">
      <c r="A53649" s="9" t="s">
        <v>22102</v>
      </c>
      <c r="B53649" s="9">
        <v>55</v>
      </c>
      <c r="C53649">
        <v>13780</v>
      </c>
      <c r="D53649">
        <v>5559500</v>
      </c>
      <c r="E53649" t="s">
        <v>22474</v>
      </c>
      <c r="F53649" t="s">
        <v>10160</v>
      </c>
      <c r="G53649" s="10">
        <v>9.6105978051759209</v>
      </c>
      <c r="H53649" s="11">
        <v>2.4517456580973801E-4</v>
      </c>
    </row>
    <row r="53650" spans="1:8" x14ac:dyDescent="0.3">
      <c r="A53650" s="9" t="s">
        <v>22102</v>
      </c>
      <c r="B53650" s="9">
        <v>55</v>
      </c>
      <c r="C53650">
        <v>15356</v>
      </c>
      <c r="D53650">
        <v>5559500</v>
      </c>
      <c r="E53650" t="s">
        <v>22474</v>
      </c>
      <c r="F53650" t="s">
        <v>22562</v>
      </c>
      <c r="G53650" s="10">
        <v>1.9381249410906101</v>
      </c>
      <c r="H53650" s="11">
        <v>5.9269875874330804E-3</v>
      </c>
    </row>
    <row r="53651" spans="1:8" x14ac:dyDescent="0.3">
      <c r="A53651" s="9" t="s">
        <v>22102</v>
      </c>
      <c r="B53651" s="9">
        <v>55</v>
      </c>
      <c r="C53651">
        <v>20847</v>
      </c>
      <c r="D53651">
        <v>5559650</v>
      </c>
      <c r="E53651" t="s">
        <v>22719</v>
      </c>
      <c r="F53651" t="s">
        <v>10198</v>
      </c>
      <c r="G53651" s="10">
        <v>171.856758567686</v>
      </c>
      <c r="H53651" s="11">
        <v>1.4842619882169299E-3</v>
      </c>
    </row>
    <row r="53652" spans="1:8" x14ac:dyDescent="0.3">
      <c r="A53652" s="9" t="s">
        <v>22102</v>
      </c>
      <c r="B53652" s="9">
        <v>55</v>
      </c>
      <c r="C53652">
        <v>18336</v>
      </c>
      <c r="D53652">
        <v>5559800</v>
      </c>
      <c r="E53652" t="s">
        <v>22227</v>
      </c>
      <c r="F53652" t="s">
        <v>22629</v>
      </c>
      <c r="G53652" s="10">
        <v>8.9281685508869604</v>
      </c>
      <c r="H53652" s="11">
        <v>4.3873064132122601E-3</v>
      </c>
    </row>
    <row r="53653" spans="1:8" x14ac:dyDescent="0.3">
      <c r="A53653" s="9" t="s">
        <v>22102</v>
      </c>
      <c r="B53653" s="9">
        <v>55</v>
      </c>
      <c r="C53653">
        <v>4715</v>
      </c>
      <c r="D53653">
        <v>5559800</v>
      </c>
      <c r="E53653" t="s">
        <v>22227</v>
      </c>
      <c r="F53653" t="s">
        <v>22328</v>
      </c>
      <c r="G53653" s="10">
        <v>7.3862043553791699</v>
      </c>
      <c r="H53653" s="11">
        <v>6.2968494078253796E-3</v>
      </c>
    </row>
    <row r="53654" spans="1:8" x14ac:dyDescent="0.3">
      <c r="A53654" s="9" t="s">
        <v>22102</v>
      </c>
      <c r="B53654" s="9">
        <v>55</v>
      </c>
      <c r="C53654">
        <v>20860</v>
      </c>
      <c r="D53654">
        <v>5559875</v>
      </c>
      <c r="E53654" t="s">
        <v>22791</v>
      </c>
      <c r="F53654" t="s">
        <v>10200</v>
      </c>
      <c r="G53654" s="10">
        <v>108.10110581673899</v>
      </c>
      <c r="H53654" s="11">
        <v>2.0049912051476101E-3</v>
      </c>
    </row>
    <row r="53655" spans="1:8" x14ac:dyDescent="0.3">
      <c r="A53655" s="9" t="s">
        <v>22102</v>
      </c>
      <c r="B53655" s="9">
        <v>55</v>
      </c>
      <c r="C53655">
        <v>20856</v>
      </c>
      <c r="D53655">
        <v>5559875</v>
      </c>
      <c r="E53655" t="s">
        <v>22791</v>
      </c>
      <c r="F53655" t="s">
        <v>22726</v>
      </c>
      <c r="G53655" s="10">
        <v>80.744446907235002</v>
      </c>
      <c r="H53655" s="11">
        <v>1.36491787797276E-3</v>
      </c>
    </row>
    <row r="53656" spans="1:8" x14ac:dyDescent="0.3">
      <c r="A53656" s="9" t="s">
        <v>22102</v>
      </c>
      <c r="B53656" s="9">
        <v>55</v>
      </c>
      <c r="C53656">
        <v>13780</v>
      </c>
      <c r="D53656">
        <v>5559925</v>
      </c>
      <c r="E53656" t="s">
        <v>20882</v>
      </c>
      <c r="F53656" t="s">
        <v>10160</v>
      </c>
      <c r="G53656" s="10">
        <v>1004.9585983401601</v>
      </c>
      <c r="H53656" s="11">
        <v>2.5637352951355E-2</v>
      </c>
    </row>
    <row r="53657" spans="1:8" x14ac:dyDescent="0.3">
      <c r="A53657" s="9" t="s">
        <v>22102</v>
      </c>
      <c r="B53657" s="9">
        <v>55</v>
      </c>
      <c r="C53657">
        <v>16060</v>
      </c>
      <c r="D53657">
        <v>5559925</v>
      </c>
      <c r="E53657" t="s">
        <v>20882</v>
      </c>
      <c r="F53657" t="s">
        <v>22568</v>
      </c>
      <c r="G53657" s="10">
        <v>113.605708948089</v>
      </c>
      <c r="H53657" s="11">
        <v>0.10271763919357001</v>
      </c>
    </row>
    <row r="53658" spans="1:8" x14ac:dyDescent="0.3">
      <c r="A53658" s="9" t="s">
        <v>22102</v>
      </c>
      <c r="B53658" s="9">
        <v>55</v>
      </c>
      <c r="C53658">
        <v>8574</v>
      </c>
      <c r="D53658">
        <v>5559925</v>
      </c>
      <c r="E53658" t="s">
        <v>20882</v>
      </c>
      <c r="F53658" t="s">
        <v>22368</v>
      </c>
      <c r="G53658" s="10">
        <v>22.283770130680001</v>
      </c>
      <c r="H53658" s="11">
        <v>0.16754714383969899</v>
      </c>
    </row>
    <row r="53659" spans="1:8" x14ac:dyDescent="0.3">
      <c r="A53659" s="9" t="s">
        <v>22102</v>
      </c>
      <c r="B53659" s="9">
        <v>55</v>
      </c>
      <c r="C53659">
        <v>20856</v>
      </c>
      <c r="D53659">
        <v>5560075</v>
      </c>
      <c r="E53659" t="s">
        <v>22636</v>
      </c>
      <c r="F53659" t="s">
        <v>22726</v>
      </c>
      <c r="G53659" s="10">
        <v>23.398196277249799</v>
      </c>
      <c r="H53659" s="11">
        <v>3.9552709361951699E-4</v>
      </c>
    </row>
    <row r="53660" spans="1:8" x14ac:dyDescent="0.3">
      <c r="A53660" s="9" t="s">
        <v>22102</v>
      </c>
      <c r="B53660" s="9">
        <v>55</v>
      </c>
      <c r="C53660">
        <v>19813</v>
      </c>
      <c r="D53660">
        <v>5560075</v>
      </c>
      <c r="E53660" t="s">
        <v>22636</v>
      </c>
      <c r="F53660" t="s">
        <v>22633</v>
      </c>
      <c r="G53660" s="10">
        <v>3.17055730672346</v>
      </c>
      <c r="H53660" s="11">
        <v>5.6718377580026198E-3</v>
      </c>
    </row>
    <row r="53661" spans="1:8" x14ac:dyDescent="0.3">
      <c r="A53661" s="9" t="s">
        <v>22102</v>
      </c>
      <c r="B53661" s="9">
        <v>55</v>
      </c>
      <c r="C53661">
        <v>20856</v>
      </c>
      <c r="D53661">
        <v>5560100</v>
      </c>
      <c r="E53661" t="s">
        <v>22778</v>
      </c>
      <c r="F53661" t="s">
        <v>22726</v>
      </c>
      <c r="G53661" s="10">
        <v>141.02409359546499</v>
      </c>
      <c r="H53661" s="11">
        <v>2.3838952887310898E-3</v>
      </c>
    </row>
    <row r="53662" spans="1:8" x14ac:dyDescent="0.3">
      <c r="A53662" s="9" t="s">
        <v>22102</v>
      </c>
      <c r="B53662" s="9">
        <v>55</v>
      </c>
      <c r="C53662">
        <v>20856</v>
      </c>
      <c r="D53662">
        <v>5560200</v>
      </c>
      <c r="E53662" t="s">
        <v>22728</v>
      </c>
      <c r="F53662" t="s">
        <v>22726</v>
      </c>
      <c r="G53662" s="10">
        <v>417.62087254280101</v>
      </c>
      <c r="H53662" s="11">
        <v>7.05953433309331E-3</v>
      </c>
    </row>
    <row r="53663" spans="1:8" x14ac:dyDescent="0.3">
      <c r="A53663" s="9" t="s">
        <v>22102</v>
      </c>
      <c r="B53663" s="9">
        <v>55</v>
      </c>
      <c r="C53663">
        <v>20856</v>
      </c>
      <c r="D53663">
        <v>5560250</v>
      </c>
      <c r="E53663" t="s">
        <v>22575</v>
      </c>
      <c r="F53663" t="s">
        <v>22726</v>
      </c>
      <c r="G53663" s="10">
        <v>84.211301295279299</v>
      </c>
      <c r="H53663" s="11">
        <v>1.4235221748107401E-3</v>
      </c>
    </row>
    <row r="53664" spans="1:8" x14ac:dyDescent="0.3">
      <c r="A53664" s="9" t="s">
        <v>22102</v>
      </c>
      <c r="B53664" s="9">
        <v>55</v>
      </c>
      <c r="C53664">
        <v>16196</v>
      </c>
      <c r="D53664">
        <v>5560250</v>
      </c>
      <c r="E53664" t="s">
        <v>22575</v>
      </c>
      <c r="F53664" t="s">
        <v>6269</v>
      </c>
      <c r="G53664" s="10">
        <v>1.49740370555613</v>
      </c>
      <c r="H53664" s="11">
        <v>3.4187299213610301E-3</v>
      </c>
    </row>
    <row r="53665" spans="1:8" x14ac:dyDescent="0.3">
      <c r="A53665" s="9" t="s">
        <v>22102</v>
      </c>
      <c r="B53665" s="9">
        <v>55</v>
      </c>
      <c r="C53665">
        <v>13780</v>
      </c>
      <c r="D53665">
        <v>5560450</v>
      </c>
      <c r="E53665" t="s">
        <v>22471</v>
      </c>
      <c r="F53665" t="s">
        <v>10160</v>
      </c>
      <c r="G53665" s="10">
        <v>105.03115144764</v>
      </c>
      <c r="H53665" s="11">
        <v>2.67943446127811E-3</v>
      </c>
    </row>
    <row r="53666" spans="1:8" x14ac:dyDescent="0.3">
      <c r="A53666" s="9" t="s">
        <v>22102</v>
      </c>
      <c r="B53666" s="9">
        <v>55</v>
      </c>
      <c r="C53666">
        <v>15344</v>
      </c>
      <c r="D53666">
        <v>5560450</v>
      </c>
      <c r="E53666" t="s">
        <v>22471</v>
      </c>
      <c r="F53666" t="s">
        <v>22561</v>
      </c>
      <c r="G53666" s="10">
        <v>40.076368041597199</v>
      </c>
      <c r="H53666" s="11">
        <v>2.8242683609300299E-2</v>
      </c>
    </row>
    <row r="53667" spans="1:8" x14ac:dyDescent="0.3">
      <c r="A53667" s="9" t="s">
        <v>22102</v>
      </c>
      <c r="B53667" s="9">
        <v>55</v>
      </c>
      <c r="C53667">
        <v>20860</v>
      </c>
      <c r="D53667">
        <v>5560500</v>
      </c>
      <c r="E53667" t="s">
        <v>13797</v>
      </c>
      <c r="F53667" t="s">
        <v>10200</v>
      </c>
      <c r="G53667" s="10">
        <v>3338.4397668572301</v>
      </c>
      <c r="H53667" s="11">
        <v>6.1919277521648997E-2</v>
      </c>
    </row>
    <row r="53668" spans="1:8" x14ac:dyDescent="0.3">
      <c r="A53668" s="9" t="s">
        <v>22102</v>
      </c>
      <c r="B53668" s="9">
        <v>55</v>
      </c>
      <c r="C53668">
        <v>20856</v>
      </c>
      <c r="D53668">
        <v>5560500</v>
      </c>
      <c r="E53668" t="s">
        <v>13797</v>
      </c>
      <c r="F53668" t="s">
        <v>22726</v>
      </c>
      <c r="G53668" s="10">
        <v>34.309844030283003</v>
      </c>
      <c r="H53668" s="11">
        <v>5.7997944504087503E-4</v>
      </c>
    </row>
    <row r="53669" spans="1:8" x14ac:dyDescent="0.3">
      <c r="A53669" s="9" t="s">
        <v>22102</v>
      </c>
      <c r="B53669" s="9">
        <v>55</v>
      </c>
      <c r="C53669">
        <v>13780</v>
      </c>
      <c r="D53669">
        <v>5560575</v>
      </c>
      <c r="E53669" t="s">
        <v>10854</v>
      </c>
      <c r="F53669" t="s">
        <v>10160</v>
      </c>
      <c r="G53669" s="10">
        <v>121.416201880956</v>
      </c>
      <c r="H53669" s="11">
        <v>3.0974311048995199E-3</v>
      </c>
    </row>
    <row r="53670" spans="1:8" x14ac:dyDescent="0.3">
      <c r="A53670" s="9" t="s">
        <v>22102</v>
      </c>
      <c r="B53670" s="9">
        <v>55</v>
      </c>
      <c r="C53670">
        <v>16060</v>
      </c>
      <c r="D53670">
        <v>5560575</v>
      </c>
      <c r="E53670" t="s">
        <v>10854</v>
      </c>
      <c r="F53670" t="s">
        <v>22568</v>
      </c>
      <c r="G53670" s="10">
        <v>43.413197244052803</v>
      </c>
      <c r="H53670" s="11">
        <v>3.9252438737841601E-2</v>
      </c>
    </row>
    <row r="53671" spans="1:8" x14ac:dyDescent="0.3">
      <c r="A53671" s="9" t="s">
        <v>22102</v>
      </c>
      <c r="B53671" s="9">
        <v>55</v>
      </c>
      <c r="C53671">
        <v>5632</v>
      </c>
      <c r="D53671">
        <v>5560575</v>
      </c>
      <c r="E53671" t="s">
        <v>10854</v>
      </c>
      <c r="F53671" t="s">
        <v>22351</v>
      </c>
      <c r="G53671" s="10">
        <v>21.655689958977501</v>
      </c>
      <c r="H53671" s="11">
        <v>3.3163384316964098E-2</v>
      </c>
    </row>
    <row r="53672" spans="1:8" x14ac:dyDescent="0.3">
      <c r="A53672" s="9" t="s">
        <v>22102</v>
      </c>
      <c r="B53672" s="9">
        <v>55</v>
      </c>
      <c r="C53672">
        <v>13780</v>
      </c>
      <c r="D53672">
        <v>5560825</v>
      </c>
      <c r="E53672" t="s">
        <v>22311</v>
      </c>
      <c r="F53672" t="s">
        <v>10160</v>
      </c>
      <c r="G53672" s="10">
        <v>62.153577192705498</v>
      </c>
      <c r="H53672" s="11">
        <v>1.5855908873365499E-3</v>
      </c>
    </row>
    <row r="53673" spans="1:8" x14ac:dyDescent="0.3">
      <c r="A53673" s="9" t="s">
        <v>22102</v>
      </c>
      <c r="B53673" s="9">
        <v>55</v>
      </c>
      <c r="C53673">
        <v>3701</v>
      </c>
      <c r="D53673">
        <v>5560825</v>
      </c>
      <c r="E53673" t="s">
        <v>22311</v>
      </c>
      <c r="F53673" t="s">
        <v>22304</v>
      </c>
      <c r="G53673" s="10">
        <v>3.2197732941158099</v>
      </c>
      <c r="H53673" s="11">
        <v>2.8747975840319701E-2</v>
      </c>
    </row>
    <row r="53674" spans="1:8" x14ac:dyDescent="0.3">
      <c r="A53674" s="9" t="s">
        <v>22102</v>
      </c>
      <c r="B53674" s="9">
        <v>55</v>
      </c>
      <c r="C53674">
        <v>40036</v>
      </c>
      <c r="D53674">
        <v>5560875</v>
      </c>
      <c r="E53674" t="s">
        <v>10045</v>
      </c>
      <c r="F53674" t="s">
        <v>22862</v>
      </c>
      <c r="G53674" s="10">
        <v>17.610553444383498</v>
      </c>
      <c r="H53674" s="11">
        <v>0.103591490849315</v>
      </c>
    </row>
    <row r="53675" spans="1:8" x14ac:dyDescent="0.3">
      <c r="A53675" s="9" t="s">
        <v>22102</v>
      </c>
      <c r="B53675" s="9">
        <v>55</v>
      </c>
      <c r="C53675">
        <v>20856</v>
      </c>
      <c r="D53675">
        <v>5560875</v>
      </c>
      <c r="E53675" t="s">
        <v>10045</v>
      </c>
      <c r="F53675" t="s">
        <v>22726</v>
      </c>
      <c r="G53675" s="10">
        <v>14.307658358565201</v>
      </c>
      <c r="H53675" s="11">
        <v>2.4185909289797E-4</v>
      </c>
    </row>
    <row r="53676" spans="1:8" x14ac:dyDescent="0.3">
      <c r="A53676" s="9" t="s">
        <v>22102</v>
      </c>
      <c r="B53676" s="9">
        <v>55</v>
      </c>
      <c r="C53676">
        <v>15086</v>
      </c>
      <c r="D53676">
        <v>5560875</v>
      </c>
      <c r="E53676" t="s">
        <v>10045</v>
      </c>
      <c r="F53676" t="s">
        <v>22552</v>
      </c>
      <c r="G53676" s="10">
        <v>6.2272103474216101</v>
      </c>
      <c r="H53676" s="11">
        <v>1.83693520572909E-2</v>
      </c>
    </row>
    <row r="53677" spans="1:8" x14ac:dyDescent="0.3">
      <c r="A53677" s="9" t="s">
        <v>22102</v>
      </c>
      <c r="B53677" s="9">
        <v>55</v>
      </c>
      <c r="C53677">
        <v>108</v>
      </c>
      <c r="D53677">
        <v>5560875</v>
      </c>
      <c r="E53677" t="s">
        <v>10045</v>
      </c>
      <c r="F53677" t="s">
        <v>22103</v>
      </c>
      <c r="G53677" s="10">
        <v>3.6102799179542902</v>
      </c>
      <c r="H53677" s="11">
        <v>1.8842797066567201E-3</v>
      </c>
    </row>
    <row r="53678" spans="1:8" x14ac:dyDescent="0.3">
      <c r="A53678" s="9" t="s">
        <v>22102</v>
      </c>
      <c r="B53678" s="9">
        <v>55</v>
      </c>
      <c r="C53678">
        <v>20856</v>
      </c>
      <c r="D53678">
        <v>5560950</v>
      </c>
      <c r="E53678" t="s">
        <v>22135</v>
      </c>
      <c r="F53678" t="s">
        <v>22726</v>
      </c>
      <c r="G53678" s="10">
        <v>7.0723087080870197</v>
      </c>
      <c r="H53678" s="11">
        <v>1.19551510524317E-4</v>
      </c>
    </row>
    <row r="53679" spans="1:8" x14ac:dyDescent="0.3">
      <c r="A53679" s="9" t="s">
        <v>22102</v>
      </c>
      <c r="B53679" s="9">
        <v>55</v>
      </c>
      <c r="C53679">
        <v>40036</v>
      </c>
      <c r="D53679">
        <v>5560950</v>
      </c>
      <c r="E53679" t="s">
        <v>22135</v>
      </c>
      <c r="F53679" t="s">
        <v>22862</v>
      </c>
      <c r="G53679" s="10">
        <v>1.9719399201369801</v>
      </c>
      <c r="H53679" s="11">
        <v>1.1599646589041101E-2</v>
      </c>
    </row>
    <row r="53680" spans="1:8" x14ac:dyDescent="0.3">
      <c r="A53680" s="9" t="s">
        <v>22102</v>
      </c>
      <c r="B53680" s="9">
        <v>55</v>
      </c>
      <c r="C53680">
        <v>108</v>
      </c>
      <c r="D53680">
        <v>5560950</v>
      </c>
      <c r="E53680" t="s">
        <v>22135</v>
      </c>
      <c r="F53680" t="s">
        <v>22103</v>
      </c>
      <c r="G53680" s="10">
        <v>1.78456973618572</v>
      </c>
      <c r="H53680" s="11">
        <v>9.31403828906952E-4</v>
      </c>
    </row>
    <row r="53681" spans="1:8" x14ac:dyDescent="0.3">
      <c r="A53681" s="9" t="s">
        <v>22102</v>
      </c>
      <c r="B53681" s="9">
        <v>55</v>
      </c>
      <c r="C53681">
        <v>15086</v>
      </c>
      <c r="D53681">
        <v>5560950</v>
      </c>
      <c r="E53681" t="s">
        <v>22135</v>
      </c>
      <c r="F53681" t="s">
        <v>22552</v>
      </c>
      <c r="G53681" s="10">
        <v>0.69729124152467303</v>
      </c>
      <c r="H53681" s="11">
        <v>2.0569063171819199E-3</v>
      </c>
    </row>
    <row r="53682" spans="1:8" x14ac:dyDescent="0.3">
      <c r="A53682" s="9" t="s">
        <v>22102</v>
      </c>
      <c r="B53682" s="9">
        <v>55</v>
      </c>
      <c r="C53682">
        <v>20847</v>
      </c>
      <c r="D53682">
        <v>5560975</v>
      </c>
      <c r="E53682" t="s">
        <v>22657</v>
      </c>
      <c r="F53682" t="s">
        <v>10198</v>
      </c>
      <c r="G53682" s="10">
        <v>144.57780595636501</v>
      </c>
      <c r="H53682" s="11">
        <v>1.24866396590576E-3</v>
      </c>
    </row>
    <row r="53683" spans="1:8" x14ac:dyDescent="0.3">
      <c r="A53683" s="9" t="s">
        <v>22102</v>
      </c>
      <c r="B53683" s="9">
        <v>55</v>
      </c>
      <c r="C53683">
        <v>20847</v>
      </c>
      <c r="D53683">
        <v>5561025</v>
      </c>
      <c r="E53683" t="s">
        <v>6054</v>
      </c>
      <c r="F53683" t="s">
        <v>10198</v>
      </c>
      <c r="G53683" s="10">
        <v>70.545775602002095</v>
      </c>
      <c r="H53683" s="11">
        <v>6.0927724942568201E-4</v>
      </c>
    </row>
    <row r="53684" spans="1:8" x14ac:dyDescent="0.3">
      <c r="A53684" s="9" t="s">
        <v>22102</v>
      </c>
      <c r="B53684" s="9">
        <v>55</v>
      </c>
      <c r="C53684">
        <v>20856</v>
      </c>
      <c r="D53684">
        <v>5561100</v>
      </c>
      <c r="E53684" t="s">
        <v>22115</v>
      </c>
      <c r="F53684" t="s">
        <v>22726</v>
      </c>
      <c r="G53684" s="10">
        <v>96.100446413545995</v>
      </c>
      <c r="H53684" s="11">
        <v>1.62449830812154E-3</v>
      </c>
    </row>
    <row r="53685" spans="1:8" x14ac:dyDescent="0.3">
      <c r="A53685" s="9" t="s">
        <v>22102</v>
      </c>
      <c r="B53685" s="9">
        <v>55</v>
      </c>
      <c r="C53685">
        <v>108</v>
      </c>
      <c r="D53685">
        <v>5561100</v>
      </c>
      <c r="E53685" t="s">
        <v>22115</v>
      </c>
      <c r="F53685" t="s">
        <v>22103</v>
      </c>
      <c r="G53685" s="10">
        <v>24.249216964673099</v>
      </c>
      <c r="H53685" s="11">
        <v>1.26561675180966E-2</v>
      </c>
    </row>
    <row r="53686" spans="1:8" x14ac:dyDescent="0.3">
      <c r="A53686" s="9" t="s">
        <v>22102</v>
      </c>
      <c r="B53686" s="9">
        <v>55</v>
      </c>
      <c r="C53686">
        <v>13780</v>
      </c>
      <c r="D53686">
        <v>5561200</v>
      </c>
      <c r="E53686" t="s">
        <v>22475</v>
      </c>
      <c r="F53686" t="s">
        <v>10160</v>
      </c>
      <c r="G53686" s="10">
        <v>224.29472338851801</v>
      </c>
      <c r="H53686" s="11">
        <v>5.7219501361901702E-3</v>
      </c>
    </row>
    <row r="53687" spans="1:8" x14ac:dyDescent="0.3">
      <c r="A53687" s="9" t="s">
        <v>22102</v>
      </c>
      <c r="B53687" s="9">
        <v>55</v>
      </c>
      <c r="C53687">
        <v>15356</v>
      </c>
      <c r="D53687">
        <v>5561200</v>
      </c>
      <c r="E53687" t="s">
        <v>22475</v>
      </c>
      <c r="F53687" t="s">
        <v>22562</v>
      </c>
      <c r="G53687" s="10">
        <v>45.232482553811003</v>
      </c>
      <c r="H53687" s="11">
        <v>0.13832563472113399</v>
      </c>
    </row>
    <row r="53688" spans="1:8" x14ac:dyDescent="0.3">
      <c r="A53688" s="9" t="s">
        <v>22102</v>
      </c>
      <c r="B53688" s="9">
        <v>55</v>
      </c>
      <c r="C53688">
        <v>20860</v>
      </c>
      <c r="D53688">
        <v>5561325</v>
      </c>
      <c r="E53688" t="s">
        <v>22857</v>
      </c>
      <c r="F53688" t="s">
        <v>10200</v>
      </c>
      <c r="G53688" s="10">
        <v>30.119420508224401</v>
      </c>
      <c r="H53688" s="11">
        <v>5.5863603583768096E-4</v>
      </c>
    </row>
    <row r="53689" spans="1:8" x14ac:dyDescent="0.3">
      <c r="A53689" s="9" t="s">
        <v>22102</v>
      </c>
      <c r="B53689" s="9">
        <v>55</v>
      </c>
      <c r="C53689">
        <v>20856</v>
      </c>
      <c r="D53689">
        <v>5561425</v>
      </c>
      <c r="E53689" t="s">
        <v>22595</v>
      </c>
      <c r="F53689" t="s">
        <v>22726</v>
      </c>
      <c r="G53689" s="10">
        <v>8.5588693462015097</v>
      </c>
      <c r="H53689" s="11">
        <v>1.4468058465103801E-4</v>
      </c>
    </row>
    <row r="53690" spans="1:8" x14ac:dyDescent="0.3">
      <c r="A53690" s="9" t="s">
        <v>22102</v>
      </c>
      <c r="B53690" s="9">
        <v>55</v>
      </c>
      <c r="C53690">
        <v>20856</v>
      </c>
      <c r="D53690">
        <v>5561675</v>
      </c>
      <c r="E53690" t="s">
        <v>22282</v>
      </c>
      <c r="F53690" t="s">
        <v>22726</v>
      </c>
      <c r="G53690" s="10">
        <v>6.6044709198236404</v>
      </c>
      <c r="H53690" s="11">
        <v>1.11643100898011E-4</v>
      </c>
    </row>
    <row r="53691" spans="1:8" x14ac:dyDescent="0.3">
      <c r="A53691" s="9" t="s">
        <v>22102</v>
      </c>
      <c r="B53691" s="9">
        <v>55</v>
      </c>
      <c r="C53691">
        <v>3293</v>
      </c>
      <c r="D53691">
        <v>5561675</v>
      </c>
      <c r="E53691" t="s">
        <v>22282</v>
      </c>
      <c r="F53691" t="s">
        <v>22261</v>
      </c>
      <c r="G53691" s="10">
        <v>1.97697906252295</v>
      </c>
      <c r="H53691" s="11">
        <v>3.2894826331496801E-3</v>
      </c>
    </row>
    <row r="53692" spans="1:8" x14ac:dyDescent="0.3">
      <c r="A53692" s="9" t="s">
        <v>22102</v>
      </c>
      <c r="B53692" s="9">
        <v>55</v>
      </c>
      <c r="C53692">
        <v>17011</v>
      </c>
      <c r="D53692">
        <v>5561675</v>
      </c>
      <c r="E53692" t="s">
        <v>22282</v>
      </c>
      <c r="F53692" t="s">
        <v>22611</v>
      </c>
      <c r="G53692" s="10">
        <v>1.2114556235423</v>
      </c>
      <c r="H53692" s="11">
        <v>9.3620991000178196E-4</v>
      </c>
    </row>
    <row r="53693" spans="1:8" x14ac:dyDescent="0.3">
      <c r="A53693" s="9" t="s">
        <v>22102</v>
      </c>
      <c r="B53693" s="9">
        <v>55</v>
      </c>
      <c r="C53693">
        <v>20860</v>
      </c>
      <c r="D53693">
        <v>5561750</v>
      </c>
      <c r="E53693" t="s">
        <v>22847</v>
      </c>
      <c r="F53693" t="s">
        <v>10200</v>
      </c>
      <c r="G53693" s="10">
        <v>6.5229083323425296</v>
      </c>
      <c r="H53693" s="11">
        <v>1.2098279420473501E-4</v>
      </c>
    </row>
    <row r="53694" spans="1:8" x14ac:dyDescent="0.3">
      <c r="A53694" s="9" t="s">
        <v>22102</v>
      </c>
      <c r="B53694" s="9">
        <v>55</v>
      </c>
      <c r="C53694">
        <v>13780</v>
      </c>
      <c r="D53694">
        <v>5561800</v>
      </c>
      <c r="E53694" t="s">
        <v>22234</v>
      </c>
      <c r="F53694" t="s">
        <v>10160</v>
      </c>
      <c r="G53694" s="10">
        <v>8.7445424906484206</v>
      </c>
      <c r="H53694" s="11">
        <v>2.2308075437252E-4</v>
      </c>
    </row>
    <row r="53695" spans="1:8" x14ac:dyDescent="0.3">
      <c r="A53695" s="9" t="s">
        <v>22102</v>
      </c>
      <c r="B53695" s="9">
        <v>55</v>
      </c>
      <c r="C53695">
        <v>15356</v>
      </c>
      <c r="D53695">
        <v>5561800</v>
      </c>
      <c r="E53695" t="s">
        <v>22234</v>
      </c>
      <c r="F53695" t="s">
        <v>22562</v>
      </c>
      <c r="G53695" s="10">
        <v>0.58305206830026901</v>
      </c>
      <c r="H53695" s="11">
        <v>1.78303384801305E-3</v>
      </c>
    </row>
    <row r="53696" spans="1:8" x14ac:dyDescent="0.3">
      <c r="A53696" s="9" t="s">
        <v>22102</v>
      </c>
      <c r="B53696" s="9">
        <v>55</v>
      </c>
      <c r="C53696">
        <v>13780</v>
      </c>
      <c r="D53696">
        <v>5561925</v>
      </c>
      <c r="E53696" t="s">
        <v>22459</v>
      </c>
      <c r="F53696" t="s">
        <v>10160</v>
      </c>
      <c r="G53696" s="10">
        <v>41.523621527031601</v>
      </c>
      <c r="H53696" s="11">
        <v>1.0593030824008599E-3</v>
      </c>
    </row>
    <row r="53697" spans="1:8" x14ac:dyDescent="0.3">
      <c r="A53697" s="9" t="s">
        <v>22102</v>
      </c>
      <c r="B53697" s="9">
        <v>55</v>
      </c>
      <c r="C53697">
        <v>16060</v>
      </c>
      <c r="D53697">
        <v>5561925</v>
      </c>
      <c r="E53697" t="s">
        <v>22459</v>
      </c>
      <c r="F53697" t="s">
        <v>22568</v>
      </c>
      <c r="G53697" s="10">
        <v>14.8470561894851</v>
      </c>
      <c r="H53697" s="11">
        <v>1.34241014371475E-2</v>
      </c>
    </row>
    <row r="53698" spans="1:8" x14ac:dyDescent="0.3">
      <c r="A53698" s="9" t="s">
        <v>22102</v>
      </c>
      <c r="B53698" s="9">
        <v>55</v>
      </c>
      <c r="C53698">
        <v>15034</v>
      </c>
      <c r="D53698">
        <v>5561925</v>
      </c>
      <c r="E53698" t="s">
        <v>22459</v>
      </c>
      <c r="F53698" t="s">
        <v>22551</v>
      </c>
      <c r="G53698" s="10">
        <v>4.5272587756543903</v>
      </c>
      <c r="H53698" s="11">
        <v>1.2471787260755899E-2</v>
      </c>
    </row>
    <row r="53699" spans="1:8" x14ac:dyDescent="0.3">
      <c r="A53699" s="9" t="s">
        <v>22102</v>
      </c>
      <c r="B53699" s="9">
        <v>55</v>
      </c>
      <c r="C53699">
        <v>20860</v>
      </c>
      <c r="D53699">
        <v>5562175</v>
      </c>
      <c r="E53699" t="s">
        <v>22848</v>
      </c>
      <c r="F53699" t="s">
        <v>10200</v>
      </c>
      <c r="G53699" s="10">
        <v>230.75868944740799</v>
      </c>
      <c r="H53699" s="11">
        <v>4.2799667899586199E-3</v>
      </c>
    </row>
    <row r="53700" spans="1:8" x14ac:dyDescent="0.3">
      <c r="A53700" s="9" t="s">
        <v>22102</v>
      </c>
      <c r="B53700" s="9">
        <v>55</v>
      </c>
      <c r="C53700">
        <v>20847</v>
      </c>
      <c r="D53700">
        <v>5562240</v>
      </c>
      <c r="E53700" t="s">
        <v>22720</v>
      </c>
      <c r="F53700" t="s">
        <v>10198</v>
      </c>
      <c r="G53700" s="10">
        <v>839.808928670098</v>
      </c>
      <c r="H53700" s="11">
        <v>7.2531128864465298E-3</v>
      </c>
    </row>
    <row r="53701" spans="1:8" x14ac:dyDescent="0.3">
      <c r="A53701" s="9" t="s">
        <v>22102</v>
      </c>
      <c r="B53701" s="9">
        <v>55</v>
      </c>
      <c r="C53701">
        <v>20847</v>
      </c>
      <c r="D53701">
        <v>5562250</v>
      </c>
      <c r="E53701" t="s">
        <v>22721</v>
      </c>
      <c r="F53701" t="s">
        <v>10198</v>
      </c>
      <c r="G53701" s="10">
        <v>539.51166490630396</v>
      </c>
      <c r="H53701" s="11">
        <v>4.6595587109521403E-3</v>
      </c>
    </row>
    <row r="53702" spans="1:8" x14ac:dyDescent="0.3">
      <c r="A53702" s="9" t="s">
        <v>22102</v>
      </c>
      <c r="B53702" s="9">
        <v>55</v>
      </c>
      <c r="C53702">
        <v>13780</v>
      </c>
      <c r="D53702">
        <v>5562450</v>
      </c>
      <c r="E53702" t="s">
        <v>22476</v>
      </c>
      <c r="F53702" t="s">
        <v>10160</v>
      </c>
      <c r="G53702" s="10">
        <v>107.59592720846599</v>
      </c>
      <c r="H53702" s="11">
        <v>2.7448640834834E-3</v>
      </c>
    </row>
    <row r="53703" spans="1:8" x14ac:dyDescent="0.3">
      <c r="A53703" s="9" t="s">
        <v>22102</v>
      </c>
      <c r="B53703" s="9">
        <v>55</v>
      </c>
      <c r="C53703">
        <v>15356</v>
      </c>
      <c r="D53703">
        <v>5562450</v>
      </c>
      <c r="E53703" t="s">
        <v>22476</v>
      </c>
      <c r="F53703" t="s">
        <v>22562</v>
      </c>
      <c r="G53703" s="10">
        <v>21.6983744726254</v>
      </c>
      <c r="H53703" s="11">
        <v>6.63558852373866E-2</v>
      </c>
    </row>
    <row r="53704" spans="1:8" x14ac:dyDescent="0.3">
      <c r="A53704" s="9" t="s">
        <v>22102</v>
      </c>
      <c r="B53704" s="9">
        <v>55</v>
      </c>
      <c r="C53704">
        <v>20583</v>
      </c>
      <c r="D53704">
        <v>5562675</v>
      </c>
      <c r="E53704" t="s">
        <v>22491</v>
      </c>
      <c r="F53704" t="s">
        <v>22646</v>
      </c>
      <c r="G53704" s="10">
        <v>21.577533620000001</v>
      </c>
      <c r="H53704" s="11">
        <v>0.114774115</v>
      </c>
    </row>
    <row r="53705" spans="1:8" x14ac:dyDescent="0.3">
      <c r="A53705" s="9" t="s">
        <v>22102</v>
      </c>
      <c r="B53705" s="9">
        <v>55</v>
      </c>
      <c r="C53705">
        <v>13780</v>
      </c>
      <c r="D53705">
        <v>5562675</v>
      </c>
      <c r="E53705" t="s">
        <v>22491</v>
      </c>
      <c r="F53705" t="s">
        <v>10160</v>
      </c>
      <c r="G53705" s="10">
        <v>6.7466604671228998</v>
      </c>
      <c r="H53705" s="11">
        <v>1.72113076025482E-4</v>
      </c>
    </row>
    <row r="53706" spans="1:8" x14ac:dyDescent="0.3">
      <c r="A53706" s="9" t="s">
        <v>22102</v>
      </c>
      <c r="B53706" s="9">
        <v>55</v>
      </c>
      <c r="C53706">
        <v>16060</v>
      </c>
      <c r="D53706">
        <v>5562675</v>
      </c>
      <c r="E53706" t="s">
        <v>22491</v>
      </c>
      <c r="F53706" t="s">
        <v>22568</v>
      </c>
      <c r="G53706" s="10">
        <v>2.4123148069236202</v>
      </c>
      <c r="H53706" s="11">
        <v>2.18111646195626E-3</v>
      </c>
    </row>
    <row r="53707" spans="1:8" x14ac:dyDescent="0.3">
      <c r="A53707" s="9" t="s">
        <v>22102</v>
      </c>
      <c r="B53707" s="9">
        <v>55</v>
      </c>
      <c r="C53707">
        <v>20860</v>
      </c>
      <c r="D53707">
        <v>5562975</v>
      </c>
      <c r="E53707" t="s">
        <v>22152</v>
      </c>
      <c r="F53707" t="s">
        <v>10200</v>
      </c>
      <c r="G53707" s="10">
        <v>2.9938159401733899</v>
      </c>
      <c r="H53707" s="11">
        <v>5.5527411903208602E-5</v>
      </c>
    </row>
    <row r="53708" spans="1:8" x14ac:dyDescent="0.3">
      <c r="A53708" s="9" t="s">
        <v>22102</v>
      </c>
      <c r="B53708" s="9">
        <v>55</v>
      </c>
      <c r="C53708">
        <v>20856</v>
      </c>
      <c r="D53708">
        <v>5562975</v>
      </c>
      <c r="E53708" t="s">
        <v>22152</v>
      </c>
      <c r="F53708" t="s">
        <v>22726</v>
      </c>
      <c r="G53708" s="10">
        <v>2.2361844534798001</v>
      </c>
      <c r="H53708" s="11">
        <v>3.7800842731710598E-5</v>
      </c>
    </row>
    <row r="53709" spans="1:8" x14ac:dyDescent="0.3">
      <c r="A53709" s="9" t="s">
        <v>22102</v>
      </c>
      <c r="B53709" s="9">
        <v>55</v>
      </c>
      <c r="C53709">
        <v>108</v>
      </c>
      <c r="D53709">
        <v>5562975</v>
      </c>
      <c r="E53709" t="s">
        <v>22152</v>
      </c>
      <c r="F53709" t="s">
        <v>22103</v>
      </c>
      <c r="G53709" s="10">
        <v>0.56426087504435696</v>
      </c>
      <c r="H53709" s="11">
        <v>2.9449941286239899E-4</v>
      </c>
    </row>
    <row r="53710" spans="1:8" x14ac:dyDescent="0.3">
      <c r="A53710" s="9" t="s">
        <v>22102</v>
      </c>
      <c r="B53710" s="9">
        <v>55</v>
      </c>
      <c r="C53710">
        <v>20856</v>
      </c>
      <c r="D53710">
        <v>5563100</v>
      </c>
      <c r="E53710" t="s">
        <v>22523</v>
      </c>
      <c r="F53710" t="s">
        <v>22726</v>
      </c>
      <c r="G53710" s="10">
        <v>24.303700607068901</v>
      </c>
      <c r="H53710" s="11">
        <v>4.1083389298086302E-4</v>
      </c>
    </row>
    <row r="53711" spans="1:8" x14ac:dyDescent="0.3">
      <c r="A53711" s="9" t="s">
        <v>22102</v>
      </c>
      <c r="B53711" s="9">
        <v>55</v>
      </c>
      <c r="C53711">
        <v>13936</v>
      </c>
      <c r="D53711">
        <v>5563100</v>
      </c>
      <c r="E53711" t="s">
        <v>22523</v>
      </c>
      <c r="F53711" t="s">
        <v>22504</v>
      </c>
      <c r="G53711" s="10">
        <v>11.6093769826663</v>
      </c>
      <c r="H53711" s="11">
        <v>7.8388770983567405E-3</v>
      </c>
    </row>
    <row r="53712" spans="1:8" x14ac:dyDescent="0.3">
      <c r="A53712" s="9" t="s">
        <v>22102</v>
      </c>
      <c r="B53712" s="9">
        <v>55</v>
      </c>
      <c r="C53712">
        <v>20856</v>
      </c>
      <c r="D53712">
        <v>5563125</v>
      </c>
      <c r="E53712" t="s">
        <v>22770</v>
      </c>
      <c r="F53712" t="s">
        <v>22726</v>
      </c>
      <c r="G53712" s="10">
        <v>49.3067036861773</v>
      </c>
      <c r="H53712" s="11">
        <v>8.3348891401148397E-4</v>
      </c>
    </row>
    <row r="53713" spans="1:8" x14ac:dyDescent="0.3">
      <c r="A53713" s="9" t="s">
        <v>22102</v>
      </c>
      <c r="B53713" s="9">
        <v>55</v>
      </c>
      <c r="C53713">
        <v>20860</v>
      </c>
      <c r="D53713">
        <v>5563150</v>
      </c>
      <c r="E53713" t="s">
        <v>5613</v>
      </c>
      <c r="F53713" t="s">
        <v>10200</v>
      </c>
      <c r="G53713" s="10">
        <v>26.0864105736987</v>
      </c>
      <c r="H53713" s="11">
        <v>4.8383430843717602E-4</v>
      </c>
    </row>
    <row r="53714" spans="1:8" x14ac:dyDescent="0.3">
      <c r="A53714" s="9" t="s">
        <v>22102</v>
      </c>
      <c r="B53714" s="9">
        <v>55</v>
      </c>
      <c r="C53714">
        <v>20856</v>
      </c>
      <c r="D53714">
        <v>5563150</v>
      </c>
      <c r="E53714" t="s">
        <v>5613</v>
      </c>
      <c r="F53714" t="s">
        <v>22726</v>
      </c>
      <c r="G53714" s="10">
        <v>19.484840396907401</v>
      </c>
      <c r="H53714" s="11">
        <v>3.2937505953492199E-4</v>
      </c>
    </row>
    <row r="53715" spans="1:8" x14ac:dyDescent="0.3">
      <c r="A53715" s="9" t="s">
        <v>22102</v>
      </c>
      <c r="B53715" s="9">
        <v>55</v>
      </c>
      <c r="C53715">
        <v>108</v>
      </c>
      <c r="D53715">
        <v>5563150</v>
      </c>
      <c r="E53715" t="s">
        <v>5613</v>
      </c>
      <c r="F53715" t="s">
        <v>22103</v>
      </c>
      <c r="G53715" s="10">
        <v>4.9166485686588297</v>
      </c>
      <c r="H53715" s="11">
        <v>2.5661005055630601E-3</v>
      </c>
    </row>
    <row r="53716" spans="1:8" x14ac:dyDescent="0.3">
      <c r="A53716" s="9" t="s">
        <v>22102</v>
      </c>
      <c r="B53716" s="9">
        <v>55</v>
      </c>
      <c r="C53716">
        <v>20856</v>
      </c>
      <c r="D53716">
        <v>5563250</v>
      </c>
      <c r="E53716" t="s">
        <v>22596</v>
      </c>
      <c r="F53716" t="s">
        <v>22726</v>
      </c>
      <c r="G53716" s="10">
        <v>655.16954584535495</v>
      </c>
      <c r="H53716" s="11">
        <v>1.10750975513524E-2</v>
      </c>
    </row>
    <row r="53717" spans="1:8" x14ac:dyDescent="0.3">
      <c r="A53717" s="9" t="s">
        <v>22102</v>
      </c>
      <c r="B53717" s="9">
        <v>55</v>
      </c>
      <c r="C53717">
        <v>16740</v>
      </c>
      <c r="D53717">
        <v>5563250</v>
      </c>
      <c r="E53717" t="s">
        <v>22596</v>
      </c>
      <c r="F53717" t="s">
        <v>22581</v>
      </c>
      <c r="G53717" s="10">
        <v>20.941417377901999</v>
      </c>
      <c r="H53717" s="11">
        <v>0.11966524215943999</v>
      </c>
    </row>
    <row r="53718" spans="1:8" x14ac:dyDescent="0.3">
      <c r="A53718" s="9" t="s">
        <v>22102</v>
      </c>
      <c r="B53718" s="9">
        <v>55</v>
      </c>
      <c r="C53718">
        <v>20847</v>
      </c>
      <c r="D53718">
        <v>5563300</v>
      </c>
      <c r="E53718" t="s">
        <v>22658</v>
      </c>
      <c r="F53718" t="s">
        <v>10198</v>
      </c>
      <c r="G53718" s="10">
        <v>916.42232852567099</v>
      </c>
      <c r="H53718" s="11">
        <v>7.9147939174483099E-3</v>
      </c>
    </row>
    <row r="53719" spans="1:8" x14ac:dyDescent="0.3">
      <c r="A53719" s="9" t="s">
        <v>22102</v>
      </c>
      <c r="B53719" s="9">
        <v>55</v>
      </c>
      <c r="C53719">
        <v>20860</v>
      </c>
      <c r="D53719">
        <v>5563525</v>
      </c>
      <c r="E53719" t="s">
        <v>22138</v>
      </c>
      <c r="F53719" t="s">
        <v>10200</v>
      </c>
      <c r="G53719" s="10">
        <v>657.59321661230899</v>
      </c>
      <c r="H53719" s="11">
        <v>1.21966246867777E-2</v>
      </c>
    </row>
    <row r="53720" spans="1:8" x14ac:dyDescent="0.3">
      <c r="A53720" s="9" t="s">
        <v>22102</v>
      </c>
      <c r="B53720" s="9">
        <v>55</v>
      </c>
      <c r="C53720">
        <v>20862</v>
      </c>
      <c r="D53720">
        <v>5563525</v>
      </c>
      <c r="E53720" t="s">
        <v>22138</v>
      </c>
      <c r="F53720" t="s">
        <v>22861</v>
      </c>
      <c r="G53720" s="10">
        <v>125.48530385114999</v>
      </c>
      <c r="H53720" s="11">
        <v>4.6493258188644297E-2</v>
      </c>
    </row>
    <row r="53721" spans="1:8" x14ac:dyDescent="0.3">
      <c r="A53721" s="9" t="s">
        <v>22102</v>
      </c>
      <c r="B53721" s="9">
        <v>55</v>
      </c>
      <c r="C53721">
        <v>20856</v>
      </c>
      <c r="D53721">
        <v>5563525</v>
      </c>
      <c r="E53721" t="s">
        <v>22138</v>
      </c>
      <c r="F53721" t="s">
        <v>22726</v>
      </c>
      <c r="G53721" s="10">
        <v>75.825841497523399</v>
      </c>
      <c r="H53721" s="11">
        <v>1.2817729346911301E-3</v>
      </c>
    </row>
    <row r="53722" spans="1:8" x14ac:dyDescent="0.3">
      <c r="A53722" s="9" t="s">
        <v>22102</v>
      </c>
      <c r="B53722" s="9">
        <v>55</v>
      </c>
      <c r="C53722">
        <v>108</v>
      </c>
      <c r="D53722">
        <v>5563525</v>
      </c>
      <c r="E53722" t="s">
        <v>22138</v>
      </c>
      <c r="F53722" t="s">
        <v>22103</v>
      </c>
      <c r="G53722" s="10">
        <v>1.2476399932628599</v>
      </c>
      <c r="H53722" s="11">
        <v>6.5116909878020195E-4</v>
      </c>
    </row>
    <row r="53723" spans="1:8" x14ac:dyDescent="0.3">
      <c r="A53723" s="9" t="s">
        <v>22102</v>
      </c>
      <c r="B53723" s="9">
        <v>55</v>
      </c>
      <c r="C53723">
        <v>13780</v>
      </c>
      <c r="D53723">
        <v>5563600</v>
      </c>
      <c r="E53723" t="s">
        <v>22465</v>
      </c>
      <c r="F53723" t="s">
        <v>10160</v>
      </c>
      <c r="G53723" s="10">
        <v>29.4655975115136</v>
      </c>
      <c r="H53723" s="11">
        <v>7.5169258173712601E-4</v>
      </c>
    </row>
    <row r="53724" spans="1:8" x14ac:dyDescent="0.3">
      <c r="A53724" s="9" t="s">
        <v>22102</v>
      </c>
      <c r="B53724" s="9">
        <v>55</v>
      </c>
      <c r="C53724">
        <v>15034</v>
      </c>
      <c r="D53724">
        <v>5563600</v>
      </c>
      <c r="E53724" t="s">
        <v>22465</v>
      </c>
      <c r="F53724" t="s">
        <v>22551</v>
      </c>
      <c r="G53724" s="10">
        <v>3.2125903283040098</v>
      </c>
      <c r="H53724" s="11">
        <v>8.8501110972562195E-3</v>
      </c>
    </row>
    <row r="53725" spans="1:8" x14ac:dyDescent="0.3">
      <c r="A53725" s="9" t="s">
        <v>22102</v>
      </c>
      <c r="B53725" s="9">
        <v>55</v>
      </c>
      <c r="C53725">
        <v>15159</v>
      </c>
      <c r="D53725">
        <v>5563700</v>
      </c>
      <c r="E53725" t="s">
        <v>1583</v>
      </c>
      <c r="F53725" t="s">
        <v>22554</v>
      </c>
      <c r="G53725" s="10">
        <v>889.32236436909</v>
      </c>
      <c r="H53725" s="11">
        <v>0.78147835181818104</v>
      </c>
    </row>
    <row r="53726" spans="1:8" x14ac:dyDescent="0.3">
      <c r="A53726" s="9" t="s">
        <v>22102</v>
      </c>
      <c r="B53726" s="9">
        <v>55</v>
      </c>
      <c r="C53726">
        <v>20860</v>
      </c>
      <c r="D53726">
        <v>5563925</v>
      </c>
      <c r="E53726" t="s">
        <v>22271</v>
      </c>
      <c r="F53726" t="s">
        <v>10200</v>
      </c>
      <c r="G53726" s="10">
        <v>13.5401042867834</v>
      </c>
      <c r="H53726" s="11">
        <v>2.5113332381451601E-4</v>
      </c>
    </row>
    <row r="53727" spans="1:8" x14ac:dyDescent="0.3">
      <c r="A53727" s="9" t="s">
        <v>22102</v>
      </c>
      <c r="B53727" s="9">
        <v>55</v>
      </c>
      <c r="C53727">
        <v>20856</v>
      </c>
      <c r="D53727">
        <v>5563925</v>
      </c>
      <c r="E53727" t="s">
        <v>22271</v>
      </c>
      <c r="F53727" t="s">
        <v>22726</v>
      </c>
      <c r="G53727" s="10">
        <v>10.113571211343899</v>
      </c>
      <c r="H53727" s="11">
        <v>1.7096152968108501E-4</v>
      </c>
    </row>
    <row r="53728" spans="1:8" x14ac:dyDescent="0.3">
      <c r="A53728" s="9" t="s">
        <v>22102</v>
      </c>
      <c r="B53728" s="9">
        <v>55</v>
      </c>
      <c r="C53728">
        <v>3293</v>
      </c>
      <c r="D53728">
        <v>5563925</v>
      </c>
      <c r="E53728" t="s">
        <v>22271</v>
      </c>
      <c r="F53728" t="s">
        <v>22261</v>
      </c>
      <c r="G53728" s="10">
        <v>3.02739141028662</v>
      </c>
      <c r="H53728" s="11">
        <v>5.0372569222739199E-3</v>
      </c>
    </row>
    <row r="53729" spans="1:8" x14ac:dyDescent="0.3">
      <c r="A53729" s="9" t="s">
        <v>22102</v>
      </c>
      <c r="B53729" s="9">
        <v>55</v>
      </c>
      <c r="C53729">
        <v>4715</v>
      </c>
      <c r="D53729">
        <v>5563975</v>
      </c>
      <c r="E53729" t="s">
        <v>22228</v>
      </c>
      <c r="F53729" t="s">
        <v>22328</v>
      </c>
      <c r="G53729" s="10">
        <v>27.9382442056808</v>
      </c>
      <c r="H53729" s="11">
        <v>2.3817769996317802E-2</v>
      </c>
    </row>
    <row r="53730" spans="1:8" x14ac:dyDescent="0.3">
      <c r="A53730" s="9" t="s">
        <v>22102</v>
      </c>
      <c r="B53730" s="9">
        <v>55</v>
      </c>
      <c r="C53730">
        <v>20862</v>
      </c>
      <c r="D53730">
        <v>5564175</v>
      </c>
      <c r="E53730" t="s">
        <v>22159</v>
      </c>
      <c r="F53730" t="s">
        <v>22861</v>
      </c>
      <c r="G53730" s="10">
        <v>81.617041281917494</v>
      </c>
      <c r="H53730" s="11">
        <v>3.0239733709491401E-2</v>
      </c>
    </row>
    <row r="53731" spans="1:8" x14ac:dyDescent="0.3">
      <c r="A53731" s="9" t="s">
        <v>22102</v>
      </c>
      <c r="B53731" s="9">
        <v>55</v>
      </c>
      <c r="C53731">
        <v>20856</v>
      </c>
      <c r="D53731">
        <v>5564175</v>
      </c>
      <c r="E53731" t="s">
        <v>22159</v>
      </c>
      <c r="F53731" t="s">
        <v>22726</v>
      </c>
      <c r="G53731" s="10">
        <v>3.7215560919364199</v>
      </c>
      <c r="H53731" s="11">
        <v>6.2909817805778206E-5</v>
      </c>
    </row>
    <row r="53732" spans="1:8" x14ac:dyDescent="0.3">
      <c r="A53732" s="9" t="s">
        <v>22102</v>
      </c>
      <c r="B53732" s="9">
        <v>55</v>
      </c>
      <c r="C53732">
        <v>20847</v>
      </c>
      <c r="D53732">
        <v>5564450</v>
      </c>
      <c r="E53732" t="s">
        <v>22680</v>
      </c>
      <c r="F53732" t="s">
        <v>10198</v>
      </c>
      <c r="G53732" s="10">
        <v>765.16955325144295</v>
      </c>
      <c r="H53732" s="11">
        <v>6.6084807597761603E-3</v>
      </c>
    </row>
    <row r="53733" spans="1:8" x14ac:dyDescent="0.3">
      <c r="A53733" s="9" t="s">
        <v>22102</v>
      </c>
      <c r="B53733" s="9">
        <v>55</v>
      </c>
      <c r="C53733">
        <v>13780</v>
      </c>
      <c r="D53733">
        <v>5564500</v>
      </c>
      <c r="E53733" t="s">
        <v>22222</v>
      </c>
      <c r="F53733" t="s">
        <v>10160</v>
      </c>
      <c r="G53733" s="10">
        <v>2.4978527547501801</v>
      </c>
      <c r="H53733" s="11">
        <v>6.3722359109930998E-5</v>
      </c>
    </row>
    <row r="53734" spans="1:8" x14ac:dyDescent="0.3">
      <c r="A53734" s="9" t="s">
        <v>22102</v>
      </c>
      <c r="B53734" s="9">
        <v>55</v>
      </c>
      <c r="C53734">
        <v>4715</v>
      </c>
      <c r="D53734">
        <v>5564500</v>
      </c>
      <c r="E53734" t="s">
        <v>22222</v>
      </c>
      <c r="F53734" t="s">
        <v>22328</v>
      </c>
      <c r="G53734" s="10">
        <v>2.19104003293441</v>
      </c>
      <c r="H53734" s="11">
        <v>1.86789431622711E-3</v>
      </c>
    </row>
    <row r="53735" spans="1:8" x14ac:dyDescent="0.3">
      <c r="A53735" s="9" t="s">
        <v>22102</v>
      </c>
      <c r="B53735" s="9">
        <v>55</v>
      </c>
      <c r="C53735">
        <v>20856</v>
      </c>
      <c r="D53735">
        <v>5564100</v>
      </c>
      <c r="E53735" t="s">
        <v>6989</v>
      </c>
      <c r="F53735" t="s">
        <v>22726</v>
      </c>
      <c r="G53735" s="10">
        <v>613.27020902606705</v>
      </c>
      <c r="H53735" s="11">
        <v>1.03668240280282E-2</v>
      </c>
    </row>
    <row r="53736" spans="1:8" x14ac:dyDescent="0.3">
      <c r="A53736" s="9" t="s">
        <v>22102</v>
      </c>
      <c r="B53736" s="9">
        <v>55</v>
      </c>
      <c r="C53736">
        <v>108</v>
      </c>
      <c r="D53736">
        <v>5564100</v>
      </c>
      <c r="E53736" t="s">
        <v>6989</v>
      </c>
      <c r="F53736" t="s">
        <v>22103</v>
      </c>
      <c r="G53736" s="10">
        <v>154.747692769796</v>
      </c>
      <c r="H53736" s="11">
        <v>8.0766019190916694E-2</v>
      </c>
    </row>
    <row r="53737" spans="1:8" x14ac:dyDescent="0.3">
      <c r="A53737" s="9" t="s">
        <v>22102</v>
      </c>
      <c r="B53737" s="9">
        <v>55</v>
      </c>
      <c r="C53737">
        <v>20860</v>
      </c>
      <c r="D53737">
        <v>5564550</v>
      </c>
      <c r="E53737" t="s">
        <v>22828</v>
      </c>
      <c r="F53737" t="s">
        <v>10200</v>
      </c>
      <c r="G53737" s="10">
        <v>43.956129853748401</v>
      </c>
      <c r="H53737" s="11">
        <v>8.1527060341546895E-4</v>
      </c>
    </row>
    <row r="53738" spans="1:8" x14ac:dyDescent="0.3">
      <c r="A53738" s="9" t="s">
        <v>22102</v>
      </c>
      <c r="B53738" s="9">
        <v>55</v>
      </c>
      <c r="C53738">
        <v>20856</v>
      </c>
      <c r="D53738">
        <v>5564625</v>
      </c>
      <c r="E53738" t="s">
        <v>22597</v>
      </c>
      <c r="F53738" t="s">
        <v>22726</v>
      </c>
      <c r="G53738" s="10">
        <v>41.279257545867097</v>
      </c>
      <c r="H53738" s="11">
        <v>6.9779159771231098E-4</v>
      </c>
    </row>
    <row r="53739" spans="1:8" x14ac:dyDescent="0.3">
      <c r="A53739" s="9" t="s">
        <v>22102</v>
      </c>
      <c r="B53739" s="9">
        <v>55</v>
      </c>
      <c r="C53739">
        <v>16740</v>
      </c>
      <c r="D53739">
        <v>5564625</v>
      </c>
      <c r="E53739" t="s">
        <v>22597</v>
      </c>
      <c r="F53739" t="s">
        <v>22581</v>
      </c>
      <c r="G53739" s="10">
        <v>1.31942360080631</v>
      </c>
      <c r="H53739" s="11">
        <v>7.5395634331789302E-3</v>
      </c>
    </row>
    <row r="53740" spans="1:8" x14ac:dyDescent="0.3">
      <c r="A53740" s="9" t="s">
        <v>22102</v>
      </c>
      <c r="B53740" s="9">
        <v>55</v>
      </c>
      <c r="C53740">
        <v>20847</v>
      </c>
      <c r="D53740">
        <v>5564700</v>
      </c>
      <c r="E53740" t="s">
        <v>22706</v>
      </c>
      <c r="F53740" t="s">
        <v>10198</v>
      </c>
      <c r="G53740" s="10">
        <v>34.136577952962199</v>
      </c>
      <c r="H53740" s="11">
        <v>2.9482474524521299E-4</v>
      </c>
    </row>
    <row r="53741" spans="1:8" x14ac:dyDescent="0.3">
      <c r="A53741" s="9" t="s">
        <v>22102</v>
      </c>
      <c r="B53741" s="9">
        <v>55</v>
      </c>
      <c r="C53741">
        <v>20860</v>
      </c>
      <c r="D53741">
        <v>5564675</v>
      </c>
      <c r="E53741" t="s">
        <v>13921</v>
      </c>
      <c r="F53741" t="s">
        <v>10200</v>
      </c>
      <c r="G53741" s="10">
        <v>11.500713984869501</v>
      </c>
      <c r="H53741" s="11">
        <v>2.1330799734530599E-4</v>
      </c>
    </row>
    <row r="53742" spans="1:8" x14ac:dyDescent="0.3">
      <c r="A53742" s="9" t="s">
        <v>22102</v>
      </c>
      <c r="B53742" s="9">
        <v>55</v>
      </c>
      <c r="C53742">
        <v>20860</v>
      </c>
      <c r="D53742">
        <v>5564750</v>
      </c>
      <c r="E53742" t="s">
        <v>22536</v>
      </c>
      <c r="F53742" t="s">
        <v>10200</v>
      </c>
      <c r="G53742" s="10">
        <v>15.9583694513904</v>
      </c>
      <c r="H53742" s="11">
        <v>2.9598578253932801E-4</v>
      </c>
    </row>
    <row r="53743" spans="1:8" x14ac:dyDescent="0.3">
      <c r="A53743" s="9" t="s">
        <v>22102</v>
      </c>
      <c r="B53743" s="9">
        <v>55</v>
      </c>
      <c r="C53743">
        <v>13964</v>
      </c>
      <c r="D53743">
        <v>5564750</v>
      </c>
      <c r="E53743" t="s">
        <v>22536</v>
      </c>
      <c r="F53743" t="s">
        <v>22535</v>
      </c>
      <c r="G53743" s="10">
        <v>3.7847382086069601</v>
      </c>
      <c r="H53743" s="11">
        <v>8.2276917578412295E-3</v>
      </c>
    </row>
    <row r="53744" spans="1:8" x14ac:dyDescent="0.3">
      <c r="A53744" s="9" t="s">
        <v>22102</v>
      </c>
      <c r="B53744" s="9">
        <v>55</v>
      </c>
      <c r="C53744">
        <v>20856</v>
      </c>
      <c r="D53744">
        <v>5564825</v>
      </c>
      <c r="E53744" t="s">
        <v>22761</v>
      </c>
      <c r="F53744" t="s">
        <v>22726</v>
      </c>
      <c r="G53744" s="10">
        <v>71.561635382169001</v>
      </c>
      <c r="H53744" s="11">
        <v>1.20969006849855E-3</v>
      </c>
    </row>
    <row r="53745" spans="1:8" x14ac:dyDescent="0.3">
      <c r="A53745" s="9" t="s">
        <v>22102</v>
      </c>
      <c r="B53745" s="9">
        <v>55</v>
      </c>
      <c r="C53745">
        <v>20860</v>
      </c>
      <c r="D53745">
        <v>5564950</v>
      </c>
      <c r="E53745" t="s">
        <v>22153</v>
      </c>
      <c r="F53745" t="s">
        <v>10200</v>
      </c>
      <c r="G53745" s="10">
        <v>7.3275364771602201</v>
      </c>
      <c r="H53745" s="11">
        <v>1.3590653010535299E-4</v>
      </c>
    </row>
    <row r="53746" spans="1:8" x14ac:dyDescent="0.3">
      <c r="A53746" s="9" t="s">
        <v>22102</v>
      </c>
      <c r="B53746" s="9">
        <v>55</v>
      </c>
      <c r="C53746">
        <v>20856</v>
      </c>
      <c r="D53746">
        <v>5564950</v>
      </c>
      <c r="E53746" t="s">
        <v>22153</v>
      </c>
      <c r="F53746" t="s">
        <v>22726</v>
      </c>
      <c r="G53746" s="10">
        <v>5.4731898954291802</v>
      </c>
      <c r="H53746" s="11">
        <v>9.2519733851094299E-5</v>
      </c>
    </row>
    <row r="53747" spans="1:8" x14ac:dyDescent="0.3">
      <c r="A53747" s="9" t="s">
        <v>22102</v>
      </c>
      <c r="B53747" s="9">
        <v>55</v>
      </c>
      <c r="C53747">
        <v>108</v>
      </c>
      <c r="D53747">
        <v>5564950</v>
      </c>
      <c r="E53747" t="s">
        <v>22153</v>
      </c>
      <c r="F53747" t="s">
        <v>22103</v>
      </c>
      <c r="G53747" s="10">
        <v>1.38106090258922</v>
      </c>
      <c r="H53747" s="11">
        <v>7.2080422890878095E-4</v>
      </c>
    </row>
    <row r="53748" spans="1:8" x14ac:dyDescent="0.3">
      <c r="A53748" s="9" t="s">
        <v>22102</v>
      </c>
      <c r="B53748" s="9">
        <v>55</v>
      </c>
      <c r="C53748">
        <v>20856</v>
      </c>
      <c r="D53748">
        <v>5564900</v>
      </c>
      <c r="E53748" t="s">
        <v>22727</v>
      </c>
      <c r="F53748" t="s">
        <v>22726</v>
      </c>
      <c r="G53748" s="10">
        <v>142.58884615606999</v>
      </c>
      <c r="H53748" s="11">
        <v>2.41034613242846E-3</v>
      </c>
    </row>
    <row r="53749" spans="1:8" x14ac:dyDescent="0.3">
      <c r="A53749" s="9" t="s">
        <v>22102</v>
      </c>
      <c r="B53749" s="9">
        <v>55</v>
      </c>
      <c r="C53749">
        <v>20856</v>
      </c>
      <c r="D53749">
        <v>5565050</v>
      </c>
      <c r="E53749" t="s">
        <v>22584</v>
      </c>
      <c r="F53749" t="s">
        <v>22726</v>
      </c>
      <c r="G53749" s="10">
        <v>423.74152284340101</v>
      </c>
      <c r="H53749" s="11">
        <v>7.1629988478692404E-3</v>
      </c>
    </row>
    <row r="53750" spans="1:8" x14ac:dyDescent="0.3">
      <c r="A53750" s="9" t="s">
        <v>22102</v>
      </c>
      <c r="B53750" s="9">
        <v>55</v>
      </c>
      <c r="C53750">
        <v>16740</v>
      </c>
      <c r="D53750">
        <v>5565050</v>
      </c>
      <c r="E53750" t="s">
        <v>22584</v>
      </c>
      <c r="F53750" t="s">
        <v>22581</v>
      </c>
      <c r="G53750" s="10">
        <v>6.8375639016112499</v>
      </c>
      <c r="H53750" s="11">
        <v>3.9071793723492801E-2</v>
      </c>
    </row>
    <row r="53751" spans="1:8" x14ac:dyDescent="0.3">
      <c r="A53751" s="9" t="s">
        <v>22102</v>
      </c>
      <c r="B53751" s="9">
        <v>55</v>
      </c>
      <c r="C53751">
        <v>20856</v>
      </c>
      <c r="D53751">
        <v>5565100</v>
      </c>
      <c r="E53751" t="s">
        <v>22559</v>
      </c>
      <c r="F53751" t="s">
        <v>22726</v>
      </c>
      <c r="G53751" s="10">
        <v>134.796151455217</v>
      </c>
      <c r="H53751" s="11">
        <v>2.2786170944303699E-3</v>
      </c>
    </row>
    <row r="53752" spans="1:8" x14ac:dyDescent="0.3">
      <c r="A53752" s="9" t="s">
        <v>22102</v>
      </c>
      <c r="B53752" s="9">
        <v>55</v>
      </c>
      <c r="C53752">
        <v>15312</v>
      </c>
      <c r="D53752">
        <v>5565100</v>
      </c>
      <c r="E53752" t="s">
        <v>22559</v>
      </c>
      <c r="F53752" t="s">
        <v>22557</v>
      </c>
      <c r="G53752" s="10">
        <v>110.786440809054</v>
      </c>
      <c r="H53752" s="11">
        <v>0.404330075945454</v>
      </c>
    </row>
    <row r="53753" spans="1:8" x14ac:dyDescent="0.3">
      <c r="A53753" s="9" t="s">
        <v>22102</v>
      </c>
      <c r="B53753" s="9">
        <v>55</v>
      </c>
      <c r="C53753">
        <v>13780</v>
      </c>
      <c r="D53753">
        <v>5565150</v>
      </c>
      <c r="E53753" t="s">
        <v>22181</v>
      </c>
      <c r="F53753" t="s">
        <v>10160</v>
      </c>
      <c r="G53753" s="10">
        <v>17.925845001316802</v>
      </c>
      <c r="H53753" s="11">
        <v>4.5730363022824101E-4</v>
      </c>
    </row>
    <row r="53754" spans="1:8" x14ac:dyDescent="0.3">
      <c r="A53754" s="9" t="s">
        <v>22102</v>
      </c>
      <c r="B53754" s="9">
        <v>55</v>
      </c>
      <c r="C53754">
        <v>15344</v>
      </c>
      <c r="D53754">
        <v>5565150</v>
      </c>
      <c r="E53754" t="s">
        <v>22181</v>
      </c>
      <c r="F53754" t="s">
        <v>22561</v>
      </c>
      <c r="G53754" s="10">
        <v>6.8399017989204598</v>
      </c>
      <c r="H53754" s="11">
        <v>4.8202267786613502E-3</v>
      </c>
    </row>
    <row r="53755" spans="1:8" x14ac:dyDescent="0.3">
      <c r="A53755" s="9" t="s">
        <v>22102</v>
      </c>
      <c r="B53755" s="9">
        <v>55</v>
      </c>
      <c r="C53755">
        <v>17868</v>
      </c>
      <c r="D53755">
        <v>5565150</v>
      </c>
      <c r="E53755" t="s">
        <v>22181</v>
      </c>
      <c r="F53755" t="s">
        <v>22621</v>
      </c>
      <c r="G53755" s="10">
        <v>2.73048561433749</v>
      </c>
      <c r="H53755" s="11">
        <v>4.8412865502437804E-3</v>
      </c>
    </row>
    <row r="53756" spans="1:8" x14ac:dyDescent="0.3">
      <c r="A53756" s="9" t="s">
        <v>22102</v>
      </c>
      <c r="B53756" s="9">
        <v>55</v>
      </c>
      <c r="C53756">
        <v>1251</v>
      </c>
      <c r="D53756">
        <v>5565150</v>
      </c>
      <c r="E53756" t="s">
        <v>22181</v>
      </c>
      <c r="F53756" t="s">
        <v>22173</v>
      </c>
      <c r="G53756" s="10">
        <v>0.87323083984919103</v>
      </c>
      <c r="H53756" s="11">
        <v>4.2596626334106798E-3</v>
      </c>
    </row>
    <row r="53757" spans="1:8" x14ac:dyDescent="0.3">
      <c r="A53757" s="9" t="s">
        <v>22102</v>
      </c>
      <c r="B53757" s="9">
        <v>55</v>
      </c>
      <c r="C53757">
        <v>13780</v>
      </c>
      <c r="D53757">
        <v>5565325</v>
      </c>
      <c r="E53757" t="s">
        <v>22477</v>
      </c>
      <c r="F53757" t="s">
        <v>10160</v>
      </c>
      <c r="G53757" s="10">
        <v>34.039909042833997</v>
      </c>
      <c r="H53757" s="11">
        <v>8.6838717933707696E-4</v>
      </c>
    </row>
    <row r="53758" spans="1:8" x14ac:dyDescent="0.3">
      <c r="A53758" s="9" t="s">
        <v>22102</v>
      </c>
      <c r="B53758" s="9">
        <v>55</v>
      </c>
      <c r="C53758">
        <v>15356</v>
      </c>
      <c r="D53758">
        <v>5565325</v>
      </c>
      <c r="E53758" t="s">
        <v>22477</v>
      </c>
      <c r="F53758" t="s">
        <v>22562</v>
      </c>
      <c r="G53758" s="10">
        <v>6.8646714851433899</v>
      </c>
      <c r="H53758" s="11">
        <v>2.0992879159459899E-2</v>
      </c>
    </row>
    <row r="53759" spans="1:8" x14ac:dyDescent="0.3">
      <c r="A53759" s="9" t="s">
        <v>22102</v>
      </c>
      <c r="B53759" s="9">
        <v>55</v>
      </c>
      <c r="C53759">
        <v>13780</v>
      </c>
      <c r="D53759">
        <v>5565375</v>
      </c>
      <c r="E53759" t="s">
        <v>1043</v>
      </c>
      <c r="F53759" t="s">
        <v>10160</v>
      </c>
      <c r="G53759" s="10">
        <v>102.12986148127101</v>
      </c>
      <c r="H53759" s="11">
        <v>2.6054200740139202E-3</v>
      </c>
    </row>
    <row r="53760" spans="1:8" x14ac:dyDescent="0.3">
      <c r="A53760" s="9" t="s">
        <v>22102</v>
      </c>
      <c r="B53760" s="9">
        <v>55</v>
      </c>
      <c r="C53760">
        <v>16082</v>
      </c>
      <c r="D53760">
        <v>5565375</v>
      </c>
      <c r="E53760" t="s">
        <v>1043</v>
      </c>
      <c r="F53760" t="s">
        <v>22569</v>
      </c>
      <c r="G53760" s="10">
        <v>76.942951967232403</v>
      </c>
      <c r="H53760" s="11">
        <v>0.10554588747219799</v>
      </c>
    </row>
    <row r="53761" spans="1:8" x14ac:dyDescent="0.3">
      <c r="A53761" s="9" t="s">
        <v>22102</v>
      </c>
      <c r="B53761" s="9">
        <v>55</v>
      </c>
      <c r="C53761">
        <v>17868</v>
      </c>
      <c r="D53761">
        <v>5565375</v>
      </c>
      <c r="E53761" t="s">
        <v>1043</v>
      </c>
      <c r="F53761" t="s">
        <v>22621</v>
      </c>
      <c r="G53761" s="10">
        <v>15.556539596789101</v>
      </c>
      <c r="H53761" s="11">
        <v>2.7582517015583501E-2</v>
      </c>
    </row>
    <row r="53762" spans="1:8" x14ac:dyDescent="0.3">
      <c r="A53762" s="9" t="s">
        <v>22102</v>
      </c>
      <c r="B53762" s="9">
        <v>55</v>
      </c>
      <c r="C53762">
        <v>15034</v>
      </c>
      <c r="D53762">
        <v>5565375</v>
      </c>
      <c r="E53762" t="s">
        <v>1043</v>
      </c>
      <c r="F53762" t="s">
        <v>22551</v>
      </c>
      <c r="G53762" s="10">
        <v>11.135067092990599</v>
      </c>
      <c r="H53762" s="11">
        <v>3.0675115958651699E-2</v>
      </c>
    </row>
    <row r="53763" spans="1:8" x14ac:dyDescent="0.3">
      <c r="A53763" s="9" t="s">
        <v>22102</v>
      </c>
      <c r="B53763" s="9">
        <v>55</v>
      </c>
      <c r="C53763">
        <v>20856</v>
      </c>
      <c r="D53763">
        <v>5565600</v>
      </c>
      <c r="E53763" t="s">
        <v>4382</v>
      </c>
      <c r="F53763" t="s">
        <v>22726</v>
      </c>
      <c r="G53763" s="10">
        <v>86.6611602659992</v>
      </c>
      <c r="H53763" s="11">
        <v>1.46493500796185E-3</v>
      </c>
    </row>
    <row r="53764" spans="1:8" x14ac:dyDescent="0.3">
      <c r="A53764" s="9" t="s">
        <v>22102</v>
      </c>
      <c r="B53764" s="9">
        <v>55</v>
      </c>
      <c r="C53764">
        <v>108</v>
      </c>
      <c r="D53764">
        <v>5565600</v>
      </c>
      <c r="E53764" t="s">
        <v>4382</v>
      </c>
      <c r="F53764" t="s">
        <v>22103</v>
      </c>
      <c r="G53764" s="10">
        <v>21.867383098902401</v>
      </c>
      <c r="H53764" s="11">
        <v>1.14130391956693E-2</v>
      </c>
    </row>
    <row r="53765" spans="1:8" x14ac:dyDescent="0.3">
      <c r="A53765" s="9" t="s">
        <v>22102</v>
      </c>
      <c r="B53765" s="9">
        <v>55</v>
      </c>
      <c r="C53765">
        <v>20860</v>
      </c>
      <c r="D53765">
        <v>5565675</v>
      </c>
      <c r="E53765" t="s">
        <v>6358</v>
      </c>
      <c r="F53765" t="s">
        <v>10200</v>
      </c>
      <c r="G53765" s="10">
        <v>221.423590660489</v>
      </c>
      <c r="H53765" s="11">
        <v>4.1068252589303604E-3</v>
      </c>
    </row>
    <row r="53766" spans="1:8" x14ac:dyDescent="0.3">
      <c r="A53766" s="9" t="s">
        <v>22102</v>
      </c>
      <c r="B53766" s="9">
        <v>55</v>
      </c>
      <c r="C53766">
        <v>20847</v>
      </c>
      <c r="D53766">
        <v>5565675</v>
      </c>
      <c r="E53766" t="s">
        <v>6358</v>
      </c>
      <c r="F53766" t="s">
        <v>10198</v>
      </c>
      <c r="G53766" s="10">
        <v>6.1080663584677204</v>
      </c>
      <c r="H53766" s="11">
        <v>5.2753064778709999E-5</v>
      </c>
    </row>
    <row r="53767" spans="1:8" x14ac:dyDescent="0.3">
      <c r="A53767" s="9" t="s">
        <v>22102</v>
      </c>
      <c r="B53767" s="9">
        <v>55</v>
      </c>
      <c r="C53767">
        <v>17011</v>
      </c>
      <c r="D53767">
        <v>5565725</v>
      </c>
      <c r="E53767" t="s">
        <v>22614</v>
      </c>
      <c r="F53767" t="s">
        <v>22611</v>
      </c>
      <c r="G53767" s="10">
        <v>5.9276532532297797</v>
      </c>
      <c r="H53767" s="11">
        <v>4.5808757752934899E-3</v>
      </c>
    </row>
    <row r="53768" spans="1:8" x14ac:dyDescent="0.3">
      <c r="A53768" s="9" t="s">
        <v>22102</v>
      </c>
      <c r="B53768" s="9">
        <v>55</v>
      </c>
      <c r="C53768">
        <v>20847</v>
      </c>
      <c r="D53768">
        <v>5566000</v>
      </c>
      <c r="E53768" t="s">
        <v>10479</v>
      </c>
      <c r="F53768" t="s">
        <v>10198</v>
      </c>
      <c r="G53768" s="10">
        <v>4317.5701494628602</v>
      </c>
      <c r="H53768" s="11">
        <v>3.7289224513005502E-2</v>
      </c>
    </row>
    <row r="53769" spans="1:8" x14ac:dyDescent="0.3">
      <c r="A53769" s="9" t="s">
        <v>22102</v>
      </c>
      <c r="B53769" s="9">
        <v>55</v>
      </c>
      <c r="C53769">
        <v>13697</v>
      </c>
      <c r="D53769">
        <v>5566050</v>
      </c>
      <c r="E53769" t="s">
        <v>22241</v>
      </c>
      <c r="F53769" t="s">
        <v>22441</v>
      </c>
      <c r="G53769" s="10">
        <v>11.4000661203333</v>
      </c>
      <c r="H53769" s="11">
        <v>2.5733783567343901E-2</v>
      </c>
    </row>
    <row r="53770" spans="1:8" x14ac:dyDescent="0.3">
      <c r="A53770" s="9" t="s">
        <v>22102</v>
      </c>
      <c r="B53770" s="9">
        <v>55</v>
      </c>
      <c r="C53770">
        <v>20856</v>
      </c>
      <c r="D53770">
        <v>5566150</v>
      </c>
      <c r="E53770" t="s">
        <v>11828</v>
      </c>
      <c r="F53770" t="s">
        <v>22726</v>
      </c>
      <c r="G53770" s="10">
        <v>82.352604038247904</v>
      </c>
      <c r="H53770" s="11">
        <v>1.39210243991831E-3</v>
      </c>
    </row>
    <row r="53771" spans="1:8" x14ac:dyDescent="0.3">
      <c r="A53771" s="9" t="s">
        <v>22102</v>
      </c>
      <c r="B53771" s="9">
        <v>55</v>
      </c>
      <c r="C53771">
        <v>108</v>
      </c>
      <c r="D53771">
        <v>5566150</v>
      </c>
      <c r="E53771" t="s">
        <v>11828</v>
      </c>
      <c r="F53771" t="s">
        <v>22103</v>
      </c>
      <c r="G53771" s="10">
        <v>20.780196528283899</v>
      </c>
      <c r="H53771" s="11">
        <v>1.08456140544279E-2</v>
      </c>
    </row>
    <row r="53772" spans="1:8" x14ac:dyDescent="0.3">
      <c r="A53772" s="9" t="s">
        <v>22102</v>
      </c>
      <c r="B53772" s="9">
        <v>55</v>
      </c>
      <c r="C53772">
        <v>20847</v>
      </c>
      <c r="D53772">
        <v>5566200</v>
      </c>
      <c r="E53772" t="s">
        <v>22702</v>
      </c>
      <c r="F53772" t="s">
        <v>10198</v>
      </c>
      <c r="G53772" s="10">
        <v>132.981645919405</v>
      </c>
      <c r="H53772" s="11">
        <v>1.1485123064913299E-3</v>
      </c>
    </row>
    <row r="53773" spans="1:8" x14ac:dyDescent="0.3">
      <c r="A53773" s="9" t="s">
        <v>22102</v>
      </c>
      <c r="B53773" s="9">
        <v>55</v>
      </c>
      <c r="C53773">
        <v>13780</v>
      </c>
      <c r="D53773">
        <v>5566450</v>
      </c>
      <c r="E53773" t="s">
        <v>22496</v>
      </c>
      <c r="F53773" t="s">
        <v>10160</v>
      </c>
      <c r="G53773" s="10">
        <v>16.425154978262299</v>
      </c>
      <c r="H53773" s="11">
        <v>4.1901974484712101E-4</v>
      </c>
    </row>
    <row r="53774" spans="1:8" x14ac:dyDescent="0.3">
      <c r="A53774" s="9" t="s">
        <v>22102</v>
      </c>
      <c r="B53774" s="9">
        <v>55</v>
      </c>
      <c r="C53774">
        <v>19813</v>
      </c>
      <c r="D53774">
        <v>5566450</v>
      </c>
      <c r="E53774" t="s">
        <v>22496</v>
      </c>
      <c r="F53774" t="s">
        <v>22633</v>
      </c>
      <c r="G53774" s="10">
        <v>5.8886918028550097</v>
      </c>
      <c r="H53774" s="11">
        <v>1.0534332384356001E-2</v>
      </c>
    </row>
    <row r="53775" spans="1:8" x14ac:dyDescent="0.3">
      <c r="A53775" s="9" t="s">
        <v>22102</v>
      </c>
      <c r="B53775" s="9">
        <v>55</v>
      </c>
      <c r="C53775">
        <v>20856</v>
      </c>
      <c r="D53775">
        <v>5566625</v>
      </c>
      <c r="E53775" t="s">
        <v>22154</v>
      </c>
      <c r="F53775" t="s">
        <v>22726</v>
      </c>
      <c r="G53775" s="10">
        <v>58.522809949991597</v>
      </c>
      <c r="H53775" s="11">
        <v>9.8927954341821995E-4</v>
      </c>
    </row>
    <row r="53776" spans="1:8" x14ac:dyDescent="0.3">
      <c r="A53776" s="9" t="s">
        <v>22102</v>
      </c>
      <c r="B53776" s="9">
        <v>55</v>
      </c>
      <c r="C53776">
        <v>108</v>
      </c>
      <c r="D53776">
        <v>5566625</v>
      </c>
      <c r="E53776" t="s">
        <v>22154</v>
      </c>
      <c r="F53776" t="s">
        <v>22103</v>
      </c>
      <c r="G53776" s="10">
        <v>14.7671771445555</v>
      </c>
      <c r="H53776" s="11">
        <v>7.7072949606239701E-3</v>
      </c>
    </row>
    <row r="53777" spans="1:8" x14ac:dyDescent="0.3">
      <c r="A53777" s="9" t="s">
        <v>22102</v>
      </c>
      <c r="B53777" s="9">
        <v>55</v>
      </c>
      <c r="C53777">
        <v>15804</v>
      </c>
      <c r="D53777">
        <v>5566800</v>
      </c>
      <c r="E53777" t="s">
        <v>22520</v>
      </c>
      <c r="F53777" t="s">
        <v>22563</v>
      </c>
      <c r="G53777" s="10">
        <v>390.83252847203801</v>
      </c>
      <c r="H53777" s="11">
        <v>0.553587150810252</v>
      </c>
    </row>
    <row r="53778" spans="1:8" x14ac:dyDescent="0.3">
      <c r="A53778" s="9" t="s">
        <v>22102</v>
      </c>
      <c r="B53778" s="9">
        <v>55</v>
      </c>
      <c r="C53778">
        <v>20856</v>
      </c>
      <c r="D53778">
        <v>5566800</v>
      </c>
      <c r="E53778" t="s">
        <v>22520</v>
      </c>
      <c r="F53778" t="s">
        <v>22726</v>
      </c>
      <c r="G53778" s="10">
        <v>155.247023058368</v>
      </c>
      <c r="H53778" s="11">
        <v>2.6243221099509499E-3</v>
      </c>
    </row>
    <row r="53779" spans="1:8" x14ac:dyDescent="0.3">
      <c r="A53779" s="9" t="s">
        <v>22102</v>
      </c>
      <c r="B53779" s="9">
        <v>55</v>
      </c>
      <c r="C53779">
        <v>13936</v>
      </c>
      <c r="D53779">
        <v>5566800</v>
      </c>
      <c r="E53779" t="s">
        <v>22520</v>
      </c>
      <c r="F53779" t="s">
        <v>22504</v>
      </c>
      <c r="G53779" s="10">
        <v>39.9464576667974</v>
      </c>
      <c r="H53779" s="11">
        <v>2.69726250282224E-2</v>
      </c>
    </row>
    <row r="53780" spans="1:8" x14ac:dyDescent="0.3">
      <c r="A53780" s="9" t="s">
        <v>22102</v>
      </c>
      <c r="B53780" s="9">
        <v>55</v>
      </c>
      <c r="C53780">
        <v>20860</v>
      </c>
      <c r="D53780">
        <v>5566875</v>
      </c>
      <c r="E53780" t="s">
        <v>22834</v>
      </c>
      <c r="F53780" t="s">
        <v>10200</v>
      </c>
      <c r="G53780" s="10">
        <v>70.436466079149497</v>
      </c>
      <c r="H53780" s="11">
        <v>1.30641119666053E-3</v>
      </c>
    </row>
    <row r="53781" spans="1:8" x14ac:dyDescent="0.3">
      <c r="A53781" s="9" t="s">
        <v>22102</v>
      </c>
      <c r="B53781" s="9">
        <v>55</v>
      </c>
      <c r="C53781">
        <v>20856</v>
      </c>
      <c r="D53781">
        <v>5566900</v>
      </c>
      <c r="E53781" t="s">
        <v>22122</v>
      </c>
      <c r="F53781" t="s">
        <v>22726</v>
      </c>
      <c r="G53781" s="10">
        <v>35.825610433629699</v>
      </c>
      <c r="H53781" s="11">
        <v>6.0560221839561995E-4</v>
      </c>
    </row>
    <row r="53782" spans="1:8" x14ac:dyDescent="0.3">
      <c r="A53782" s="9" t="s">
        <v>22102</v>
      </c>
      <c r="B53782" s="9">
        <v>55</v>
      </c>
      <c r="C53782">
        <v>108</v>
      </c>
      <c r="D53782">
        <v>5566900</v>
      </c>
      <c r="E53782" t="s">
        <v>22122</v>
      </c>
      <c r="F53782" t="s">
        <v>22103</v>
      </c>
      <c r="G53782" s="10">
        <v>9.0399476039738307</v>
      </c>
      <c r="H53782" s="11">
        <v>4.7181354926794502E-3</v>
      </c>
    </row>
    <row r="53783" spans="1:8" x14ac:dyDescent="0.3">
      <c r="A53783" s="9" t="s">
        <v>22102</v>
      </c>
      <c r="B53783" s="9">
        <v>55</v>
      </c>
      <c r="C53783">
        <v>13780</v>
      </c>
      <c r="D53783">
        <v>5567050</v>
      </c>
      <c r="E53783" t="s">
        <v>22242</v>
      </c>
      <c r="F53783" t="s">
        <v>10160</v>
      </c>
      <c r="G53783" s="10">
        <v>4.0153550487608598</v>
      </c>
      <c r="H53783" s="11">
        <v>1.0243513989542699E-4</v>
      </c>
    </row>
    <row r="53784" spans="1:8" x14ac:dyDescent="0.3">
      <c r="A53784" s="9" t="s">
        <v>22102</v>
      </c>
      <c r="B53784" s="9">
        <v>55</v>
      </c>
      <c r="C53784">
        <v>9922</v>
      </c>
      <c r="D53784">
        <v>5567050</v>
      </c>
      <c r="E53784" t="s">
        <v>22242</v>
      </c>
      <c r="F53784" t="s">
        <v>22374</v>
      </c>
      <c r="G53784" s="10">
        <v>3.7386458915732002</v>
      </c>
      <c r="H53784" s="11">
        <v>6.4127716836590099E-3</v>
      </c>
    </row>
    <row r="53785" spans="1:8" x14ac:dyDescent="0.3">
      <c r="A53785" s="9" t="s">
        <v>22102</v>
      </c>
      <c r="B53785" s="9">
        <v>55</v>
      </c>
      <c r="C53785">
        <v>13697</v>
      </c>
      <c r="D53785">
        <v>5567050</v>
      </c>
      <c r="E53785" t="s">
        <v>22242</v>
      </c>
      <c r="F53785" t="s">
        <v>22441</v>
      </c>
      <c r="G53785" s="10">
        <v>3.3182249786539502</v>
      </c>
      <c r="H53785" s="11">
        <v>7.49034983894798E-3</v>
      </c>
    </row>
    <row r="53786" spans="1:8" x14ac:dyDescent="0.3">
      <c r="A53786" s="9" t="s">
        <v>22102</v>
      </c>
      <c r="B53786" s="9">
        <v>55</v>
      </c>
      <c r="C53786">
        <v>20856</v>
      </c>
      <c r="D53786">
        <v>5567100</v>
      </c>
      <c r="E53786" t="s">
        <v>22756</v>
      </c>
      <c r="F53786" t="s">
        <v>22726</v>
      </c>
      <c r="G53786" s="10">
        <v>19.036778701139799</v>
      </c>
      <c r="H53786" s="11">
        <v>3.2180094834321902E-4</v>
      </c>
    </row>
    <row r="53787" spans="1:8" x14ac:dyDescent="0.3">
      <c r="A53787" s="9" t="s">
        <v>22102</v>
      </c>
      <c r="B53787" s="9">
        <v>55</v>
      </c>
      <c r="C53787">
        <v>20860</v>
      </c>
      <c r="D53787">
        <v>5567200</v>
      </c>
      <c r="E53787" t="s">
        <v>22854</v>
      </c>
      <c r="F53787" t="s">
        <v>10200</v>
      </c>
      <c r="G53787" s="10">
        <v>858.02889164499902</v>
      </c>
      <c r="H53787" s="11">
        <v>1.5914179309388599E-2</v>
      </c>
    </row>
    <row r="53788" spans="1:8" x14ac:dyDescent="0.3">
      <c r="A53788" s="9" t="s">
        <v>22102</v>
      </c>
      <c r="B53788" s="9">
        <v>55</v>
      </c>
      <c r="C53788">
        <v>13780</v>
      </c>
      <c r="D53788">
        <v>5567275</v>
      </c>
      <c r="E53788" t="s">
        <v>22484</v>
      </c>
      <c r="F53788" t="s">
        <v>10160</v>
      </c>
      <c r="G53788" s="10">
        <v>31.459720002786401</v>
      </c>
      <c r="H53788" s="11">
        <v>8.0256435120249197E-4</v>
      </c>
    </row>
    <row r="53789" spans="1:8" x14ac:dyDescent="0.3">
      <c r="A53789" s="9" t="s">
        <v>22102</v>
      </c>
      <c r="B53789" s="9">
        <v>55</v>
      </c>
      <c r="C53789">
        <v>15356</v>
      </c>
      <c r="D53789">
        <v>5567275</v>
      </c>
      <c r="E53789" t="s">
        <v>22484</v>
      </c>
      <c r="F53789" t="s">
        <v>22562</v>
      </c>
      <c r="G53789" s="10">
        <v>6.3443366597122504</v>
      </c>
      <c r="H53789" s="11">
        <v>1.9401641161199499E-2</v>
      </c>
    </row>
    <row r="53790" spans="1:8" x14ac:dyDescent="0.3">
      <c r="A53790" s="9" t="s">
        <v>22102</v>
      </c>
      <c r="B53790" s="9">
        <v>55</v>
      </c>
      <c r="C53790">
        <v>18383</v>
      </c>
      <c r="D53790">
        <v>5567275</v>
      </c>
      <c r="E53790" t="s">
        <v>22484</v>
      </c>
      <c r="F53790" t="s">
        <v>22630</v>
      </c>
      <c r="G53790" s="10">
        <v>3.1796012570463899</v>
      </c>
      <c r="H53790" s="11">
        <v>1.3193366211810701E-2</v>
      </c>
    </row>
    <row r="53791" spans="1:8" x14ac:dyDescent="0.3">
      <c r="A53791" s="9" t="s">
        <v>22102</v>
      </c>
      <c r="B53791" s="9">
        <v>55</v>
      </c>
      <c r="C53791">
        <v>20860</v>
      </c>
      <c r="D53791">
        <v>5567320</v>
      </c>
      <c r="E53791" t="s">
        <v>22839</v>
      </c>
      <c r="F53791" t="s">
        <v>10200</v>
      </c>
      <c r="G53791" s="10">
        <v>417.06713410962402</v>
      </c>
      <c r="H53791" s="11">
        <v>7.7354984440541497E-3</v>
      </c>
    </row>
    <row r="53792" spans="1:8" x14ac:dyDescent="0.3">
      <c r="A53792" s="9" t="s">
        <v>22102</v>
      </c>
      <c r="B53792" s="9">
        <v>55</v>
      </c>
      <c r="C53792">
        <v>15938</v>
      </c>
      <c r="D53792">
        <v>5567350</v>
      </c>
      <c r="E53792" t="s">
        <v>22564</v>
      </c>
      <c r="F53792" t="s">
        <v>22565</v>
      </c>
      <c r="G53792" s="10">
        <v>770.15729709975005</v>
      </c>
      <c r="H53792" s="11">
        <v>0.78748189887499997</v>
      </c>
    </row>
    <row r="53793" spans="1:8" x14ac:dyDescent="0.3">
      <c r="A53793" s="9" t="s">
        <v>22102</v>
      </c>
      <c r="B53793" s="9">
        <v>55</v>
      </c>
      <c r="C53793">
        <v>20847</v>
      </c>
      <c r="D53793">
        <v>5567475</v>
      </c>
      <c r="E53793" t="s">
        <v>15673</v>
      </c>
      <c r="F53793" t="s">
        <v>10198</v>
      </c>
      <c r="G53793" s="10">
        <v>625.62184113579099</v>
      </c>
      <c r="H53793" s="11">
        <v>5.4032598166945103E-3</v>
      </c>
    </row>
    <row r="53794" spans="1:8" x14ac:dyDescent="0.3">
      <c r="A53794" s="9" t="s">
        <v>22102</v>
      </c>
      <c r="B53794" s="9">
        <v>55</v>
      </c>
      <c r="C53794">
        <v>15978</v>
      </c>
      <c r="D53794">
        <v>5567625</v>
      </c>
      <c r="E53794" t="s">
        <v>22566</v>
      </c>
      <c r="F53794" t="s">
        <v>22567</v>
      </c>
      <c r="G53794" s="10">
        <v>418.86450791970901</v>
      </c>
      <c r="H53794" s="11">
        <v>0.86009139203225804</v>
      </c>
    </row>
    <row r="53795" spans="1:8" x14ac:dyDescent="0.3">
      <c r="A53795" s="9" t="s">
        <v>22102</v>
      </c>
      <c r="B53795" s="9">
        <v>55</v>
      </c>
      <c r="C53795">
        <v>20856</v>
      </c>
      <c r="D53795">
        <v>5567625</v>
      </c>
      <c r="E53795" t="s">
        <v>22566</v>
      </c>
      <c r="F53795" t="s">
        <v>22726</v>
      </c>
      <c r="G53795" s="10">
        <v>28.125466247127299</v>
      </c>
      <c r="H53795" s="11">
        <v>4.7543767004965399E-4</v>
      </c>
    </row>
    <row r="53796" spans="1:8" x14ac:dyDescent="0.3">
      <c r="A53796" s="9" t="s">
        <v>22102</v>
      </c>
      <c r="B53796" s="9">
        <v>55</v>
      </c>
      <c r="C53796">
        <v>13780</v>
      </c>
      <c r="D53796">
        <v>5567800</v>
      </c>
      <c r="E53796" t="s">
        <v>22189</v>
      </c>
      <c r="F53796" t="s">
        <v>10160</v>
      </c>
      <c r="G53796" s="10">
        <v>12.1171484856671</v>
      </c>
      <c r="H53796" s="11">
        <v>3.09118816440907E-4</v>
      </c>
    </row>
    <row r="53797" spans="1:8" x14ac:dyDescent="0.3">
      <c r="A53797" s="9" t="s">
        <v>22102</v>
      </c>
      <c r="B53797" s="9">
        <v>55</v>
      </c>
      <c r="C53797">
        <v>5417</v>
      </c>
      <c r="D53797">
        <v>5567800</v>
      </c>
      <c r="E53797" t="s">
        <v>22189</v>
      </c>
      <c r="F53797" t="s">
        <v>22329</v>
      </c>
      <c r="G53797" s="10">
        <v>2.4044131108612001</v>
      </c>
      <c r="H53797" s="11">
        <v>3.9808164087106E-3</v>
      </c>
    </row>
    <row r="53798" spans="1:8" x14ac:dyDescent="0.3">
      <c r="A53798" s="9" t="s">
        <v>22102</v>
      </c>
      <c r="B53798" s="9">
        <v>55</v>
      </c>
      <c r="C53798">
        <v>17868</v>
      </c>
      <c r="D53798">
        <v>5567800</v>
      </c>
      <c r="E53798" t="s">
        <v>22189</v>
      </c>
      <c r="F53798" t="s">
        <v>22621</v>
      </c>
      <c r="G53798" s="10">
        <v>1.8456981874201599</v>
      </c>
      <c r="H53798" s="11">
        <v>3.2725145167024198E-3</v>
      </c>
    </row>
    <row r="53799" spans="1:8" x14ac:dyDescent="0.3">
      <c r="A53799" s="9" t="s">
        <v>22102</v>
      </c>
      <c r="B53799" s="9">
        <v>55</v>
      </c>
      <c r="C53799">
        <v>1251</v>
      </c>
      <c r="D53799">
        <v>5567800</v>
      </c>
      <c r="E53799" t="s">
        <v>22189</v>
      </c>
      <c r="F53799" t="s">
        <v>22173</v>
      </c>
      <c r="G53799" s="10">
        <v>0.59026884076813202</v>
      </c>
      <c r="H53799" s="11">
        <v>2.8793601988689401E-3</v>
      </c>
    </row>
    <row r="53800" spans="1:8" x14ac:dyDescent="0.3">
      <c r="A53800" s="9" t="s">
        <v>22102</v>
      </c>
      <c r="B53800" s="9">
        <v>55</v>
      </c>
      <c r="C53800">
        <v>20856</v>
      </c>
      <c r="D53800">
        <v>5567875</v>
      </c>
      <c r="E53800" t="s">
        <v>15776</v>
      </c>
      <c r="F53800" t="s">
        <v>22726</v>
      </c>
      <c r="G53800" s="10">
        <v>45.5730520562538</v>
      </c>
      <c r="H53800" s="11">
        <v>7.703746311722E-4</v>
      </c>
    </row>
    <row r="53801" spans="1:8" x14ac:dyDescent="0.3">
      <c r="A53801" s="9" t="s">
        <v>22102</v>
      </c>
      <c r="B53801" s="9">
        <v>55</v>
      </c>
      <c r="C53801">
        <v>20856</v>
      </c>
      <c r="D53801">
        <v>5568100</v>
      </c>
      <c r="E53801" t="s">
        <v>5811</v>
      </c>
      <c r="F53801" t="s">
        <v>22726</v>
      </c>
      <c r="G53801" s="10">
        <v>47.212987860648603</v>
      </c>
      <c r="H53801" s="11">
        <v>7.9809638522319697E-4</v>
      </c>
    </row>
    <row r="53802" spans="1:8" x14ac:dyDescent="0.3">
      <c r="A53802" s="9" t="s">
        <v>22102</v>
      </c>
      <c r="B53802" s="9">
        <v>55</v>
      </c>
      <c r="C53802">
        <v>108</v>
      </c>
      <c r="D53802">
        <v>5568100</v>
      </c>
      <c r="E53802" t="s">
        <v>5811</v>
      </c>
      <c r="F53802" t="s">
        <v>22103</v>
      </c>
      <c r="G53802" s="10">
        <v>11.913347220642899</v>
      </c>
      <c r="H53802" s="11">
        <v>6.21782214021031E-3</v>
      </c>
    </row>
    <row r="53803" spans="1:8" x14ac:dyDescent="0.3">
      <c r="A53803" s="9" t="s">
        <v>22102</v>
      </c>
      <c r="B53803" s="9">
        <v>55</v>
      </c>
      <c r="C53803">
        <v>20856</v>
      </c>
      <c r="D53803">
        <v>5568175</v>
      </c>
      <c r="E53803" t="s">
        <v>1562</v>
      </c>
      <c r="F53803" t="s">
        <v>22726</v>
      </c>
      <c r="G53803" s="10">
        <v>585.71013004761596</v>
      </c>
      <c r="H53803" s="11">
        <v>9.9009437606304602E-3</v>
      </c>
    </row>
    <row r="53804" spans="1:8" x14ac:dyDescent="0.3">
      <c r="A53804" s="9" t="s">
        <v>22102</v>
      </c>
      <c r="B53804" s="9">
        <v>55</v>
      </c>
      <c r="C53804">
        <v>16082</v>
      </c>
      <c r="D53804">
        <v>5568275</v>
      </c>
      <c r="E53804" t="s">
        <v>22466</v>
      </c>
      <c r="F53804" t="s">
        <v>22569</v>
      </c>
      <c r="G53804" s="10">
        <v>497.611206270558</v>
      </c>
      <c r="H53804" s="11">
        <v>0.68259424728471596</v>
      </c>
    </row>
    <row r="53805" spans="1:8" x14ac:dyDescent="0.3">
      <c r="A53805" s="9" t="s">
        <v>22102</v>
      </c>
      <c r="B53805" s="9">
        <v>55</v>
      </c>
      <c r="C53805">
        <v>13780</v>
      </c>
      <c r="D53805">
        <v>5568275</v>
      </c>
      <c r="E53805" t="s">
        <v>22466</v>
      </c>
      <c r="F53805" t="s">
        <v>10160</v>
      </c>
      <c r="G53805" s="10">
        <v>139.31677047524099</v>
      </c>
      <c r="H53805" s="11">
        <v>3.5540899123763701E-3</v>
      </c>
    </row>
    <row r="53806" spans="1:8" x14ac:dyDescent="0.3">
      <c r="A53806" s="9" t="s">
        <v>22102</v>
      </c>
      <c r="B53806" s="9">
        <v>55</v>
      </c>
      <c r="C53806">
        <v>15034</v>
      </c>
      <c r="D53806">
        <v>5568275</v>
      </c>
      <c r="E53806" t="s">
        <v>22466</v>
      </c>
      <c r="F53806" t="s">
        <v>22551</v>
      </c>
      <c r="G53806" s="10">
        <v>72.0135376454799</v>
      </c>
      <c r="H53806" s="11">
        <v>0.19838440122721701</v>
      </c>
    </row>
    <row r="53807" spans="1:8" x14ac:dyDescent="0.3">
      <c r="A53807" s="9" t="s">
        <v>22102</v>
      </c>
      <c r="B53807" s="9">
        <v>55</v>
      </c>
      <c r="C53807">
        <v>17868</v>
      </c>
      <c r="D53807">
        <v>5568275</v>
      </c>
      <c r="E53807" t="s">
        <v>22466</v>
      </c>
      <c r="F53807" t="s">
        <v>22621</v>
      </c>
      <c r="G53807" s="10">
        <v>21.220892939253702</v>
      </c>
      <c r="H53807" s="11">
        <v>3.7625696700804498E-2</v>
      </c>
    </row>
    <row r="53808" spans="1:8" x14ac:dyDescent="0.3">
      <c r="A53808" s="9" t="s">
        <v>22102</v>
      </c>
      <c r="B53808" s="9">
        <v>55</v>
      </c>
      <c r="C53808">
        <v>20847</v>
      </c>
      <c r="D53808">
        <v>5568325</v>
      </c>
      <c r="E53808" t="s">
        <v>22669</v>
      </c>
      <c r="F53808" t="s">
        <v>10198</v>
      </c>
      <c r="G53808" s="10">
        <v>77.867096107029695</v>
      </c>
      <c r="H53808" s="11">
        <v>6.7250873254996095E-4</v>
      </c>
    </row>
    <row r="53809" spans="1:8" x14ac:dyDescent="0.3">
      <c r="A53809" s="9" t="s">
        <v>22102</v>
      </c>
      <c r="B53809" s="9">
        <v>55</v>
      </c>
      <c r="C53809">
        <v>13780</v>
      </c>
      <c r="D53809">
        <v>5568475</v>
      </c>
      <c r="E53809" t="s">
        <v>5976</v>
      </c>
      <c r="F53809" t="s">
        <v>10160</v>
      </c>
      <c r="G53809" s="10">
        <v>73.516880499142005</v>
      </c>
      <c r="H53809" s="11">
        <v>1.8754784688166E-3</v>
      </c>
    </row>
    <row r="53810" spans="1:8" x14ac:dyDescent="0.3">
      <c r="A53810" s="9" t="s">
        <v>22102</v>
      </c>
      <c r="B53810" s="9">
        <v>55</v>
      </c>
      <c r="C53810">
        <v>17868</v>
      </c>
      <c r="D53810">
        <v>5568475</v>
      </c>
      <c r="E53810" t="s">
        <v>5976</v>
      </c>
      <c r="F53810" t="s">
        <v>22621</v>
      </c>
      <c r="G53810" s="10">
        <v>11.198176967341199</v>
      </c>
      <c r="H53810" s="11">
        <v>1.9854923700959599E-2</v>
      </c>
    </row>
    <row r="53811" spans="1:8" x14ac:dyDescent="0.3">
      <c r="A53811" s="9" t="s">
        <v>22102</v>
      </c>
      <c r="B53811" s="9">
        <v>55</v>
      </c>
      <c r="C53811">
        <v>20847</v>
      </c>
      <c r="D53811">
        <v>5568550</v>
      </c>
      <c r="E53811" t="s">
        <v>6207</v>
      </c>
      <c r="F53811" t="s">
        <v>10198</v>
      </c>
      <c r="G53811" s="10">
        <v>182.69483689595799</v>
      </c>
      <c r="H53811" s="11">
        <v>1.57786638191109E-3</v>
      </c>
    </row>
    <row r="53812" spans="1:8" x14ac:dyDescent="0.3">
      <c r="A53812" s="9" t="s">
        <v>22102</v>
      </c>
      <c r="B53812" s="9">
        <v>55</v>
      </c>
      <c r="C53812">
        <v>15804</v>
      </c>
      <c r="D53812">
        <v>5568975</v>
      </c>
      <c r="E53812" t="s">
        <v>22521</v>
      </c>
      <c r="F53812" t="s">
        <v>22563</v>
      </c>
      <c r="G53812" s="10">
        <v>11.176560221962101</v>
      </c>
      <c r="H53812" s="11">
        <v>1.58308218441389E-2</v>
      </c>
    </row>
    <row r="53813" spans="1:8" x14ac:dyDescent="0.3">
      <c r="A53813" s="9" t="s">
        <v>22102</v>
      </c>
      <c r="B53813" s="9">
        <v>55</v>
      </c>
      <c r="C53813">
        <v>20856</v>
      </c>
      <c r="D53813">
        <v>5568975</v>
      </c>
      <c r="E53813" t="s">
        <v>22521</v>
      </c>
      <c r="F53813" t="s">
        <v>22726</v>
      </c>
      <c r="G53813" s="10">
        <v>4.4395682961080398</v>
      </c>
      <c r="H53813" s="11">
        <v>7.5047218352993498E-5</v>
      </c>
    </row>
    <row r="53814" spans="1:8" x14ac:dyDescent="0.3">
      <c r="A53814" s="9" t="s">
        <v>22102</v>
      </c>
      <c r="B53814" s="9">
        <v>55</v>
      </c>
      <c r="C53814">
        <v>13936</v>
      </c>
      <c r="D53814">
        <v>5568975</v>
      </c>
      <c r="E53814" t="s">
        <v>22521</v>
      </c>
      <c r="F53814" t="s">
        <v>22504</v>
      </c>
      <c r="G53814" s="10">
        <v>2.1206902941694499</v>
      </c>
      <c r="H53814" s="11">
        <v>1.43193132624541E-3</v>
      </c>
    </row>
    <row r="53815" spans="1:8" x14ac:dyDescent="0.3">
      <c r="A53815" s="9" t="s">
        <v>22102</v>
      </c>
      <c r="B53815" s="9">
        <v>55</v>
      </c>
      <c r="C53815">
        <v>20856</v>
      </c>
      <c r="D53815">
        <v>5568725</v>
      </c>
      <c r="E53815" t="s">
        <v>5744</v>
      </c>
      <c r="F53815" t="s">
        <v>22726</v>
      </c>
      <c r="G53815" s="10">
        <v>20.268745888049502</v>
      </c>
      <c r="H53815" s="11">
        <v>3.4262633142399899E-4</v>
      </c>
    </row>
    <row r="53816" spans="1:8" x14ac:dyDescent="0.3">
      <c r="A53816" s="9" t="s">
        <v>22102</v>
      </c>
      <c r="B53816" s="9">
        <v>55</v>
      </c>
      <c r="C53816">
        <v>1181</v>
      </c>
      <c r="D53816">
        <v>5568900</v>
      </c>
      <c r="E53816" t="s">
        <v>22168</v>
      </c>
      <c r="F53816" t="s">
        <v>22167</v>
      </c>
      <c r="G53816" s="10">
        <v>33.111622718571397</v>
      </c>
      <c r="H53816" s="11">
        <v>7.5597312142857101E-2</v>
      </c>
    </row>
    <row r="53817" spans="1:8" x14ac:dyDescent="0.3">
      <c r="A53817" s="9" t="s">
        <v>22102</v>
      </c>
      <c r="B53817" s="9">
        <v>55</v>
      </c>
      <c r="C53817">
        <v>20847</v>
      </c>
      <c r="D53817">
        <v>5569300</v>
      </c>
      <c r="E53817" t="s">
        <v>22651</v>
      </c>
      <c r="F53817" t="s">
        <v>10198</v>
      </c>
      <c r="G53817" s="10">
        <v>32.0979591376625</v>
      </c>
      <c r="H53817" s="11">
        <v>2.7721796363690298E-4</v>
      </c>
    </row>
    <row r="53818" spans="1:8" x14ac:dyDescent="0.3">
      <c r="A53818" s="9" t="s">
        <v>22102</v>
      </c>
      <c r="B53818" s="9">
        <v>55</v>
      </c>
      <c r="C53818">
        <v>20856</v>
      </c>
      <c r="D53818">
        <v>5569525</v>
      </c>
      <c r="E53818" t="s">
        <v>22743</v>
      </c>
      <c r="F53818" t="s">
        <v>22726</v>
      </c>
      <c r="G53818" s="10">
        <v>27.9029954637994</v>
      </c>
      <c r="H53818" s="11">
        <v>4.7167698605066801E-4</v>
      </c>
    </row>
    <row r="53819" spans="1:8" x14ac:dyDescent="0.3">
      <c r="A53819" s="9" t="s">
        <v>22102</v>
      </c>
      <c r="B53819" s="9">
        <v>55</v>
      </c>
      <c r="C53819">
        <v>20860</v>
      </c>
      <c r="D53819">
        <v>5569525</v>
      </c>
      <c r="E53819" t="s">
        <v>22743</v>
      </c>
      <c r="F53819" t="s">
        <v>10200</v>
      </c>
      <c r="G53819" s="10">
        <v>23.429220883873999</v>
      </c>
      <c r="H53819" s="11">
        <v>4.3455042814515298E-4</v>
      </c>
    </row>
    <row r="53820" spans="1:8" x14ac:dyDescent="0.3">
      <c r="A53820" s="9" t="s">
        <v>22102</v>
      </c>
      <c r="B53820" s="9">
        <v>55</v>
      </c>
      <c r="C53820">
        <v>20860</v>
      </c>
      <c r="D53820">
        <v>5569575</v>
      </c>
      <c r="E53820" t="s">
        <v>22272</v>
      </c>
      <c r="F53820" t="s">
        <v>10200</v>
      </c>
      <c r="G53820" s="10">
        <v>15.066684601998</v>
      </c>
      <c r="H53820" s="11">
        <v>2.79447373729468E-4</v>
      </c>
    </row>
    <row r="53821" spans="1:8" x14ac:dyDescent="0.3">
      <c r="A53821" s="9" t="s">
        <v>22102</v>
      </c>
      <c r="B53821" s="9">
        <v>55</v>
      </c>
      <c r="C53821">
        <v>20856</v>
      </c>
      <c r="D53821">
        <v>5569575</v>
      </c>
      <c r="E53821" t="s">
        <v>22272</v>
      </c>
      <c r="F53821" t="s">
        <v>22726</v>
      </c>
      <c r="G53821" s="10">
        <v>11.2538267367632</v>
      </c>
      <c r="H53821" s="11">
        <v>1.90236603221314E-4</v>
      </c>
    </row>
    <row r="53822" spans="1:8" x14ac:dyDescent="0.3">
      <c r="A53822" s="9" t="s">
        <v>22102</v>
      </c>
      <c r="B53822" s="9">
        <v>55</v>
      </c>
      <c r="C53822">
        <v>3293</v>
      </c>
      <c r="D53822">
        <v>5569575</v>
      </c>
      <c r="E53822" t="s">
        <v>22272</v>
      </c>
      <c r="F53822" t="s">
        <v>22261</v>
      </c>
      <c r="G53822" s="10">
        <v>3.3687149359779598</v>
      </c>
      <c r="H53822" s="11">
        <v>5.6051829217603297E-3</v>
      </c>
    </row>
    <row r="53823" spans="1:8" x14ac:dyDescent="0.3">
      <c r="A53823" s="9" t="s">
        <v>22102</v>
      </c>
      <c r="B53823" s="9">
        <v>55</v>
      </c>
      <c r="C53823">
        <v>20860</v>
      </c>
      <c r="D53823">
        <v>5569725</v>
      </c>
      <c r="E53823" t="s">
        <v>22267</v>
      </c>
      <c r="F53823" t="s">
        <v>10200</v>
      </c>
      <c r="G53823" s="10">
        <v>342.31980794231401</v>
      </c>
      <c r="H53823" s="11">
        <v>6.3491321303938402E-3</v>
      </c>
    </row>
    <row r="53824" spans="1:8" x14ac:dyDescent="0.3">
      <c r="A53824" s="9" t="s">
        <v>22102</v>
      </c>
      <c r="B53824" s="9">
        <v>55</v>
      </c>
      <c r="C53824">
        <v>20862</v>
      </c>
      <c r="D53824">
        <v>5570000</v>
      </c>
      <c r="E53824" t="s">
        <v>22795</v>
      </c>
      <c r="F53824" t="s">
        <v>22861</v>
      </c>
      <c r="G53824" s="10">
        <v>43.382902152123599</v>
      </c>
      <c r="H53824" s="11">
        <v>1.6073694758104301E-2</v>
      </c>
    </row>
    <row r="53825" spans="1:8" x14ac:dyDescent="0.3">
      <c r="A53825" s="9" t="s">
        <v>22102</v>
      </c>
      <c r="B53825" s="9">
        <v>55</v>
      </c>
      <c r="C53825">
        <v>20856</v>
      </c>
      <c r="D53825">
        <v>5570000</v>
      </c>
      <c r="E53825" t="s">
        <v>22795</v>
      </c>
      <c r="F53825" t="s">
        <v>22726</v>
      </c>
      <c r="G53825" s="10">
        <v>1.70939609760866</v>
      </c>
      <c r="H53825" s="11">
        <v>2.8895922673709998E-5</v>
      </c>
    </row>
    <row r="53826" spans="1:8" x14ac:dyDescent="0.3">
      <c r="A53826" s="9" t="s">
        <v>22102</v>
      </c>
      <c r="B53826" s="9">
        <v>55</v>
      </c>
      <c r="C53826">
        <v>20856</v>
      </c>
      <c r="D53826">
        <v>5571585</v>
      </c>
      <c r="E53826" t="s">
        <v>22598</v>
      </c>
      <c r="F53826" t="s">
        <v>22726</v>
      </c>
      <c r="G53826" s="10">
        <v>21.390044950282501</v>
      </c>
      <c r="H53826" s="11">
        <v>3.61580961683021E-4</v>
      </c>
    </row>
    <row r="53827" spans="1:8" x14ac:dyDescent="0.3">
      <c r="A53827" s="9" t="s">
        <v>22102</v>
      </c>
      <c r="B53827" s="9">
        <v>55</v>
      </c>
      <c r="C53827">
        <v>16740</v>
      </c>
      <c r="D53827">
        <v>5571585</v>
      </c>
      <c r="E53827" t="s">
        <v>22598</v>
      </c>
      <c r="F53827" t="s">
        <v>22581</v>
      </c>
      <c r="G53827" s="10">
        <v>0.68369761976343202</v>
      </c>
      <c r="H53827" s="11">
        <v>3.9068435415053199E-3</v>
      </c>
    </row>
    <row r="53828" spans="1:8" x14ac:dyDescent="0.3">
      <c r="A53828" s="9" t="s">
        <v>22102</v>
      </c>
      <c r="B53828" s="9">
        <v>55</v>
      </c>
      <c r="C53828">
        <v>20856</v>
      </c>
      <c r="D53828">
        <v>5571650</v>
      </c>
      <c r="E53828" t="s">
        <v>22560</v>
      </c>
      <c r="F53828" t="s">
        <v>22726</v>
      </c>
      <c r="G53828" s="10">
        <v>291.90907269734902</v>
      </c>
      <c r="H53828" s="11">
        <v>4.9344806649652597E-3</v>
      </c>
    </row>
    <row r="53829" spans="1:8" x14ac:dyDescent="0.3">
      <c r="A53829" s="9" t="s">
        <v>22102</v>
      </c>
      <c r="B53829" s="9">
        <v>55</v>
      </c>
      <c r="C53829">
        <v>15312</v>
      </c>
      <c r="D53829">
        <v>5571650</v>
      </c>
      <c r="E53829" t="s">
        <v>22560</v>
      </c>
      <c r="F53829" t="s">
        <v>22557</v>
      </c>
      <c r="G53829" s="10">
        <v>22.825993280181802</v>
      </c>
      <c r="H53829" s="11">
        <v>8.3306544818181699E-2</v>
      </c>
    </row>
    <row r="53830" spans="1:8" x14ac:dyDescent="0.3">
      <c r="A53830" s="9" t="s">
        <v>22102</v>
      </c>
      <c r="B53830" s="9">
        <v>55</v>
      </c>
      <c r="C53830">
        <v>20847</v>
      </c>
      <c r="D53830">
        <v>5571700</v>
      </c>
      <c r="E53830" t="s">
        <v>22681</v>
      </c>
      <c r="F53830" t="s">
        <v>10198</v>
      </c>
      <c r="G53830" s="10">
        <v>290.83842535072301</v>
      </c>
      <c r="H53830" s="11">
        <v>2.5118617566089402E-3</v>
      </c>
    </row>
    <row r="53831" spans="1:8" x14ac:dyDescent="0.3">
      <c r="A53831" s="9" t="s">
        <v>22102</v>
      </c>
      <c r="B53831" s="9">
        <v>55</v>
      </c>
      <c r="C53831">
        <v>13780</v>
      </c>
      <c r="D53831">
        <v>5571850</v>
      </c>
      <c r="E53831" t="s">
        <v>22235</v>
      </c>
      <c r="F53831" t="s">
        <v>10160</v>
      </c>
      <c r="G53831" s="10">
        <v>2.9501893820813199</v>
      </c>
      <c r="H53831" s="11">
        <v>7.52618531615939E-5</v>
      </c>
    </row>
    <row r="53832" spans="1:8" x14ac:dyDescent="0.3">
      <c r="A53832" s="9" t="s">
        <v>22102</v>
      </c>
      <c r="B53832" s="9">
        <v>55</v>
      </c>
      <c r="C53832">
        <v>15356</v>
      </c>
      <c r="D53832">
        <v>5571850</v>
      </c>
      <c r="E53832" t="s">
        <v>22235</v>
      </c>
      <c r="F53832" t="s">
        <v>22562</v>
      </c>
      <c r="G53832" s="10">
        <v>0.59495108819070097</v>
      </c>
      <c r="H53832" s="11">
        <v>1.8194222880449501E-3</v>
      </c>
    </row>
    <row r="53833" spans="1:8" x14ac:dyDescent="0.3">
      <c r="A53833" s="9" t="s">
        <v>22102</v>
      </c>
      <c r="B53833" s="9">
        <v>55</v>
      </c>
      <c r="C53833">
        <v>20860</v>
      </c>
      <c r="D53833">
        <v>5571950</v>
      </c>
      <c r="E53833" t="s">
        <v>22501</v>
      </c>
      <c r="F53833" t="s">
        <v>10200</v>
      </c>
      <c r="G53833" s="10">
        <v>11.768093836209101</v>
      </c>
      <c r="H53833" s="11">
        <v>2.18267190374084E-4</v>
      </c>
    </row>
    <row r="53834" spans="1:8" x14ac:dyDescent="0.3">
      <c r="A53834" s="9" t="s">
        <v>22102</v>
      </c>
      <c r="B53834" s="9">
        <v>55</v>
      </c>
      <c r="C53834">
        <v>13780</v>
      </c>
      <c r="D53834">
        <v>5571950</v>
      </c>
      <c r="E53834" t="s">
        <v>22501</v>
      </c>
      <c r="F53834" t="s">
        <v>10160</v>
      </c>
      <c r="G53834" s="10">
        <v>2.0329494156079999</v>
      </c>
      <c r="H53834" s="11">
        <v>5.1862277497079202E-5</v>
      </c>
    </row>
    <row r="53835" spans="1:8" x14ac:dyDescent="0.3">
      <c r="A53835" s="9" t="s">
        <v>22102</v>
      </c>
      <c r="B53835" s="9">
        <v>55</v>
      </c>
      <c r="C53835">
        <v>20860</v>
      </c>
      <c r="D53835">
        <v>5571975</v>
      </c>
      <c r="E53835" t="s">
        <v>22291</v>
      </c>
      <c r="F53835" t="s">
        <v>10200</v>
      </c>
      <c r="G53835" s="10">
        <v>13.6741515945037</v>
      </c>
      <c r="H53835" s="11">
        <v>2.5361954882602099E-4</v>
      </c>
    </row>
    <row r="53836" spans="1:8" x14ac:dyDescent="0.3">
      <c r="A53836" s="9" t="s">
        <v>22102</v>
      </c>
      <c r="B53836" s="9">
        <v>55</v>
      </c>
      <c r="C53836">
        <v>20856</v>
      </c>
      <c r="D53836">
        <v>5571975</v>
      </c>
      <c r="E53836" t="s">
        <v>22291</v>
      </c>
      <c r="F53836" t="s">
        <v>22726</v>
      </c>
      <c r="G53836" s="10">
        <v>10.2136957719534</v>
      </c>
      <c r="H53836" s="11">
        <v>1.7265405230071501E-4</v>
      </c>
    </row>
    <row r="53837" spans="1:8" x14ac:dyDescent="0.3">
      <c r="A53837" s="9" t="s">
        <v>22102</v>
      </c>
      <c r="B53837" s="9">
        <v>55</v>
      </c>
      <c r="C53837">
        <v>3293</v>
      </c>
      <c r="D53837">
        <v>5571975</v>
      </c>
      <c r="E53837" t="s">
        <v>22291</v>
      </c>
      <c r="F53837" t="s">
        <v>22261</v>
      </c>
      <c r="G53837" s="10">
        <v>3.0573626467977801</v>
      </c>
      <c r="H53837" s="11">
        <v>5.0871258682159502E-3</v>
      </c>
    </row>
    <row r="53838" spans="1:8" x14ac:dyDescent="0.3">
      <c r="A53838" s="9" t="s">
        <v>22102</v>
      </c>
      <c r="B53838" s="9">
        <v>55</v>
      </c>
      <c r="C53838">
        <v>20860</v>
      </c>
      <c r="D53838">
        <v>5572150</v>
      </c>
      <c r="E53838" t="s">
        <v>22840</v>
      </c>
      <c r="F53838" t="s">
        <v>10200</v>
      </c>
      <c r="G53838" s="10">
        <v>283.78681786272602</v>
      </c>
      <c r="H53838" s="11">
        <v>5.2634991071801697E-3</v>
      </c>
    </row>
    <row r="53839" spans="1:8" x14ac:dyDescent="0.3">
      <c r="A53839" s="9" t="s">
        <v>22102</v>
      </c>
      <c r="B53839" s="9">
        <v>55</v>
      </c>
      <c r="C53839">
        <v>20856</v>
      </c>
      <c r="D53839">
        <v>5572650</v>
      </c>
      <c r="E53839" t="s">
        <v>22609</v>
      </c>
      <c r="F53839" t="s">
        <v>22726</v>
      </c>
      <c r="G53839" s="10">
        <v>28.148452949529698</v>
      </c>
      <c r="H53839" s="11">
        <v>4.7582624118075201E-4</v>
      </c>
    </row>
    <row r="53840" spans="1:8" x14ac:dyDescent="0.3">
      <c r="A53840" s="9" t="s">
        <v>22102</v>
      </c>
      <c r="B53840" s="9">
        <v>55</v>
      </c>
      <c r="C53840">
        <v>13780</v>
      </c>
      <c r="D53840">
        <v>5572670</v>
      </c>
      <c r="E53840" t="s">
        <v>22355</v>
      </c>
      <c r="F53840" t="s">
        <v>10160</v>
      </c>
      <c r="G53840" s="10">
        <v>64.563349332398701</v>
      </c>
      <c r="H53840" s="11">
        <v>1.6470662346590101E-3</v>
      </c>
    </row>
    <row r="53841" spans="1:8" x14ac:dyDescent="0.3">
      <c r="A53841" s="9" t="s">
        <v>22102</v>
      </c>
      <c r="B53841" s="9">
        <v>55</v>
      </c>
      <c r="C53841">
        <v>5632</v>
      </c>
      <c r="D53841">
        <v>5572670</v>
      </c>
      <c r="E53841" t="s">
        <v>22355</v>
      </c>
      <c r="F53841" t="s">
        <v>22351</v>
      </c>
      <c r="G53841" s="10">
        <v>10.517491580628899</v>
      </c>
      <c r="H53841" s="11">
        <v>1.6106418959615499E-2</v>
      </c>
    </row>
    <row r="53842" spans="1:8" x14ac:dyDescent="0.3">
      <c r="A53842" s="9" t="s">
        <v>22102</v>
      </c>
      <c r="B53842" s="9">
        <v>55</v>
      </c>
      <c r="C53842">
        <v>20847</v>
      </c>
      <c r="D53842">
        <v>5572725</v>
      </c>
      <c r="E53842" t="s">
        <v>4214</v>
      </c>
      <c r="F53842" t="s">
        <v>10198</v>
      </c>
      <c r="G53842" s="10">
        <v>244.65092787630499</v>
      </c>
      <c r="H53842" s="11">
        <v>2.1129577658465198E-3</v>
      </c>
    </row>
    <row r="53843" spans="1:8" x14ac:dyDescent="0.3">
      <c r="A53843" s="9" t="s">
        <v>22102</v>
      </c>
      <c r="B53843" s="9">
        <v>55</v>
      </c>
      <c r="C53843">
        <v>20856</v>
      </c>
      <c r="D53843">
        <v>5572875</v>
      </c>
      <c r="E53843" t="s">
        <v>22578</v>
      </c>
      <c r="F53843" t="s">
        <v>22726</v>
      </c>
      <c r="G53843" s="10">
        <v>109.198380664539</v>
      </c>
      <c r="H53843" s="11">
        <v>1.8459080187389399E-3</v>
      </c>
    </row>
    <row r="53844" spans="1:8" x14ac:dyDescent="0.3">
      <c r="A53844" s="9" t="s">
        <v>22102</v>
      </c>
      <c r="B53844" s="9">
        <v>55</v>
      </c>
      <c r="C53844">
        <v>16196</v>
      </c>
      <c r="D53844">
        <v>5572875</v>
      </c>
      <c r="E53844" t="s">
        <v>22578</v>
      </c>
      <c r="F53844" t="s">
        <v>6269</v>
      </c>
      <c r="G53844" s="10">
        <v>1.94171159135119</v>
      </c>
      <c r="H53844" s="11">
        <v>4.4331314871031901E-3</v>
      </c>
    </row>
    <row r="53845" spans="1:8" x14ac:dyDescent="0.3">
      <c r="A53845" s="9" t="s">
        <v>22102</v>
      </c>
      <c r="B53845" s="9">
        <v>55</v>
      </c>
      <c r="C53845">
        <v>17011</v>
      </c>
      <c r="D53845">
        <v>5572925</v>
      </c>
      <c r="E53845" t="s">
        <v>22615</v>
      </c>
      <c r="F53845" t="s">
        <v>22611</v>
      </c>
      <c r="G53845" s="10">
        <v>751.54514719414601</v>
      </c>
      <c r="H53845" s="11">
        <v>0.58079223121649604</v>
      </c>
    </row>
    <row r="53846" spans="1:8" x14ac:dyDescent="0.3">
      <c r="A53846" s="9" t="s">
        <v>22102</v>
      </c>
      <c r="B53846" s="9">
        <v>55</v>
      </c>
      <c r="C53846">
        <v>20856</v>
      </c>
      <c r="D53846">
        <v>5572975</v>
      </c>
      <c r="E53846" t="s">
        <v>22618</v>
      </c>
      <c r="F53846" t="s">
        <v>22726</v>
      </c>
      <c r="G53846" s="10">
        <v>2981.9504531100902</v>
      </c>
      <c r="H53846" s="11">
        <v>5.0407398162687397E-2</v>
      </c>
    </row>
    <row r="53847" spans="1:8" x14ac:dyDescent="0.3">
      <c r="A53847" s="9" t="s">
        <v>22102</v>
      </c>
      <c r="B53847" s="9">
        <v>55</v>
      </c>
      <c r="C53847">
        <v>17028</v>
      </c>
      <c r="D53847">
        <v>5572975</v>
      </c>
      <c r="E53847" t="s">
        <v>22618</v>
      </c>
      <c r="F53847" t="s">
        <v>22617</v>
      </c>
      <c r="G53847" s="10">
        <v>10.207547842947299</v>
      </c>
      <c r="H53847" s="11">
        <v>2.4715612210526199E-2</v>
      </c>
    </row>
    <row r="53848" spans="1:8" x14ac:dyDescent="0.3">
      <c r="A53848" s="9" t="s">
        <v>22102</v>
      </c>
      <c r="B53848" s="9">
        <v>55</v>
      </c>
      <c r="C53848">
        <v>20856</v>
      </c>
      <c r="D53848">
        <v>5573025</v>
      </c>
      <c r="E53848" t="s">
        <v>22619</v>
      </c>
      <c r="F53848" t="s">
        <v>22726</v>
      </c>
      <c r="G53848" s="10">
        <v>314.94040799250303</v>
      </c>
      <c r="H53848" s="11">
        <v>5.3238062780821003E-3</v>
      </c>
    </row>
    <row r="53849" spans="1:8" x14ac:dyDescent="0.3">
      <c r="A53849" s="9" t="s">
        <v>22102</v>
      </c>
      <c r="B53849" s="9">
        <v>55</v>
      </c>
      <c r="C53849">
        <v>17028</v>
      </c>
      <c r="D53849">
        <v>5573025</v>
      </c>
      <c r="E53849" t="s">
        <v>22619</v>
      </c>
      <c r="F53849" t="s">
        <v>22617</v>
      </c>
      <c r="G53849" s="10">
        <v>186.99128254593001</v>
      </c>
      <c r="H53849" s="11">
        <v>0.45276339599498799</v>
      </c>
    </row>
    <row r="53850" spans="1:8" x14ac:dyDescent="0.3">
      <c r="A53850" s="9" t="s">
        <v>22102</v>
      </c>
      <c r="B53850" s="9">
        <v>55</v>
      </c>
      <c r="C53850">
        <v>13780</v>
      </c>
      <c r="D53850">
        <v>5573175</v>
      </c>
      <c r="E53850" t="s">
        <v>5995</v>
      </c>
      <c r="F53850" t="s">
        <v>10160</v>
      </c>
      <c r="G53850" s="10">
        <v>6.0478036090600797</v>
      </c>
      <c r="H53850" s="11">
        <v>1.54284640145414E-4</v>
      </c>
    </row>
    <row r="53851" spans="1:8" x14ac:dyDescent="0.3">
      <c r="A53851" s="9" t="s">
        <v>22102</v>
      </c>
      <c r="B53851" s="9">
        <v>55</v>
      </c>
      <c r="C53851">
        <v>9922</v>
      </c>
      <c r="D53851">
        <v>5573175</v>
      </c>
      <c r="E53851" t="s">
        <v>5995</v>
      </c>
      <c r="F53851" t="s">
        <v>22374</v>
      </c>
      <c r="G53851" s="10">
        <v>5.6310328330819699</v>
      </c>
      <c r="H53851" s="11">
        <v>9.6587184100891399E-3</v>
      </c>
    </row>
    <row r="53852" spans="1:8" x14ac:dyDescent="0.3">
      <c r="A53852" s="9" t="s">
        <v>22102</v>
      </c>
      <c r="B53852" s="9">
        <v>55</v>
      </c>
      <c r="C53852">
        <v>3498</v>
      </c>
      <c r="D53852">
        <v>5573175</v>
      </c>
      <c r="E53852" t="s">
        <v>5995</v>
      </c>
      <c r="F53852" t="s">
        <v>22293</v>
      </c>
      <c r="G53852" s="10">
        <v>1.6821923167734201</v>
      </c>
      <c r="H53852" s="11">
        <v>3.3711268873214901E-3</v>
      </c>
    </row>
    <row r="53853" spans="1:8" x14ac:dyDescent="0.3">
      <c r="A53853" s="9" t="s">
        <v>22102</v>
      </c>
      <c r="B53853" s="9">
        <v>55</v>
      </c>
      <c r="C53853">
        <v>13780</v>
      </c>
      <c r="D53853">
        <v>5573200</v>
      </c>
      <c r="E53853" t="s">
        <v>22198</v>
      </c>
      <c r="F53853" t="s">
        <v>10160</v>
      </c>
      <c r="G53853" s="10">
        <v>71.5954235648192</v>
      </c>
      <c r="H53853" s="11">
        <v>1.8264604598285401E-3</v>
      </c>
    </row>
    <row r="53854" spans="1:8" x14ac:dyDescent="0.3">
      <c r="A53854" s="9" t="s">
        <v>22102</v>
      </c>
      <c r="B53854" s="9">
        <v>55</v>
      </c>
      <c r="C53854">
        <v>15344</v>
      </c>
      <c r="D53854">
        <v>5573200</v>
      </c>
      <c r="E53854" t="s">
        <v>22198</v>
      </c>
      <c r="F53854" t="s">
        <v>22561</v>
      </c>
      <c r="G53854" s="10">
        <v>27.318414635377099</v>
      </c>
      <c r="H53854" s="11">
        <v>1.9251877826199498E-2</v>
      </c>
    </row>
    <row r="53855" spans="1:8" x14ac:dyDescent="0.3">
      <c r="A53855" s="9" t="s">
        <v>22102</v>
      </c>
      <c r="B53855" s="9">
        <v>55</v>
      </c>
      <c r="C53855">
        <v>1251</v>
      </c>
      <c r="D53855">
        <v>5573200</v>
      </c>
      <c r="E53855" t="s">
        <v>22198</v>
      </c>
      <c r="F53855" t="s">
        <v>22173</v>
      </c>
      <c r="G53855" s="10">
        <v>3.4876644221944701</v>
      </c>
      <c r="H53855" s="11">
        <v>1.7012997181436399E-2</v>
      </c>
    </row>
    <row r="53856" spans="1:8" x14ac:dyDescent="0.3">
      <c r="A53856" s="9" t="s">
        <v>22102</v>
      </c>
      <c r="B53856" s="9">
        <v>55</v>
      </c>
      <c r="C53856">
        <v>20847</v>
      </c>
      <c r="D53856">
        <v>5573525</v>
      </c>
      <c r="E53856" t="s">
        <v>9645</v>
      </c>
      <c r="F53856" t="s">
        <v>10198</v>
      </c>
      <c r="G53856" s="10">
        <v>177.42140147121901</v>
      </c>
      <c r="H53856" s="11">
        <v>1.5323217096299901E-3</v>
      </c>
    </row>
    <row r="53857" spans="1:8" x14ac:dyDescent="0.3">
      <c r="A53857" s="9" t="s">
        <v>22102</v>
      </c>
      <c r="B53857" s="9">
        <v>55</v>
      </c>
      <c r="C53857">
        <v>20847</v>
      </c>
      <c r="D53857">
        <v>5573625</v>
      </c>
      <c r="E53857" t="s">
        <v>22677</v>
      </c>
      <c r="F53857" t="s">
        <v>10198</v>
      </c>
      <c r="G53857" s="10">
        <v>43.312729585522597</v>
      </c>
      <c r="H53857" s="11">
        <v>3.7407570505521102E-4</v>
      </c>
    </row>
    <row r="53858" spans="1:8" x14ac:dyDescent="0.3">
      <c r="A53858" s="9" t="s">
        <v>22102</v>
      </c>
      <c r="B53858" s="9">
        <v>55</v>
      </c>
      <c r="C53858">
        <v>11479</v>
      </c>
      <c r="D53858">
        <v>5573750</v>
      </c>
      <c r="E53858" t="s">
        <v>22405</v>
      </c>
      <c r="F53858" t="s">
        <v>22395</v>
      </c>
      <c r="G53858" s="10">
        <v>246.24535160853</v>
      </c>
      <c r="H53858" s="11">
        <v>1.2129117900134399E-2</v>
      </c>
    </row>
    <row r="53859" spans="1:8" x14ac:dyDescent="0.3">
      <c r="A53859" s="9" t="s">
        <v>22102</v>
      </c>
      <c r="B53859" s="9">
        <v>55</v>
      </c>
      <c r="C53859">
        <v>20847</v>
      </c>
      <c r="D53859">
        <v>5573725</v>
      </c>
      <c r="E53859" t="s">
        <v>5746</v>
      </c>
      <c r="F53859" t="s">
        <v>10198</v>
      </c>
      <c r="G53859" s="10">
        <v>644.02902606196801</v>
      </c>
      <c r="H53859" s="11">
        <v>5.5622357285161203E-3</v>
      </c>
    </row>
    <row r="53860" spans="1:8" x14ac:dyDescent="0.3">
      <c r="A53860" s="9" t="s">
        <v>22102</v>
      </c>
      <c r="B53860" s="9">
        <v>55</v>
      </c>
      <c r="C53860">
        <v>20856</v>
      </c>
      <c r="D53860">
        <v>5573825</v>
      </c>
      <c r="E53860" t="s">
        <v>22604</v>
      </c>
      <c r="F53860" t="s">
        <v>22726</v>
      </c>
      <c r="G53860" s="10">
        <v>93.382854171946306</v>
      </c>
      <c r="H53860" s="11">
        <v>1.5785596661755301E-3</v>
      </c>
    </row>
    <row r="53861" spans="1:8" x14ac:dyDescent="0.3">
      <c r="A53861" s="9" t="s">
        <v>22102</v>
      </c>
      <c r="B53861" s="9">
        <v>55</v>
      </c>
      <c r="C53861">
        <v>16740</v>
      </c>
      <c r="D53861">
        <v>5573825</v>
      </c>
      <c r="E53861" t="s">
        <v>22604</v>
      </c>
      <c r="F53861" t="s">
        <v>22581</v>
      </c>
      <c r="G53861" s="10">
        <v>2.9848294041678298</v>
      </c>
      <c r="H53861" s="11">
        <v>1.7056168023816199E-2</v>
      </c>
    </row>
    <row r="53862" spans="1:8" x14ac:dyDescent="0.3">
      <c r="A53862" s="9" t="s">
        <v>22102</v>
      </c>
      <c r="B53862" s="9">
        <v>55</v>
      </c>
      <c r="C53862">
        <v>20847</v>
      </c>
      <c r="D53862">
        <v>5574025</v>
      </c>
      <c r="E53862" t="s">
        <v>15706</v>
      </c>
      <c r="F53862" t="s">
        <v>10198</v>
      </c>
      <c r="G53862" s="10">
        <v>147.43574317853501</v>
      </c>
      <c r="H53862" s="11">
        <v>1.27334689149409E-3</v>
      </c>
    </row>
    <row r="53863" spans="1:8" x14ac:dyDescent="0.3">
      <c r="A53863" s="9" t="s">
        <v>22102</v>
      </c>
      <c r="B53863" s="9">
        <v>55</v>
      </c>
      <c r="C53863">
        <v>13815</v>
      </c>
      <c r="D53863">
        <v>5574175</v>
      </c>
      <c r="E53863" t="s">
        <v>22502</v>
      </c>
      <c r="F53863" t="s">
        <v>10952</v>
      </c>
      <c r="G53863" s="10">
        <v>107.78983124226301</v>
      </c>
      <c r="H53863" s="11">
        <v>7.2439402716575202E-2</v>
      </c>
    </row>
    <row r="53864" spans="1:8" x14ac:dyDescent="0.3">
      <c r="A53864" s="9" t="s">
        <v>22102</v>
      </c>
      <c r="B53864" s="9">
        <v>55</v>
      </c>
      <c r="C53864">
        <v>20860</v>
      </c>
      <c r="D53864">
        <v>5574225</v>
      </c>
      <c r="E53864" t="s">
        <v>22816</v>
      </c>
      <c r="F53864" t="s">
        <v>10200</v>
      </c>
      <c r="G53864" s="10">
        <v>176.54865524118301</v>
      </c>
      <c r="H53864" s="11">
        <v>3.27451322874811E-3</v>
      </c>
    </row>
    <row r="53865" spans="1:8" x14ac:dyDescent="0.3">
      <c r="A53865" s="9" t="s">
        <v>22102</v>
      </c>
      <c r="B53865" s="9">
        <v>55</v>
      </c>
      <c r="C53865">
        <v>17324</v>
      </c>
      <c r="D53865">
        <v>5574400</v>
      </c>
      <c r="E53865" t="s">
        <v>22367</v>
      </c>
      <c r="F53865" t="s">
        <v>22620</v>
      </c>
      <c r="G53865" s="10">
        <v>184.40826080475301</v>
      </c>
      <c r="H53865" s="11">
        <v>0.57627581501485503</v>
      </c>
    </row>
    <row r="53866" spans="1:8" x14ac:dyDescent="0.3">
      <c r="A53866" s="9" t="s">
        <v>22102</v>
      </c>
      <c r="B53866" s="9">
        <v>55</v>
      </c>
      <c r="C53866">
        <v>20847</v>
      </c>
      <c r="D53866">
        <v>5574400</v>
      </c>
      <c r="E53866" t="s">
        <v>22367</v>
      </c>
      <c r="F53866" t="s">
        <v>10198</v>
      </c>
      <c r="G53866" s="10">
        <v>175.11593928599899</v>
      </c>
      <c r="H53866" s="11">
        <v>1.5124103025063299E-3</v>
      </c>
    </row>
    <row r="53867" spans="1:8" x14ac:dyDescent="0.3">
      <c r="A53867" s="9" t="s">
        <v>22102</v>
      </c>
      <c r="B53867" s="9">
        <v>55</v>
      </c>
      <c r="C53867">
        <v>8212</v>
      </c>
      <c r="D53867">
        <v>5574400</v>
      </c>
      <c r="E53867" t="s">
        <v>22367</v>
      </c>
      <c r="F53867" t="s">
        <v>22365</v>
      </c>
      <c r="G53867" s="10">
        <v>10.7238644112395</v>
      </c>
      <c r="H53867" s="11">
        <v>1.1758623257938101E-2</v>
      </c>
    </row>
    <row r="53868" spans="1:8" x14ac:dyDescent="0.3">
      <c r="A53868" s="9" t="s">
        <v>22102</v>
      </c>
      <c r="B53868" s="9">
        <v>55</v>
      </c>
      <c r="C53868">
        <v>20860</v>
      </c>
      <c r="D53868">
        <v>5574500</v>
      </c>
      <c r="E53868" t="s">
        <v>22547</v>
      </c>
      <c r="F53868" t="s">
        <v>10200</v>
      </c>
      <c r="G53868" s="10">
        <v>8.6111355639418399</v>
      </c>
      <c r="H53868" s="11">
        <v>1.5971391727765099E-4</v>
      </c>
    </row>
    <row r="53869" spans="1:8" x14ac:dyDescent="0.3">
      <c r="A53869" s="9" t="s">
        <v>22102</v>
      </c>
      <c r="B53869" s="9">
        <v>55</v>
      </c>
      <c r="C53869">
        <v>13964</v>
      </c>
      <c r="D53869">
        <v>5574500</v>
      </c>
      <c r="E53869" t="s">
        <v>22547</v>
      </c>
      <c r="F53869" t="s">
        <v>22535</v>
      </c>
      <c r="G53869" s="10">
        <v>2.04224459695696</v>
      </c>
      <c r="H53869" s="11">
        <v>4.4396621672977499E-3</v>
      </c>
    </row>
    <row r="53870" spans="1:8" x14ac:dyDescent="0.3">
      <c r="A53870" s="9" t="s">
        <v>22102</v>
      </c>
      <c r="B53870" s="9">
        <v>55</v>
      </c>
      <c r="C53870">
        <v>20856</v>
      </c>
      <c r="D53870">
        <v>5574550</v>
      </c>
      <c r="E53870" t="s">
        <v>22585</v>
      </c>
      <c r="F53870" t="s">
        <v>22726</v>
      </c>
      <c r="G53870" s="10">
        <v>33.356173945074801</v>
      </c>
      <c r="H53870" s="11">
        <v>5.6385844354978802E-4</v>
      </c>
    </row>
    <row r="53871" spans="1:8" x14ac:dyDescent="0.3">
      <c r="A53871" s="9" t="s">
        <v>22102</v>
      </c>
      <c r="B53871" s="9">
        <v>55</v>
      </c>
      <c r="C53871">
        <v>19813</v>
      </c>
      <c r="D53871">
        <v>5574550</v>
      </c>
      <c r="E53871" t="s">
        <v>22585</v>
      </c>
      <c r="F53871" t="s">
        <v>22633</v>
      </c>
      <c r="G53871" s="10">
        <v>4.5199065677008798</v>
      </c>
      <c r="H53871" s="11">
        <v>8.0857004788924495E-3</v>
      </c>
    </row>
    <row r="53872" spans="1:8" x14ac:dyDescent="0.3">
      <c r="A53872" s="9" t="s">
        <v>22102</v>
      </c>
      <c r="B53872" s="9">
        <v>55</v>
      </c>
      <c r="C53872">
        <v>16740</v>
      </c>
      <c r="D53872">
        <v>5574550</v>
      </c>
      <c r="E53872" t="s">
        <v>22585</v>
      </c>
      <c r="F53872" t="s">
        <v>22581</v>
      </c>
      <c r="G53872" s="10">
        <v>1.0661752597374099</v>
      </c>
      <c r="H53872" s="11">
        <v>6.0924300556423599E-3</v>
      </c>
    </row>
    <row r="53873" spans="1:8" x14ac:dyDescent="0.3">
      <c r="A53873" s="9" t="s">
        <v>22102</v>
      </c>
      <c r="B53873" s="9">
        <v>55</v>
      </c>
      <c r="C53873">
        <v>4715</v>
      </c>
      <c r="D53873">
        <v>5574575</v>
      </c>
      <c r="E53873" t="s">
        <v>22229</v>
      </c>
      <c r="F53873" t="s">
        <v>22328</v>
      </c>
      <c r="G53873" s="10">
        <v>25.7886267517287</v>
      </c>
      <c r="H53873" s="11">
        <v>2.1985189046657E-2</v>
      </c>
    </row>
    <row r="53874" spans="1:8" x14ac:dyDescent="0.3">
      <c r="A53874" s="9" t="s">
        <v>22102</v>
      </c>
      <c r="B53874" s="9">
        <v>55</v>
      </c>
      <c r="C53874">
        <v>13780</v>
      </c>
      <c r="D53874">
        <v>5574675</v>
      </c>
      <c r="E53874" t="s">
        <v>16180</v>
      </c>
      <c r="F53874" t="s">
        <v>10160</v>
      </c>
      <c r="G53874" s="10">
        <v>89.1885473907262</v>
      </c>
      <c r="H53874" s="11">
        <v>2.2752760884391498E-3</v>
      </c>
    </row>
    <row r="53875" spans="1:8" x14ac:dyDescent="0.3">
      <c r="A53875" s="9" t="s">
        <v>22102</v>
      </c>
      <c r="B53875" s="9">
        <v>55</v>
      </c>
      <c r="C53875">
        <v>15344</v>
      </c>
      <c r="D53875">
        <v>5574675</v>
      </c>
      <c r="E53875" t="s">
        <v>16180</v>
      </c>
      <c r="F53875" t="s">
        <v>22561</v>
      </c>
      <c r="G53875" s="10">
        <v>34.031361182477703</v>
      </c>
      <c r="H53875" s="11">
        <v>2.3982636492232302E-2</v>
      </c>
    </row>
    <row r="53876" spans="1:8" x14ac:dyDescent="0.3">
      <c r="A53876" s="9" t="s">
        <v>22102</v>
      </c>
      <c r="B53876" s="9">
        <v>55</v>
      </c>
      <c r="C53876">
        <v>17868</v>
      </c>
      <c r="D53876">
        <v>5574675</v>
      </c>
      <c r="E53876" t="s">
        <v>16180</v>
      </c>
      <c r="F53876" t="s">
        <v>22621</v>
      </c>
      <c r="G53876" s="10">
        <v>13.5853035433556</v>
      </c>
      <c r="H53876" s="11">
        <v>2.4087417630063199E-2</v>
      </c>
    </row>
    <row r="53877" spans="1:8" x14ac:dyDescent="0.3">
      <c r="A53877" s="9" t="s">
        <v>22102</v>
      </c>
      <c r="B53877" s="9">
        <v>55</v>
      </c>
      <c r="C53877">
        <v>20847</v>
      </c>
      <c r="D53877">
        <v>5575125</v>
      </c>
      <c r="E53877" t="s">
        <v>22670</v>
      </c>
      <c r="F53877" t="s">
        <v>10198</v>
      </c>
      <c r="G53877" s="10">
        <v>743.76502143611197</v>
      </c>
      <c r="H53877" s="11">
        <v>6.4236178936668597E-3</v>
      </c>
    </row>
    <row r="53878" spans="1:8" x14ac:dyDescent="0.3">
      <c r="A53878" s="9" t="s">
        <v>22102</v>
      </c>
      <c r="B53878" s="9">
        <v>55</v>
      </c>
      <c r="C53878">
        <v>20856</v>
      </c>
      <c r="D53878">
        <v>5575275</v>
      </c>
      <c r="E53878" t="s">
        <v>22605</v>
      </c>
      <c r="F53878" t="s">
        <v>22726</v>
      </c>
      <c r="G53878" s="10">
        <v>38.967315404533899</v>
      </c>
      <c r="H53878" s="11">
        <v>6.5871013412671198E-4</v>
      </c>
    </row>
    <row r="53879" spans="1:8" x14ac:dyDescent="0.3">
      <c r="A53879" s="9" t="s">
        <v>22102</v>
      </c>
      <c r="B53879" s="9">
        <v>55</v>
      </c>
      <c r="C53879">
        <v>16740</v>
      </c>
      <c r="D53879">
        <v>5575275</v>
      </c>
      <c r="E53879" t="s">
        <v>22605</v>
      </c>
      <c r="F53879" t="s">
        <v>22581</v>
      </c>
      <c r="G53879" s="10">
        <v>1.24552617129017</v>
      </c>
      <c r="H53879" s="11">
        <v>7.1172924073724404E-3</v>
      </c>
    </row>
    <row r="53880" spans="1:8" x14ac:dyDescent="0.3">
      <c r="A53880" s="9" t="s">
        <v>22102</v>
      </c>
      <c r="B53880" s="9">
        <v>55</v>
      </c>
      <c r="C53880">
        <v>13780</v>
      </c>
      <c r="D53880">
        <v>5575325</v>
      </c>
      <c r="E53880" t="s">
        <v>3757</v>
      </c>
      <c r="F53880" t="s">
        <v>10160</v>
      </c>
      <c r="G53880" s="10">
        <v>636.794345466957</v>
      </c>
      <c r="H53880" s="11">
        <v>1.6245168128446001E-2</v>
      </c>
    </row>
    <row r="53881" spans="1:8" x14ac:dyDescent="0.3">
      <c r="A53881" s="9" t="s">
        <v>22102</v>
      </c>
      <c r="B53881" s="9">
        <v>55</v>
      </c>
      <c r="C53881">
        <v>13780</v>
      </c>
      <c r="D53881">
        <v>5575400</v>
      </c>
      <c r="E53881" t="s">
        <v>13739</v>
      </c>
      <c r="F53881" t="s">
        <v>10160</v>
      </c>
      <c r="G53881" s="10">
        <v>69.375972853170794</v>
      </c>
      <c r="H53881" s="11">
        <v>1.76984037483534E-3</v>
      </c>
    </row>
    <row r="53882" spans="1:8" x14ac:dyDescent="0.3">
      <c r="A53882" s="9" t="s">
        <v>22102</v>
      </c>
      <c r="B53882" s="9">
        <v>55</v>
      </c>
      <c r="C53882">
        <v>11740</v>
      </c>
      <c r="D53882">
        <v>5575400</v>
      </c>
      <c r="E53882" t="s">
        <v>13739</v>
      </c>
      <c r="F53882" t="s">
        <v>22413</v>
      </c>
      <c r="G53882" s="10">
        <v>26.723944739577</v>
      </c>
      <c r="H53882" s="11">
        <v>1.39550625271942E-2</v>
      </c>
    </row>
    <row r="53883" spans="1:8" x14ac:dyDescent="0.3">
      <c r="A53883" s="9" t="s">
        <v>22102</v>
      </c>
      <c r="B53883" s="9">
        <v>55</v>
      </c>
      <c r="C53883">
        <v>3701</v>
      </c>
      <c r="D53883">
        <v>5575400</v>
      </c>
      <c r="E53883" t="s">
        <v>13739</v>
      </c>
      <c r="F53883" t="s">
        <v>22304</v>
      </c>
      <c r="G53883" s="10">
        <v>3.59391872093506</v>
      </c>
      <c r="H53883" s="11">
        <v>3.2088560008348699E-2</v>
      </c>
    </row>
    <row r="53884" spans="1:8" x14ac:dyDescent="0.3">
      <c r="A53884" s="9" t="s">
        <v>22102</v>
      </c>
      <c r="B53884" s="9">
        <v>55</v>
      </c>
      <c r="C53884">
        <v>13780</v>
      </c>
      <c r="D53884">
        <v>5575625</v>
      </c>
      <c r="E53884" t="s">
        <v>22199</v>
      </c>
      <c r="F53884" t="s">
        <v>10160</v>
      </c>
      <c r="G53884" s="10">
        <v>206.52041446522699</v>
      </c>
      <c r="H53884" s="11">
        <v>5.2685123208558301E-3</v>
      </c>
    </row>
    <row r="53885" spans="1:8" x14ac:dyDescent="0.3">
      <c r="A53885" s="9" t="s">
        <v>22102</v>
      </c>
      <c r="B53885" s="9">
        <v>55</v>
      </c>
      <c r="C53885">
        <v>1251</v>
      </c>
      <c r="D53885">
        <v>5575625</v>
      </c>
      <c r="E53885" t="s">
        <v>22199</v>
      </c>
      <c r="F53885" t="s">
        <v>22173</v>
      </c>
      <c r="G53885" s="10">
        <v>10.0603343918362</v>
      </c>
      <c r="H53885" s="11">
        <v>4.9074801911396397E-2</v>
      </c>
    </row>
    <row r="53886" spans="1:8" x14ac:dyDescent="0.3">
      <c r="A53886" s="9" t="s">
        <v>22102</v>
      </c>
      <c r="B53886" s="9">
        <v>55</v>
      </c>
      <c r="C53886">
        <v>20856</v>
      </c>
      <c r="D53886">
        <v>5576025</v>
      </c>
      <c r="E53886" t="s">
        <v>22771</v>
      </c>
      <c r="F53886" t="s">
        <v>22726</v>
      </c>
      <c r="G53886" s="10">
        <v>124.906866935244</v>
      </c>
      <c r="H53886" s="11">
        <v>2.1114469451669901E-3</v>
      </c>
    </row>
    <row r="53887" spans="1:8" x14ac:dyDescent="0.3">
      <c r="A53887" s="9" t="s">
        <v>22102</v>
      </c>
      <c r="B53887" s="9">
        <v>55</v>
      </c>
      <c r="C53887">
        <v>13780</v>
      </c>
      <c r="D53887">
        <v>5576300</v>
      </c>
      <c r="E53887" t="s">
        <v>15769</v>
      </c>
      <c r="F53887" t="s">
        <v>10160</v>
      </c>
      <c r="G53887" s="10">
        <v>74.152269919682794</v>
      </c>
      <c r="H53887" s="11">
        <v>1.8916877961091499E-3</v>
      </c>
    </row>
    <row r="53888" spans="1:8" x14ac:dyDescent="0.3">
      <c r="A53888" s="9" t="s">
        <v>22102</v>
      </c>
      <c r="B53888" s="9">
        <v>55</v>
      </c>
      <c r="C53888">
        <v>17868</v>
      </c>
      <c r="D53888">
        <v>5576300</v>
      </c>
      <c r="E53888" t="s">
        <v>15769</v>
      </c>
      <c r="F53888" t="s">
        <v>22621</v>
      </c>
      <c r="G53888" s="10">
        <v>11.294960224820001</v>
      </c>
      <c r="H53888" s="11">
        <v>2.0026525221312201E-2</v>
      </c>
    </row>
    <row r="53889" spans="1:8" x14ac:dyDescent="0.3">
      <c r="A53889" s="9" t="s">
        <v>22102</v>
      </c>
      <c r="B53889" s="9">
        <v>55</v>
      </c>
      <c r="C53889">
        <v>15034</v>
      </c>
      <c r="D53889">
        <v>5576300</v>
      </c>
      <c r="E53889" t="s">
        <v>15769</v>
      </c>
      <c r="F53889" t="s">
        <v>22551</v>
      </c>
      <c r="G53889" s="10">
        <v>8.0396268970877909</v>
      </c>
      <c r="H53889" s="11">
        <v>2.2147732498864401E-2</v>
      </c>
    </row>
    <row r="53890" spans="1:8" x14ac:dyDescent="0.3">
      <c r="A53890" s="9" t="s">
        <v>22102</v>
      </c>
      <c r="B53890" s="9">
        <v>55</v>
      </c>
      <c r="C53890">
        <v>16082</v>
      </c>
      <c r="D53890">
        <v>5576300</v>
      </c>
      <c r="E53890" t="s">
        <v>15769</v>
      </c>
      <c r="F53890" t="s">
        <v>22569</v>
      </c>
      <c r="G53890" s="10">
        <v>4.2918761999978301</v>
      </c>
      <c r="H53890" s="11">
        <v>5.8873473250999099E-3</v>
      </c>
    </row>
    <row r="53891" spans="1:8" x14ac:dyDescent="0.3">
      <c r="A53891" s="9" t="s">
        <v>22102</v>
      </c>
      <c r="B53891" s="9">
        <v>55</v>
      </c>
      <c r="C53891">
        <v>20856</v>
      </c>
      <c r="D53891">
        <v>5575975</v>
      </c>
      <c r="E53891" t="s">
        <v>22785</v>
      </c>
      <c r="F53891" t="s">
        <v>22726</v>
      </c>
      <c r="G53891" s="10">
        <v>15.863699432055</v>
      </c>
      <c r="H53891" s="11">
        <v>2.68162676133932E-4</v>
      </c>
    </row>
    <row r="53892" spans="1:8" x14ac:dyDescent="0.3">
      <c r="A53892" s="9" t="s">
        <v>22102</v>
      </c>
      <c r="B53892" s="9">
        <v>55</v>
      </c>
      <c r="C53892">
        <v>20856</v>
      </c>
      <c r="D53892">
        <v>5570500</v>
      </c>
      <c r="E53892" t="s">
        <v>11798</v>
      </c>
      <c r="F53892" t="s">
        <v>22726</v>
      </c>
      <c r="G53892" s="10">
        <v>27.3048609125638</v>
      </c>
      <c r="H53892" s="11">
        <v>4.6156601775890899E-4</v>
      </c>
    </row>
    <row r="53893" spans="1:8" x14ac:dyDescent="0.3">
      <c r="A53893" s="9" t="s">
        <v>22102</v>
      </c>
      <c r="B53893" s="9">
        <v>55</v>
      </c>
      <c r="C53893">
        <v>13780</v>
      </c>
      <c r="D53893">
        <v>5570550</v>
      </c>
      <c r="E53893" t="s">
        <v>22349</v>
      </c>
      <c r="F53893" t="s">
        <v>10160</v>
      </c>
      <c r="G53893" s="10">
        <v>92.144141174869304</v>
      </c>
      <c r="H53893" s="11">
        <v>2.3506758125173902E-3</v>
      </c>
    </row>
    <row r="53894" spans="1:8" x14ac:dyDescent="0.3">
      <c r="A53894" s="9" t="s">
        <v>22102</v>
      </c>
      <c r="B53894" s="9">
        <v>55</v>
      </c>
      <c r="C53894">
        <v>13815</v>
      </c>
      <c r="D53894">
        <v>5570550</v>
      </c>
      <c r="E53894" t="s">
        <v>22349</v>
      </c>
      <c r="F53894" t="s">
        <v>10952</v>
      </c>
      <c r="G53894" s="10">
        <v>55.516206220399397</v>
      </c>
      <c r="H53894" s="11">
        <v>3.7309278373924303E-2</v>
      </c>
    </row>
    <row r="53895" spans="1:8" x14ac:dyDescent="0.3">
      <c r="A53895" s="9" t="s">
        <v>22102</v>
      </c>
      <c r="B53895" s="9">
        <v>55</v>
      </c>
      <c r="C53895">
        <v>15344</v>
      </c>
      <c r="D53895">
        <v>5570550</v>
      </c>
      <c r="E53895" t="s">
        <v>22349</v>
      </c>
      <c r="F53895" t="s">
        <v>22561</v>
      </c>
      <c r="G53895" s="10">
        <v>35.159116735398896</v>
      </c>
      <c r="H53895" s="11">
        <v>2.4777390229315601E-2</v>
      </c>
    </row>
    <row r="53896" spans="1:8" x14ac:dyDescent="0.3">
      <c r="A53896" s="9" t="s">
        <v>22102</v>
      </c>
      <c r="B53896" s="9">
        <v>55</v>
      </c>
      <c r="C53896">
        <v>5574</v>
      </c>
      <c r="D53896">
        <v>5570550</v>
      </c>
      <c r="E53896" t="s">
        <v>22349</v>
      </c>
      <c r="F53896" t="s">
        <v>10401</v>
      </c>
      <c r="G53896" s="10">
        <v>30.122188119251</v>
      </c>
      <c r="H53896" s="11">
        <v>0.103512673949316</v>
      </c>
    </row>
    <row r="53897" spans="1:8" x14ac:dyDescent="0.3">
      <c r="A53897" s="9" t="s">
        <v>22102</v>
      </c>
      <c r="B53897" s="9">
        <v>55</v>
      </c>
      <c r="C53897">
        <v>20847</v>
      </c>
      <c r="D53897">
        <v>5570650</v>
      </c>
      <c r="E53897" t="s">
        <v>779</v>
      </c>
      <c r="F53897" t="s">
        <v>10198</v>
      </c>
      <c r="G53897" s="10">
        <v>424.58875994335602</v>
      </c>
      <c r="H53897" s="11">
        <v>3.6670129371716401E-3</v>
      </c>
    </row>
    <row r="53898" spans="1:8" x14ac:dyDescent="0.3">
      <c r="A53898" s="9" t="s">
        <v>22102</v>
      </c>
      <c r="B53898" s="9">
        <v>55</v>
      </c>
      <c r="C53898">
        <v>1181</v>
      </c>
      <c r="D53898">
        <v>5570800</v>
      </c>
      <c r="E53898" t="s">
        <v>22169</v>
      </c>
      <c r="F53898" t="s">
        <v>22167</v>
      </c>
      <c r="G53898" s="10">
        <v>16.497932881714199</v>
      </c>
      <c r="H53898" s="11">
        <v>3.7666513428571399E-2</v>
      </c>
    </row>
    <row r="53899" spans="1:8" x14ac:dyDescent="0.3">
      <c r="A53899" s="9" t="s">
        <v>22102</v>
      </c>
      <c r="B53899" s="9">
        <v>55</v>
      </c>
      <c r="C53899">
        <v>20860</v>
      </c>
      <c r="D53899">
        <v>5571025</v>
      </c>
      <c r="E53899" t="s">
        <v>22835</v>
      </c>
      <c r="F53899" t="s">
        <v>10200</v>
      </c>
      <c r="G53899" s="10">
        <v>47.707642476974598</v>
      </c>
      <c r="H53899" s="11">
        <v>8.8485129603410205E-4</v>
      </c>
    </row>
    <row r="53900" spans="1:8" x14ac:dyDescent="0.3">
      <c r="A53900" s="9" t="s">
        <v>22102</v>
      </c>
      <c r="B53900" s="9">
        <v>55</v>
      </c>
      <c r="C53900">
        <v>20856</v>
      </c>
      <c r="D53900">
        <v>5571050</v>
      </c>
      <c r="E53900" t="s">
        <v>22744</v>
      </c>
      <c r="F53900" t="s">
        <v>22726</v>
      </c>
      <c r="G53900" s="10">
        <v>61.988330738369598</v>
      </c>
      <c r="H53900" s="11">
        <v>1.04786129686038E-3</v>
      </c>
    </row>
    <row r="53901" spans="1:8" x14ac:dyDescent="0.3">
      <c r="A53901" s="9" t="s">
        <v>22102</v>
      </c>
      <c r="B53901" s="9">
        <v>55</v>
      </c>
      <c r="C53901">
        <v>13780</v>
      </c>
      <c r="D53901">
        <v>5576625</v>
      </c>
      <c r="E53901" t="s">
        <v>4068</v>
      </c>
      <c r="F53901" t="s">
        <v>10160</v>
      </c>
      <c r="G53901" s="10">
        <v>56.4195851070251</v>
      </c>
      <c r="H53901" s="11">
        <v>1.4393118474202099E-3</v>
      </c>
    </row>
    <row r="53902" spans="1:8" x14ac:dyDescent="0.3">
      <c r="A53902" s="9" t="s">
        <v>22102</v>
      </c>
      <c r="B53902" s="9">
        <v>55</v>
      </c>
      <c r="C53902">
        <v>9922</v>
      </c>
      <c r="D53902">
        <v>5576625</v>
      </c>
      <c r="E53902" t="s">
        <v>4068</v>
      </c>
      <c r="F53902" t="s">
        <v>22374</v>
      </c>
      <c r="G53902" s="10">
        <v>51.084772336352202</v>
      </c>
      <c r="H53902" s="11">
        <v>8.7623966271616199E-2</v>
      </c>
    </row>
    <row r="53903" spans="1:8" x14ac:dyDescent="0.3">
      <c r="A53903" s="9" t="s">
        <v>22102</v>
      </c>
      <c r="B53903" s="9">
        <v>55</v>
      </c>
      <c r="C53903">
        <v>3498</v>
      </c>
      <c r="D53903">
        <v>5576625</v>
      </c>
      <c r="E53903" t="s">
        <v>4068</v>
      </c>
      <c r="F53903" t="s">
        <v>22293</v>
      </c>
      <c r="G53903" s="10">
        <v>15.5678098904439</v>
      </c>
      <c r="H53903" s="11">
        <v>3.1198015812512799E-2</v>
      </c>
    </row>
    <row r="53904" spans="1:8" x14ac:dyDescent="0.3">
      <c r="A53904" s="9" t="s">
        <v>22102</v>
      </c>
      <c r="B53904" s="9">
        <v>55</v>
      </c>
      <c r="C53904">
        <v>5632</v>
      </c>
      <c r="D53904">
        <v>5576625</v>
      </c>
      <c r="E53904" t="s">
        <v>4068</v>
      </c>
      <c r="F53904" t="s">
        <v>22351</v>
      </c>
      <c r="G53904" s="10">
        <v>9.9826291163665299</v>
      </c>
      <c r="H53904" s="11">
        <v>1.52873340220008E-2</v>
      </c>
    </row>
    <row r="53905" spans="1:8" x14ac:dyDescent="0.3">
      <c r="A53905" s="9" t="s">
        <v>22102</v>
      </c>
      <c r="B53905" s="9">
        <v>55</v>
      </c>
      <c r="C53905">
        <v>13780</v>
      </c>
      <c r="D53905">
        <v>5576825</v>
      </c>
      <c r="E53905" t="s">
        <v>22483</v>
      </c>
      <c r="F53905" t="s">
        <v>10160</v>
      </c>
      <c r="G53905" s="10">
        <v>15.093262671706</v>
      </c>
      <c r="H53905" s="11">
        <v>3.8504203351376402E-4</v>
      </c>
    </row>
    <row r="53906" spans="1:8" x14ac:dyDescent="0.3">
      <c r="A53906" s="9" t="s">
        <v>22102</v>
      </c>
      <c r="B53906" s="9">
        <v>55</v>
      </c>
      <c r="C53906">
        <v>15344</v>
      </c>
      <c r="D53906">
        <v>5576825</v>
      </c>
      <c r="E53906" t="s">
        <v>22483</v>
      </c>
      <c r="F53906" t="s">
        <v>22561</v>
      </c>
      <c r="G53906" s="10">
        <v>5.7590832952196704</v>
      </c>
      <c r="H53906" s="11">
        <v>4.0585505956445798E-3</v>
      </c>
    </row>
    <row r="53907" spans="1:8" x14ac:dyDescent="0.3">
      <c r="A53907" s="9" t="s">
        <v>22102</v>
      </c>
      <c r="B53907" s="9">
        <v>55</v>
      </c>
      <c r="C53907">
        <v>17868</v>
      </c>
      <c r="D53907">
        <v>5576825</v>
      </c>
      <c r="E53907" t="s">
        <v>22483</v>
      </c>
      <c r="F53907" t="s">
        <v>22621</v>
      </c>
      <c r="G53907" s="10">
        <v>2.2990233707522698</v>
      </c>
      <c r="H53907" s="11">
        <v>4.0762825722557901E-3</v>
      </c>
    </row>
    <row r="53908" spans="1:8" x14ac:dyDescent="0.3">
      <c r="A53908" s="9" t="s">
        <v>22102</v>
      </c>
      <c r="B53908" s="9">
        <v>55</v>
      </c>
      <c r="C53908">
        <v>13780</v>
      </c>
      <c r="D53908">
        <v>5577100</v>
      </c>
      <c r="E53908" t="s">
        <v>22485</v>
      </c>
      <c r="F53908" t="s">
        <v>10160</v>
      </c>
      <c r="G53908" s="10">
        <v>33.620764203244399</v>
      </c>
      <c r="H53908" s="11">
        <v>8.5769443616532097E-4</v>
      </c>
    </row>
    <row r="53909" spans="1:8" x14ac:dyDescent="0.3">
      <c r="A53909" s="9" t="s">
        <v>22102</v>
      </c>
      <c r="B53909" s="9">
        <v>55</v>
      </c>
      <c r="C53909">
        <v>18383</v>
      </c>
      <c r="D53909">
        <v>5577100</v>
      </c>
      <c r="E53909" t="s">
        <v>22485</v>
      </c>
      <c r="F53909" t="s">
        <v>22630</v>
      </c>
      <c r="G53909" s="10">
        <v>3.39801575201647</v>
      </c>
      <c r="H53909" s="11">
        <v>1.4099650423304799E-2</v>
      </c>
    </row>
    <row r="53910" spans="1:8" x14ac:dyDescent="0.3">
      <c r="A53910" s="9" t="s">
        <v>22102</v>
      </c>
      <c r="B53910" s="9">
        <v>55</v>
      </c>
      <c r="C53910">
        <v>20856</v>
      </c>
      <c r="D53910">
        <v>5577175</v>
      </c>
      <c r="E53910" t="s">
        <v>22586</v>
      </c>
      <c r="F53910" t="s">
        <v>22726</v>
      </c>
      <c r="G53910" s="10">
        <v>6.8844983078094</v>
      </c>
      <c r="H53910" s="11">
        <v>1.1637673154165E-4</v>
      </c>
    </row>
    <row r="53911" spans="1:8" x14ac:dyDescent="0.3">
      <c r="A53911" s="9" t="s">
        <v>22102</v>
      </c>
      <c r="B53911" s="9">
        <v>55</v>
      </c>
      <c r="C53911">
        <v>20860</v>
      </c>
      <c r="D53911">
        <v>5577200</v>
      </c>
      <c r="E53911" t="s">
        <v>22273</v>
      </c>
      <c r="F53911" t="s">
        <v>10200</v>
      </c>
      <c r="G53911" s="10">
        <v>1639.5798882056299</v>
      </c>
      <c r="H53911" s="11">
        <v>3.0409894803131499E-2</v>
      </c>
    </row>
    <row r="53912" spans="1:8" x14ac:dyDescent="0.3">
      <c r="A53912" s="9" t="s">
        <v>22102</v>
      </c>
      <c r="B53912" s="9">
        <v>55</v>
      </c>
      <c r="C53912">
        <v>20856</v>
      </c>
      <c r="D53912">
        <v>5577200</v>
      </c>
      <c r="E53912" t="s">
        <v>22273</v>
      </c>
      <c r="F53912" t="s">
        <v>22726</v>
      </c>
      <c r="G53912" s="10">
        <v>82.936962254909602</v>
      </c>
      <c r="H53912" s="11">
        <v>1.4019805307048899E-3</v>
      </c>
    </row>
    <row r="53913" spans="1:8" x14ac:dyDescent="0.3">
      <c r="A53913" s="9" t="s">
        <v>22102</v>
      </c>
      <c r="B53913" s="9">
        <v>55</v>
      </c>
      <c r="C53913">
        <v>3293</v>
      </c>
      <c r="D53913">
        <v>5577200</v>
      </c>
      <c r="E53913" t="s">
        <v>22273</v>
      </c>
      <c r="F53913" t="s">
        <v>22261</v>
      </c>
      <c r="G53913" s="10">
        <v>21.429966191126201</v>
      </c>
      <c r="H53913" s="11">
        <v>3.5657181682406301E-2</v>
      </c>
    </row>
    <row r="53914" spans="1:8" x14ac:dyDescent="0.3">
      <c r="A53914" s="9" t="s">
        <v>22102</v>
      </c>
      <c r="B53914" s="9">
        <v>55</v>
      </c>
      <c r="C53914">
        <v>20860</v>
      </c>
      <c r="D53914">
        <v>5577400</v>
      </c>
      <c r="E53914" t="s">
        <v>9747</v>
      </c>
      <c r="F53914" t="s">
        <v>10200</v>
      </c>
      <c r="G53914" s="10">
        <v>36.865323248400799</v>
      </c>
      <c r="H53914" s="11">
        <v>6.8375478982863702E-4</v>
      </c>
    </row>
    <row r="53915" spans="1:8" x14ac:dyDescent="0.3">
      <c r="A53915" s="9" t="s">
        <v>22102</v>
      </c>
      <c r="B53915" s="9">
        <v>55</v>
      </c>
      <c r="C53915">
        <v>13780</v>
      </c>
      <c r="D53915">
        <v>5577475</v>
      </c>
      <c r="E53915" t="s">
        <v>22460</v>
      </c>
      <c r="F53915" t="s">
        <v>10160</v>
      </c>
      <c r="G53915" s="10">
        <v>7.4573034888962004</v>
      </c>
      <c r="H53915" s="11">
        <v>1.9024218701742899E-4</v>
      </c>
    </row>
    <row r="53916" spans="1:8" x14ac:dyDescent="0.3">
      <c r="A53916" s="9" t="s">
        <v>22102</v>
      </c>
      <c r="B53916" s="9">
        <v>55</v>
      </c>
      <c r="C53916">
        <v>16060</v>
      </c>
      <c r="D53916">
        <v>5577475</v>
      </c>
      <c r="E53916" t="s">
        <v>22460</v>
      </c>
      <c r="F53916" t="s">
        <v>22568</v>
      </c>
      <c r="G53916" s="10">
        <v>2.6664101022500701</v>
      </c>
      <c r="H53916" s="11">
        <v>2.4108590436257402E-3</v>
      </c>
    </row>
    <row r="53917" spans="1:8" x14ac:dyDescent="0.3">
      <c r="A53917" s="9" t="s">
        <v>22102</v>
      </c>
      <c r="B53917" s="9">
        <v>55</v>
      </c>
      <c r="C53917">
        <v>15034</v>
      </c>
      <c r="D53917">
        <v>5577475</v>
      </c>
      <c r="E53917" t="s">
        <v>22460</v>
      </c>
      <c r="F53917" t="s">
        <v>22551</v>
      </c>
      <c r="G53917" s="10">
        <v>0.81305872227077203</v>
      </c>
      <c r="H53917" s="11">
        <v>2.2398311908285698E-3</v>
      </c>
    </row>
    <row r="53918" spans="1:8" x14ac:dyDescent="0.3">
      <c r="A53918" s="9" t="s">
        <v>22102</v>
      </c>
      <c r="B53918" s="9">
        <v>55</v>
      </c>
      <c r="C53918">
        <v>13780</v>
      </c>
      <c r="D53918">
        <v>5577550</v>
      </c>
      <c r="E53918" t="s">
        <v>22497</v>
      </c>
      <c r="F53918" t="s">
        <v>10160</v>
      </c>
      <c r="G53918" s="10">
        <v>30.242086964717299</v>
      </c>
      <c r="H53918" s="11">
        <v>7.7150149148491902E-4</v>
      </c>
    </row>
    <row r="53919" spans="1:8" x14ac:dyDescent="0.3">
      <c r="A53919" s="9" t="s">
        <v>22102</v>
      </c>
      <c r="B53919" s="9">
        <v>55</v>
      </c>
      <c r="C53919">
        <v>19813</v>
      </c>
      <c r="D53919">
        <v>5577550</v>
      </c>
      <c r="E53919" t="s">
        <v>22497</v>
      </c>
      <c r="F53919" t="s">
        <v>22633</v>
      </c>
      <c r="G53919" s="10">
        <v>10.8422921942621</v>
      </c>
      <c r="H53919" s="11">
        <v>1.9395871546086099E-2</v>
      </c>
    </row>
    <row r="53920" spans="1:8" x14ac:dyDescent="0.3">
      <c r="A53920" s="9" t="s">
        <v>22102</v>
      </c>
      <c r="B53920" s="9">
        <v>55</v>
      </c>
      <c r="C53920">
        <v>13780</v>
      </c>
      <c r="D53920">
        <v>5577625</v>
      </c>
      <c r="E53920" t="s">
        <v>22192</v>
      </c>
      <c r="F53920" t="s">
        <v>10160</v>
      </c>
      <c r="G53920" s="10">
        <v>10.5492190410282</v>
      </c>
      <c r="H53920" s="11">
        <v>2.6911959593428999E-4</v>
      </c>
    </row>
    <row r="53921" spans="1:8" x14ac:dyDescent="0.3">
      <c r="A53921" s="9" t="s">
        <v>22102</v>
      </c>
      <c r="B53921" s="9">
        <v>55</v>
      </c>
      <c r="C53921">
        <v>13697</v>
      </c>
      <c r="D53921">
        <v>5577625</v>
      </c>
      <c r="E53921" t="s">
        <v>22192</v>
      </c>
      <c r="F53921" t="s">
        <v>22441</v>
      </c>
      <c r="G53921" s="10">
        <v>1.6240889789001101</v>
      </c>
      <c r="H53921" s="11">
        <v>3.6661150765239501E-3</v>
      </c>
    </row>
    <row r="53922" spans="1:8" x14ac:dyDescent="0.3">
      <c r="A53922" s="9" t="s">
        <v>22102</v>
      </c>
      <c r="B53922" s="9">
        <v>55</v>
      </c>
      <c r="C53922">
        <v>1251</v>
      </c>
      <c r="D53922">
        <v>5577625</v>
      </c>
      <c r="E53922" t="s">
        <v>22192</v>
      </c>
      <c r="F53922" t="s">
        <v>22173</v>
      </c>
      <c r="G53922" s="10">
        <v>0.51388949320232402</v>
      </c>
      <c r="H53922" s="11">
        <v>2.5067780156210898E-3</v>
      </c>
    </row>
    <row r="53923" spans="1:8" x14ac:dyDescent="0.3">
      <c r="A53923" s="9" t="s">
        <v>22102</v>
      </c>
      <c r="B53923" s="9">
        <v>55</v>
      </c>
      <c r="C53923">
        <v>18181</v>
      </c>
      <c r="D53923">
        <v>5577675</v>
      </c>
      <c r="E53923" t="s">
        <v>22623</v>
      </c>
      <c r="F53923" t="s">
        <v>22622</v>
      </c>
      <c r="G53923" s="10">
        <v>719.06708271385799</v>
      </c>
      <c r="H53923" s="11">
        <v>0.79630906169862403</v>
      </c>
    </row>
    <row r="53924" spans="1:8" x14ac:dyDescent="0.3">
      <c r="A53924" s="9" t="s">
        <v>22102</v>
      </c>
      <c r="B53924" s="9">
        <v>55</v>
      </c>
      <c r="C53924">
        <v>20860</v>
      </c>
      <c r="D53924">
        <v>5577750</v>
      </c>
      <c r="E53924" t="s">
        <v>22414</v>
      </c>
      <c r="F53924" t="s">
        <v>10200</v>
      </c>
      <c r="G53924" s="10">
        <v>106.590532994623</v>
      </c>
      <c r="H53924" s="11">
        <v>1.9769740521296598E-3</v>
      </c>
    </row>
    <row r="53925" spans="1:8" x14ac:dyDescent="0.3">
      <c r="A53925" s="9" t="s">
        <v>22102</v>
      </c>
      <c r="B53925" s="9">
        <v>55</v>
      </c>
      <c r="C53925">
        <v>11740</v>
      </c>
      <c r="D53925">
        <v>5577750</v>
      </c>
      <c r="E53925" t="s">
        <v>22414</v>
      </c>
      <c r="F53925" t="s">
        <v>22413</v>
      </c>
      <c r="G53925" s="10">
        <v>11.5914166965023</v>
      </c>
      <c r="H53925" s="11">
        <v>6.0529591104450699E-3</v>
      </c>
    </row>
    <row r="53926" spans="1:8" x14ac:dyDescent="0.3">
      <c r="A53926" s="9" t="s">
        <v>22102</v>
      </c>
      <c r="B53926" s="9">
        <v>55</v>
      </c>
      <c r="C53926">
        <v>13780</v>
      </c>
      <c r="D53926">
        <v>5577825</v>
      </c>
      <c r="E53926" t="s">
        <v>22492</v>
      </c>
      <c r="F53926" t="s">
        <v>10160</v>
      </c>
      <c r="G53926" s="10">
        <v>55.428768294112203</v>
      </c>
      <c r="H53926" s="11">
        <v>1.4140352635044801E-3</v>
      </c>
    </row>
    <row r="53927" spans="1:8" x14ac:dyDescent="0.3">
      <c r="A53927" s="9" t="s">
        <v>22102</v>
      </c>
      <c r="B53927" s="9">
        <v>55</v>
      </c>
      <c r="C53927">
        <v>16060</v>
      </c>
      <c r="D53927">
        <v>5577825</v>
      </c>
      <c r="E53927" t="s">
        <v>22492</v>
      </c>
      <c r="F53927" t="s">
        <v>22568</v>
      </c>
      <c r="G53927" s="10">
        <v>19.818936959554399</v>
      </c>
      <c r="H53927" s="11">
        <v>1.7919472838656799E-2</v>
      </c>
    </row>
    <row r="53928" spans="1:8" x14ac:dyDescent="0.3">
      <c r="A53928" s="9" t="s">
        <v>22102</v>
      </c>
      <c r="B53928" s="9">
        <v>55</v>
      </c>
      <c r="C53928">
        <v>18249</v>
      </c>
      <c r="D53928">
        <v>5577875</v>
      </c>
      <c r="E53928" t="s">
        <v>22626</v>
      </c>
      <c r="F53928" t="s">
        <v>22625</v>
      </c>
      <c r="G53928" s="10">
        <v>1070.45271782593</v>
      </c>
      <c r="H53928" s="11">
        <v>0.64330091215500895</v>
      </c>
    </row>
    <row r="53929" spans="1:8" x14ac:dyDescent="0.3">
      <c r="A53929" s="9" t="s">
        <v>22102</v>
      </c>
      <c r="B53929" s="9">
        <v>55</v>
      </c>
      <c r="C53929">
        <v>20847</v>
      </c>
      <c r="D53929">
        <v>5577925</v>
      </c>
      <c r="E53929" t="s">
        <v>22689</v>
      </c>
      <c r="F53929" t="s">
        <v>10198</v>
      </c>
      <c r="G53929" s="10">
        <v>351.69968425252802</v>
      </c>
      <c r="H53929" s="11">
        <v>3.0374974889237701E-3</v>
      </c>
    </row>
    <row r="53930" spans="1:8" x14ac:dyDescent="0.3">
      <c r="A53930" s="9" t="s">
        <v>22102</v>
      </c>
      <c r="B53930" s="9">
        <v>55</v>
      </c>
      <c r="C53930">
        <v>20860</v>
      </c>
      <c r="D53930">
        <v>5577975</v>
      </c>
      <c r="E53930" t="s">
        <v>22805</v>
      </c>
      <c r="F53930" t="s">
        <v>10200</v>
      </c>
      <c r="G53930" s="10">
        <v>477.62269435181298</v>
      </c>
      <c r="H53930" s="11">
        <v>8.8586448243900308E-3</v>
      </c>
    </row>
    <row r="53931" spans="1:8" x14ac:dyDescent="0.3">
      <c r="A53931" s="9" t="s">
        <v>22102</v>
      </c>
      <c r="B53931" s="9">
        <v>55</v>
      </c>
      <c r="C53931">
        <v>20847</v>
      </c>
      <c r="D53931">
        <v>5578175</v>
      </c>
      <c r="E53931" t="s">
        <v>22652</v>
      </c>
      <c r="F53931" t="s">
        <v>10198</v>
      </c>
      <c r="G53931" s="10">
        <v>36.179142938439099</v>
      </c>
      <c r="H53931" s="11">
        <v>3.1246560843659098E-4</v>
      </c>
    </row>
    <row r="53932" spans="1:8" x14ac:dyDescent="0.3">
      <c r="A53932" s="9" t="s">
        <v>22102</v>
      </c>
      <c r="B53932" s="9">
        <v>55</v>
      </c>
      <c r="C53932">
        <v>20860</v>
      </c>
      <c r="D53932">
        <v>5578425</v>
      </c>
      <c r="E53932" t="s">
        <v>22829</v>
      </c>
      <c r="F53932" t="s">
        <v>10200</v>
      </c>
      <c r="G53932" s="10">
        <v>9.8358624940704402</v>
      </c>
      <c r="H53932" s="11">
        <v>1.82429380778812E-4</v>
      </c>
    </row>
    <row r="53933" spans="1:8" x14ac:dyDescent="0.3">
      <c r="A53933" s="9" t="s">
        <v>22102</v>
      </c>
      <c r="B53933" s="9">
        <v>55</v>
      </c>
      <c r="C53933">
        <v>13963</v>
      </c>
      <c r="D53933">
        <v>5578375</v>
      </c>
      <c r="E53933" t="s">
        <v>12057</v>
      </c>
      <c r="F53933" t="s">
        <v>22527</v>
      </c>
      <c r="G53933" s="10">
        <v>219.43817730813899</v>
      </c>
      <c r="H53933" s="11">
        <v>0.17710910194361501</v>
      </c>
    </row>
    <row r="53934" spans="1:8" x14ac:dyDescent="0.3">
      <c r="A53934" s="9" t="s">
        <v>22102</v>
      </c>
      <c r="B53934" s="9">
        <v>55</v>
      </c>
      <c r="C53934">
        <v>20847</v>
      </c>
      <c r="D53934">
        <v>5578375</v>
      </c>
      <c r="E53934" t="s">
        <v>12057</v>
      </c>
      <c r="F53934" t="s">
        <v>10198</v>
      </c>
      <c r="G53934" s="10">
        <v>101.214149269583</v>
      </c>
      <c r="H53934" s="11">
        <v>8.7414842268999297E-4</v>
      </c>
    </row>
    <row r="53935" spans="1:8" x14ac:dyDescent="0.3">
      <c r="A53935" s="9" t="s">
        <v>22102</v>
      </c>
      <c r="B53935" s="9">
        <v>55</v>
      </c>
      <c r="C53935">
        <v>18312</v>
      </c>
      <c r="D53935">
        <v>5578600</v>
      </c>
      <c r="E53935" t="s">
        <v>22119</v>
      </c>
      <c r="F53935" t="s">
        <v>22628</v>
      </c>
      <c r="G53935" s="10">
        <v>1314.5570646420299</v>
      </c>
      <c r="H53935" s="11">
        <v>0.79285709568277396</v>
      </c>
    </row>
    <row r="53936" spans="1:8" x14ac:dyDescent="0.3">
      <c r="A53936" s="9" t="s">
        <v>22102</v>
      </c>
      <c r="B53936" s="9">
        <v>55</v>
      </c>
      <c r="C53936">
        <v>20856</v>
      </c>
      <c r="D53936">
        <v>5578600</v>
      </c>
      <c r="E53936" t="s">
        <v>22119</v>
      </c>
      <c r="F53936" t="s">
        <v>22726</v>
      </c>
      <c r="G53936" s="10">
        <v>171.43725144154101</v>
      </c>
      <c r="H53936" s="11">
        <v>2.8980044870690002E-3</v>
      </c>
    </row>
    <row r="53937" spans="1:8" x14ac:dyDescent="0.3">
      <c r="A53937" s="9" t="s">
        <v>22102</v>
      </c>
      <c r="B53937" s="9">
        <v>55</v>
      </c>
      <c r="C53937">
        <v>11479</v>
      </c>
      <c r="D53937">
        <v>5578600</v>
      </c>
      <c r="E53937" t="s">
        <v>22119</v>
      </c>
      <c r="F53937" t="s">
        <v>22395</v>
      </c>
      <c r="G53937" s="10">
        <v>72.0759893895289</v>
      </c>
      <c r="H53937" s="11">
        <v>3.55019157666874E-3</v>
      </c>
    </row>
    <row r="53938" spans="1:8" x14ac:dyDescent="0.3">
      <c r="A53938" s="9" t="s">
        <v>22102</v>
      </c>
      <c r="B53938" s="9">
        <v>55</v>
      </c>
      <c r="C53938">
        <v>18336</v>
      </c>
      <c r="D53938">
        <v>5578650</v>
      </c>
      <c r="E53938" t="s">
        <v>4629</v>
      </c>
      <c r="F53938" t="s">
        <v>22629</v>
      </c>
      <c r="G53938" s="10">
        <v>1899.4695129885599</v>
      </c>
      <c r="H53938" s="11">
        <v>0.93340025208282995</v>
      </c>
    </row>
    <row r="53939" spans="1:8" x14ac:dyDescent="0.3">
      <c r="A53939" s="9" t="s">
        <v>22102</v>
      </c>
      <c r="B53939" s="9">
        <v>55</v>
      </c>
      <c r="C53939">
        <v>1367</v>
      </c>
      <c r="D53939">
        <v>5578650</v>
      </c>
      <c r="E53939" t="s">
        <v>4629</v>
      </c>
      <c r="F53939" t="s">
        <v>22202</v>
      </c>
      <c r="G53939" s="10">
        <v>35.176586913259499</v>
      </c>
      <c r="H53939" s="11">
        <v>0.51730274872440496</v>
      </c>
    </row>
    <row r="53940" spans="1:8" x14ac:dyDescent="0.3">
      <c r="A53940" s="9" t="s">
        <v>22102</v>
      </c>
      <c r="B53940" s="9">
        <v>55</v>
      </c>
      <c r="C53940">
        <v>18336</v>
      </c>
      <c r="D53940">
        <v>5578660</v>
      </c>
      <c r="E53940" t="s">
        <v>22230</v>
      </c>
      <c r="F53940" t="s">
        <v>22629</v>
      </c>
      <c r="G53940" s="10">
        <v>26.3436629418024</v>
      </c>
      <c r="H53940" s="11">
        <v>1.29452889148906E-2</v>
      </c>
    </row>
    <row r="53941" spans="1:8" x14ac:dyDescent="0.3">
      <c r="A53941" s="9" t="s">
        <v>22102</v>
      </c>
      <c r="B53941" s="9">
        <v>55</v>
      </c>
      <c r="C53941">
        <v>4715</v>
      </c>
      <c r="D53941">
        <v>5578660</v>
      </c>
      <c r="E53941" t="s">
        <v>22230</v>
      </c>
      <c r="F53941" t="s">
        <v>22328</v>
      </c>
      <c r="G53941" s="10">
        <v>14.6405121907928</v>
      </c>
      <c r="H53941" s="11">
        <v>1.2481255064614401E-2</v>
      </c>
    </row>
    <row r="53942" spans="1:8" x14ac:dyDescent="0.3">
      <c r="A53942" s="9" t="s">
        <v>22102</v>
      </c>
      <c r="B53942" s="9">
        <v>55</v>
      </c>
      <c r="C53942">
        <v>20860</v>
      </c>
      <c r="D53942">
        <v>5578725</v>
      </c>
      <c r="E53942" t="s">
        <v>22548</v>
      </c>
      <c r="F53942" t="s">
        <v>10200</v>
      </c>
      <c r="G53942" s="10">
        <v>23.803486653025701</v>
      </c>
      <c r="H53942" s="11">
        <v>4.4149207383755801E-4</v>
      </c>
    </row>
    <row r="53943" spans="1:8" x14ac:dyDescent="0.3">
      <c r="A53943" s="9" t="s">
        <v>22102</v>
      </c>
      <c r="B53943" s="9">
        <v>55</v>
      </c>
      <c r="C53943">
        <v>13964</v>
      </c>
      <c r="D53943">
        <v>5578725</v>
      </c>
      <c r="E53943" t="s">
        <v>22548</v>
      </c>
      <c r="F53943" t="s">
        <v>22535</v>
      </c>
      <c r="G53943" s="10">
        <v>5.6453114278491601</v>
      </c>
      <c r="H53943" s="11">
        <v>1.22724161474981E-2</v>
      </c>
    </row>
    <row r="53944" spans="1:8" x14ac:dyDescent="0.3">
      <c r="A53944" s="9" t="s">
        <v>22102</v>
      </c>
      <c r="B53944" s="9">
        <v>55</v>
      </c>
      <c r="C53944">
        <v>20847</v>
      </c>
      <c r="D53944">
        <v>5578750</v>
      </c>
      <c r="E53944" t="s">
        <v>22722</v>
      </c>
      <c r="F53944" t="s">
        <v>10198</v>
      </c>
      <c r="G53944" s="10">
        <v>335.37639743379498</v>
      </c>
      <c r="H53944" s="11">
        <v>2.8965194188744401E-3</v>
      </c>
    </row>
    <row r="53945" spans="1:8" x14ac:dyDescent="0.3">
      <c r="A53945" s="9" t="s">
        <v>22102</v>
      </c>
      <c r="B53945" s="9">
        <v>55</v>
      </c>
      <c r="C53945">
        <v>13780</v>
      </c>
      <c r="D53945">
        <v>5578980</v>
      </c>
      <c r="E53945" t="s">
        <v>22336</v>
      </c>
      <c r="F53945" t="s">
        <v>10160</v>
      </c>
      <c r="G53945" s="10">
        <v>93.796953542207902</v>
      </c>
      <c r="H53945" s="11">
        <v>2.3928404689458399E-3</v>
      </c>
    </row>
    <row r="53946" spans="1:8" x14ac:dyDescent="0.3">
      <c r="A53946" s="9" t="s">
        <v>22102</v>
      </c>
      <c r="B53946" s="9">
        <v>55</v>
      </c>
      <c r="C53946">
        <v>5417</v>
      </c>
      <c r="D53946">
        <v>5578980</v>
      </c>
      <c r="E53946" t="s">
        <v>22336</v>
      </c>
      <c r="F53946" t="s">
        <v>22329</v>
      </c>
      <c r="G53946" s="10">
        <v>18.612186284792301</v>
      </c>
      <c r="H53946" s="11">
        <v>3.0814877954954099E-2</v>
      </c>
    </row>
    <row r="53947" spans="1:8" x14ac:dyDescent="0.3">
      <c r="A53947" s="9" t="s">
        <v>22102</v>
      </c>
      <c r="B53947" s="9">
        <v>55</v>
      </c>
      <c r="C53947">
        <v>20856</v>
      </c>
      <c r="D53947">
        <v>5579100</v>
      </c>
      <c r="E53947" t="s">
        <v>22745</v>
      </c>
      <c r="F53947" t="s">
        <v>22726</v>
      </c>
      <c r="G53947" s="10">
        <v>33.956843205547599</v>
      </c>
      <c r="H53947" s="11">
        <v>5.7401225899804897E-4</v>
      </c>
    </row>
    <row r="53948" spans="1:8" x14ac:dyDescent="0.3">
      <c r="A53948" s="9" t="s">
        <v>22102</v>
      </c>
      <c r="B53948" s="9">
        <v>55</v>
      </c>
      <c r="C53948">
        <v>13780</v>
      </c>
      <c r="D53948">
        <v>5579150</v>
      </c>
      <c r="E53948" t="s">
        <v>12250</v>
      </c>
      <c r="F53948" t="s">
        <v>10160</v>
      </c>
      <c r="G53948" s="10">
        <v>21.594186983852602</v>
      </c>
      <c r="H53948" s="11">
        <v>5.5088617015364302E-4</v>
      </c>
    </row>
    <row r="53949" spans="1:8" x14ac:dyDescent="0.3">
      <c r="A53949" s="9" t="s">
        <v>22102</v>
      </c>
      <c r="B53949" s="9">
        <v>55</v>
      </c>
      <c r="C53949">
        <v>5632</v>
      </c>
      <c r="D53949">
        <v>5579150</v>
      </c>
      <c r="E53949" t="s">
        <v>12250</v>
      </c>
      <c r="F53949" t="s">
        <v>22351</v>
      </c>
      <c r="G53949" s="10">
        <v>3.8515207278267498</v>
      </c>
      <c r="H53949" s="11">
        <v>5.8981940701788001E-3</v>
      </c>
    </row>
    <row r="53950" spans="1:8" x14ac:dyDescent="0.3">
      <c r="A53950" s="9" t="s">
        <v>22102</v>
      </c>
      <c r="B53950" s="9">
        <v>55</v>
      </c>
      <c r="C53950">
        <v>8574</v>
      </c>
      <c r="D53950">
        <v>5579150</v>
      </c>
      <c r="E53950" t="s">
        <v>12250</v>
      </c>
      <c r="F53950" t="s">
        <v>22368</v>
      </c>
      <c r="G53950" s="10">
        <v>2.2230667170907901</v>
      </c>
      <c r="H53950" s="11">
        <v>1.67147873465473E-2</v>
      </c>
    </row>
    <row r="53951" spans="1:8" x14ac:dyDescent="0.3">
      <c r="A53951" s="9" t="s">
        <v>22102</v>
      </c>
      <c r="B53951" s="9">
        <v>55</v>
      </c>
      <c r="C53951">
        <v>20856</v>
      </c>
      <c r="D53951">
        <v>5579250</v>
      </c>
      <c r="E53951" t="s">
        <v>22599</v>
      </c>
      <c r="F53951" t="s">
        <v>22726</v>
      </c>
      <c r="G53951" s="10">
        <v>18.973074879626498</v>
      </c>
      <c r="H53951" s="11">
        <v>3.2072408809822201E-4</v>
      </c>
    </row>
    <row r="53952" spans="1:8" x14ac:dyDescent="0.3">
      <c r="A53952" s="9" t="s">
        <v>22102</v>
      </c>
      <c r="B53952" s="9">
        <v>55</v>
      </c>
      <c r="C53952">
        <v>16740</v>
      </c>
      <c r="D53952">
        <v>5579250</v>
      </c>
      <c r="E53952" t="s">
        <v>22599</v>
      </c>
      <c r="F53952" t="s">
        <v>22581</v>
      </c>
      <c r="G53952" s="10">
        <v>0.60644314516143605</v>
      </c>
      <c r="H53952" s="11">
        <v>3.4653894009224898E-3</v>
      </c>
    </row>
    <row r="53953" spans="1:8" x14ac:dyDescent="0.3">
      <c r="A53953" s="9" t="s">
        <v>22102</v>
      </c>
      <c r="B53953" s="9">
        <v>55</v>
      </c>
      <c r="C53953">
        <v>20856</v>
      </c>
      <c r="D53953">
        <v>5579375</v>
      </c>
      <c r="E53953" t="s">
        <v>22735</v>
      </c>
      <c r="F53953" t="s">
        <v>22726</v>
      </c>
      <c r="G53953" s="10">
        <v>86.229549594943606</v>
      </c>
      <c r="H53953" s="11">
        <v>1.45763898769281E-3</v>
      </c>
    </row>
    <row r="53954" spans="1:8" x14ac:dyDescent="0.3">
      <c r="A53954" s="9" t="s">
        <v>22102</v>
      </c>
      <c r="B53954" s="9">
        <v>55</v>
      </c>
      <c r="C53954">
        <v>20847</v>
      </c>
      <c r="D53954">
        <v>5579475</v>
      </c>
      <c r="E53954" t="s">
        <v>22682</v>
      </c>
      <c r="F53954" t="s">
        <v>10198</v>
      </c>
      <c r="G53954" s="10">
        <v>276.56244479393303</v>
      </c>
      <c r="H53954" s="11">
        <v>2.3885654983670998E-3</v>
      </c>
    </row>
    <row r="53955" spans="1:8" x14ac:dyDescent="0.3">
      <c r="A53955" s="9" t="s">
        <v>22102</v>
      </c>
      <c r="B53955" s="9">
        <v>55</v>
      </c>
      <c r="C53955">
        <v>20856</v>
      </c>
      <c r="D53955">
        <v>5579600</v>
      </c>
      <c r="E53955" t="s">
        <v>22283</v>
      </c>
      <c r="F53955" t="s">
        <v>22726</v>
      </c>
      <c r="G53955" s="10">
        <v>2.2222527522136</v>
      </c>
      <c r="H53955" s="11">
        <v>3.7565338881512001E-5</v>
      </c>
    </row>
    <row r="53956" spans="1:8" x14ac:dyDescent="0.3">
      <c r="A53956" s="9" t="s">
        <v>22102</v>
      </c>
      <c r="B53956" s="9">
        <v>55</v>
      </c>
      <c r="C53956">
        <v>3293</v>
      </c>
      <c r="D53956">
        <v>5579600</v>
      </c>
      <c r="E53956" t="s">
        <v>22283</v>
      </c>
      <c r="F53956" t="s">
        <v>22261</v>
      </c>
      <c r="G53956" s="10">
        <v>0.66520804105193798</v>
      </c>
      <c r="H53956" s="11">
        <v>1.1068353428484801E-3</v>
      </c>
    </row>
    <row r="53957" spans="1:8" x14ac:dyDescent="0.3">
      <c r="A53957" s="9" t="s">
        <v>22102</v>
      </c>
      <c r="B53957" s="9">
        <v>55</v>
      </c>
      <c r="C53957">
        <v>13780</v>
      </c>
      <c r="D53957">
        <v>5579625</v>
      </c>
      <c r="E53957" t="s">
        <v>22312</v>
      </c>
      <c r="F53957" t="s">
        <v>10160</v>
      </c>
      <c r="G53957" s="10">
        <v>179.45512156787601</v>
      </c>
      <c r="H53957" s="11">
        <v>4.5780535617713797E-3</v>
      </c>
    </row>
    <row r="53958" spans="1:8" x14ac:dyDescent="0.3">
      <c r="A53958" s="9" t="s">
        <v>22102</v>
      </c>
      <c r="B53958" s="9">
        <v>55</v>
      </c>
      <c r="C53958">
        <v>3701</v>
      </c>
      <c r="D53958">
        <v>5579625</v>
      </c>
      <c r="E53958" t="s">
        <v>22312</v>
      </c>
      <c r="F53958" t="s">
        <v>22304</v>
      </c>
      <c r="G53958" s="10">
        <v>9.2964047125573295</v>
      </c>
      <c r="H53958" s="11">
        <v>8.3003613504976204E-2</v>
      </c>
    </row>
    <row r="53959" spans="1:8" x14ac:dyDescent="0.3">
      <c r="A53959" s="9" t="s">
        <v>22102</v>
      </c>
      <c r="B53959" s="9">
        <v>55</v>
      </c>
      <c r="C53959">
        <v>20860</v>
      </c>
      <c r="D53959">
        <v>5579675</v>
      </c>
      <c r="E53959" t="s">
        <v>22855</v>
      </c>
      <c r="F53959" t="s">
        <v>10200</v>
      </c>
      <c r="G53959" s="10">
        <v>33.301666325863302</v>
      </c>
      <c r="H53959" s="11">
        <v>6.17658326394082E-4</v>
      </c>
    </row>
    <row r="53960" spans="1:8" x14ac:dyDescent="0.3">
      <c r="A53960" s="9" t="s">
        <v>22102</v>
      </c>
      <c r="B53960" s="9">
        <v>55</v>
      </c>
      <c r="C53960">
        <v>20847</v>
      </c>
      <c r="D53960">
        <v>5579740</v>
      </c>
      <c r="E53960" t="s">
        <v>22690</v>
      </c>
      <c r="F53960" t="s">
        <v>10198</v>
      </c>
      <c r="G53960" s="10">
        <v>248.54498418900999</v>
      </c>
      <c r="H53960" s="11">
        <v>2.1465892611283802E-3</v>
      </c>
    </row>
    <row r="53961" spans="1:8" x14ac:dyDescent="0.3">
      <c r="A53961" s="9" t="s">
        <v>22102</v>
      </c>
      <c r="B53961" s="9">
        <v>55</v>
      </c>
      <c r="C53961">
        <v>20860</v>
      </c>
      <c r="D53961">
        <v>5579825</v>
      </c>
      <c r="E53961" t="s">
        <v>22284</v>
      </c>
      <c r="F53961" t="s">
        <v>10200</v>
      </c>
      <c r="G53961" s="10">
        <v>17.530373799293901</v>
      </c>
      <c r="H53961" s="11">
        <v>3.2514232879468001E-4</v>
      </c>
    </row>
    <row r="53962" spans="1:8" x14ac:dyDescent="0.3">
      <c r="A53962" s="9" t="s">
        <v>22102</v>
      </c>
      <c r="B53962" s="9">
        <v>55</v>
      </c>
      <c r="C53962">
        <v>20856</v>
      </c>
      <c r="D53962">
        <v>5579825</v>
      </c>
      <c r="E53962" t="s">
        <v>22284</v>
      </c>
      <c r="F53962" t="s">
        <v>22726</v>
      </c>
      <c r="G53962" s="10">
        <v>13.0940412293349</v>
      </c>
      <c r="H53962" s="11">
        <v>2.2134390231646201E-4</v>
      </c>
    </row>
    <row r="53963" spans="1:8" x14ac:dyDescent="0.3">
      <c r="A53963" s="9" t="s">
        <v>22102</v>
      </c>
      <c r="B53963" s="9">
        <v>55</v>
      </c>
      <c r="C53963">
        <v>3293</v>
      </c>
      <c r="D53963">
        <v>5579825</v>
      </c>
      <c r="E53963" t="s">
        <v>22284</v>
      </c>
      <c r="F53963" t="s">
        <v>22261</v>
      </c>
      <c r="G53963" s="10">
        <v>3.91956383311607</v>
      </c>
      <c r="H53963" s="11">
        <v>6.5217368271482104E-3</v>
      </c>
    </row>
    <row r="53964" spans="1:8" x14ac:dyDescent="0.3">
      <c r="A53964" s="9" t="s">
        <v>22102</v>
      </c>
      <c r="B53964" s="9">
        <v>55</v>
      </c>
      <c r="C53964">
        <v>20856</v>
      </c>
      <c r="D53964">
        <v>5579900</v>
      </c>
      <c r="E53964" t="s">
        <v>22285</v>
      </c>
      <c r="F53964" t="s">
        <v>22726</v>
      </c>
      <c r="G53964" s="10">
        <v>4.0980290706107096</v>
      </c>
      <c r="H53964" s="11">
        <v>6.9273781135127094E-5</v>
      </c>
    </row>
    <row r="53965" spans="1:8" x14ac:dyDescent="0.3">
      <c r="A53965" s="9" t="s">
        <v>22102</v>
      </c>
      <c r="B53965" s="9">
        <v>55</v>
      </c>
      <c r="C53965">
        <v>3293</v>
      </c>
      <c r="D53965">
        <v>5579900</v>
      </c>
      <c r="E53965" t="s">
        <v>22285</v>
      </c>
      <c r="F53965" t="s">
        <v>22261</v>
      </c>
      <c r="G53965" s="10">
        <v>1.22670199756502</v>
      </c>
      <c r="H53965" s="11">
        <v>2.04110149345261E-3</v>
      </c>
    </row>
    <row r="53966" spans="1:8" x14ac:dyDescent="0.3">
      <c r="A53966" s="9" t="s">
        <v>22102</v>
      </c>
      <c r="B53966" s="9">
        <v>55</v>
      </c>
      <c r="C53966">
        <v>20856</v>
      </c>
      <c r="D53966">
        <v>5580075</v>
      </c>
      <c r="E53966" t="s">
        <v>22512</v>
      </c>
      <c r="F53966" t="s">
        <v>22726</v>
      </c>
      <c r="G53966" s="10">
        <v>529.98003345717404</v>
      </c>
      <c r="H53966" s="11">
        <v>8.9588727193261105E-3</v>
      </c>
    </row>
    <row r="53967" spans="1:8" x14ac:dyDescent="0.3">
      <c r="A53967" s="9" t="s">
        <v>22102</v>
      </c>
      <c r="B53967" s="9">
        <v>55</v>
      </c>
      <c r="C53967">
        <v>13936</v>
      </c>
      <c r="D53967">
        <v>5580075</v>
      </c>
      <c r="E53967" t="s">
        <v>22512</v>
      </c>
      <c r="F53967" t="s">
        <v>22504</v>
      </c>
      <c r="G53967" s="10">
        <v>253.16054131694199</v>
      </c>
      <c r="H53967" s="11">
        <v>0.17093892053811099</v>
      </c>
    </row>
    <row r="53968" spans="1:8" x14ac:dyDescent="0.3">
      <c r="A53968" s="9" t="s">
        <v>22102</v>
      </c>
      <c r="B53968" s="9">
        <v>55</v>
      </c>
      <c r="C53968">
        <v>20860</v>
      </c>
      <c r="D53968">
        <v>5580125</v>
      </c>
      <c r="E53968" t="s">
        <v>22450</v>
      </c>
      <c r="F53968" t="s">
        <v>10200</v>
      </c>
      <c r="G53968" s="10">
        <v>334.76517970827899</v>
      </c>
      <c r="H53968" s="11">
        <v>6.2090136454536603E-3</v>
      </c>
    </row>
    <row r="53969" spans="1:8" x14ac:dyDescent="0.3">
      <c r="A53969" s="9" t="s">
        <v>22102</v>
      </c>
      <c r="B53969" s="9">
        <v>55</v>
      </c>
      <c r="C53969">
        <v>13780</v>
      </c>
      <c r="D53969">
        <v>5580125</v>
      </c>
      <c r="E53969" t="s">
        <v>22450</v>
      </c>
      <c r="F53969" t="s">
        <v>10160</v>
      </c>
      <c r="G53969" s="10">
        <v>1.09361705510355</v>
      </c>
      <c r="H53969" s="11">
        <v>2.7899105974732799E-5</v>
      </c>
    </row>
    <row r="53970" spans="1:8" x14ac:dyDescent="0.3">
      <c r="A53970" s="9" t="s">
        <v>22102</v>
      </c>
      <c r="B53970" s="9">
        <v>55</v>
      </c>
      <c r="C53970">
        <v>13780</v>
      </c>
      <c r="D53970">
        <v>5580225</v>
      </c>
      <c r="E53970" t="s">
        <v>22378</v>
      </c>
      <c r="F53970" t="s">
        <v>10160</v>
      </c>
      <c r="G53970" s="10">
        <v>1.7591095550378999</v>
      </c>
      <c r="H53970" s="11">
        <v>4.4876388556797498E-5</v>
      </c>
    </row>
    <row r="53971" spans="1:8" x14ac:dyDescent="0.3">
      <c r="A53971" s="9" t="s">
        <v>22102</v>
      </c>
      <c r="B53971" s="9">
        <v>55</v>
      </c>
      <c r="C53971">
        <v>9922</v>
      </c>
      <c r="D53971">
        <v>5580225</v>
      </c>
      <c r="E53971" t="s">
        <v>22378</v>
      </c>
      <c r="F53971" t="s">
        <v>22374</v>
      </c>
      <c r="G53971" s="10">
        <v>1.6378844786836799</v>
      </c>
      <c r="H53971" s="11">
        <v>2.8094073390800699E-3</v>
      </c>
    </row>
    <row r="53972" spans="1:8" x14ac:dyDescent="0.3">
      <c r="A53972" s="9" t="s">
        <v>22102</v>
      </c>
      <c r="B53972" s="9">
        <v>55</v>
      </c>
      <c r="C53972">
        <v>20860</v>
      </c>
      <c r="D53972">
        <v>5580300</v>
      </c>
      <c r="E53972" t="s">
        <v>22851</v>
      </c>
      <c r="F53972" t="s">
        <v>10200</v>
      </c>
      <c r="G53972" s="10">
        <v>9.3876253565350094</v>
      </c>
      <c r="H53972" s="11">
        <v>1.7411576074885001E-4</v>
      </c>
    </row>
    <row r="53973" spans="1:8" x14ac:dyDescent="0.3">
      <c r="A53973" s="9" t="s">
        <v>22102</v>
      </c>
      <c r="B53973" s="9">
        <v>55</v>
      </c>
      <c r="C53973">
        <v>13780</v>
      </c>
      <c r="D53973">
        <v>5580425</v>
      </c>
      <c r="E53973" t="s">
        <v>22200</v>
      </c>
      <c r="F53973" t="s">
        <v>10160</v>
      </c>
      <c r="G53973" s="10">
        <v>5.6783225929588497</v>
      </c>
      <c r="H53973" s="11">
        <v>1.4485886356689799E-4</v>
      </c>
    </row>
    <row r="53974" spans="1:8" x14ac:dyDescent="0.3">
      <c r="A53974" s="9" t="s">
        <v>22102</v>
      </c>
      <c r="B53974" s="9">
        <v>55</v>
      </c>
      <c r="C53974">
        <v>4715</v>
      </c>
      <c r="D53974">
        <v>5580425</v>
      </c>
      <c r="E53974" t="s">
        <v>22200</v>
      </c>
      <c r="F53974" t="s">
        <v>22328</v>
      </c>
      <c r="G53974" s="10">
        <v>4.9808508918024499</v>
      </c>
      <c r="H53974" s="11">
        <v>4.2462496946312402E-3</v>
      </c>
    </row>
    <row r="53975" spans="1:8" x14ac:dyDescent="0.3">
      <c r="A53975" s="9" t="s">
        <v>22102</v>
      </c>
      <c r="B53975" s="9">
        <v>55</v>
      </c>
      <c r="C53975">
        <v>13780</v>
      </c>
      <c r="D53975">
        <v>5580475</v>
      </c>
      <c r="E53975" t="s">
        <v>22493</v>
      </c>
      <c r="F53975" t="s">
        <v>10160</v>
      </c>
      <c r="G53975" s="10">
        <v>71.032293578441895</v>
      </c>
      <c r="H53975" s="11">
        <v>1.81209453247383E-3</v>
      </c>
    </row>
    <row r="53976" spans="1:8" x14ac:dyDescent="0.3">
      <c r="A53976" s="9" t="s">
        <v>22102</v>
      </c>
      <c r="B53976" s="9">
        <v>55</v>
      </c>
      <c r="C53976">
        <v>16060</v>
      </c>
      <c r="D53976">
        <v>5580475</v>
      </c>
      <c r="E53976" t="s">
        <v>22493</v>
      </c>
      <c r="F53976" t="s">
        <v>22568</v>
      </c>
      <c r="G53976" s="10">
        <v>25.398084638176201</v>
      </c>
      <c r="H53976" s="11">
        <v>2.29639101610996E-2</v>
      </c>
    </row>
    <row r="53977" spans="1:8" x14ac:dyDescent="0.3">
      <c r="A53977" s="9" t="s">
        <v>22102</v>
      </c>
      <c r="B53977" s="9">
        <v>55</v>
      </c>
      <c r="C53977">
        <v>20856</v>
      </c>
      <c r="D53977">
        <v>5581025</v>
      </c>
      <c r="E53977" t="s">
        <v>22371</v>
      </c>
      <c r="F53977" t="s">
        <v>22726</v>
      </c>
      <c r="G53977" s="10">
        <v>4.4591483508716099</v>
      </c>
      <c r="H53977" s="11">
        <v>7.5378202932393595E-5</v>
      </c>
    </row>
    <row r="53978" spans="1:8" x14ac:dyDescent="0.3">
      <c r="A53978" s="9" t="s">
        <v>22102</v>
      </c>
      <c r="B53978" s="9">
        <v>55</v>
      </c>
      <c r="C53978">
        <v>13936</v>
      </c>
      <c r="D53978">
        <v>5581025</v>
      </c>
      <c r="E53978" t="s">
        <v>22371</v>
      </c>
      <c r="F53978" t="s">
        <v>22504</v>
      </c>
      <c r="G53978" s="10">
        <v>2.13004328286722</v>
      </c>
      <c r="H53978" s="11">
        <v>1.43824664609535E-3</v>
      </c>
    </row>
    <row r="53979" spans="1:8" x14ac:dyDescent="0.3">
      <c r="A53979" s="9" t="s">
        <v>22102</v>
      </c>
      <c r="B53979" s="9">
        <v>55</v>
      </c>
      <c r="C53979">
        <v>13780</v>
      </c>
      <c r="D53979">
        <v>5581025</v>
      </c>
      <c r="E53979" t="s">
        <v>22371</v>
      </c>
      <c r="F53979" t="s">
        <v>10160</v>
      </c>
      <c r="G53979" s="10">
        <v>0.79478092584147397</v>
      </c>
      <c r="H53979" s="11">
        <v>2.0275540851589898E-5</v>
      </c>
    </row>
    <row r="53980" spans="1:8" x14ac:dyDescent="0.3">
      <c r="A53980" s="9" t="s">
        <v>22102</v>
      </c>
      <c r="B53980" s="9">
        <v>55</v>
      </c>
      <c r="C53980">
        <v>16196</v>
      </c>
      <c r="D53980">
        <v>5581090</v>
      </c>
      <c r="E53980" t="s">
        <v>22579</v>
      </c>
      <c r="F53980" t="s">
        <v>6269</v>
      </c>
      <c r="G53980" s="10">
        <v>16.4325257176727</v>
      </c>
      <c r="H53980" s="11">
        <v>3.7517182003818997E-2</v>
      </c>
    </row>
    <row r="53981" spans="1:8" x14ac:dyDescent="0.3">
      <c r="A53981" s="9" t="s">
        <v>22102</v>
      </c>
      <c r="B53981" s="9">
        <v>55</v>
      </c>
      <c r="C53981">
        <v>13780</v>
      </c>
      <c r="D53981">
        <v>5581075</v>
      </c>
      <c r="E53981" t="s">
        <v>22182</v>
      </c>
      <c r="F53981" t="s">
        <v>10160</v>
      </c>
      <c r="G53981" s="10">
        <v>48.5764606364259</v>
      </c>
      <c r="H53981" s="11">
        <v>1.2392270373332401E-3</v>
      </c>
    </row>
    <row r="53982" spans="1:8" x14ac:dyDescent="0.3">
      <c r="A53982" s="9" t="s">
        <v>22102</v>
      </c>
      <c r="B53982" s="9">
        <v>55</v>
      </c>
      <c r="C53982">
        <v>15344</v>
      </c>
      <c r="D53982">
        <v>5581075</v>
      </c>
      <c r="E53982" t="s">
        <v>22182</v>
      </c>
      <c r="F53982" t="s">
        <v>22561</v>
      </c>
      <c r="G53982" s="10">
        <v>18.5351496940795</v>
      </c>
      <c r="H53982" s="11">
        <v>1.30621209965324E-2</v>
      </c>
    </row>
    <row r="53983" spans="1:8" x14ac:dyDescent="0.3">
      <c r="A53983" s="9" t="s">
        <v>22102</v>
      </c>
      <c r="B53983" s="9">
        <v>55</v>
      </c>
      <c r="C53983">
        <v>1251</v>
      </c>
      <c r="D53983">
        <v>5581075</v>
      </c>
      <c r="E53983" t="s">
        <v>22182</v>
      </c>
      <c r="F53983" t="s">
        <v>22173</v>
      </c>
      <c r="G53983" s="10">
        <v>2.1757230907828302</v>
      </c>
      <c r="H53983" s="11">
        <v>1.0613283369672301E-2</v>
      </c>
    </row>
    <row r="53984" spans="1:8" x14ac:dyDescent="0.3">
      <c r="A53984" s="9" t="s">
        <v>22102</v>
      </c>
      <c r="B53984" s="9">
        <v>55</v>
      </c>
      <c r="C53984">
        <v>20860</v>
      </c>
      <c r="D53984">
        <v>5581150</v>
      </c>
      <c r="E53984" t="s">
        <v>22155</v>
      </c>
      <c r="F53984" t="s">
        <v>10200</v>
      </c>
      <c r="G53984" s="10">
        <v>5.1098573604075197</v>
      </c>
      <c r="H53984" s="11">
        <v>9.4774415023509304E-5</v>
      </c>
    </row>
    <row r="53985" spans="1:8" x14ac:dyDescent="0.3">
      <c r="A53985" s="9" t="s">
        <v>22102</v>
      </c>
      <c r="B53985" s="9">
        <v>55</v>
      </c>
      <c r="C53985">
        <v>20856</v>
      </c>
      <c r="D53985">
        <v>5581150</v>
      </c>
      <c r="E53985" t="s">
        <v>22155</v>
      </c>
      <c r="F53985" t="s">
        <v>22726</v>
      </c>
      <c r="G53985" s="10">
        <v>3.81672882274147</v>
      </c>
      <c r="H53985" s="11">
        <v>6.4518633851301898E-5</v>
      </c>
    </row>
    <row r="53986" spans="1:8" x14ac:dyDescent="0.3">
      <c r="A53986" s="9" t="s">
        <v>22102</v>
      </c>
      <c r="B53986" s="9">
        <v>55</v>
      </c>
      <c r="C53986">
        <v>108</v>
      </c>
      <c r="D53986">
        <v>5581150</v>
      </c>
      <c r="E53986" t="s">
        <v>22155</v>
      </c>
      <c r="F53986" t="s">
        <v>22103</v>
      </c>
      <c r="G53986" s="10">
        <v>0.96308278235983102</v>
      </c>
      <c r="H53986" s="11">
        <v>5.02652809164839E-4</v>
      </c>
    </row>
    <row r="53987" spans="1:8" x14ac:dyDescent="0.3">
      <c r="A53987" s="9" t="s">
        <v>22102</v>
      </c>
      <c r="B53987" s="9">
        <v>55</v>
      </c>
      <c r="C53987">
        <v>20856</v>
      </c>
      <c r="D53987">
        <v>5581250</v>
      </c>
      <c r="E53987" t="s">
        <v>22762</v>
      </c>
      <c r="F53987" t="s">
        <v>22726</v>
      </c>
      <c r="G53987" s="10">
        <v>337.99803552688098</v>
      </c>
      <c r="H53987" s="11">
        <v>5.7135763396872902E-3</v>
      </c>
    </row>
    <row r="53988" spans="1:8" x14ac:dyDescent="0.3">
      <c r="A53988" s="9" t="s">
        <v>22102</v>
      </c>
      <c r="B53988" s="9">
        <v>55</v>
      </c>
      <c r="C53988">
        <v>19324</v>
      </c>
      <c r="D53988">
        <v>5581325</v>
      </c>
      <c r="E53988" t="s">
        <v>22411</v>
      </c>
      <c r="F53988" t="s">
        <v>22631</v>
      </c>
      <c r="G53988" s="10">
        <v>368.68980891657401</v>
      </c>
      <c r="H53988" s="11">
        <v>0.65370533495846395</v>
      </c>
    </row>
    <row r="53989" spans="1:8" x14ac:dyDescent="0.3">
      <c r="A53989" s="9" t="s">
        <v>22102</v>
      </c>
      <c r="B53989" s="9">
        <v>55</v>
      </c>
      <c r="C53989">
        <v>20860</v>
      </c>
      <c r="D53989">
        <v>5581325</v>
      </c>
      <c r="E53989" t="s">
        <v>22411</v>
      </c>
      <c r="F53989" t="s">
        <v>10200</v>
      </c>
      <c r="G53989" s="10">
        <v>155.688414381428</v>
      </c>
      <c r="H53989" s="11">
        <v>2.8876106235890698E-3</v>
      </c>
    </row>
    <row r="53990" spans="1:8" x14ac:dyDescent="0.3">
      <c r="A53990" s="9" t="s">
        <v>22102</v>
      </c>
      <c r="B53990" s="9">
        <v>55</v>
      </c>
      <c r="C53990">
        <v>11571</v>
      </c>
      <c r="D53990">
        <v>5581325</v>
      </c>
      <c r="E53990" t="s">
        <v>22411</v>
      </c>
      <c r="F53990" t="s">
        <v>22410</v>
      </c>
      <c r="G53990" s="10">
        <v>89.152662900778296</v>
      </c>
      <c r="H53990" s="11">
        <v>4.16601228508309E-2</v>
      </c>
    </row>
    <row r="53991" spans="1:8" x14ac:dyDescent="0.3">
      <c r="A53991" s="9" t="s">
        <v>22102</v>
      </c>
      <c r="B53991" s="9">
        <v>55</v>
      </c>
      <c r="C53991">
        <v>20856</v>
      </c>
      <c r="D53991">
        <v>5599999</v>
      </c>
      <c r="E53991" t="s">
        <v>2246</v>
      </c>
      <c r="F53991" t="s">
        <v>22726</v>
      </c>
      <c r="G53991" s="10">
        <v>539.11551179758703</v>
      </c>
      <c r="H53991" s="11">
        <v>9.1133004005880605E-3</v>
      </c>
    </row>
    <row r="53992" spans="1:8" x14ac:dyDescent="0.3">
      <c r="A53992" s="9" t="s">
        <v>22102</v>
      </c>
      <c r="B53992" s="9">
        <v>55</v>
      </c>
      <c r="C53992">
        <v>108</v>
      </c>
      <c r="D53992">
        <v>5599999</v>
      </c>
      <c r="E53992" t="s">
        <v>2246</v>
      </c>
      <c r="F53992" t="s">
        <v>22103</v>
      </c>
      <c r="G53992" s="10">
        <v>136.036090387586</v>
      </c>
      <c r="H53992" s="11">
        <v>7.10000471751496E-2</v>
      </c>
    </row>
    <row r="53993" spans="1:8" x14ac:dyDescent="0.3">
      <c r="A53993" s="9" t="s">
        <v>22102</v>
      </c>
      <c r="B53993" s="9">
        <v>55</v>
      </c>
      <c r="C53993">
        <v>15086</v>
      </c>
      <c r="D53993">
        <v>5599999</v>
      </c>
      <c r="E53993" t="s">
        <v>2246</v>
      </c>
      <c r="F53993" t="s">
        <v>22552</v>
      </c>
      <c r="G53993" s="10">
        <v>120.368920052726</v>
      </c>
      <c r="H53993" s="11">
        <v>0.35507056062751202</v>
      </c>
    </row>
    <row r="53994" spans="1:8" x14ac:dyDescent="0.3">
      <c r="A53994" s="9" t="s">
        <v>22102</v>
      </c>
      <c r="B53994" s="9">
        <v>55</v>
      </c>
      <c r="C53994">
        <v>13936</v>
      </c>
      <c r="D53994">
        <v>5599999</v>
      </c>
      <c r="E53994" t="s">
        <v>2246</v>
      </c>
      <c r="F53994" t="s">
        <v>22504</v>
      </c>
      <c r="G53994" s="10">
        <v>43.895025432575999</v>
      </c>
      <c r="H53994" s="11">
        <v>2.9638774768788598E-2</v>
      </c>
    </row>
    <row r="53995" spans="1:8" x14ac:dyDescent="0.3">
      <c r="A53995" s="9" t="s">
        <v>22102</v>
      </c>
      <c r="B53995" s="9">
        <v>55</v>
      </c>
      <c r="C53995">
        <v>13780</v>
      </c>
      <c r="D53995">
        <v>5599999</v>
      </c>
      <c r="E53995" t="s">
        <v>15842</v>
      </c>
      <c r="F53995" t="s">
        <v>10160</v>
      </c>
      <c r="G53995" s="10">
        <v>330.00141976744902</v>
      </c>
      <c r="H53995" s="11">
        <v>8.41861832616775E-3</v>
      </c>
    </row>
    <row r="53996" spans="1:8" x14ac:dyDescent="0.3">
      <c r="A53996" s="9" t="s">
        <v>22102</v>
      </c>
      <c r="B53996" s="9">
        <v>55</v>
      </c>
      <c r="C53996">
        <v>15356</v>
      </c>
      <c r="D53996">
        <v>5599999</v>
      </c>
      <c r="E53996" t="s">
        <v>15842</v>
      </c>
      <c r="F53996" t="s">
        <v>22562</v>
      </c>
      <c r="G53996" s="10">
        <v>21.151568410306901</v>
      </c>
      <c r="H53996" s="11">
        <v>6.4683695444363698E-2</v>
      </c>
    </row>
    <row r="53997" spans="1:8" x14ac:dyDescent="0.3">
      <c r="A53997" s="9" t="s">
        <v>22102</v>
      </c>
      <c r="B53997" s="9">
        <v>55</v>
      </c>
      <c r="C53997">
        <v>1367</v>
      </c>
      <c r="D53997">
        <v>5599999</v>
      </c>
      <c r="E53997" t="s">
        <v>15842</v>
      </c>
      <c r="F53997" t="s">
        <v>22202</v>
      </c>
      <c r="G53997" s="10">
        <v>3.5959771687104101</v>
      </c>
      <c r="H53997" s="11">
        <v>5.2882017186917797E-2</v>
      </c>
    </row>
    <row r="53998" spans="1:8" x14ac:dyDescent="0.3">
      <c r="A53998" s="9" t="s">
        <v>22102</v>
      </c>
      <c r="B53998" s="9">
        <v>55</v>
      </c>
      <c r="C53998">
        <v>13780</v>
      </c>
      <c r="D53998">
        <v>5599999</v>
      </c>
      <c r="E53998" t="s">
        <v>22183</v>
      </c>
      <c r="F53998" t="s">
        <v>10160</v>
      </c>
      <c r="G53998" s="10">
        <v>1334.21899981203</v>
      </c>
      <c r="H53998" s="11">
        <v>3.4037067267329101E-2</v>
      </c>
    </row>
    <row r="53999" spans="1:8" x14ac:dyDescent="0.3">
      <c r="A53999" s="9" t="s">
        <v>22102</v>
      </c>
      <c r="B53999" s="9">
        <v>55</v>
      </c>
      <c r="C53999">
        <v>15938</v>
      </c>
      <c r="D53999">
        <v>5599999</v>
      </c>
      <c r="E53999" t="s">
        <v>22183</v>
      </c>
      <c r="F53999" t="s">
        <v>22565</v>
      </c>
      <c r="G53999" s="10">
        <v>207.84270290025</v>
      </c>
      <c r="H53999" s="11">
        <v>0.212518101125</v>
      </c>
    </row>
    <row r="54000" spans="1:8" x14ac:dyDescent="0.3">
      <c r="A54000" s="9" t="s">
        <v>22102</v>
      </c>
      <c r="B54000" s="9">
        <v>55</v>
      </c>
      <c r="C54000">
        <v>15344</v>
      </c>
      <c r="D54000">
        <v>5599999</v>
      </c>
      <c r="E54000" t="s">
        <v>22183</v>
      </c>
      <c r="F54000" t="s">
        <v>22561</v>
      </c>
      <c r="G54000" s="10">
        <v>148.40066431179</v>
      </c>
      <c r="H54000" s="11">
        <v>0.10458115878209299</v>
      </c>
    </row>
    <row r="54001" spans="1:8" x14ac:dyDescent="0.3">
      <c r="A54001" s="9" t="s">
        <v>22102</v>
      </c>
      <c r="B54001" s="9">
        <v>55</v>
      </c>
      <c r="C54001">
        <v>1251</v>
      </c>
      <c r="D54001">
        <v>5599999</v>
      </c>
      <c r="E54001" t="s">
        <v>22183</v>
      </c>
      <c r="F54001" t="s">
        <v>22173</v>
      </c>
      <c r="G54001" s="10">
        <v>64.994491342696904</v>
      </c>
      <c r="H54001" s="11">
        <v>0.31704629923266697</v>
      </c>
    </row>
    <row r="54002" spans="1:8" x14ac:dyDescent="0.3">
      <c r="A54002" s="9" t="s">
        <v>22102</v>
      </c>
      <c r="B54002" s="9">
        <v>55</v>
      </c>
      <c r="C54002">
        <v>17868</v>
      </c>
      <c r="D54002">
        <v>5599999</v>
      </c>
      <c r="E54002" t="s">
        <v>22183</v>
      </c>
      <c r="F54002" t="s">
        <v>22621</v>
      </c>
      <c r="G54002" s="10">
        <v>21.495056401583899</v>
      </c>
      <c r="H54002" s="11">
        <v>3.8111802130467901E-2</v>
      </c>
    </row>
    <row r="54003" spans="1:8" x14ac:dyDescent="0.3">
      <c r="A54003" s="9" t="s">
        <v>22102</v>
      </c>
      <c r="B54003" s="9">
        <v>55</v>
      </c>
      <c r="C54003">
        <v>5417</v>
      </c>
      <c r="D54003">
        <v>5599999</v>
      </c>
      <c r="E54003" t="s">
        <v>22183</v>
      </c>
      <c r="F54003" t="s">
        <v>22329</v>
      </c>
      <c r="G54003" s="10">
        <v>9.6397651122250991</v>
      </c>
      <c r="H54003" s="11">
        <v>1.5959876013617699E-2</v>
      </c>
    </row>
    <row r="54004" spans="1:8" x14ac:dyDescent="0.3">
      <c r="A54004" s="9" t="s">
        <v>22102</v>
      </c>
      <c r="B54004" s="9">
        <v>55</v>
      </c>
      <c r="C54004">
        <v>13780</v>
      </c>
      <c r="D54004">
        <v>5599999</v>
      </c>
      <c r="E54004" t="s">
        <v>22223</v>
      </c>
      <c r="F54004" t="s">
        <v>10160</v>
      </c>
      <c r="G54004" s="10">
        <v>488.60851519562101</v>
      </c>
      <c r="H54004" s="11">
        <v>1.2464820918789201E-2</v>
      </c>
    </row>
    <row r="54005" spans="1:8" x14ac:dyDescent="0.3">
      <c r="A54005" s="9" t="s">
        <v>22102</v>
      </c>
      <c r="B54005" s="9">
        <v>55</v>
      </c>
      <c r="C54005">
        <v>4715</v>
      </c>
      <c r="D54005">
        <v>5599999</v>
      </c>
      <c r="E54005" t="s">
        <v>22223</v>
      </c>
      <c r="F54005" t="s">
        <v>22328</v>
      </c>
      <c r="G54005" s="10">
        <v>195.906682285003</v>
      </c>
      <c r="H54005" s="11">
        <v>0.16701336938192901</v>
      </c>
    </row>
    <row r="54006" spans="1:8" x14ac:dyDescent="0.3">
      <c r="A54006" s="9" t="s">
        <v>22102</v>
      </c>
      <c r="B54006" s="9">
        <v>55</v>
      </c>
      <c r="C54006">
        <v>1367</v>
      </c>
      <c r="D54006">
        <v>5599999</v>
      </c>
      <c r="E54006" t="s">
        <v>22223</v>
      </c>
      <c r="F54006" t="s">
        <v>22202</v>
      </c>
      <c r="G54006" s="10">
        <v>5.3242954721804399</v>
      </c>
      <c r="H54006" s="11">
        <v>7.8298462826182899E-2</v>
      </c>
    </row>
    <row r="54007" spans="1:8" x14ac:dyDescent="0.3">
      <c r="A54007" s="9" t="s">
        <v>22102</v>
      </c>
      <c r="B54007" s="9">
        <v>55</v>
      </c>
      <c r="C54007">
        <v>20860</v>
      </c>
      <c r="D54007">
        <v>5599999</v>
      </c>
      <c r="E54007" t="s">
        <v>5291</v>
      </c>
      <c r="F54007" t="s">
        <v>10200</v>
      </c>
      <c r="G54007" s="10">
        <v>1674.4707425417701</v>
      </c>
      <c r="H54007" s="11">
        <v>3.10570283875246E-2</v>
      </c>
    </row>
    <row r="54008" spans="1:8" x14ac:dyDescent="0.3">
      <c r="A54008" s="9" t="s">
        <v>22102</v>
      </c>
      <c r="B54008" s="9">
        <v>55</v>
      </c>
      <c r="C54008">
        <v>13780</v>
      </c>
      <c r="D54008">
        <v>5599999</v>
      </c>
      <c r="E54008" t="s">
        <v>13513</v>
      </c>
      <c r="F54008" t="s">
        <v>10160</v>
      </c>
      <c r="G54008" s="10">
        <v>315.63701585638398</v>
      </c>
      <c r="H54008" s="11">
        <v>8.0521701027164994E-3</v>
      </c>
    </row>
    <row r="54009" spans="1:8" x14ac:dyDescent="0.3">
      <c r="A54009" s="9" t="s">
        <v>22102</v>
      </c>
      <c r="B54009" s="9">
        <v>55</v>
      </c>
      <c r="C54009">
        <v>16060</v>
      </c>
      <c r="D54009">
        <v>5599999</v>
      </c>
      <c r="E54009" t="s">
        <v>13513</v>
      </c>
      <c r="F54009" t="s">
        <v>22568</v>
      </c>
      <c r="G54009" s="10">
        <v>112.858183789446</v>
      </c>
      <c r="H54009" s="11">
        <v>0.102041757494978</v>
      </c>
    </row>
    <row r="54010" spans="1:8" x14ac:dyDescent="0.3">
      <c r="A54010" s="9" t="s">
        <v>22102</v>
      </c>
      <c r="B54010" s="9">
        <v>55</v>
      </c>
      <c r="C54010">
        <v>5632</v>
      </c>
      <c r="D54010">
        <v>5599999</v>
      </c>
      <c r="E54010" t="s">
        <v>13513</v>
      </c>
      <c r="F54010" t="s">
        <v>22351</v>
      </c>
      <c r="G54010" s="10">
        <v>1.64652734364789</v>
      </c>
      <c r="H54010" s="11">
        <v>2.5214813838405699E-3</v>
      </c>
    </row>
    <row r="54011" spans="1:8" x14ac:dyDescent="0.3">
      <c r="A54011" s="9" t="s">
        <v>22102</v>
      </c>
      <c r="B54011" s="9">
        <v>55</v>
      </c>
      <c r="C54011">
        <v>13815</v>
      </c>
      <c r="D54011">
        <v>5599999</v>
      </c>
      <c r="E54011" t="s">
        <v>22187</v>
      </c>
      <c r="F54011" t="s">
        <v>10952</v>
      </c>
      <c r="G54011" s="10">
        <v>772.63736671890194</v>
      </c>
      <c r="H54011" s="11">
        <v>0.51924554214979901</v>
      </c>
    </row>
    <row r="54012" spans="1:8" x14ac:dyDescent="0.3">
      <c r="A54012" s="9" t="s">
        <v>22102</v>
      </c>
      <c r="B54012" s="9">
        <v>55</v>
      </c>
      <c r="C54012">
        <v>15344</v>
      </c>
      <c r="D54012">
        <v>5599999</v>
      </c>
      <c r="E54012" t="s">
        <v>22187</v>
      </c>
      <c r="F54012" t="s">
        <v>22561</v>
      </c>
      <c r="G54012" s="10">
        <v>219.75829524574499</v>
      </c>
      <c r="H54012" s="11">
        <v>0.154868425120328</v>
      </c>
    </row>
    <row r="54013" spans="1:8" x14ac:dyDescent="0.3">
      <c r="A54013" s="9" t="s">
        <v>22102</v>
      </c>
      <c r="B54013" s="9">
        <v>55</v>
      </c>
      <c r="C54013">
        <v>5574</v>
      </c>
      <c r="D54013">
        <v>5599999</v>
      </c>
      <c r="E54013" t="s">
        <v>22187</v>
      </c>
      <c r="F54013" t="s">
        <v>10401</v>
      </c>
      <c r="G54013" s="10">
        <v>129.81535195453</v>
      </c>
      <c r="H54013" s="11">
        <v>0.44610086582313002</v>
      </c>
    </row>
    <row r="54014" spans="1:8" x14ac:dyDescent="0.3">
      <c r="A54014" s="9" t="s">
        <v>22102</v>
      </c>
      <c r="B54014" s="9">
        <v>55</v>
      </c>
      <c r="C54014">
        <v>1251</v>
      </c>
      <c r="D54014">
        <v>5599999</v>
      </c>
      <c r="E54014" t="s">
        <v>22187</v>
      </c>
      <c r="F54014" t="s">
        <v>22173</v>
      </c>
      <c r="G54014" s="10">
        <v>23.0453321254464</v>
      </c>
      <c r="H54014" s="11">
        <v>0.11241625427047</v>
      </c>
    </row>
    <row r="54015" spans="1:8" x14ac:dyDescent="0.3">
      <c r="A54015" s="9" t="s">
        <v>22102</v>
      </c>
      <c r="B54015" s="9">
        <v>55</v>
      </c>
      <c r="C54015">
        <v>20860</v>
      </c>
      <c r="D54015">
        <v>5599999</v>
      </c>
      <c r="E54015" t="s">
        <v>22423</v>
      </c>
      <c r="F54015" t="s">
        <v>10200</v>
      </c>
      <c r="G54015" s="10">
        <v>400.64929271947398</v>
      </c>
      <c r="H54015" s="11">
        <v>7.4309906654698903E-3</v>
      </c>
    </row>
    <row r="54016" spans="1:8" x14ac:dyDescent="0.3">
      <c r="A54016" s="9" t="s">
        <v>22102</v>
      </c>
      <c r="B54016" s="9">
        <v>55</v>
      </c>
      <c r="C54016">
        <v>20847</v>
      </c>
      <c r="D54016">
        <v>5599999</v>
      </c>
      <c r="E54016" t="s">
        <v>22423</v>
      </c>
      <c r="F54016" t="s">
        <v>10198</v>
      </c>
      <c r="G54016" s="10">
        <v>331.11353384331801</v>
      </c>
      <c r="H54016" s="11">
        <v>2.8597026742725202E-3</v>
      </c>
    </row>
    <row r="54017" spans="1:8" x14ac:dyDescent="0.3">
      <c r="A54017" s="9" t="s">
        <v>22102</v>
      </c>
      <c r="B54017" s="9">
        <v>55</v>
      </c>
      <c r="C54017">
        <v>13448</v>
      </c>
      <c r="D54017">
        <v>5599999</v>
      </c>
      <c r="E54017" t="s">
        <v>22423</v>
      </c>
      <c r="F54017" t="s">
        <v>22431</v>
      </c>
      <c r="G54017" s="10">
        <v>115.79824578</v>
      </c>
      <c r="H54017" s="11">
        <v>0.26929824600000002</v>
      </c>
    </row>
    <row r="54018" spans="1:8" x14ac:dyDescent="0.3">
      <c r="A54018" s="9" t="s">
        <v>22102</v>
      </c>
      <c r="B54018" s="9">
        <v>55</v>
      </c>
      <c r="C54018">
        <v>12298</v>
      </c>
      <c r="D54018">
        <v>5599999</v>
      </c>
      <c r="E54018" t="s">
        <v>22423</v>
      </c>
      <c r="F54018" t="s">
        <v>22421</v>
      </c>
      <c r="G54018" s="10">
        <v>53.235366923043799</v>
      </c>
      <c r="H54018" s="11">
        <v>6.2190849209163297E-2</v>
      </c>
    </row>
    <row r="54019" spans="1:8" x14ac:dyDescent="0.3">
      <c r="A54019" s="9" t="s">
        <v>22102</v>
      </c>
      <c r="B54019" s="9">
        <v>55</v>
      </c>
      <c r="C54019">
        <v>13780</v>
      </c>
      <c r="D54019">
        <v>5599999</v>
      </c>
      <c r="E54019" t="s">
        <v>9587</v>
      </c>
      <c r="F54019" t="s">
        <v>10160</v>
      </c>
      <c r="G54019" s="10">
        <v>1029.77675953163</v>
      </c>
      <c r="H54019" s="11">
        <v>2.6270485459619599E-2</v>
      </c>
    </row>
    <row r="54020" spans="1:8" x14ac:dyDescent="0.3">
      <c r="A54020" s="9" t="s">
        <v>22102</v>
      </c>
      <c r="B54020" s="9">
        <v>55</v>
      </c>
      <c r="C54020">
        <v>3498</v>
      </c>
      <c r="D54020">
        <v>5599999</v>
      </c>
      <c r="E54020" t="s">
        <v>9587</v>
      </c>
      <c r="F54020" t="s">
        <v>22293</v>
      </c>
      <c r="G54020" s="10">
        <v>257.16785088544799</v>
      </c>
      <c r="H54020" s="11">
        <v>0.51536643464017595</v>
      </c>
    </row>
    <row r="54021" spans="1:8" x14ac:dyDescent="0.3">
      <c r="A54021" s="9" t="s">
        <v>22102</v>
      </c>
      <c r="B54021" s="9">
        <v>55</v>
      </c>
      <c r="C54021">
        <v>5417</v>
      </c>
      <c r="D54021">
        <v>5599999</v>
      </c>
      <c r="E54021" t="s">
        <v>9587</v>
      </c>
      <c r="F54021" t="s">
        <v>22329</v>
      </c>
      <c r="G54021" s="10">
        <v>91.936065457738493</v>
      </c>
      <c r="H54021" s="11">
        <v>0.15221202890353999</v>
      </c>
    </row>
    <row r="54022" spans="1:8" x14ac:dyDescent="0.3">
      <c r="A54022" s="9" t="s">
        <v>22102</v>
      </c>
      <c r="B54022" s="9">
        <v>55</v>
      </c>
      <c r="C54022">
        <v>9922</v>
      </c>
      <c r="D54022">
        <v>5599999</v>
      </c>
      <c r="E54022" t="s">
        <v>9587</v>
      </c>
      <c r="F54022" t="s">
        <v>22374</v>
      </c>
      <c r="G54022" s="10">
        <v>68.267364382578805</v>
      </c>
      <c r="H54022" s="11">
        <v>0.117096679901507</v>
      </c>
    </row>
    <row r="54023" spans="1:8" x14ac:dyDescent="0.3">
      <c r="A54023" s="9" t="s">
        <v>22102</v>
      </c>
      <c r="B54023" s="9">
        <v>55</v>
      </c>
      <c r="C54023">
        <v>5632</v>
      </c>
      <c r="D54023">
        <v>5599999</v>
      </c>
      <c r="E54023" t="s">
        <v>9587</v>
      </c>
      <c r="F54023" t="s">
        <v>22351</v>
      </c>
      <c r="G54023" s="10">
        <v>56.009310867469502</v>
      </c>
      <c r="H54023" s="11">
        <v>8.57722984187895E-2</v>
      </c>
    </row>
    <row r="54024" spans="1:8" x14ac:dyDescent="0.3">
      <c r="A54024" s="9" t="s">
        <v>22102</v>
      </c>
      <c r="B54024" s="9">
        <v>55</v>
      </c>
      <c r="C54024">
        <v>1251</v>
      </c>
      <c r="D54024">
        <v>5599999</v>
      </c>
      <c r="E54024" t="s">
        <v>9587</v>
      </c>
      <c r="F54024" t="s">
        <v>22173</v>
      </c>
      <c r="G54024" s="10">
        <v>7.5500284259708197</v>
      </c>
      <c r="H54024" s="11">
        <v>3.6829406955955199E-2</v>
      </c>
    </row>
    <row r="54025" spans="1:8" x14ac:dyDescent="0.3">
      <c r="A54025" s="9" t="s">
        <v>22102</v>
      </c>
      <c r="B54025" s="9">
        <v>55</v>
      </c>
      <c r="C54025">
        <v>13780</v>
      </c>
      <c r="D54025">
        <v>5599999</v>
      </c>
      <c r="E54025" t="s">
        <v>768</v>
      </c>
      <c r="F54025" t="s">
        <v>10160</v>
      </c>
      <c r="G54025" s="10">
        <v>927.58959032128598</v>
      </c>
      <c r="H54025" s="11">
        <v>2.3663603416446501E-2</v>
      </c>
    </row>
    <row r="54026" spans="1:8" x14ac:dyDescent="0.3">
      <c r="A54026" s="9" t="s">
        <v>22102</v>
      </c>
      <c r="B54026" s="9">
        <v>55</v>
      </c>
      <c r="C54026">
        <v>20856</v>
      </c>
      <c r="D54026">
        <v>5599999</v>
      </c>
      <c r="E54026" t="s">
        <v>768</v>
      </c>
      <c r="F54026" t="s">
        <v>22726</v>
      </c>
      <c r="G54026" s="10">
        <v>103.60212775060999</v>
      </c>
      <c r="H54026" s="11">
        <v>1.75130800667056E-3</v>
      </c>
    </row>
    <row r="54027" spans="1:8" x14ac:dyDescent="0.3">
      <c r="A54027" s="9" t="s">
        <v>22102</v>
      </c>
      <c r="B54027" s="9">
        <v>55</v>
      </c>
      <c r="C54027">
        <v>13936</v>
      </c>
      <c r="D54027">
        <v>5599999</v>
      </c>
      <c r="E54027" t="s">
        <v>768</v>
      </c>
      <c r="F54027" t="s">
        <v>22504</v>
      </c>
      <c r="G54027" s="10">
        <v>49.488601621159901</v>
      </c>
      <c r="H54027" s="11">
        <v>3.3415666185793301E-2</v>
      </c>
    </row>
    <row r="54028" spans="1:8" x14ac:dyDescent="0.3">
      <c r="A54028" s="9" t="s">
        <v>22102</v>
      </c>
      <c r="B54028" s="9">
        <v>55</v>
      </c>
      <c r="C54028">
        <v>3701</v>
      </c>
      <c r="D54028">
        <v>5599999</v>
      </c>
      <c r="E54028" t="s">
        <v>768</v>
      </c>
      <c r="F54028" t="s">
        <v>22304</v>
      </c>
      <c r="G54028" s="10">
        <v>48.0523941776732</v>
      </c>
      <c r="H54028" s="11">
        <v>0.42903923372922498</v>
      </c>
    </row>
    <row r="54029" spans="1:8" x14ac:dyDescent="0.3">
      <c r="A54029" s="9" t="s">
        <v>22102</v>
      </c>
      <c r="B54029" s="9">
        <v>55</v>
      </c>
      <c r="C54029">
        <v>5632</v>
      </c>
      <c r="D54029">
        <v>5599999</v>
      </c>
      <c r="E54029" t="s">
        <v>768</v>
      </c>
      <c r="F54029" t="s">
        <v>22351</v>
      </c>
      <c r="G54029" s="10">
        <v>40.975277462908302</v>
      </c>
      <c r="H54029" s="11">
        <v>6.2749276359737094E-2</v>
      </c>
    </row>
    <row r="54030" spans="1:8" x14ac:dyDescent="0.3">
      <c r="A54030" s="9" t="s">
        <v>22102</v>
      </c>
      <c r="B54030" s="9">
        <v>55</v>
      </c>
      <c r="C54030">
        <v>8574</v>
      </c>
      <c r="D54030">
        <v>5599999</v>
      </c>
      <c r="E54030" t="s">
        <v>768</v>
      </c>
      <c r="F54030" t="s">
        <v>22368</v>
      </c>
      <c r="G54030" s="10">
        <v>11.7479209805576</v>
      </c>
      <c r="H54030" s="11">
        <v>8.83302329365237E-2</v>
      </c>
    </row>
    <row r="54031" spans="1:8" x14ac:dyDescent="0.3">
      <c r="A54031" s="9" t="s">
        <v>22102</v>
      </c>
      <c r="B54031" s="9">
        <v>55</v>
      </c>
      <c r="C54031">
        <v>20856</v>
      </c>
      <c r="D54031">
        <v>5599999</v>
      </c>
      <c r="E54031" t="s">
        <v>797</v>
      </c>
      <c r="F54031" t="s">
        <v>22726</v>
      </c>
      <c r="G54031" s="10">
        <v>923.13226386492499</v>
      </c>
      <c r="H54031" s="11">
        <v>1.5604784959766801E-2</v>
      </c>
    </row>
    <row r="54032" spans="1:8" x14ac:dyDescent="0.3">
      <c r="A54032" s="9" t="s">
        <v>22102</v>
      </c>
      <c r="B54032" s="9">
        <v>55</v>
      </c>
      <c r="C54032">
        <v>108</v>
      </c>
      <c r="D54032">
        <v>5599999</v>
      </c>
      <c r="E54032" t="s">
        <v>797</v>
      </c>
      <c r="F54032" t="s">
        <v>22103</v>
      </c>
      <c r="G54032" s="10">
        <v>193.22847403444101</v>
      </c>
      <c r="H54032" s="11">
        <v>0.100849934255971</v>
      </c>
    </row>
    <row r="54033" spans="1:8" x14ac:dyDescent="0.3">
      <c r="A54033" s="9" t="s">
        <v>22102</v>
      </c>
      <c r="B54033" s="9">
        <v>55</v>
      </c>
      <c r="C54033">
        <v>11125</v>
      </c>
      <c r="D54033">
        <v>5599999</v>
      </c>
      <c r="E54033" t="s">
        <v>797</v>
      </c>
      <c r="F54033" t="s">
        <v>22393</v>
      </c>
      <c r="G54033" s="10">
        <v>86.35586911</v>
      </c>
      <c r="H54033" s="11">
        <v>0.30089153000000002</v>
      </c>
    </row>
    <row r="54034" spans="1:8" x14ac:dyDescent="0.3">
      <c r="A54034" s="9" t="s">
        <v>22102</v>
      </c>
      <c r="B54034" s="9">
        <v>55</v>
      </c>
      <c r="C54034">
        <v>4073</v>
      </c>
      <c r="D54034">
        <v>5599999</v>
      </c>
      <c r="E54034" t="s">
        <v>797</v>
      </c>
      <c r="F54034" t="s">
        <v>22320</v>
      </c>
      <c r="G54034" s="10">
        <v>17.333053493999898</v>
      </c>
      <c r="H54034" s="11">
        <v>4.0687918999999899E-2</v>
      </c>
    </row>
    <row r="54035" spans="1:8" x14ac:dyDescent="0.3">
      <c r="A54035" s="9" t="s">
        <v>22102</v>
      </c>
      <c r="B54035" s="9">
        <v>55</v>
      </c>
      <c r="C54035">
        <v>20856</v>
      </c>
      <c r="D54035">
        <v>5599999</v>
      </c>
      <c r="E54035" t="s">
        <v>1210</v>
      </c>
      <c r="F54035" t="s">
        <v>22726</v>
      </c>
      <c r="G54035" s="10">
        <v>477.78045716993699</v>
      </c>
      <c r="H54035" s="11">
        <v>8.0764821943292795E-3</v>
      </c>
    </row>
    <row r="54036" spans="1:8" x14ac:dyDescent="0.3">
      <c r="A54036" s="9" t="s">
        <v>22102</v>
      </c>
      <c r="B54036" s="9">
        <v>55</v>
      </c>
      <c r="C54036">
        <v>19813</v>
      </c>
      <c r="D54036">
        <v>5599999</v>
      </c>
      <c r="E54036" t="s">
        <v>1210</v>
      </c>
      <c r="F54036" t="s">
        <v>22633</v>
      </c>
      <c r="G54036" s="10">
        <v>21.939314990209098</v>
      </c>
      <c r="H54036" s="11">
        <v>3.92474328984063E-2</v>
      </c>
    </row>
    <row r="54037" spans="1:8" x14ac:dyDescent="0.3">
      <c r="A54037" s="9" t="s">
        <v>22102</v>
      </c>
      <c r="B54037" s="9">
        <v>55</v>
      </c>
      <c r="C54037">
        <v>13780</v>
      </c>
      <c r="D54037">
        <v>5599999</v>
      </c>
      <c r="E54037" t="s">
        <v>1210</v>
      </c>
      <c r="F54037" t="s">
        <v>10160</v>
      </c>
      <c r="G54037" s="10">
        <v>18.6163802762517</v>
      </c>
      <c r="H54037" s="11">
        <v>4.7491977540885602E-4</v>
      </c>
    </row>
    <row r="54038" spans="1:8" x14ac:dyDescent="0.3">
      <c r="A54038" s="9" t="s">
        <v>22102</v>
      </c>
      <c r="B54038" s="9">
        <v>55</v>
      </c>
      <c r="C54038">
        <v>16740</v>
      </c>
      <c r="D54038">
        <v>5599999</v>
      </c>
      <c r="E54038" t="s">
        <v>1210</v>
      </c>
      <c r="F54038" t="s">
        <v>22581</v>
      </c>
      <c r="G54038" s="10">
        <v>15.271466801300599</v>
      </c>
      <c r="H54038" s="11">
        <v>8.7265524578860595E-2</v>
      </c>
    </row>
    <row r="54039" spans="1:8" x14ac:dyDescent="0.3">
      <c r="A54039" s="9" t="s">
        <v>22102</v>
      </c>
      <c r="B54039" s="9">
        <v>55</v>
      </c>
      <c r="C54039">
        <v>11479</v>
      </c>
      <c r="D54039">
        <v>5599999</v>
      </c>
      <c r="E54039" t="s">
        <v>22120</v>
      </c>
      <c r="F54039" t="s">
        <v>22395</v>
      </c>
      <c r="G54039" s="10">
        <v>2625.8708032488298</v>
      </c>
      <c r="H54039" s="11">
        <v>0.129340498633082</v>
      </c>
    </row>
    <row r="54040" spans="1:8" x14ac:dyDescent="0.3">
      <c r="A54040" s="9" t="s">
        <v>22102</v>
      </c>
      <c r="B54040" s="9">
        <v>55</v>
      </c>
      <c r="C54040">
        <v>20856</v>
      </c>
      <c r="D54040">
        <v>5599999</v>
      </c>
      <c r="E54040" t="s">
        <v>22120</v>
      </c>
      <c r="F54040" t="s">
        <v>22726</v>
      </c>
      <c r="G54040" s="10">
        <v>1505.2045059403799</v>
      </c>
      <c r="H54040" s="11">
        <v>2.5444233242733399E-2</v>
      </c>
    </row>
    <row r="54041" spans="1:8" x14ac:dyDescent="0.3">
      <c r="A54041" s="9" t="s">
        <v>22102</v>
      </c>
      <c r="B54041" s="9">
        <v>55</v>
      </c>
      <c r="C54041">
        <v>18312</v>
      </c>
      <c r="D54041">
        <v>5599999</v>
      </c>
      <c r="E54041" t="s">
        <v>22120</v>
      </c>
      <c r="F54041" t="s">
        <v>22628</v>
      </c>
      <c r="G54041" s="10">
        <v>245.641880865986</v>
      </c>
      <c r="H54041" s="11">
        <v>0.14815553731362199</v>
      </c>
    </row>
    <row r="54042" spans="1:8" x14ac:dyDescent="0.3">
      <c r="A54042" s="9" t="s">
        <v>22102</v>
      </c>
      <c r="B54042" s="9">
        <v>55</v>
      </c>
      <c r="C54042">
        <v>18181</v>
      </c>
      <c r="D54042">
        <v>5599999</v>
      </c>
      <c r="E54042" t="s">
        <v>22120</v>
      </c>
      <c r="F54042" t="s">
        <v>22622</v>
      </c>
      <c r="G54042" s="10">
        <v>175.05273552813401</v>
      </c>
      <c r="H54042" s="11">
        <v>0.19385684997578501</v>
      </c>
    </row>
    <row r="54043" spans="1:8" x14ac:dyDescent="0.3">
      <c r="A54043" s="9" t="s">
        <v>22102</v>
      </c>
      <c r="B54043" s="9">
        <v>55</v>
      </c>
      <c r="C54043">
        <v>20211</v>
      </c>
      <c r="D54043">
        <v>5599999</v>
      </c>
      <c r="E54043" t="s">
        <v>22120</v>
      </c>
      <c r="F54043" t="s">
        <v>22638</v>
      </c>
      <c r="G54043" s="10">
        <v>136.396230941879</v>
      </c>
      <c r="H54043" s="11">
        <v>0.19076395935927201</v>
      </c>
    </row>
    <row r="54044" spans="1:8" x14ac:dyDescent="0.3">
      <c r="A54044" s="9" t="s">
        <v>22102</v>
      </c>
      <c r="B54044" s="9">
        <v>55</v>
      </c>
      <c r="C54044">
        <v>13036</v>
      </c>
      <c r="D54044">
        <v>5599999</v>
      </c>
      <c r="E54044" t="s">
        <v>22120</v>
      </c>
      <c r="F54044" t="s">
        <v>22424</v>
      </c>
      <c r="G54044" s="10">
        <v>39.865535154</v>
      </c>
      <c r="H54044" s="11">
        <v>7.6370756999999997E-2</v>
      </c>
    </row>
    <row r="54045" spans="1:8" x14ac:dyDescent="0.3">
      <c r="A54045" s="9" t="s">
        <v>22102</v>
      </c>
      <c r="B54045" s="9">
        <v>55</v>
      </c>
      <c r="C54045">
        <v>108</v>
      </c>
      <c r="D54045">
        <v>5599999</v>
      </c>
      <c r="E54045" t="s">
        <v>22120</v>
      </c>
      <c r="F54045" t="s">
        <v>22103</v>
      </c>
      <c r="G54045" s="10">
        <v>23.367687834186199</v>
      </c>
      <c r="H54045" s="11">
        <v>1.21960792453999E-2</v>
      </c>
    </row>
    <row r="54046" spans="1:8" x14ac:dyDescent="0.3">
      <c r="A54046" s="9" t="s">
        <v>22102</v>
      </c>
      <c r="B54046" s="9">
        <v>55</v>
      </c>
      <c r="C54046">
        <v>16196</v>
      </c>
      <c r="D54046">
        <v>5599999</v>
      </c>
      <c r="E54046" t="s">
        <v>22120</v>
      </c>
      <c r="F54046" t="s">
        <v>6269</v>
      </c>
      <c r="G54046" s="10">
        <v>5.6468848826354696</v>
      </c>
      <c r="H54046" s="11">
        <v>1.2892431238893699E-2</v>
      </c>
    </row>
    <row r="54047" spans="1:8" x14ac:dyDescent="0.3">
      <c r="A54047" s="9" t="s">
        <v>22102</v>
      </c>
      <c r="B54047" s="9">
        <v>55</v>
      </c>
      <c r="C54047">
        <v>20856</v>
      </c>
      <c r="D54047">
        <v>5599999</v>
      </c>
      <c r="E54047" t="s">
        <v>3707</v>
      </c>
      <c r="F54047" t="s">
        <v>22726</v>
      </c>
      <c r="G54047" s="10">
        <v>1148.4671598559801</v>
      </c>
      <c r="H54047" s="11">
        <v>1.9413884406849199E-2</v>
      </c>
    </row>
    <row r="54048" spans="1:8" x14ac:dyDescent="0.3">
      <c r="A54048" s="9" t="s">
        <v>22102</v>
      </c>
      <c r="B54048" s="9">
        <v>55</v>
      </c>
      <c r="C54048">
        <v>20213</v>
      </c>
      <c r="D54048">
        <v>5599999</v>
      </c>
      <c r="E54048" t="s">
        <v>3707</v>
      </c>
      <c r="F54048" t="s">
        <v>22639</v>
      </c>
      <c r="G54048" s="10">
        <v>190.96193680272401</v>
      </c>
      <c r="H54048" s="11">
        <v>0.36723449385139301</v>
      </c>
    </row>
    <row r="54049" spans="1:8" x14ac:dyDescent="0.3">
      <c r="A54049" s="9" t="s">
        <v>22102</v>
      </c>
      <c r="B54049" s="9">
        <v>55</v>
      </c>
      <c r="C54049">
        <v>9124</v>
      </c>
      <c r="D54049">
        <v>5599999</v>
      </c>
      <c r="E54049" t="s">
        <v>3707</v>
      </c>
      <c r="F54049" t="s">
        <v>22372</v>
      </c>
      <c r="G54049" s="10">
        <v>177.17820334800001</v>
      </c>
      <c r="H54049" s="11">
        <v>0.80903289199999995</v>
      </c>
    </row>
    <row r="54050" spans="1:8" x14ac:dyDescent="0.3">
      <c r="A54050" s="9" t="s">
        <v>22102</v>
      </c>
      <c r="B54050" s="9">
        <v>55</v>
      </c>
      <c r="C54050">
        <v>108</v>
      </c>
      <c r="D54050">
        <v>5599999</v>
      </c>
      <c r="E54050" t="s">
        <v>3707</v>
      </c>
      <c r="F54050" t="s">
        <v>22103</v>
      </c>
      <c r="G54050" s="10">
        <v>95.791228019352602</v>
      </c>
      <c r="H54050" s="11">
        <v>4.9995421722000298E-2</v>
      </c>
    </row>
    <row r="54051" spans="1:8" x14ac:dyDescent="0.3">
      <c r="A54051" s="9" t="s">
        <v>22102</v>
      </c>
      <c r="B54051" s="9">
        <v>55</v>
      </c>
      <c r="C54051">
        <v>9936</v>
      </c>
      <c r="D54051">
        <v>5599999</v>
      </c>
      <c r="E54051" t="s">
        <v>3707</v>
      </c>
      <c r="F54051" t="s">
        <v>22383</v>
      </c>
      <c r="G54051" s="10">
        <v>78.339895827999996</v>
      </c>
      <c r="H54051" s="11">
        <v>0.405906196</v>
      </c>
    </row>
    <row r="54052" spans="1:8" x14ac:dyDescent="0.3">
      <c r="A54052" s="9" t="s">
        <v>22102</v>
      </c>
      <c r="B54052" s="9">
        <v>55</v>
      </c>
      <c r="C54052">
        <v>8212</v>
      </c>
      <c r="D54052">
        <v>5599999</v>
      </c>
      <c r="E54052" t="s">
        <v>3707</v>
      </c>
      <c r="F54052" t="s">
        <v>22365</v>
      </c>
      <c r="G54052" s="10">
        <v>62.777049108220702</v>
      </c>
      <c r="H54052" s="11">
        <v>6.8834483671294605E-2</v>
      </c>
    </row>
    <row r="54053" spans="1:8" x14ac:dyDescent="0.3">
      <c r="A54053" s="9" t="s">
        <v>22102</v>
      </c>
      <c r="B54053" s="9">
        <v>55</v>
      </c>
      <c r="C54053">
        <v>20847</v>
      </c>
      <c r="D54053">
        <v>5599999</v>
      </c>
      <c r="E54053" t="s">
        <v>3707</v>
      </c>
      <c r="F54053" t="s">
        <v>10198</v>
      </c>
      <c r="G54053" s="10">
        <v>17.9363102784483</v>
      </c>
      <c r="H54053" s="11">
        <v>1.5490914513368001E-4</v>
      </c>
    </row>
    <row r="54054" spans="1:8" x14ac:dyDescent="0.3">
      <c r="A54054" s="9" t="s">
        <v>22102</v>
      </c>
      <c r="B54054" s="9">
        <v>55</v>
      </c>
      <c r="C54054">
        <v>20860</v>
      </c>
      <c r="D54054">
        <v>5599999</v>
      </c>
      <c r="E54054" t="s">
        <v>22627</v>
      </c>
      <c r="F54054" t="s">
        <v>10200</v>
      </c>
      <c r="G54054" s="10">
        <v>967.43492240798003</v>
      </c>
      <c r="H54054" s="11">
        <v>1.79433734403142E-2</v>
      </c>
    </row>
    <row r="54055" spans="1:8" x14ac:dyDescent="0.3">
      <c r="A54055" s="9" t="s">
        <v>22102</v>
      </c>
      <c r="B54055" s="9">
        <v>55</v>
      </c>
      <c r="C54055">
        <v>18249</v>
      </c>
      <c r="D54055">
        <v>5599999</v>
      </c>
      <c r="E54055" t="s">
        <v>22627</v>
      </c>
      <c r="F54055" t="s">
        <v>22625</v>
      </c>
      <c r="G54055" s="10">
        <v>563.51589757822296</v>
      </c>
      <c r="H54055" s="11">
        <v>0.33865138075614298</v>
      </c>
    </row>
    <row r="54056" spans="1:8" x14ac:dyDescent="0.3">
      <c r="A54056" s="9" t="s">
        <v>22102</v>
      </c>
      <c r="B54056" s="9">
        <v>55</v>
      </c>
      <c r="C54056">
        <v>4715</v>
      </c>
      <c r="D54056">
        <v>5599999</v>
      </c>
      <c r="E54056" t="s">
        <v>2199</v>
      </c>
      <c r="F54056" t="s">
        <v>22328</v>
      </c>
      <c r="G54056" s="10">
        <v>616.28109069653794</v>
      </c>
      <c r="H54056" s="11">
        <v>0.52538882412322097</v>
      </c>
    </row>
    <row r="54057" spans="1:8" x14ac:dyDescent="0.3">
      <c r="A54057" s="9" t="s">
        <v>22102</v>
      </c>
      <c r="B54057" s="9">
        <v>55</v>
      </c>
      <c r="C54057">
        <v>18336</v>
      </c>
      <c r="D54057">
        <v>5599999</v>
      </c>
      <c r="E54057" t="s">
        <v>2199</v>
      </c>
      <c r="F54057" t="s">
        <v>22629</v>
      </c>
      <c r="G54057" s="10">
        <v>100.25865548554199</v>
      </c>
      <c r="H54057" s="11">
        <v>4.9267152572748198E-2</v>
      </c>
    </row>
    <row r="54058" spans="1:8" x14ac:dyDescent="0.3">
      <c r="A54058" s="9" t="s">
        <v>22102</v>
      </c>
      <c r="B54058" s="9">
        <v>55</v>
      </c>
      <c r="C54058">
        <v>1367</v>
      </c>
      <c r="D54058">
        <v>5599999</v>
      </c>
      <c r="E54058" t="s">
        <v>2199</v>
      </c>
      <c r="F54058" t="s">
        <v>22202</v>
      </c>
      <c r="G54058" s="10">
        <v>7.8937557759337098</v>
      </c>
      <c r="H54058" s="11">
        <v>0.116084643763731</v>
      </c>
    </row>
    <row r="54059" spans="1:8" x14ac:dyDescent="0.3">
      <c r="A54059" s="9" t="s">
        <v>22102</v>
      </c>
      <c r="B54059" s="9">
        <v>55</v>
      </c>
      <c r="C54059">
        <v>13780</v>
      </c>
      <c r="D54059">
        <v>5599999</v>
      </c>
      <c r="E54059" t="s">
        <v>13147</v>
      </c>
      <c r="F54059" t="s">
        <v>10160</v>
      </c>
      <c r="G54059" s="10">
        <v>780.62521030115795</v>
      </c>
      <c r="H54059" s="11">
        <v>1.9914416446877602E-2</v>
      </c>
    </row>
    <row r="54060" spans="1:8" x14ac:dyDescent="0.3">
      <c r="A54060" s="9" t="s">
        <v>22102</v>
      </c>
      <c r="B54060" s="9">
        <v>55</v>
      </c>
      <c r="C54060">
        <v>5417</v>
      </c>
      <c r="D54060">
        <v>5599999</v>
      </c>
      <c r="E54060" t="s">
        <v>13147</v>
      </c>
      <c r="F54060" t="s">
        <v>22329</v>
      </c>
      <c r="G54060" s="10">
        <v>153.89789632541499</v>
      </c>
      <c r="H54060" s="11">
        <v>0.25479784159836899</v>
      </c>
    </row>
    <row r="54061" spans="1:8" x14ac:dyDescent="0.3">
      <c r="A54061" s="9" t="s">
        <v>22102</v>
      </c>
      <c r="B54061" s="9">
        <v>55</v>
      </c>
      <c r="C54061">
        <v>17868</v>
      </c>
      <c r="D54061">
        <v>5599999</v>
      </c>
      <c r="E54061" t="s">
        <v>13147</v>
      </c>
      <c r="F54061" t="s">
        <v>22621</v>
      </c>
      <c r="G54061" s="10">
        <v>62.512726373884902</v>
      </c>
      <c r="H54061" s="11">
        <v>0.110838167329583</v>
      </c>
    </row>
    <row r="54062" spans="1:8" x14ac:dyDescent="0.3">
      <c r="A54062" s="9" t="s">
        <v>22102</v>
      </c>
      <c r="B54062" s="9">
        <v>55</v>
      </c>
      <c r="C54062">
        <v>5632</v>
      </c>
      <c r="D54062">
        <v>5599999</v>
      </c>
      <c r="E54062" t="s">
        <v>13147</v>
      </c>
      <c r="F54062" t="s">
        <v>22351</v>
      </c>
      <c r="G54062" s="10">
        <v>28.554146785816801</v>
      </c>
      <c r="H54062" s="11">
        <v>4.3727636731725597E-2</v>
      </c>
    </row>
    <row r="54063" spans="1:8" x14ac:dyDescent="0.3">
      <c r="A54063" s="9" t="s">
        <v>22102</v>
      </c>
      <c r="B54063" s="9">
        <v>55</v>
      </c>
      <c r="C54063">
        <v>15034</v>
      </c>
      <c r="D54063">
        <v>5599999</v>
      </c>
      <c r="E54063" t="s">
        <v>13147</v>
      </c>
      <c r="F54063" t="s">
        <v>22551</v>
      </c>
      <c r="G54063" s="10">
        <v>19.7901838758041</v>
      </c>
      <c r="H54063" s="11">
        <v>5.4518412881003002E-2</v>
      </c>
    </row>
    <row r="54064" spans="1:8" x14ac:dyDescent="0.3">
      <c r="A54064" s="9" t="s">
        <v>22102</v>
      </c>
      <c r="B54064" s="9">
        <v>55</v>
      </c>
      <c r="C54064">
        <v>1251</v>
      </c>
      <c r="D54064">
        <v>5599999</v>
      </c>
      <c r="E54064" t="s">
        <v>13147</v>
      </c>
      <c r="F54064" t="s">
        <v>22173</v>
      </c>
      <c r="G54064" s="10">
        <v>6.8094782328319701</v>
      </c>
      <c r="H54064" s="11">
        <v>3.3216966989424203E-2</v>
      </c>
    </row>
    <row r="54065" spans="1:8" x14ac:dyDescent="0.3">
      <c r="A54065" s="9" t="s">
        <v>22102</v>
      </c>
      <c r="B54065" s="9">
        <v>55</v>
      </c>
      <c r="C54065">
        <v>13780</v>
      </c>
      <c r="D54065">
        <v>5599999</v>
      </c>
      <c r="E54065" t="s">
        <v>22338</v>
      </c>
      <c r="F54065" t="s">
        <v>10160</v>
      </c>
      <c r="G54065" s="10">
        <v>1054.92628033761</v>
      </c>
      <c r="H54065" s="11">
        <v>2.69120712349195E-2</v>
      </c>
    </row>
    <row r="54066" spans="1:8" x14ac:dyDescent="0.3">
      <c r="A54066" s="9" t="s">
        <v>22102</v>
      </c>
      <c r="B54066" s="9">
        <v>55</v>
      </c>
      <c r="C54066">
        <v>5632</v>
      </c>
      <c r="D54066">
        <v>5599999</v>
      </c>
      <c r="E54066" t="s">
        <v>22338</v>
      </c>
      <c r="F54066" t="s">
        <v>22351</v>
      </c>
      <c r="G54066" s="10">
        <v>155.19147477179999</v>
      </c>
      <c r="H54066" s="11">
        <v>0.23765922629678499</v>
      </c>
    </row>
    <row r="54067" spans="1:8" x14ac:dyDescent="0.3">
      <c r="A54067" s="9" t="s">
        <v>22102</v>
      </c>
      <c r="B54067" s="9">
        <v>55</v>
      </c>
      <c r="C54067">
        <v>5417</v>
      </c>
      <c r="D54067">
        <v>5599999</v>
      </c>
      <c r="E54067" t="s">
        <v>22338</v>
      </c>
      <c r="F54067" t="s">
        <v>22329</v>
      </c>
      <c r="G54067" s="10">
        <v>27.083044004112399</v>
      </c>
      <c r="H54067" s="11">
        <v>4.4839476828000699E-2</v>
      </c>
    </row>
    <row r="54068" spans="1:8" x14ac:dyDescent="0.3">
      <c r="A54068" s="9" t="s">
        <v>22102</v>
      </c>
      <c r="B54068" s="9">
        <v>55</v>
      </c>
      <c r="C54068">
        <v>6424</v>
      </c>
      <c r="D54068">
        <v>5599999</v>
      </c>
      <c r="E54068" t="s">
        <v>19144</v>
      </c>
      <c r="F54068" t="s">
        <v>22363</v>
      </c>
      <c r="G54068" s="10">
        <v>170.46349436399899</v>
      </c>
      <c r="H54068" s="11">
        <v>0.87867780599999901</v>
      </c>
    </row>
    <row r="54069" spans="1:8" x14ac:dyDescent="0.3">
      <c r="A54069" s="9" t="s">
        <v>22102</v>
      </c>
      <c r="B54069" s="9">
        <v>55</v>
      </c>
      <c r="C54069">
        <v>20860</v>
      </c>
      <c r="D54069">
        <v>5599999</v>
      </c>
      <c r="E54069" t="s">
        <v>19144</v>
      </c>
      <c r="F54069" t="s">
        <v>10200</v>
      </c>
      <c r="G54069" s="10">
        <v>49.302945878059397</v>
      </c>
      <c r="H54069" s="11">
        <v>9.1443997844905698E-4</v>
      </c>
    </row>
    <row r="54070" spans="1:8" x14ac:dyDescent="0.3">
      <c r="A54070" s="9" t="s">
        <v>22102</v>
      </c>
      <c r="B54070" s="9">
        <v>55</v>
      </c>
      <c r="C54070">
        <v>20856</v>
      </c>
      <c r="D54070">
        <v>5599999</v>
      </c>
      <c r="E54070" t="s">
        <v>22644</v>
      </c>
      <c r="F54070" t="s">
        <v>22726</v>
      </c>
      <c r="G54070" s="10">
        <v>1687.43860597158</v>
      </c>
      <c r="H54070" s="11">
        <v>2.85247494966205E-2</v>
      </c>
    </row>
    <row r="54071" spans="1:8" x14ac:dyDescent="0.3">
      <c r="A54071" s="9" t="s">
        <v>22102</v>
      </c>
      <c r="B54071" s="9">
        <v>55</v>
      </c>
      <c r="C54071">
        <v>20860</v>
      </c>
      <c r="D54071">
        <v>5599999</v>
      </c>
      <c r="E54071" t="s">
        <v>22644</v>
      </c>
      <c r="F54071" t="s">
        <v>10200</v>
      </c>
      <c r="G54071" s="10">
        <v>137.03616841896101</v>
      </c>
      <c r="H54071" s="11">
        <v>2.5416605167104598E-3</v>
      </c>
    </row>
    <row r="54072" spans="1:8" x14ac:dyDescent="0.3">
      <c r="A54072" s="9" t="s">
        <v>22102</v>
      </c>
      <c r="B54072" s="9">
        <v>55</v>
      </c>
      <c r="C54072">
        <v>20213</v>
      </c>
      <c r="D54072">
        <v>5599999</v>
      </c>
      <c r="E54072" t="s">
        <v>22644</v>
      </c>
      <c r="F54072" t="s">
        <v>22639</v>
      </c>
      <c r="G54072" s="10">
        <v>43.250327132879299</v>
      </c>
      <c r="H54072" s="11">
        <v>8.3173706024767799E-2</v>
      </c>
    </row>
    <row r="54073" spans="1:8" x14ac:dyDescent="0.3">
      <c r="A54073" s="9" t="s">
        <v>22102</v>
      </c>
      <c r="B54073" s="9">
        <v>55</v>
      </c>
      <c r="C54073">
        <v>20860</v>
      </c>
      <c r="D54073">
        <v>5599999</v>
      </c>
      <c r="E54073" t="s">
        <v>22824</v>
      </c>
      <c r="F54073" t="s">
        <v>10200</v>
      </c>
      <c r="G54073" s="10">
        <v>606.46057464276498</v>
      </c>
      <c r="H54073" s="11">
        <v>1.1248248657963599E-2</v>
      </c>
    </row>
    <row r="54074" spans="1:8" x14ac:dyDescent="0.3">
      <c r="A54074" s="9" t="s">
        <v>22102</v>
      </c>
      <c r="B54074" s="9">
        <v>55</v>
      </c>
      <c r="C54074">
        <v>20856</v>
      </c>
      <c r="D54074">
        <v>5599999</v>
      </c>
      <c r="E54074" t="s">
        <v>887</v>
      </c>
      <c r="F54074" t="s">
        <v>22726</v>
      </c>
      <c r="G54074" s="10">
        <v>971.81864795508204</v>
      </c>
      <c r="H54074" s="11">
        <v>1.6427787885712201E-2</v>
      </c>
    </row>
    <row r="54075" spans="1:8" x14ac:dyDescent="0.3">
      <c r="A54075" s="9" t="s">
        <v>22102</v>
      </c>
      <c r="B54075" s="9">
        <v>55</v>
      </c>
      <c r="C54075">
        <v>1997</v>
      </c>
      <c r="D54075">
        <v>5599999</v>
      </c>
      <c r="E54075" t="s">
        <v>887</v>
      </c>
      <c r="F54075" t="s">
        <v>22251</v>
      </c>
      <c r="G54075" s="10">
        <v>60.447905585999997</v>
      </c>
      <c r="H54075" s="11">
        <v>0.181525242</v>
      </c>
    </row>
    <row r="54076" spans="1:8" x14ac:dyDescent="0.3">
      <c r="A54076" s="9" t="s">
        <v>22102</v>
      </c>
      <c r="B54076" s="9">
        <v>55</v>
      </c>
      <c r="C54076">
        <v>13145</v>
      </c>
      <c r="D54076">
        <v>5599999</v>
      </c>
      <c r="E54076" t="s">
        <v>887</v>
      </c>
      <c r="F54076" t="s">
        <v>22426</v>
      </c>
      <c r="G54076" s="10">
        <v>55.220570016206899</v>
      </c>
      <c r="H54076" s="11">
        <v>0.27889176775862001</v>
      </c>
    </row>
    <row r="54077" spans="1:8" x14ac:dyDescent="0.3">
      <c r="A54077" s="9" t="s">
        <v>22102</v>
      </c>
      <c r="B54077" s="9">
        <v>55</v>
      </c>
      <c r="C54077">
        <v>16740</v>
      </c>
      <c r="D54077">
        <v>5599999</v>
      </c>
      <c r="E54077" t="s">
        <v>887</v>
      </c>
      <c r="F54077" t="s">
        <v>22581</v>
      </c>
      <c r="G54077" s="10">
        <v>31.062585328499999</v>
      </c>
      <c r="H54077" s="11">
        <v>0.177500487591428</v>
      </c>
    </row>
    <row r="54078" spans="1:8" x14ac:dyDescent="0.3">
      <c r="A54078" s="9" t="s">
        <v>22102</v>
      </c>
      <c r="B54078" s="9">
        <v>55</v>
      </c>
      <c r="C54078">
        <v>4607</v>
      </c>
      <c r="D54078">
        <v>5599999</v>
      </c>
      <c r="E54078" t="s">
        <v>887</v>
      </c>
      <c r="F54078" t="s">
        <v>22326</v>
      </c>
      <c r="G54078" s="10">
        <v>28.831957320608101</v>
      </c>
      <c r="H54078" s="11">
        <v>0.18722050208187099</v>
      </c>
    </row>
    <row r="54079" spans="1:8" x14ac:dyDescent="0.3">
      <c r="A54079" s="9" t="s">
        <v>22102</v>
      </c>
      <c r="B54079" s="9">
        <v>55</v>
      </c>
      <c r="C54079">
        <v>20856</v>
      </c>
      <c r="D54079">
        <v>5599999</v>
      </c>
      <c r="E54079" t="s">
        <v>7924</v>
      </c>
      <c r="F54079" t="s">
        <v>22726</v>
      </c>
      <c r="G54079" s="10">
        <v>738.55123495242003</v>
      </c>
      <c r="H54079" s="11">
        <v>1.2484595820484799E-2</v>
      </c>
    </row>
    <row r="54080" spans="1:8" x14ac:dyDescent="0.3">
      <c r="A54080" s="9" t="s">
        <v>22102</v>
      </c>
      <c r="B54080" s="9">
        <v>55</v>
      </c>
      <c r="C54080">
        <v>13438</v>
      </c>
      <c r="D54080">
        <v>5599999</v>
      </c>
      <c r="E54080" t="s">
        <v>7924</v>
      </c>
      <c r="F54080" t="s">
        <v>22428</v>
      </c>
      <c r="G54080" s="10">
        <v>119.206675236</v>
      </c>
      <c r="H54080" s="11">
        <v>0.59306803600000002</v>
      </c>
    </row>
    <row r="54081" spans="1:8" x14ac:dyDescent="0.3">
      <c r="A54081" s="9" t="s">
        <v>22102</v>
      </c>
      <c r="B54081" s="9">
        <v>55</v>
      </c>
      <c r="C54081">
        <v>2273</v>
      </c>
      <c r="D54081">
        <v>5599999</v>
      </c>
      <c r="E54081" t="s">
        <v>7924</v>
      </c>
      <c r="F54081" t="s">
        <v>22253</v>
      </c>
      <c r="G54081" s="10">
        <v>76.274150159999905</v>
      </c>
      <c r="H54081" s="11">
        <v>0.24446842999999899</v>
      </c>
    </row>
    <row r="54082" spans="1:8" x14ac:dyDescent="0.3">
      <c r="A54082" s="9" t="s">
        <v>22102</v>
      </c>
      <c r="B54082" s="9">
        <v>55</v>
      </c>
      <c r="C54082">
        <v>16196</v>
      </c>
      <c r="D54082">
        <v>5599999</v>
      </c>
      <c r="E54082" t="s">
        <v>7924</v>
      </c>
      <c r="F54082" t="s">
        <v>6269</v>
      </c>
      <c r="G54082" s="10">
        <v>9.8138559641540706</v>
      </c>
      <c r="H54082" s="11">
        <v>2.2406063845100601E-2</v>
      </c>
    </row>
    <row r="54083" spans="1:8" x14ac:dyDescent="0.3">
      <c r="A54083" s="9" t="s">
        <v>22102</v>
      </c>
      <c r="B54083" s="9">
        <v>55</v>
      </c>
      <c r="C54083">
        <v>16740</v>
      </c>
      <c r="D54083">
        <v>5599999</v>
      </c>
      <c r="E54083" t="s">
        <v>7924</v>
      </c>
      <c r="F54083" t="s">
        <v>22581</v>
      </c>
      <c r="G54083" s="10">
        <v>9.3956346753532891</v>
      </c>
      <c r="H54083" s="11">
        <v>5.3689341002018803E-2</v>
      </c>
    </row>
    <row r="54084" spans="1:8" x14ac:dyDescent="0.3">
      <c r="A54084" s="9" t="s">
        <v>22102</v>
      </c>
      <c r="B54084" s="9">
        <v>55</v>
      </c>
      <c r="C54084">
        <v>20856</v>
      </c>
      <c r="D54084">
        <v>5599999</v>
      </c>
      <c r="E54084" t="s">
        <v>22126</v>
      </c>
      <c r="F54084" t="s">
        <v>22726</v>
      </c>
      <c r="G54084" s="10">
        <v>571.136829695551</v>
      </c>
      <c r="H54084" s="11">
        <v>9.6545942102464893E-3</v>
      </c>
    </row>
    <row r="54085" spans="1:8" x14ac:dyDescent="0.3">
      <c r="A54085" s="9" t="s">
        <v>22102</v>
      </c>
      <c r="B54085" s="9">
        <v>55</v>
      </c>
      <c r="C54085">
        <v>108</v>
      </c>
      <c r="D54085">
        <v>5599999</v>
      </c>
      <c r="E54085" t="s">
        <v>22126</v>
      </c>
      <c r="F54085" t="s">
        <v>22103</v>
      </c>
      <c r="G54085" s="10">
        <v>96.405006621017804</v>
      </c>
      <c r="H54085" s="11">
        <v>5.0315765459821402E-2</v>
      </c>
    </row>
    <row r="54086" spans="1:8" x14ac:dyDescent="0.3">
      <c r="A54086" s="9" t="s">
        <v>22102</v>
      </c>
      <c r="B54086" s="9">
        <v>55</v>
      </c>
      <c r="C54086">
        <v>20856</v>
      </c>
      <c r="D54086">
        <v>5599999</v>
      </c>
      <c r="E54086" t="s">
        <v>4082</v>
      </c>
      <c r="F54086" t="s">
        <v>22726</v>
      </c>
      <c r="G54086" s="10">
        <v>672.52596911509295</v>
      </c>
      <c r="H54086" s="11">
        <v>1.13684934853879E-2</v>
      </c>
    </row>
    <row r="54087" spans="1:8" x14ac:dyDescent="0.3">
      <c r="A54087" s="9" t="s">
        <v>22102</v>
      </c>
      <c r="B54087" s="9">
        <v>55</v>
      </c>
      <c r="C54087">
        <v>13145</v>
      </c>
      <c r="D54087">
        <v>5599999</v>
      </c>
      <c r="E54087" t="s">
        <v>4082</v>
      </c>
      <c r="F54087" t="s">
        <v>22426</v>
      </c>
      <c r="G54087" s="10">
        <v>43.902560226724098</v>
      </c>
      <c r="H54087" s="11">
        <v>0.221730102155172</v>
      </c>
    </row>
    <row r="54088" spans="1:8" x14ac:dyDescent="0.3">
      <c r="A54088" s="9" t="s">
        <v>22102</v>
      </c>
      <c r="B54088" s="9">
        <v>55</v>
      </c>
      <c r="C54088">
        <v>16740</v>
      </c>
      <c r="D54088">
        <v>5599999</v>
      </c>
      <c r="E54088" t="s">
        <v>4082</v>
      </c>
      <c r="F54088" t="s">
        <v>22581</v>
      </c>
      <c r="G54088" s="10">
        <v>1.9393317066750699</v>
      </c>
      <c r="H54088" s="11">
        <v>1.1081895466714699E-2</v>
      </c>
    </row>
    <row r="54089" spans="1:8" x14ac:dyDescent="0.3">
      <c r="A54089" s="9" t="s">
        <v>22102</v>
      </c>
      <c r="B54089" s="9">
        <v>55</v>
      </c>
      <c r="C54089">
        <v>13780</v>
      </c>
      <c r="D54089">
        <v>5599999</v>
      </c>
      <c r="E54089" t="s">
        <v>9972</v>
      </c>
      <c r="F54089" t="s">
        <v>10160</v>
      </c>
      <c r="G54089" s="10">
        <v>107.692585127737</v>
      </c>
      <c r="H54089" s="11">
        <v>2.7473299096338398E-3</v>
      </c>
    </row>
    <row r="54090" spans="1:8" x14ac:dyDescent="0.3">
      <c r="A54090" s="9" t="s">
        <v>22102</v>
      </c>
      <c r="B54090" s="9">
        <v>55</v>
      </c>
      <c r="C54090">
        <v>20860</v>
      </c>
      <c r="D54090">
        <v>5599999</v>
      </c>
      <c r="E54090" t="s">
        <v>9972</v>
      </c>
      <c r="F54090" t="s">
        <v>10200</v>
      </c>
      <c r="G54090" s="10">
        <v>106.414418413251</v>
      </c>
      <c r="H54090" s="11">
        <v>1.9737075898295701E-3</v>
      </c>
    </row>
    <row r="54091" spans="1:8" x14ac:dyDescent="0.3">
      <c r="A54091" s="9" t="s">
        <v>22102</v>
      </c>
      <c r="B54091" s="9">
        <v>55</v>
      </c>
      <c r="C54091">
        <v>15356</v>
      </c>
      <c r="D54091">
        <v>5599999</v>
      </c>
      <c r="E54091" t="s">
        <v>9972</v>
      </c>
      <c r="F54091" t="s">
        <v>22562</v>
      </c>
      <c r="G54091" s="10">
        <v>18.718963452953702</v>
      </c>
      <c r="H54091" s="11">
        <v>5.72445365533754E-2</v>
      </c>
    </row>
    <row r="54092" spans="1:8" x14ac:dyDescent="0.3">
      <c r="A54092" s="9" t="s">
        <v>22102</v>
      </c>
      <c r="B54092" s="9">
        <v>55</v>
      </c>
      <c r="C54092">
        <v>1367</v>
      </c>
      <c r="D54092">
        <v>5599999</v>
      </c>
      <c r="E54092" t="s">
        <v>9972</v>
      </c>
      <c r="F54092" t="s">
        <v>22202</v>
      </c>
      <c r="G54092" s="10">
        <v>1.0114665994707399</v>
      </c>
      <c r="H54092" s="11">
        <v>1.48745088157462E-2</v>
      </c>
    </row>
    <row r="54093" spans="1:8" x14ac:dyDescent="0.3">
      <c r="A54093" s="9" t="s">
        <v>22102</v>
      </c>
      <c r="B54093" s="9">
        <v>55</v>
      </c>
      <c r="C54093">
        <v>13780</v>
      </c>
      <c r="D54093">
        <v>5599999</v>
      </c>
      <c r="E54093" t="s">
        <v>661</v>
      </c>
      <c r="F54093" t="s">
        <v>10160</v>
      </c>
      <c r="G54093" s="10">
        <v>347.17484470294102</v>
      </c>
      <c r="H54093" s="11">
        <v>8.8567270772964002E-3</v>
      </c>
    </row>
    <row r="54094" spans="1:8" x14ac:dyDescent="0.3">
      <c r="A54094" s="9" t="s">
        <v>22102</v>
      </c>
      <c r="B54094" s="9">
        <v>55</v>
      </c>
      <c r="C54094">
        <v>1776</v>
      </c>
      <c r="D54094">
        <v>5599999</v>
      </c>
      <c r="E54094" t="s">
        <v>661</v>
      </c>
      <c r="F54094" t="s">
        <v>22245</v>
      </c>
      <c r="G54094" s="10">
        <v>232.16946627054099</v>
      </c>
      <c r="H54094" s="11">
        <v>0.44391867355744002</v>
      </c>
    </row>
    <row r="54095" spans="1:8" x14ac:dyDescent="0.3">
      <c r="A54095" s="9" t="s">
        <v>22102</v>
      </c>
      <c r="B54095" s="9">
        <v>55</v>
      </c>
      <c r="C54095">
        <v>20856</v>
      </c>
      <c r="D54095">
        <v>5599999</v>
      </c>
      <c r="E54095" t="s">
        <v>661</v>
      </c>
      <c r="F54095" t="s">
        <v>22726</v>
      </c>
      <c r="G54095" s="10">
        <v>74.239879382214298</v>
      </c>
      <c r="H54095" s="11">
        <v>1.2549635610699301E-3</v>
      </c>
    </row>
    <row r="54096" spans="1:8" x14ac:dyDescent="0.3">
      <c r="A54096" s="9" t="s">
        <v>22102</v>
      </c>
      <c r="B54096" s="9">
        <v>55</v>
      </c>
      <c r="C54096">
        <v>8574</v>
      </c>
      <c r="D54096">
        <v>5599999</v>
      </c>
      <c r="E54096" t="s">
        <v>661</v>
      </c>
      <c r="F54096" t="s">
        <v>22368</v>
      </c>
      <c r="G54096" s="10">
        <v>35.740768700733803</v>
      </c>
      <c r="H54096" s="11">
        <v>0.26872758421604398</v>
      </c>
    </row>
    <row r="54097" spans="1:8" x14ac:dyDescent="0.3">
      <c r="A54097" s="9" t="s">
        <v>22102</v>
      </c>
      <c r="B54097" s="9">
        <v>55</v>
      </c>
      <c r="C54097">
        <v>13936</v>
      </c>
      <c r="D54097">
        <v>5599999</v>
      </c>
      <c r="E54097" t="s">
        <v>661</v>
      </c>
      <c r="F54097" t="s">
        <v>22504</v>
      </c>
      <c r="G54097" s="10">
        <v>35.462860608359399</v>
      </c>
      <c r="H54097" s="11">
        <v>2.3945213104901698E-2</v>
      </c>
    </row>
    <row r="54098" spans="1:8" x14ac:dyDescent="0.3">
      <c r="A54098" s="9" t="s">
        <v>22102</v>
      </c>
      <c r="B54098" s="9">
        <v>55</v>
      </c>
      <c r="C54098">
        <v>5632</v>
      </c>
      <c r="D54098">
        <v>5599999</v>
      </c>
      <c r="E54098" t="s">
        <v>661</v>
      </c>
      <c r="F54098" t="s">
        <v>22351</v>
      </c>
      <c r="G54098" s="10">
        <v>26.619802656323099</v>
      </c>
      <c r="H54098" s="11">
        <v>4.0765394573235997E-2</v>
      </c>
    </row>
    <row r="54099" spans="1:8" x14ac:dyDescent="0.3">
      <c r="A54099" s="9" t="s">
        <v>22102</v>
      </c>
      <c r="B54099" s="9">
        <v>55</v>
      </c>
      <c r="C54099">
        <v>20847</v>
      </c>
      <c r="D54099">
        <v>5599999</v>
      </c>
      <c r="E54099" t="s">
        <v>306</v>
      </c>
      <c r="F54099" t="s">
        <v>10198</v>
      </c>
      <c r="G54099" s="10">
        <v>859.30628228902901</v>
      </c>
      <c r="H54099" s="11">
        <v>7.4215041739850102E-3</v>
      </c>
    </row>
    <row r="54100" spans="1:8" x14ac:dyDescent="0.3">
      <c r="A54100" s="9" t="s">
        <v>22102</v>
      </c>
      <c r="B54100" s="9">
        <v>55</v>
      </c>
      <c r="C54100">
        <v>20856</v>
      </c>
      <c r="D54100">
        <v>5599999</v>
      </c>
      <c r="E54100" t="s">
        <v>306</v>
      </c>
      <c r="F54100" t="s">
        <v>22726</v>
      </c>
      <c r="G54100" s="10">
        <v>152.053457369547</v>
      </c>
      <c r="H54100" s="11">
        <v>2.5703375318144499E-3</v>
      </c>
    </row>
    <row r="54101" spans="1:8" x14ac:dyDescent="0.3">
      <c r="A54101" s="9" t="s">
        <v>22102</v>
      </c>
      <c r="B54101" s="9">
        <v>55</v>
      </c>
      <c r="C54101">
        <v>20182</v>
      </c>
      <c r="D54101">
        <v>5599999</v>
      </c>
      <c r="E54101" t="s">
        <v>306</v>
      </c>
      <c r="F54101" t="s">
        <v>22637</v>
      </c>
      <c r="G54101" s="10">
        <v>115.5685132</v>
      </c>
      <c r="H54101" s="11">
        <v>0.41274469000000003</v>
      </c>
    </row>
    <row r="54102" spans="1:8" x14ac:dyDescent="0.3">
      <c r="A54102" s="9" t="s">
        <v>22102</v>
      </c>
      <c r="B54102" s="9">
        <v>55</v>
      </c>
      <c r="C54102">
        <v>10605</v>
      </c>
      <c r="D54102">
        <v>5599999</v>
      </c>
      <c r="E54102" t="s">
        <v>306</v>
      </c>
      <c r="F54102" t="s">
        <v>22392</v>
      </c>
      <c r="G54102" s="10">
        <v>53.032757062478296</v>
      </c>
      <c r="H54102" s="11">
        <v>0.10912089930551</v>
      </c>
    </row>
    <row r="54103" spans="1:8" x14ac:dyDescent="0.3">
      <c r="A54103" s="9" t="s">
        <v>22102</v>
      </c>
      <c r="B54103" s="9">
        <v>55</v>
      </c>
      <c r="C54103">
        <v>9690</v>
      </c>
      <c r="D54103">
        <v>5599999</v>
      </c>
      <c r="E54103" t="s">
        <v>306</v>
      </c>
      <c r="F54103" t="s">
        <v>22373</v>
      </c>
      <c r="G54103" s="10">
        <v>22.8948936470285</v>
      </c>
      <c r="H54103" s="11">
        <v>4.1326522828571403E-2</v>
      </c>
    </row>
    <row r="54104" spans="1:8" x14ac:dyDescent="0.3">
      <c r="A54104" s="9" t="s">
        <v>22102</v>
      </c>
      <c r="B54104" s="9">
        <v>55</v>
      </c>
      <c r="C54104">
        <v>20856</v>
      </c>
      <c r="D54104">
        <v>5599999</v>
      </c>
      <c r="E54104" t="s">
        <v>22131</v>
      </c>
      <c r="F54104" t="s">
        <v>22726</v>
      </c>
      <c r="G54104" s="10">
        <v>540.365407572805</v>
      </c>
      <c r="H54104" s="11">
        <v>9.1344288515780997E-3</v>
      </c>
    </row>
    <row r="54105" spans="1:8" x14ac:dyDescent="0.3">
      <c r="A54105" s="9" t="s">
        <v>22102</v>
      </c>
      <c r="B54105" s="9">
        <v>55</v>
      </c>
      <c r="C54105">
        <v>13936</v>
      </c>
      <c r="D54105">
        <v>5599999</v>
      </c>
      <c r="E54105" t="s">
        <v>22131</v>
      </c>
      <c r="F54105" t="s">
        <v>22504</v>
      </c>
      <c r="G54105" s="10">
        <v>258.12142053297902</v>
      </c>
      <c r="H54105" s="11">
        <v>0.17428860265562299</v>
      </c>
    </row>
    <row r="54106" spans="1:8" x14ac:dyDescent="0.3">
      <c r="A54106" s="9" t="s">
        <v>22102</v>
      </c>
      <c r="B54106" s="9">
        <v>55</v>
      </c>
      <c r="C54106">
        <v>108</v>
      </c>
      <c r="D54106">
        <v>5599999</v>
      </c>
      <c r="E54106" t="s">
        <v>22131</v>
      </c>
      <c r="F54106" t="s">
        <v>22103</v>
      </c>
      <c r="G54106" s="10">
        <v>57.763515763321998</v>
      </c>
      <c r="H54106" s="11">
        <v>3.0147972736598101E-2</v>
      </c>
    </row>
    <row r="54107" spans="1:8" x14ac:dyDescent="0.3">
      <c r="A54107" s="9" t="s">
        <v>22102</v>
      </c>
      <c r="B54107" s="9">
        <v>55</v>
      </c>
      <c r="C54107">
        <v>20847</v>
      </c>
      <c r="D54107">
        <v>5599999</v>
      </c>
      <c r="E54107" t="s">
        <v>22660</v>
      </c>
      <c r="F54107" t="s">
        <v>10198</v>
      </c>
      <c r="G54107" s="10">
        <v>768.90848723814997</v>
      </c>
      <c r="H54107" s="11">
        <v>6.6407725220505899E-3</v>
      </c>
    </row>
    <row r="54108" spans="1:8" x14ac:dyDescent="0.3">
      <c r="A54108" s="9" t="s">
        <v>22102</v>
      </c>
      <c r="B54108" s="9">
        <v>55</v>
      </c>
      <c r="C54108">
        <v>20856</v>
      </c>
      <c r="D54108">
        <v>5599999</v>
      </c>
      <c r="E54108" t="s">
        <v>22660</v>
      </c>
      <c r="F54108" t="s">
        <v>22726</v>
      </c>
      <c r="G54108" s="10">
        <v>395.38253732988699</v>
      </c>
      <c r="H54108" s="11">
        <v>6.6836137283818901E-3</v>
      </c>
    </row>
    <row r="54109" spans="1:8" x14ac:dyDescent="0.3">
      <c r="A54109" s="9" t="s">
        <v>22102</v>
      </c>
      <c r="B54109" s="9">
        <v>55</v>
      </c>
      <c r="C54109">
        <v>20860</v>
      </c>
      <c r="D54109">
        <v>5599999</v>
      </c>
      <c r="E54109" t="s">
        <v>22164</v>
      </c>
      <c r="F54109" t="s">
        <v>10200</v>
      </c>
      <c r="G54109" s="10">
        <v>523.45237758556402</v>
      </c>
      <c r="H54109" s="11">
        <v>9.7086649155271893E-3</v>
      </c>
    </row>
    <row r="54110" spans="1:8" x14ac:dyDescent="0.3">
      <c r="A54110" s="9" t="s">
        <v>22102</v>
      </c>
      <c r="B54110" s="9">
        <v>55</v>
      </c>
      <c r="C54110">
        <v>307</v>
      </c>
      <c r="D54110">
        <v>5599999</v>
      </c>
      <c r="E54110" t="s">
        <v>22164</v>
      </c>
      <c r="F54110" t="s">
        <v>22162</v>
      </c>
      <c r="G54110" s="10">
        <v>112.700019998119</v>
      </c>
      <c r="H54110" s="11">
        <v>0.315686330526945</v>
      </c>
    </row>
    <row r="54111" spans="1:8" x14ac:dyDescent="0.3">
      <c r="A54111" s="9" t="s">
        <v>22102</v>
      </c>
      <c r="B54111" s="9">
        <v>55</v>
      </c>
      <c r="C54111">
        <v>13780</v>
      </c>
      <c r="D54111">
        <v>5599999</v>
      </c>
      <c r="E54111" t="s">
        <v>22170</v>
      </c>
      <c r="F54111" t="s">
        <v>10160</v>
      </c>
      <c r="G54111" s="10">
        <v>629.01580057460296</v>
      </c>
      <c r="H54111" s="11">
        <v>1.60467307986072E-2</v>
      </c>
    </row>
    <row r="54112" spans="1:8" x14ac:dyDescent="0.3">
      <c r="A54112" s="9" t="s">
        <v>22102</v>
      </c>
      <c r="B54112" s="9">
        <v>55</v>
      </c>
      <c r="C54112">
        <v>1181</v>
      </c>
      <c r="D54112">
        <v>5599999</v>
      </c>
      <c r="E54112" t="s">
        <v>22170</v>
      </c>
      <c r="F54112" t="s">
        <v>22167</v>
      </c>
      <c r="G54112" s="10">
        <v>305.23138784485701</v>
      </c>
      <c r="H54112" s="11">
        <v>0.69687531471428499</v>
      </c>
    </row>
    <row r="54113" spans="1:8" x14ac:dyDescent="0.3">
      <c r="A54113" s="9" t="s">
        <v>22102</v>
      </c>
      <c r="B54113" s="9">
        <v>55</v>
      </c>
      <c r="C54113">
        <v>16060</v>
      </c>
      <c r="D54113">
        <v>5599999</v>
      </c>
      <c r="E54113" t="s">
        <v>22170</v>
      </c>
      <c r="F54113" t="s">
        <v>22568</v>
      </c>
      <c r="G54113" s="10">
        <v>85.402013069832194</v>
      </c>
      <c r="H54113" s="11">
        <v>7.7217010008889794E-2</v>
      </c>
    </row>
    <row r="54114" spans="1:8" x14ac:dyDescent="0.3">
      <c r="A54114" s="9" t="s">
        <v>22102</v>
      </c>
      <c r="B54114" s="9">
        <v>55</v>
      </c>
      <c r="C54114">
        <v>19813</v>
      </c>
      <c r="D54114">
        <v>5599999</v>
      </c>
      <c r="E54114" t="s">
        <v>22170</v>
      </c>
      <c r="F54114" t="s">
        <v>22633</v>
      </c>
      <c r="G54114" s="10">
        <v>66.109948357278</v>
      </c>
      <c r="H54114" s="11">
        <v>0.118264666113198</v>
      </c>
    </row>
    <row r="54115" spans="1:8" x14ac:dyDescent="0.3">
      <c r="A54115" s="9" t="s">
        <v>22102</v>
      </c>
      <c r="B54115" s="9">
        <v>55</v>
      </c>
      <c r="C54115">
        <v>8574</v>
      </c>
      <c r="D54115">
        <v>5599999</v>
      </c>
      <c r="E54115" t="s">
        <v>22170</v>
      </c>
      <c r="F54115" t="s">
        <v>22368</v>
      </c>
      <c r="G54115" s="10">
        <v>21.926049853905099</v>
      </c>
      <c r="H54115" s="11">
        <v>0.16485751769853399</v>
      </c>
    </row>
    <row r="54116" spans="1:8" x14ac:dyDescent="0.3">
      <c r="A54116" s="9" t="s">
        <v>22102</v>
      </c>
      <c r="B54116" s="9">
        <v>55</v>
      </c>
      <c r="C54116">
        <v>20856</v>
      </c>
      <c r="D54116">
        <v>5599999</v>
      </c>
      <c r="E54116" t="s">
        <v>959</v>
      </c>
      <c r="F54116" t="s">
        <v>22726</v>
      </c>
      <c r="G54116" s="10">
        <v>516.21659946888997</v>
      </c>
      <c r="H54116" s="11">
        <v>8.7262132878423507E-3</v>
      </c>
    </row>
    <row r="54117" spans="1:8" x14ac:dyDescent="0.3">
      <c r="A54117" s="9" t="s">
        <v>22102</v>
      </c>
      <c r="B54117" s="9">
        <v>55</v>
      </c>
      <c r="C54117">
        <v>4607</v>
      </c>
      <c r="D54117">
        <v>5599999</v>
      </c>
      <c r="E54117" t="s">
        <v>959</v>
      </c>
      <c r="F54117" t="s">
        <v>22326</v>
      </c>
      <c r="G54117" s="10">
        <v>39.250096721193003</v>
      </c>
      <c r="H54117" s="11">
        <v>0.254870757929824</v>
      </c>
    </row>
    <row r="54118" spans="1:8" x14ac:dyDescent="0.3">
      <c r="A54118" s="9" t="s">
        <v>22102</v>
      </c>
      <c r="B54118" s="9">
        <v>55</v>
      </c>
      <c r="C54118">
        <v>16740</v>
      </c>
      <c r="D54118">
        <v>5599999</v>
      </c>
      <c r="E54118" t="s">
        <v>959</v>
      </c>
      <c r="F54118" t="s">
        <v>22581</v>
      </c>
      <c r="G54118" s="10">
        <v>16.500014897565102</v>
      </c>
      <c r="H54118" s="11">
        <v>9.4285799414657701E-2</v>
      </c>
    </row>
    <row r="54119" spans="1:8" x14ac:dyDescent="0.3">
      <c r="A54119" s="9" t="s">
        <v>22102</v>
      </c>
      <c r="B54119" s="9">
        <v>55</v>
      </c>
      <c r="C54119">
        <v>20860</v>
      </c>
      <c r="D54119">
        <v>5599999</v>
      </c>
      <c r="E54119" t="s">
        <v>22766</v>
      </c>
      <c r="F54119" t="s">
        <v>10200</v>
      </c>
      <c r="G54119" s="10">
        <v>492.33477889923898</v>
      </c>
      <c r="H54119" s="11">
        <v>9.1315152997113996E-3</v>
      </c>
    </row>
    <row r="54120" spans="1:8" x14ac:dyDescent="0.3">
      <c r="A54120" s="9" t="s">
        <v>22102</v>
      </c>
      <c r="B54120" s="9">
        <v>55</v>
      </c>
      <c r="C54120">
        <v>20856</v>
      </c>
      <c r="D54120">
        <v>5599999</v>
      </c>
      <c r="E54120" t="s">
        <v>22766</v>
      </c>
      <c r="F54120" t="s">
        <v>22726</v>
      </c>
      <c r="G54120" s="10">
        <v>114.107283731164</v>
      </c>
      <c r="H54120" s="11">
        <v>1.9288889519611301E-3</v>
      </c>
    </row>
    <row r="54121" spans="1:8" x14ac:dyDescent="0.3">
      <c r="A54121" s="9" t="s">
        <v>22102</v>
      </c>
      <c r="B54121" s="9">
        <v>55</v>
      </c>
      <c r="C54121">
        <v>20860</v>
      </c>
      <c r="D54121">
        <v>5599999</v>
      </c>
      <c r="E54121" t="s">
        <v>983</v>
      </c>
      <c r="F54121" t="s">
        <v>10200</v>
      </c>
      <c r="G54121" s="10">
        <v>786.93287086318503</v>
      </c>
      <c r="H54121" s="11">
        <v>1.4595535107633799E-2</v>
      </c>
    </row>
    <row r="54122" spans="1:8" x14ac:dyDescent="0.3">
      <c r="A54122" s="9" t="s">
        <v>22102</v>
      </c>
      <c r="B54122" s="9">
        <v>55</v>
      </c>
      <c r="C54122">
        <v>13780</v>
      </c>
      <c r="D54122">
        <v>5599999</v>
      </c>
      <c r="E54122" t="s">
        <v>983</v>
      </c>
      <c r="F54122" t="s">
        <v>10160</v>
      </c>
      <c r="G54122" s="10">
        <v>25.650291130587298</v>
      </c>
      <c r="H54122" s="11">
        <v>6.5436085437351398E-4</v>
      </c>
    </row>
    <row r="54123" spans="1:8" x14ac:dyDescent="0.3">
      <c r="A54123" s="9" t="s">
        <v>22102</v>
      </c>
      <c r="B54123" s="9">
        <v>55</v>
      </c>
      <c r="C54123">
        <v>20860</v>
      </c>
      <c r="D54123">
        <v>5599999</v>
      </c>
      <c r="E54123" t="s">
        <v>22412</v>
      </c>
      <c r="F54123" t="s">
        <v>10200</v>
      </c>
      <c r="G54123" s="10">
        <v>981.81880059937498</v>
      </c>
      <c r="H54123" s="11">
        <v>1.8210156550919399E-2</v>
      </c>
    </row>
    <row r="54124" spans="1:8" x14ac:dyDescent="0.3">
      <c r="A54124" s="9" t="s">
        <v>22102</v>
      </c>
      <c r="B54124" s="9">
        <v>55</v>
      </c>
      <c r="C54124">
        <v>11571</v>
      </c>
      <c r="D54124">
        <v>5599999</v>
      </c>
      <c r="E54124" t="s">
        <v>22412</v>
      </c>
      <c r="F54124" t="s">
        <v>22410</v>
      </c>
      <c r="G54124" s="10">
        <v>240.78415248561299</v>
      </c>
      <c r="H54124" s="11">
        <v>0.112515959105426</v>
      </c>
    </row>
    <row r="54125" spans="1:8" x14ac:dyDescent="0.3">
      <c r="A54125" s="9" t="s">
        <v>22102</v>
      </c>
      <c r="B54125" s="9">
        <v>55</v>
      </c>
      <c r="C54125">
        <v>19324</v>
      </c>
      <c r="D54125">
        <v>5599999</v>
      </c>
      <c r="E54125" t="s">
        <v>22412</v>
      </c>
      <c r="F54125" t="s">
        <v>22631</v>
      </c>
      <c r="G54125" s="10">
        <v>103.769844950286</v>
      </c>
      <c r="H54125" s="11">
        <v>0.183989086791287</v>
      </c>
    </row>
    <row r="54126" spans="1:8" x14ac:dyDescent="0.3">
      <c r="A54126" s="9" t="s">
        <v>22102</v>
      </c>
      <c r="B54126" s="9">
        <v>55</v>
      </c>
      <c r="C54126">
        <v>20856</v>
      </c>
      <c r="D54126">
        <v>5599999</v>
      </c>
      <c r="E54126" t="s">
        <v>22412</v>
      </c>
      <c r="F54126" t="s">
        <v>22726</v>
      </c>
      <c r="G54126" s="10">
        <v>95.344516889929594</v>
      </c>
      <c r="H54126" s="11">
        <v>1.61171994675067E-3</v>
      </c>
    </row>
    <row r="54127" spans="1:8" x14ac:dyDescent="0.3">
      <c r="A54127" s="9" t="s">
        <v>22102</v>
      </c>
      <c r="B54127" s="9">
        <v>55</v>
      </c>
      <c r="C54127">
        <v>20860</v>
      </c>
      <c r="D54127">
        <v>5599999</v>
      </c>
      <c r="E54127" t="s">
        <v>22268</v>
      </c>
      <c r="F54127" t="s">
        <v>10200</v>
      </c>
      <c r="G54127" s="10">
        <v>1871.1021097892699</v>
      </c>
      <c r="H54127" s="11">
        <v>3.4704023106114597E-2</v>
      </c>
    </row>
    <row r="54128" spans="1:8" x14ac:dyDescent="0.3">
      <c r="A54128" s="9" t="s">
        <v>22102</v>
      </c>
      <c r="B54128" s="9">
        <v>55</v>
      </c>
      <c r="C54128">
        <v>20856</v>
      </c>
      <c r="D54128">
        <v>5599999</v>
      </c>
      <c r="E54128" t="s">
        <v>22268</v>
      </c>
      <c r="F54128" t="s">
        <v>22726</v>
      </c>
      <c r="G54128" s="10">
        <v>261.68314760388398</v>
      </c>
      <c r="H54128" s="11">
        <v>4.4235364809554999E-3</v>
      </c>
    </row>
    <row r="54129" spans="1:8" x14ac:dyDescent="0.3">
      <c r="A54129" s="9" t="s">
        <v>22102</v>
      </c>
      <c r="B54129" s="9">
        <v>55</v>
      </c>
      <c r="C54129">
        <v>13780</v>
      </c>
      <c r="D54129">
        <v>5599999</v>
      </c>
      <c r="E54129" t="s">
        <v>22268</v>
      </c>
      <c r="F54129" t="s">
        <v>10160</v>
      </c>
      <c r="G54129" s="10">
        <v>261.54840217907997</v>
      </c>
      <c r="H54129" s="11">
        <v>6.6723233291431103E-3</v>
      </c>
    </row>
    <row r="54130" spans="1:8" x14ac:dyDescent="0.3">
      <c r="A54130" s="9" t="s">
        <v>22102</v>
      </c>
      <c r="B54130" s="9">
        <v>55</v>
      </c>
      <c r="C54130">
        <v>3293</v>
      </c>
      <c r="D54130">
        <v>5599999</v>
      </c>
      <c r="E54130" t="s">
        <v>22268</v>
      </c>
      <c r="F54130" t="s">
        <v>22261</v>
      </c>
      <c r="G54130" s="10">
        <v>78.332104131937996</v>
      </c>
      <c r="H54130" s="11">
        <v>0.13033627975364001</v>
      </c>
    </row>
    <row r="54131" spans="1:8" x14ac:dyDescent="0.3">
      <c r="A54131" s="9" t="s">
        <v>22102</v>
      </c>
      <c r="B54131" s="9">
        <v>55</v>
      </c>
      <c r="C54131">
        <v>11740</v>
      </c>
      <c r="D54131">
        <v>5599999</v>
      </c>
      <c r="E54131" t="s">
        <v>22268</v>
      </c>
      <c r="F54131" t="s">
        <v>22413</v>
      </c>
      <c r="G54131" s="10">
        <v>61.071563211474597</v>
      </c>
      <c r="H54131" s="11">
        <v>3.1891155724007601E-2</v>
      </c>
    </row>
    <row r="54132" spans="1:8" x14ac:dyDescent="0.3">
      <c r="A54132" s="9" t="s">
        <v>22102</v>
      </c>
      <c r="B54132" s="9">
        <v>55</v>
      </c>
      <c r="C54132">
        <v>18383</v>
      </c>
      <c r="D54132">
        <v>5599999</v>
      </c>
      <c r="E54132" t="s">
        <v>22268</v>
      </c>
      <c r="F54132" t="s">
        <v>22630</v>
      </c>
      <c r="G54132" s="10">
        <v>9.9647711013422295</v>
      </c>
      <c r="H54132" s="11">
        <v>4.1347597930880602E-2</v>
      </c>
    </row>
    <row r="54133" spans="1:8" x14ac:dyDescent="0.3">
      <c r="A54133" s="9" t="s">
        <v>22102</v>
      </c>
      <c r="B54133" s="9">
        <v>55</v>
      </c>
      <c r="C54133">
        <v>3701</v>
      </c>
      <c r="D54133">
        <v>5599999</v>
      </c>
      <c r="E54133" t="s">
        <v>22268</v>
      </c>
      <c r="F54133" t="s">
        <v>22304</v>
      </c>
      <c r="G54133" s="10">
        <v>6.2760089163375099</v>
      </c>
      <c r="H54133" s="11">
        <v>5.60357938958706E-2</v>
      </c>
    </row>
    <row r="54134" spans="1:8" x14ac:dyDescent="0.3">
      <c r="A54134" s="9" t="s">
        <v>22102</v>
      </c>
      <c r="B54134" s="9">
        <v>55</v>
      </c>
      <c r="C54134">
        <v>20860</v>
      </c>
      <c r="D54134">
        <v>5599999</v>
      </c>
      <c r="E54134" t="s">
        <v>22537</v>
      </c>
      <c r="F54134" t="s">
        <v>10200</v>
      </c>
      <c r="G54134" s="10">
        <v>1363.02391275128</v>
      </c>
      <c r="H54134" s="11">
        <v>2.5280508805387701E-2</v>
      </c>
    </row>
    <row r="54135" spans="1:8" x14ac:dyDescent="0.3">
      <c r="A54135" s="9" t="s">
        <v>22102</v>
      </c>
      <c r="B54135" s="9">
        <v>55</v>
      </c>
      <c r="C54135">
        <v>13964</v>
      </c>
      <c r="D54135">
        <v>5599999</v>
      </c>
      <c r="E54135" t="s">
        <v>22537</v>
      </c>
      <c r="F54135" t="s">
        <v>22535</v>
      </c>
      <c r="G54135" s="10">
        <v>78.271771209676501</v>
      </c>
      <c r="H54135" s="11">
        <v>0.17015602436886201</v>
      </c>
    </row>
    <row r="54136" spans="1:8" x14ac:dyDescent="0.3">
      <c r="A54136" s="9" t="s">
        <v>22102</v>
      </c>
      <c r="B54136" s="9">
        <v>55</v>
      </c>
      <c r="C54136">
        <v>20856</v>
      </c>
      <c r="D54136">
        <v>5599999</v>
      </c>
      <c r="E54136" t="s">
        <v>9499</v>
      </c>
      <c r="F54136" t="s">
        <v>22726</v>
      </c>
      <c r="G54136" s="10">
        <v>411.098201564992</v>
      </c>
      <c r="H54136" s="11">
        <v>6.9492739923422897E-3</v>
      </c>
    </row>
    <row r="54137" spans="1:8" x14ac:dyDescent="0.3">
      <c r="A54137" s="9" t="s">
        <v>22102</v>
      </c>
      <c r="B54137" s="9">
        <v>55</v>
      </c>
      <c r="C54137">
        <v>40036</v>
      </c>
      <c r="D54137">
        <v>5599999</v>
      </c>
      <c r="E54137" t="s">
        <v>9499</v>
      </c>
      <c r="F54137" t="s">
        <v>22862</v>
      </c>
      <c r="G54137" s="10">
        <v>114.13415215479399</v>
      </c>
      <c r="H54137" s="11">
        <v>0.67137736561643802</v>
      </c>
    </row>
    <row r="54138" spans="1:8" x14ac:dyDescent="0.3">
      <c r="A54138" s="9" t="s">
        <v>22102</v>
      </c>
      <c r="B54138" s="9">
        <v>55</v>
      </c>
      <c r="C54138">
        <v>108</v>
      </c>
      <c r="D54138">
        <v>5599999</v>
      </c>
      <c r="E54138" t="s">
        <v>9499</v>
      </c>
      <c r="F54138" t="s">
        <v>22103</v>
      </c>
      <c r="G54138" s="10">
        <v>103.73322763390701</v>
      </c>
      <c r="H54138" s="11">
        <v>5.41405154665488E-2</v>
      </c>
    </row>
    <row r="54139" spans="1:8" x14ac:dyDescent="0.3">
      <c r="A54139" s="9" t="s">
        <v>22102</v>
      </c>
      <c r="B54139" s="9">
        <v>55</v>
      </c>
      <c r="C54139">
        <v>15086</v>
      </c>
      <c r="D54139">
        <v>5599999</v>
      </c>
      <c r="E54139" t="s">
        <v>9499</v>
      </c>
      <c r="F54139" t="s">
        <v>22552</v>
      </c>
      <c r="G54139" s="10">
        <v>84.526470175391594</v>
      </c>
      <c r="H54139" s="11">
        <v>0.249340619986405</v>
      </c>
    </row>
    <row r="54140" spans="1:8" x14ac:dyDescent="0.3">
      <c r="A54140" s="9" t="s">
        <v>22102</v>
      </c>
      <c r="B54140" s="9">
        <v>55</v>
      </c>
      <c r="C54140">
        <v>20860</v>
      </c>
      <c r="D54140">
        <v>5599999</v>
      </c>
      <c r="E54140" t="s">
        <v>9505</v>
      </c>
      <c r="F54140" t="s">
        <v>10200</v>
      </c>
      <c r="G54140" s="10">
        <v>4.3708458085532396</v>
      </c>
      <c r="H54140" s="11">
        <v>8.1067694349603803E-5</v>
      </c>
    </row>
    <row r="54141" spans="1:8" x14ac:dyDescent="0.3">
      <c r="A54141" s="9" t="s">
        <v>22102</v>
      </c>
      <c r="B54141" s="9">
        <v>55</v>
      </c>
      <c r="C54141">
        <v>20856</v>
      </c>
      <c r="D54141">
        <v>5599999</v>
      </c>
      <c r="E54141" t="s">
        <v>9505</v>
      </c>
      <c r="F54141" t="s">
        <v>22726</v>
      </c>
      <c r="G54141" s="10">
        <v>3.9207731720017298</v>
      </c>
      <c r="H54141" s="11">
        <v>6.6277417245663803E-5</v>
      </c>
    </row>
    <row r="54142" spans="1:8" x14ac:dyDescent="0.3">
      <c r="A54142" s="9" t="s">
        <v>22102</v>
      </c>
      <c r="B54142" s="9">
        <v>55</v>
      </c>
      <c r="C54142">
        <v>13964</v>
      </c>
      <c r="D54142">
        <v>5599999</v>
      </c>
      <c r="E54142" t="s">
        <v>9505</v>
      </c>
      <c r="F54142" t="s">
        <v>22535</v>
      </c>
      <c r="G54142" s="10">
        <v>1.0366038451453301</v>
      </c>
      <c r="H54142" s="11">
        <v>2.2534866198811601E-3</v>
      </c>
    </row>
    <row r="54143" spans="1:8" x14ac:dyDescent="0.3">
      <c r="A54143" s="9" t="s">
        <v>22102</v>
      </c>
      <c r="B54143" s="9">
        <v>55</v>
      </c>
      <c r="C54143">
        <v>20856</v>
      </c>
      <c r="D54143">
        <v>5599999</v>
      </c>
      <c r="E54143" t="s">
        <v>376</v>
      </c>
      <c r="F54143" t="s">
        <v>22726</v>
      </c>
      <c r="G54143" s="10">
        <v>600.11091532825401</v>
      </c>
      <c r="H54143" s="11">
        <v>1.01443770868748E-2</v>
      </c>
    </row>
    <row r="54144" spans="1:8" x14ac:dyDescent="0.3">
      <c r="A54144" s="9" t="s">
        <v>22102</v>
      </c>
      <c r="B54144" s="9">
        <v>55</v>
      </c>
      <c r="C54144">
        <v>13936</v>
      </c>
      <c r="D54144">
        <v>5599999</v>
      </c>
      <c r="E54144" t="s">
        <v>376</v>
      </c>
      <c r="F54144" t="s">
        <v>22504</v>
      </c>
      <c r="G54144" s="10">
        <v>286.66061848343401</v>
      </c>
      <c r="H54144" s="11">
        <v>0.19355882409414801</v>
      </c>
    </row>
    <row r="54145" spans="1:8" x14ac:dyDescent="0.3">
      <c r="A54145" s="9" t="s">
        <v>22102</v>
      </c>
      <c r="B54145" s="9">
        <v>55</v>
      </c>
      <c r="C54145">
        <v>13780</v>
      </c>
      <c r="D54145">
        <v>5599999</v>
      </c>
      <c r="E54145" t="s">
        <v>376</v>
      </c>
      <c r="F54145" t="s">
        <v>10160</v>
      </c>
      <c r="G54145" s="10">
        <v>191.36317078157401</v>
      </c>
      <c r="H54145" s="11">
        <v>4.8818380770319298E-3</v>
      </c>
    </row>
    <row r="54146" spans="1:8" x14ac:dyDescent="0.3">
      <c r="A54146" s="9" t="s">
        <v>22102</v>
      </c>
      <c r="B54146" s="9">
        <v>55</v>
      </c>
      <c r="C54146">
        <v>19813</v>
      </c>
      <c r="D54146">
        <v>5599999</v>
      </c>
      <c r="E54146" t="s">
        <v>376</v>
      </c>
      <c r="F54146" t="s">
        <v>22633</v>
      </c>
      <c r="G54146" s="10">
        <v>37.0762922549658</v>
      </c>
      <c r="H54146" s="11">
        <v>6.6326104212819106E-2</v>
      </c>
    </row>
    <row r="54147" spans="1:8" x14ac:dyDescent="0.3">
      <c r="A54147" s="9" t="s">
        <v>22102</v>
      </c>
      <c r="B54147" s="9">
        <v>55</v>
      </c>
      <c r="C54147">
        <v>8574</v>
      </c>
      <c r="D54147">
        <v>5599999</v>
      </c>
      <c r="E54147" t="s">
        <v>376</v>
      </c>
      <c r="F54147" t="s">
        <v>22368</v>
      </c>
      <c r="G54147" s="10">
        <v>5.5842612381425498</v>
      </c>
      <c r="H54147" s="11">
        <v>4.1986926602575601E-2</v>
      </c>
    </row>
    <row r="54148" spans="1:8" x14ac:dyDescent="0.3">
      <c r="A54148" s="9" t="s">
        <v>22102</v>
      </c>
      <c r="B54148" s="9">
        <v>55</v>
      </c>
      <c r="C54148">
        <v>20860</v>
      </c>
      <c r="D54148">
        <v>5599999</v>
      </c>
      <c r="E54148" t="s">
        <v>22549</v>
      </c>
      <c r="F54148" t="s">
        <v>10200</v>
      </c>
      <c r="G54148" s="10">
        <v>1340.43612804394</v>
      </c>
      <c r="H54148" s="11">
        <v>2.4861564805325701E-2</v>
      </c>
    </row>
    <row r="54149" spans="1:8" x14ac:dyDescent="0.3">
      <c r="A54149" s="9" t="s">
        <v>22102</v>
      </c>
      <c r="B54149" s="9">
        <v>55</v>
      </c>
      <c r="C54149">
        <v>13964</v>
      </c>
      <c r="D54149">
        <v>5599999</v>
      </c>
      <c r="E54149" t="s">
        <v>22549</v>
      </c>
      <c r="F54149" t="s">
        <v>22535</v>
      </c>
      <c r="G54149" s="10">
        <v>254.208891203653</v>
      </c>
      <c r="H54149" s="11">
        <v>0.55262802435576797</v>
      </c>
    </row>
    <row r="54150" spans="1:8" x14ac:dyDescent="0.3">
      <c r="A54150" s="9" t="s">
        <v>22102</v>
      </c>
      <c r="B54150" s="9">
        <v>55</v>
      </c>
      <c r="C54150">
        <v>13965</v>
      </c>
      <c r="D54150">
        <v>5599999</v>
      </c>
      <c r="E54150" t="s">
        <v>22549</v>
      </c>
      <c r="F54150" t="s">
        <v>22550</v>
      </c>
      <c r="G54150" s="10">
        <v>82.93558616</v>
      </c>
      <c r="H54150" s="11">
        <v>0.29619852200000002</v>
      </c>
    </row>
    <row r="54151" spans="1:8" x14ac:dyDescent="0.3">
      <c r="A54151" s="9" t="s">
        <v>22102</v>
      </c>
      <c r="B54151" s="9">
        <v>55</v>
      </c>
      <c r="C54151">
        <v>20860</v>
      </c>
      <c r="D54151">
        <v>5599999</v>
      </c>
      <c r="E54151" t="s">
        <v>5175</v>
      </c>
      <c r="F54151" t="s">
        <v>10200</v>
      </c>
      <c r="G54151" s="10">
        <v>2097.0523058723902</v>
      </c>
      <c r="H54151" s="11">
        <v>3.8894804990585299E-2</v>
      </c>
    </row>
    <row r="54152" spans="1:8" x14ac:dyDescent="0.3">
      <c r="A54152" s="9" t="s">
        <v>22102</v>
      </c>
      <c r="B54152" s="9">
        <v>55</v>
      </c>
      <c r="C54152">
        <v>13780</v>
      </c>
      <c r="D54152">
        <v>5599999</v>
      </c>
      <c r="E54152" t="s">
        <v>5175</v>
      </c>
      <c r="F54152" t="s">
        <v>10160</v>
      </c>
      <c r="G54152" s="10">
        <v>34.037701327242999</v>
      </c>
      <c r="H54152" s="11">
        <v>8.68330858625042E-4</v>
      </c>
    </row>
    <row r="54153" spans="1:8" x14ac:dyDescent="0.3">
      <c r="A54153" s="9" t="s">
        <v>22102</v>
      </c>
      <c r="B54153" s="9">
        <v>55</v>
      </c>
      <c r="C54153">
        <v>20847</v>
      </c>
      <c r="D54153">
        <v>5599999</v>
      </c>
      <c r="E54153" t="s">
        <v>22391</v>
      </c>
      <c r="F54153" t="s">
        <v>10198</v>
      </c>
      <c r="G54153" s="10">
        <v>3746.6937003080602</v>
      </c>
      <c r="H54153" s="11">
        <v>3.2358779993333003E-2</v>
      </c>
    </row>
    <row r="54154" spans="1:8" x14ac:dyDescent="0.3">
      <c r="A54154" s="9" t="s">
        <v>22102</v>
      </c>
      <c r="B54154" s="9">
        <v>55</v>
      </c>
      <c r="C54154">
        <v>20860</v>
      </c>
      <c r="D54154">
        <v>5599999</v>
      </c>
      <c r="E54154" t="s">
        <v>22391</v>
      </c>
      <c r="F54154" t="s">
        <v>10200</v>
      </c>
      <c r="G54154" s="10">
        <v>291.26701880991999</v>
      </c>
      <c r="H54154" s="11">
        <v>5.4022371616944996E-3</v>
      </c>
    </row>
    <row r="54155" spans="1:8" x14ac:dyDescent="0.3">
      <c r="A54155" s="9" t="s">
        <v>22102</v>
      </c>
      <c r="B54155" s="9">
        <v>55</v>
      </c>
      <c r="C54155">
        <v>10056</v>
      </c>
      <c r="D54155">
        <v>5599999</v>
      </c>
      <c r="E54155" t="s">
        <v>22391</v>
      </c>
      <c r="F54155" t="s">
        <v>22386</v>
      </c>
      <c r="G54155" s="10">
        <v>259.94297881143399</v>
      </c>
      <c r="H54155" s="11">
        <v>0.14562631866186701</v>
      </c>
    </row>
    <row r="54156" spans="1:8" x14ac:dyDescent="0.3">
      <c r="A54156" s="9" t="s">
        <v>22102</v>
      </c>
      <c r="B54156" s="9">
        <v>55</v>
      </c>
      <c r="C54156">
        <v>13467</v>
      </c>
      <c r="D54156">
        <v>5599999</v>
      </c>
      <c r="E54156" t="s">
        <v>22391</v>
      </c>
      <c r="F54156" t="s">
        <v>22433</v>
      </c>
      <c r="G54156" s="10">
        <v>109.787814528607</v>
      </c>
      <c r="H54156" s="11">
        <v>0.202560543410714</v>
      </c>
    </row>
    <row r="54157" spans="1:8" x14ac:dyDescent="0.3">
      <c r="A54157" s="9" t="s">
        <v>22102</v>
      </c>
      <c r="B54157" s="9">
        <v>55</v>
      </c>
      <c r="C54157">
        <v>20847</v>
      </c>
      <c r="D54157">
        <v>5599999</v>
      </c>
      <c r="E54157" t="s">
        <v>22258</v>
      </c>
      <c r="F54157" t="s">
        <v>10198</v>
      </c>
      <c r="G54157" s="10">
        <v>681.65005690106102</v>
      </c>
      <c r="H54157" s="11">
        <v>5.8871543787768904E-3</v>
      </c>
    </row>
    <row r="54158" spans="1:8" x14ac:dyDescent="0.3">
      <c r="A54158" s="9" t="s">
        <v>22102</v>
      </c>
      <c r="B54158" s="9">
        <v>55</v>
      </c>
      <c r="C54158">
        <v>3208</v>
      </c>
      <c r="D54158">
        <v>5599999</v>
      </c>
      <c r="E54158" t="s">
        <v>22258</v>
      </c>
      <c r="F54158" t="s">
        <v>22256</v>
      </c>
      <c r="G54158" s="10">
        <v>181.971167718168</v>
      </c>
      <c r="H54158" s="11">
        <v>0.19952978916465799</v>
      </c>
    </row>
    <row r="54159" spans="1:8" x14ac:dyDescent="0.3">
      <c r="A54159" s="9" t="s">
        <v>22102</v>
      </c>
      <c r="B54159" s="9">
        <v>55</v>
      </c>
      <c r="C54159">
        <v>13780</v>
      </c>
      <c r="D54159">
        <v>5599999</v>
      </c>
      <c r="E54159" t="s">
        <v>22340</v>
      </c>
      <c r="F54159" t="s">
        <v>10160</v>
      </c>
      <c r="G54159" s="10">
        <v>212.739718593308</v>
      </c>
      <c r="H54159" s="11">
        <v>5.4271720858518899E-3</v>
      </c>
    </row>
    <row r="54160" spans="1:8" x14ac:dyDescent="0.3">
      <c r="A54160" s="9" t="s">
        <v>22102</v>
      </c>
      <c r="B54160" s="9">
        <v>55</v>
      </c>
      <c r="C54160">
        <v>16060</v>
      </c>
      <c r="D54160">
        <v>5599999</v>
      </c>
      <c r="E54160" t="s">
        <v>22340</v>
      </c>
      <c r="F54160" t="s">
        <v>22568</v>
      </c>
      <c r="G54160" s="10">
        <v>36.208637083733997</v>
      </c>
      <c r="H54160" s="11">
        <v>3.2738369876793801E-2</v>
      </c>
    </row>
    <row r="54161" spans="1:8" x14ac:dyDescent="0.3">
      <c r="A54161" s="9" t="s">
        <v>22102</v>
      </c>
      <c r="B54161" s="9">
        <v>55</v>
      </c>
      <c r="C54161">
        <v>5417</v>
      </c>
      <c r="D54161">
        <v>5599999</v>
      </c>
      <c r="E54161" t="s">
        <v>22340</v>
      </c>
      <c r="F54161" t="s">
        <v>22329</v>
      </c>
      <c r="G54161" s="10">
        <v>22.1196404359879</v>
      </c>
      <c r="H54161" s="11">
        <v>3.6621921251635603E-2</v>
      </c>
    </row>
    <row r="54162" spans="1:8" x14ac:dyDescent="0.3">
      <c r="A54162" s="9" t="s">
        <v>22102</v>
      </c>
      <c r="B54162" s="9">
        <v>55</v>
      </c>
      <c r="C54162">
        <v>5632</v>
      </c>
      <c r="D54162">
        <v>5599999</v>
      </c>
      <c r="E54162" t="s">
        <v>22340</v>
      </c>
      <c r="F54162" t="s">
        <v>22351</v>
      </c>
      <c r="G54162" s="10">
        <v>19.8822159842343</v>
      </c>
      <c r="H54162" s="11">
        <v>3.04474976787662E-2</v>
      </c>
    </row>
    <row r="54163" spans="1:8" x14ac:dyDescent="0.3">
      <c r="A54163" s="9" t="s">
        <v>22102</v>
      </c>
      <c r="B54163" s="9">
        <v>55</v>
      </c>
      <c r="C54163">
        <v>15034</v>
      </c>
      <c r="D54163">
        <v>5599999</v>
      </c>
      <c r="E54163" t="s">
        <v>22340</v>
      </c>
      <c r="F54163" t="s">
        <v>22551</v>
      </c>
      <c r="G54163" s="10">
        <v>11.040967845727801</v>
      </c>
      <c r="H54163" s="11">
        <v>3.04158893821703E-2</v>
      </c>
    </row>
    <row r="54164" spans="1:8" x14ac:dyDescent="0.3">
      <c r="A54164" s="9" t="s">
        <v>22102</v>
      </c>
      <c r="B54164" s="9">
        <v>55</v>
      </c>
      <c r="C54164">
        <v>13780</v>
      </c>
      <c r="D54164">
        <v>5599999</v>
      </c>
      <c r="E54164" t="s">
        <v>3822</v>
      </c>
      <c r="F54164" t="s">
        <v>10160</v>
      </c>
      <c r="G54164" s="10">
        <v>628.15974714333595</v>
      </c>
      <c r="H54164" s="11">
        <v>1.6024892143762199E-2</v>
      </c>
    </row>
    <row r="54165" spans="1:8" x14ac:dyDescent="0.3">
      <c r="A54165" s="9" t="s">
        <v>22102</v>
      </c>
      <c r="B54165" s="9">
        <v>55</v>
      </c>
      <c r="C54165">
        <v>16082</v>
      </c>
      <c r="D54165">
        <v>5599999</v>
      </c>
      <c r="E54165" t="s">
        <v>3822</v>
      </c>
      <c r="F54165" t="s">
        <v>22569</v>
      </c>
      <c r="G54165" s="10">
        <v>127.940821474516</v>
      </c>
      <c r="H54165" s="11">
        <v>0.17550181272224499</v>
      </c>
    </row>
    <row r="54166" spans="1:8" x14ac:dyDescent="0.3">
      <c r="A54166" s="9" t="s">
        <v>22102</v>
      </c>
      <c r="B54166" s="9">
        <v>55</v>
      </c>
      <c r="C54166">
        <v>15034</v>
      </c>
      <c r="D54166">
        <v>5599999</v>
      </c>
      <c r="E54166" t="s">
        <v>3822</v>
      </c>
      <c r="F54166" t="s">
        <v>22551</v>
      </c>
      <c r="G54166" s="10">
        <v>69.951484085565099</v>
      </c>
      <c r="H54166" s="11">
        <v>0.19270381290789301</v>
      </c>
    </row>
    <row r="54167" spans="1:8" x14ac:dyDescent="0.3">
      <c r="A54167" s="9" t="s">
        <v>22102</v>
      </c>
      <c r="B54167" s="9">
        <v>55</v>
      </c>
      <c r="C54167">
        <v>17868</v>
      </c>
      <c r="D54167">
        <v>5599999</v>
      </c>
      <c r="E54167" t="s">
        <v>3822</v>
      </c>
      <c r="F54167" t="s">
        <v>22621</v>
      </c>
      <c r="G54167" s="10">
        <v>33.1055907074552</v>
      </c>
      <c r="H54167" s="11">
        <v>5.8697855864282403E-2</v>
      </c>
    </row>
    <row r="54168" spans="1:8" x14ac:dyDescent="0.3">
      <c r="A54168" s="9" t="s">
        <v>22102</v>
      </c>
      <c r="B54168" s="9">
        <v>55</v>
      </c>
      <c r="C54168">
        <v>13780</v>
      </c>
      <c r="D54168">
        <v>5599999</v>
      </c>
      <c r="E54168" t="s">
        <v>1223</v>
      </c>
      <c r="F54168" t="s">
        <v>10160</v>
      </c>
      <c r="G54168" s="10">
        <v>1020.41990719655</v>
      </c>
      <c r="H54168" s="11">
        <v>2.6031784157671298E-2</v>
      </c>
    </row>
    <row r="54169" spans="1:8" x14ac:dyDescent="0.3">
      <c r="A54169" s="9" t="s">
        <v>22102</v>
      </c>
      <c r="B54169" s="9">
        <v>55</v>
      </c>
      <c r="C54169">
        <v>15344</v>
      </c>
      <c r="D54169">
        <v>5599999</v>
      </c>
      <c r="E54169" t="s">
        <v>1223</v>
      </c>
      <c r="F54169" t="s">
        <v>22561</v>
      </c>
      <c r="G54169" s="10">
        <v>426.21162469433102</v>
      </c>
      <c r="H54169" s="11">
        <v>0.30036055299107201</v>
      </c>
    </row>
    <row r="54170" spans="1:8" x14ac:dyDescent="0.3">
      <c r="A54170" s="9" t="s">
        <v>22102</v>
      </c>
      <c r="B54170" s="9">
        <v>55</v>
      </c>
      <c r="C54170">
        <v>13815</v>
      </c>
      <c r="D54170">
        <v>5599999</v>
      </c>
      <c r="E54170" t="s">
        <v>1223</v>
      </c>
      <c r="F54170" t="s">
        <v>10952</v>
      </c>
      <c r="G54170" s="10">
        <v>332.05360200030702</v>
      </c>
      <c r="H54170" s="11">
        <v>0.223154302419561</v>
      </c>
    </row>
    <row r="54171" spans="1:8" x14ac:dyDescent="0.3">
      <c r="A54171" s="9" t="s">
        <v>22102</v>
      </c>
      <c r="B54171" s="9">
        <v>55</v>
      </c>
      <c r="C54171">
        <v>5574</v>
      </c>
      <c r="D54171">
        <v>5599999</v>
      </c>
      <c r="E54171" t="s">
        <v>1223</v>
      </c>
      <c r="F54171" t="s">
        <v>10401</v>
      </c>
      <c r="G54171" s="10">
        <v>62.789802934930997</v>
      </c>
      <c r="H54171" s="11">
        <v>0.21577251867673899</v>
      </c>
    </row>
    <row r="54172" spans="1:8" x14ac:dyDescent="0.3">
      <c r="A54172" s="9" t="s">
        <v>22102</v>
      </c>
      <c r="B54172" s="9">
        <v>55</v>
      </c>
      <c r="C54172">
        <v>20860</v>
      </c>
      <c r="D54172">
        <v>5599999</v>
      </c>
      <c r="E54172" t="s">
        <v>15672</v>
      </c>
      <c r="F54172" t="s">
        <v>10200</v>
      </c>
      <c r="G54172" s="10">
        <v>774.30943364726704</v>
      </c>
      <c r="H54172" s="11">
        <v>1.43614035471338E-2</v>
      </c>
    </row>
    <row r="54173" spans="1:8" x14ac:dyDescent="0.3">
      <c r="A54173" s="9" t="s">
        <v>22102</v>
      </c>
      <c r="B54173" s="9">
        <v>55</v>
      </c>
      <c r="C54173">
        <v>20856</v>
      </c>
      <c r="D54173">
        <v>5599999</v>
      </c>
      <c r="E54173" t="s">
        <v>15672</v>
      </c>
      <c r="F54173" t="s">
        <v>22726</v>
      </c>
      <c r="G54173" s="10">
        <v>473.91007784339899</v>
      </c>
      <c r="H54173" s="11">
        <v>8.0110566432273298E-3</v>
      </c>
    </row>
    <row r="54174" spans="1:8" x14ac:dyDescent="0.3">
      <c r="A54174" s="9" t="s">
        <v>22102</v>
      </c>
      <c r="B54174" s="9">
        <v>55</v>
      </c>
      <c r="C54174">
        <v>3293</v>
      </c>
      <c r="D54174">
        <v>5599999</v>
      </c>
      <c r="E54174" t="s">
        <v>15672</v>
      </c>
      <c r="F54174" t="s">
        <v>22261</v>
      </c>
      <c r="G54174" s="10">
        <v>110.11150211485401</v>
      </c>
      <c r="H54174" s="11">
        <v>0.18321381383503099</v>
      </c>
    </row>
    <row r="54175" spans="1:8" x14ac:dyDescent="0.3">
      <c r="A54175" s="9" t="s">
        <v>22102</v>
      </c>
      <c r="B54175" s="9">
        <v>55</v>
      </c>
      <c r="C54175">
        <v>20862</v>
      </c>
      <c r="D54175">
        <v>5599999</v>
      </c>
      <c r="E54175" t="s">
        <v>15672</v>
      </c>
      <c r="F54175" t="s">
        <v>22861</v>
      </c>
      <c r="G54175" s="10">
        <v>104.98061549312899</v>
      </c>
      <c r="H54175" s="11">
        <v>3.8896115410570399E-2</v>
      </c>
    </row>
    <row r="54176" spans="1:8" x14ac:dyDescent="0.3">
      <c r="A54176" s="9" t="s">
        <v>22102</v>
      </c>
      <c r="B54176" s="9">
        <v>55</v>
      </c>
      <c r="C54176">
        <v>108</v>
      </c>
      <c r="D54176">
        <v>5599999</v>
      </c>
      <c r="E54176" t="s">
        <v>15672</v>
      </c>
      <c r="F54176" t="s">
        <v>22103</v>
      </c>
      <c r="G54176" s="10">
        <v>26.232022666728099</v>
      </c>
      <c r="H54176" s="11">
        <v>1.36910347947432E-2</v>
      </c>
    </row>
    <row r="54177" spans="1:8" x14ac:dyDescent="0.3">
      <c r="A54177" s="9" t="s">
        <v>22102</v>
      </c>
      <c r="B54177" s="9">
        <v>55</v>
      </c>
      <c r="C54177">
        <v>13780</v>
      </c>
      <c r="D54177">
        <v>5599999</v>
      </c>
      <c r="E54177" t="s">
        <v>22478</v>
      </c>
      <c r="F54177" t="s">
        <v>10160</v>
      </c>
      <c r="G54177" s="10">
        <v>640.11715330620802</v>
      </c>
      <c r="H54177" s="11">
        <v>1.6329935796989901E-2</v>
      </c>
    </row>
    <row r="54178" spans="1:8" x14ac:dyDescent="0.3">
      <c r="A54178" s="9" t="s">
        <v>22102</v>
      </c>
      <c r="B54178" s="9">
        <v>55</v>
      </c>
      <c r="C54178">
        <v>15356</v>
      </c>
      <c r="D54178">
        <v>5599999</v>
      </c>
      <c r="E54178" t="s">
        <v>22478</v>
      </c>
      <c r="F54178" t="s">
        <v>22562</v>
      </c>
      <c r="G54178" s="10">
        <v>129.08947447312099</v>
      </c>
      <c r="H54178" s="11">
        <v>0.39476903508599798</v>
      </c>
    </row>
    <row r="54179" spans="1:8" x14ac:dyDescent="0.3">
      <c r="A54179" s="9" t="s">
        <v>22102</v>
      </c>
      <c r="B54179" s="9">
        <v>55</v>
      </c>
      <c r="C54179">
        <v>20847</v>
      </c>
      <c r="D54179">
        <v>5599999</v>
      </c>
      <c r="E54179" t="s">
        <v>22695</v>
      </c>
      <c r="F54179" t="s">
        <v>10198</v>
      </c>
      <c r="G54179" s="10">
        <v>993.41051323491899</v>
      </c>
      <c r="H54179" s="11">
        <v>8.5797118238381109E-3</v>
      </c>
    </row>
    <row r="54180" spans="1:8" x14ac:dyDescent="0.3">
      <c r="A54180" s="9" t="s">
        <v>22102</v>
      </c>
      <c r="B54180" s="9">
        <v>55</v>
      </c>
      <c r="C54180">
        <v>20856</v>
      </c>
      <c r="D54180">
        <v>5599999</v>
      </c>
      <c r="E54180" t="s">
        <v>6263</v>
      </c>
      <c r="F54180" t="s">
        <v>22726</v>
      </c>
      <c r="G54180" s="10">
        <v>582.98951182300596</v>
      </c>
      <c r="H54180" s="11">
        <v>9.85495396695245E-3</v>
      </c>
    </row>
    <row r="54181" spans="1:8" x14ac:dyDescent="0.3">
      <c r="A54181" s="9" t="s">
        <v>22102</v>
      </c>
      <c r="B54181" s="9">
        <v>55</v>
      </c>
      <c r="C54181">
        <v>15978</v>
      </c>
      <c r="D54181">
        <v>5599999</v>
      </c>
      <c r="E54181" t="s">
        <v>6263</v>
      </c>
      <c r="F54181" t="s">
        <v>22567</v>
      </c>
      <c r="G54181" s="10">
        <v>68.135492080290305</v>
      </c>
      <c r="H54181" s="11">
        <v>0.13990860796774099</v>
      </c>
    </row>
    <row r="54182" spans="1:8" x14ac:dyDescent="0.3">
      <c r="A54182" s="9" t="s">
        <v>22102</v>
      </c>
      <c r="B54182" s="9">
        <v>55</v>
      </c>
      <c r="C54182">
        <v>19813</v>
      </c>
      <c r="D54182">
        <v>5599999</v>
      </c>
      <c r="E54182" t="s">
        <v>6263</v>
      </c>
      <c r="F54182" t="s">
        <v>22633</v>
      </c>
      <c r="G54182" s="10">
        <v>15.447642572913599</v>
      </c>
      <c r="H54182" s="11">
        <v>2.7634423207358899E-2</v>
      </c>
    </row>
    <row r="54183" spans="1:8" x14ac:dyDescent="0.3">
      <c r="A54183" s="9" t="s">
        <v>22102</v>
      </c>
      <c r="B54183" s="9">
        <v>55</v>
      </c>
      <c r="C54183">
        <v>16740</v>
      </c>
      <c r="D54183">
        <v>5599999</v>
      </c>
      <c r="E54183" t="s">
        <v>6263</v>
      </c>
      <c r="F54183" t="s">
        <v>22581</v>
      </c>
      <c r="G54183" s="10">
        <v>5.8696977041516298</v>
      </c>
      <c r="H54183" s="11">
        <v>3.3541129738009302E-2</v>
      </c>
    </row>
    <row r="54184" spans="1:8" x14ac:dyDescent="0.3">
      <c r="A54184" s="9" t="s">
        <v>22102</v>
      </c>
      <c r="B54184" s="9">
        <v>55</v>
      </c>
      <c r="C54184">
        <v>20856</v>
      </c>
      <c r="D54184">
        <v>5599999</v>
      </c>
      <c r="E54184" t="s">
        <v>10658</v>
      </c>
      <c r="F54184" t="s">
        <v>22726</v>
      </c>
      <c r="G54184" s="10">
        <v>2343.2062256107301</v>
      </c>
      <c r="H54184" s="11">
        <v>3.9609956989210597E-2</v>
      </c>
    </row>
    <row r="54185" spans="1:8" x14ac:dyDescent="0.3">
      <c r="A54185" s="9" t="s">
        <v>22102</v>
      </c>
      <c r="B54185" s="9">
        <v>55</v>
      </c>
      <c r="C54185">
        <v>6043</v>
      </c>
      <c r="D54185">
        <v>5599999</v>
      </c>
      <c r="E54185" t="s">
        <v>10658</v>
      </c>
      <c r="F54185" t="s">
        <v>22361</v>
      </c>
      <c r="G54185" s="10">
        <v>251.747329965999</v>
      </c>
      <c r="H54185" s="11">
        <v>0.37351235899999902</v>
      </c>
    </row>
    <row r="54186" spans="1:8" x14ac:dyDescent="0.3">
      <c r="A54186" s="9" t="s">
        <v>22102</v>
      </c>
      <c r="B54186" s="9">
        <v>55</v>
      </c>
      <c r="C54186">
        <v>16196</v>
      </c>
      <c r="D54186">
        <v>5599999</v>
      </c>
      <c r="E54186" t="s">
        <v>10658</v>
      </c>
      <c r="F54186" t="s">
        <v>6269</v>
      </c>
      <c r="G54186" s="10">
        <v>41.665734065890298</v>
      </c>
      <c r="H54186" s="11">
        <v>9.5127246725777007E-2</v>
      </c>
    </row>
    <row r="54187" spans="1:8" x14ac:dyDescent="0.3">
      <c r="A54187" s="9" t="s">
        <v>22102</v>
      </c>
      <c r="B54187" s="9">
        <v>55</v>
      </c>
      <c r="C54187">
        <v>13780</v>
      </c>
      <c r="D54187">
        <v>5599999</v>
      </c>
      <c r="E54187" t="s">
        <v>20315</v>
      </c>
      <c r="F54187" t="s">
        <v>10160</v>
      </c>
      <c r="G54187" s="10">
        <v>271.023564387352</v>
      </c>
      <c r="H54187" s="11">
        <v>6.9140428170961499E-3</v>
      </c>
    </row>
    <row r="54188" spans="1:8" x14ac:dyDescent="0.3">
      <c r="A54188" s="9" t="s">
        <v>22102</v>
      </c>
      <c r="B54188" s="9">
        <v>55</v>
      </c>
      <c r="C54188">
        <v>9922</v>
      </c>
      <c r="D54188">
        <v>5599999</v>
      </c>
      <c r="E54188" t="s">
        <v>20315</v>
      </c>
      <c r="F54188" t="s">
        <v>22374</v>
      </c>
      <c r="G54188" s="10">
        <v>208.550483682888</v>
      </c>
      <c r="H54188" s="11">
        <v>0.35771952604268997</v>
      </c>
    </row>
    <row r="54189" spans="1:8" x14ac:dyDescent="0.3">
      <c r="A54189" s="9" t="s">
        <v>22102</v>
      </c>
      <c r="B54189" s="9">
        <v>55</v>
      </c>
      <c r="C54189">
        <v>3498</v>
      </c>
      <c r="D54189">
        <v>5599999</v>
      </c>
      <c r="E54189" t="s">
        <v>20315</v>
      </c>
      <c r="F54189" t="s">
        <v>22293</v>
      </c>
      <c r="G54189" s="10">
        <v>34.6108315168104</v>
      </c>
      <c r="H54189" s="11">
        <v>6.9360383801223294E-2</v>
      </c>
    </row>
    <row r="54190" spans="1:8" x14ac:dyDescent="0.3">
      <c r="A54190" s="9" t="s">
        <v>22102</v>
      </c>
      <c r="B54190" s="9">
        <v>55</v>
      </c>
      <c r="C54190">
        <v>13697</v>
      </c>
      <c r="D54190">
        <v>5599999</v>
      </c>
      <c r="E54190" t="s">
        <v>20315</v>
      </c>
      <c r="F54190" t="s">
        <v>22441</v>
      </c>
      <c r="G54190" s="10">
        <v>24.792276458479702</v>
      </c>
      <c r="H54190" s="11">
        <v>5.5964506678283801E-2</v>
      </c>
    </row>
    <row r="54191" spans="1:8" x14ac:dyDescent="0.3">
      <c r="A54191" s="9" t="s">
        <v>22102</v>
      </c>
      <c r="B54191" s="9">
        <v>55</v>
      </c>
      <c r="C54191">
        <v>15356</v>
      </c>
      <c r="D54191">
        <v>5599999</v>
      </c>
      <c r="E54191" t="s">
        <v>20315</v>
      </c>
      <c r="F54191" t="s">
        <v>22562</v>
      </c>
      <c r="G54191" s="10">
        <v>14.0263292665976</v>
      </c>
      <c r="H54191" s="11">
        <v>4.2893973292347502E-2</v>
      </c>
    </row>
    <row r="54192" spans="1:8" x14ac:dyDescent="0.3">
      <c r="A54192" s="9" t="s">
        <v>22102</v>
      </c>
      <c r="B54192" s="9">
        <v>55</v>
      </c>
      <c r="C54192">
        <v>1251</v>
      </c>
      <c r="D54192">
        <v>5599999</v>
      </c>
      <c r="E54192" t="s">
        <v>20315</v>
      </c>
      <c r="F54192" t="s">
        <v>22173</v>
      </c>
      <c r="G54192" s="10">
        <v>4.52546001311757</v>
      </c>
      <c r="H54192" s="11">
        <v>2.20754146981345E-2</v>
      </c>
    </row>
    <row r="54193" spans="1:8" x14ac:dyDescent="0.3">
      <c r="A54193" s="9" t="s">
        <v>22102</v>
      </c>
      <c r="B54193" s="9">
        <v>55</v>
      </c>
      <c r="C54193">
        <v>20856</v>
      </c>
      <c r="D54193">
        <v>5599999</v>
      </c>
      <c r="E54193" t="s">
        <v>22142</v>
      </c>
      <c r="F54193" t="s">
        <v>22726</v>
      </c>
      <c r="G54193" s="10">
        <v>1081.10091789178</v>
      </c>
      <c r="H54193" s="11">
        <v>1.8275113982990698E-2</v>
      </c>
    </row>
    <row r="54194" spans="1:8" x14ac:dyDescent="0.3">
      <c r="A54194" s="9" t="s">
        <v>22102</v>
      </c>
      <c r="B54194" s="9">
        <v>55</v>
      </c>
      <c r="C54194">
        <v>15804</v>
      </c>
      <c r="D54194">
        <v>5599999</v>
      </c>
      <c r="E54194" t="s">
        <v>22142</v>
      </c>
      <c r="F54194" t="s">
        <v>22563</v>
      </c>
      <c r="G54194" s="10">
        <v>263.681748878458</v>
      </c>
      <c r="H54194" s="11">
        <v>0.37348689642841099</v>
      </c>
    </row>
    <row r="54195" spans="1:8" x14ac:dyDescent="0.3">
      <c r="A54195" s="9" t="s">
        <v>22102</v>
      </c>
      <c r="B54195" s="9">
        <v>55</v>
      </c>
      <c r="C54195">
        <v>15312</v>
      </c>
      <c r="D54195">
        <v>5599999</v>
      </c>
      <c r="E54195" t="s">
        <v>22142</v>
      </c>
      <c r="F54195" t="s">
        <v>22557</v>
      </c>
      <c r="G54195" s="10">
        <v>108.686066361727</v>
      </c>
      <c r="H54195" s="11">
        <v>0.39666447577272701</v>
      </c>
    </row>
    <row r="54196" spans="1:8" x14ac:dyDescent="0.3">
      <c r="A54196" s="9" t="s">
        <v>22102</v>
      </c>
      <c r="B54196" s="9">
        <v>55</v>
      </c>
      <c r="C54196">
        <v>108</v>
      </c>
      <c r="D54196">
        <v>5599999</v>
      </c>
      <c r="E54196" t="s">
        <v>22142</v>
      </c>
      <c r="F54196" t="s">
        <v>22103</v>
      </c>
      <c r="G54196" s="10">
        <v>83.908692090484195</v>
      </c>
      <c r="H54196" s="11">
        <v>4.3793680631776702E-2</v>
      </c>
    </row>
    <row r="54197" spans="1:8" x14ac:dyDescent="0.3">
      <c r="A54197" s="9" t="s">
        <v>22102</v>
      </c>
      <c r="B54197" s="9">
        <v>55</v>
      </c>
      <c r="C54197">
        <v>13936</v>
      </c>
      <c r="D54197">
        <v>5599999</v>
      </c>
      <c r="E54197" t="s">
        <v>22142</v>
      </c>
      <c r="F54197" t="s">
        <v>22504</v>
      </c>
      <c r="G54197" s="10">
        <v>47.126563333695998</v>
      </c>
      <c r="H54197" s="11">
        <v>3.1820772001145102E-2</v>
      </c>
    </row>
    <row r="54198" spans="1:8" x14ac:dyDescent="0.3">
      <c r="A54198" s="9" t="s">
        <v>22102</v>
      </c>
      <c r="B54198" s="9">
        <v>55</v>
      </c>
      <c r="C54198">
        <v>19813</v>
      </c>
      <c r="D54198">
        <v>5599999</v>
      </c>
      <c r="E54198" t="s">
        <v>22142</v>
      </c>
      <c r="F54198" t="s">
        <v>22633</v>
      </c>
      <c r="G54198" s="10">
        <v>5.8201064530531896</v>
      </c>
      <c r="H54198" s="11">
        <v>1.0411639450900101E-2</v>
      </c>
    </row>
    <row r="54199" spans="1:8" x14ac:dyDescent="0.3">
      <c r="A54199" s="9" t="s">
        <v>22102</v>
      </c>
      <c r="B54199" s="9">
        <v>55</v>
      </c>
      <c r="C54199">
        <v>13780</v>
      </c>
      <c r="D54199">
        <v>5599999</v>
      </c>
      <c r="E54199" t="s">
        <v>22194</v>
      </c>
      <c r="F54199" t="s">
        <v>10160</v>
      </c>
      <c r="G54199" s="10">
        <v>603.60658561316404</v>
      </c>
      <c r="H54199" s="11">
        <v>1.5398520003397099E-2</v>
      </c>
    </row>
    <row r="54200" spans="1:8" x14ac:dyDescent="0.3">
      <c r="A54200" s="9" t="s">
        <v>22102</v>
      </c>
      <c r="B54200" s="9">
        <v>55</v>
      </c>
      <c r="C54200">
        <v>13697</v>
      </c>
      <c r="D54200">
        <v>5599999</v>
      </c>
      <c r="E54200" t="s">
        <v>22194</v>
      </c>
      <c r="F54200" t="s">
        <v>22441</v>
      </c>
      <c r="G54200" s="10">
        <v>365.91096512069601</v>
      </c>
      <c r="H54200" s="11">
        <v>0.82598411991127796</v>
      </c>
    </row>
    <row r="54201" spans="1:8" x14ac:dyDescent="0.3">
      <c r="A54201" s="9" t="s">
        <v>22102</v>
      </c>
      <c r="B54201" s="9">
        <v>55</v>
      </c>
      <c r="C54201">
        <v>9922</v>
      </c>
      <c r="D54201">
        <v>5599999</v>
      </c>
      <c r="E54201" t="s">
        <v>22194</v>
      </c>
      <c r="F54201" t="s">
        <v>22374</v>
      </c>
      <c r="G54201" s="10">
        <v>56.467166618727802</v>
      </c>
      <c r="H54201" s="11">
        <v>9.6856203462654902E-2</v>
      </c>
    </row>
    <row r="54202" spans="1:8" x14ac:dyDescent="0.3">
      <c r="A54202" s="9" t="s">
        <v>22102</v>
      </c>
      <c r="B54202" s="9">
        <v>55</v>
      </c>
      <c r="C54202">
        <v>1367</v>
      </c>
      <c r="D54202">
        <v>5599999</v>
      </c>
      <c r="E54202" t="s">
        <v>22194</v>
      </c>
      <c r="F54202" t="s">
        <v>22202</v>
      </c>
      <c r="G54202" s="10">
        <v>4.8249705393423996</v>
      </c>
      <c r="H54202" s="11">
        <v>7.0955449107976507E-2</v>
      </c>
    </row>
    <row r="54203" spans="1:8" x14ac:dyDescent="0.3">
      <c r="A54203" s="9" t="s">
        <v>22102</v>
      </c>
      <c r="B54203" s="9">
        <v>55</v>
      </c>
      <c r="C54203">
        <v>1251</v>
      </c>
      <c r="D54203">
        <v>5599999</v>
      </c>
      <c r="E54203" t="s">
        <v>22194</v>
      </c>
      <c r="F54203" t="s">
        <v>22173</v>
      </c>
      <c r="G54203" s="10">
        <v>4.18283854576491</v>
      </c>
      <c r="H54203" s="11">
        <v>2.0404090467145902E-2</v>
      </c>
    </row>
    <row r="54204" spans="1:8" x14ac:dyDescent="0.3">
      <c r="A54204" s="9" t="s">
        <v>22102</v>
      </c>
      <c r="B54204" s="9">
        <v>55</v>
      </c>
      <c r="C54204">
        <v>20856</v>
      </c>
      <c r="D54204">
        <v>5599999</v>
      </c>
      <c r="E54204" t="s">
        <v>22287</v>
      </c>
      <c r="F54204" t="s">
        <v>22726</v>
      </c>
      <c r="G54204" s="10">
        <v>467.38566457401998</v>
      </c>
      <c r="H54204" s="11">
        <v>7.9007668504829601E-3</v>
      </c>
    </row>
    <row r="54205" spans="1:8" x14ac:dyDescent="0.3">
      <c r="A54205" s="9" t="s">
        <v>22102</v>
      </c>
      <c r="B54205" s="9">
        <v>55</v>
      </c>
      <c r="C54205">
        <v>17011</v>
      </c>
      <c r="D54205">
        <v>5599999</v>
      </c>
      <c r="E54205" t="s">
        <v>22287</v>
      </c>
      <c r="F54205" t="s">
        <v>22611</v>
      </c>
      <c r="G54205" s="10">
        <v>353.57442755082002</v>
      </c>
      <c r="H54205" s="11">
        <v>0.27324144323865601</v>
      </c>
    </row>
    <row r="54206" spans="1:8" x14ac:dyDescent="0.3">
      <c r="A54206" s="9" t="s">
        <v>22102</v>
      </c>
      <c r="B54206" s="9">
        <v>55</v>
      </c>
      <c r="C54206">
        <v>20860</v>
      </c>
      <c r="D54206">
        <v>5599999</v>
      </c>
      <c r="E54206" t="s">
        <v>22287</v>
      </c>
      <c r="F54206" t="s">
        <v>10200</v>
      </c>
      <c r="G54206" s="10">
        <v>149.811083328649</v>
      </c>
      <c r="H54206" s="11">
        <v>2.77860159004097E-3</v>
      </c>
    </row>
    <row r="54207" spans="1:8" x14ac:dyDescent="0.3">
      <c r="A54207" s="9" t="s">
        <v>22102</v>
      </c>
      <c r="B54207" s="9">
        <v>55</v>
      </c>
      <c r="C54207">
        <v>3293</v>
      </c>
      <c r="D54207">
        <v>5599999</v>
      </c>
      <c r="E54207" t="s">
        <v>22287</v>
      </c>
      <c r="F54207" t="s">
        <v>22261</v>
      </c>
      <c r="G54207" s="10">
        <v>139.90699394447299</v>
      </c>
      <c r="H54207" s="11">
        <v>0.232790339341886</v>
      </c>
    </row>
    <row r="54208" spans="1:8" x14ac:dyDescent="0.3">
      <c r="A54208" s="9" t="s">
        <v>22102</v>
      </c>
      <c r="B54208" s="9">
        <v>55</v>
      </c>
      <c r="C54208">
        <v>20847</v>
      </c>
      <c r="D54208">
        <v>5599999</v>
      </c>
      <c r="E54208" t="s">
        <v>22287</v>
      </c>
      <c r="F54208" t="s">
        <v>10198</v>
      </c>
      <c r="G54208" s="10">
        <v>125.078613658424</v>
      </c>
      <c r="H54208" s="11">
        <v>1.0802567983903401E-3</v>
      </c>
    </row>
    <row r="54209" spans="1:8" x14ac:dyDescent="0.3">
      <c r="A54209" s="9" t="s">
        <v>22102</v>
      </c>
      <c r="B54209" s="9">
        <v>55</v>
      </c>
      <c r="C54209">
        <v>20856</v>
      </c>
      <c r="D54209">
        <v>5599999</v>
      </c>
      <c r="E54209" t="s">
        <v>22555</v>
      </c>
      <c r="F54209" t="s">
        <v>22726</v>
      </c>
      <c r="G54209" s="10">
        <v>1141.8970202165301</v>
      </c>
      <c r="H54209" s="11">
        <v>1.9302821647759899E-2</v>
      </c>
    </row>
    <row r="54210" spans="1:8" x14ac:dyDescent="0.3">
      <c r="A54210" s="9" t="s">
        <v>22102</v>
      </c>
      <c r="B54210" s="9">
        <v>55</v>
      </c>
      <c r="C54210">
        <v>20847</v>
      </c>
      <c r="D54210">
        <v>5599999</v>
      </c>
      <c r="E54210" t="s">
        <v>22555</v>
      </c>
      <c r="F54210" t="s">
        <v>10198</v>
      </c>
      <c r="G54210" s="10">
        <v>393.35654344637902</v>
      </c>
      <c r="H54210" s="11">
        <v>3.39727206610798E-3</v>
      </c>
    </row>
    <row r="54211" spans="1:8" x14ac:dyDescent="0.3">
      <c r="A54211" s="9" t="s">
        <v>22102</v>
      </c>
      <c r="B54211" s="9">
        <v>55</v>
      </c>
      <c r="C54211">
        <v>15159</v>
      </c>
      <c r="D54211">
        <v>5599999</v>
      </c>
      <c r="E54211" t="s">
        <v>22555</v>
      </c>
      <c r="F54211" t="s">
        <v>22554</v>
      </c>
      <c r="G54211" s="10">
        <v>248.67763563090901</v>
      </c>
      <c r="H54211" s="11">
        <v>0.21852164818181799</v>
      </c>
    </row>
    <row r="54212" spans="1:8" x14ac:dyDescent="0.3">
      <c r="A54212" s="9" t="s">
        <v>22102</v>
      </c>
      <c r="B54212" s="9">
        <v>55</v>
      </c>
      <c r="C54212">
        <v>17028</v>
      </c>
      <c r="D54212">
        <v>5599999</v>
      </c>
      <c r="E54212" t="s">
        <v>22555</v>
      </c>
      <c r="F54212" t="s">
        <v>22617</v>
      </c>
      <c r="G54212" s="10">
        <v>170.20745623722701</v>
      </c>
      <c r="H54212" s="11">
        <v>0.41212459137343299</v>
      </c>
    </row>
    <row r="54213" spans="1:8" x14ac:dyDescent="0.3">
      <c r="A54213" s="9" t="s">
        <v>22102</v>
      </c>
      <c r="B54213" s="9">
        <v>55</v>
      </c>
      <c r="C54213">
        <v>13780</v>
      </c>
      <c r="D54213">
        <v>5599999</v>
      </c>
      <c r="E54213" t="s">
        <v>22440</v>
      </c>
      <c r="F54213" t="s">
        <v>10160</v>
      </c>
      <c r="G54213" s="10">
        <v>1432.8854744953501</v>
      </c>
      <c r="H54213" s="11">
        <v>3.6554133383385999E-2</v>
      </c>
    </row>
    <row r="54214" spans="1:8" x14ac:dyDescent="0.3">
      <c r="A54214" s="9" t="s">
        <v>22102</v>
      </c>
      <c r="B54214" s="9">
        <v>55</v>
      </c>
      <c r="C54214">
        <v>17868</v>
      </c>
      <c r="D54214">
        <v>5599999</v>
      </c>
      <c r="E54214" t="s">
        <v>22440</v>
      </c>
      <c r="F54214" t="s">
        <v>22621</v>
      </c>
      <c r="G54214" s="10">
        <v>205.528563022041</v>
      </c>
      <c r="H54214" s="11">
        <v>0.36441234578376103</v>
      </c>
    </row>
    <row r="54215" spans="1:8" x14ac:dyDescent="0.3">
      <c r="A54215" s="9" t="s">
        <v>22102</v>
      </c>
      <c r="B54215" s="9">
        <v>55</v>
      </c>
      <c r="C54215">
        <v>15344</v>
      </c>
      <c r="D54215">
        <v>5599999</v>
      </c>
      <c r="E54215" t="s">
        <v>22440</v>
      </c>
      <c r="F54215" t="s">
        <v>22561</v>
      </c>
      <c r="G54215" s="10">
        <v>147.418447793664</v>
      </c>
      <c r="H54215" s="11">
        <v>0.10388896955156</v>
      </c>
    </row>
    <row r="54216" spans="1:8" x14ac:dyDescent="0.3">
      <c r="A54216" s="9" t="s">
        <v>22102</v>
      </c>
      <c r="B54216" s="9">
        <v>55</v>
      </c>
      <c r="C54216">
        <v>13481</v>
      </c>
      <c r="D54216">
        <v>5599999</v>
      </c>
      <c r="E54216" t="s">
        <v>22440</v>
      </c>
      <c r="F54216" t="s">
        <v>22439</v>
      </c>
      <c r="G54216" s="10">
        <v>119.975791607239</v>
      </c>
      <c r="H54216" s="11">
        <v>0.182611554957746</v>
      </c>
    </row>
    <row r="54217" spans="1:8" x14ac:dyDescent="0.3">
      <c r="A54217" s="9" t="s">
        <v>22102</v>
      </c>
      <c r="B54217" s="9">
        <v>55</v>
      </c>
      <c r="C54217">
        <v>15034</v>
      </c>
      <c r="D54217">
        <v>5599999</v>
      </c>
      <c r="E54217" t="s">
        <v>22440</v>
      </c>
      <c r="F54217" t="s">
        <v>22551</v>
      </c>
      <c r="G54217" s="10">
        <v>55.239050597325999</v>
      </c>
      <c r="H54217" s="11">
        <v>0.15217369310558099</v>
      </c>
    </row>
    <row r="54218" spans="1:8" x14ac:dyDescent="0.3">
      <c r="A54218" s="9" t="s">
        <v>22102</v>
      </c>
      <c r="B54218" s="9">
        <v>55</v>
      </c>
      <c r="C54218">
        <v>16082</v>
      </c>
      <c r="D54218">
        <v>5599999</v>
      </c>
      <c r="E54218" t="s">
        <v>22440</v>
      </c>
      <c r="F54218" t="s">
        <v>22569</v>
      </c>
      <c r="G54218" s="10">
        <v>22.213144087694701</v>
      </c>
      <c r="H54218" s="11">
        <v>3.04707051957404E-2</v>
      </c>
    </row>
    <row r="54219" spans="1:8" x14ac:dyDescent="0.3">
      <c r="A54219" s="9" t="s">
        <v>22102</v>
      </c>
      <c r="B54219" s="9">
        <v>55</v>
      </c>
      <c r="C54219">
        <v>13780</v>
      </c>
      <c r="D54219">
        <v>5599999</v>
      </c>
      <c r="E54219" t="s">
        <v>3124</v>
      </c>
      <c r="F54219" t="s">
        <v>10160</v>
      </c>
      <c r="G54219" s="10">
        <v>392.39061610754197</v>
      </c>
      <c r="H54219" s="11">
        <v>1.00102200593775E-2</v>
      </c>
    </row>
    <row r="54220" spans="1:8" x14ac:dyDescent="0.3">
      <c r="A54220" s="9" t="s">
        <v>22102</v>
      </c>
      <c r="B54220" s="9">
        <v>55</v>
      </c>
      <c r="C54220">
        <v>12265</v>
      </c>
      <c r="D54220">
        <v>5599999</v>
      </c>
      <c r="E54220" t="s">
        <v>3124</v>
      </c>
      <c r="F54220" t="s">
        <v>22419</v>
      </c>
      <c r="G54220" s="10">
        <v>180.35207963671999</v>
      </c>
      <c r="H54220" s="11">
        <v>0.31530083852573498</v>
      </c>
    </row>
    <row r="54221" spans="1:8" x14ac:dyDescent="0.3">
      <c r="A54221" s="9" t="s">
        <v>22102</v>
      </c>
      <c r="B54221" s="9">
        <v>55</v>
      </c>
      <c r="C54221">
        <v>9922</v>
      </c>
      <c r="D54221">
        <v>5599999</v>
      </c>
      <c r="E54221" t="s">
        <v>3124</v>
      </c>
      <c r="F54221" t="s">
        <v>22374</v>
      </c>
      <c r="G54221" s="10">
        <v>113.250778097929</v>
      </c>
      <c r="H54221" s="11">
        <v>0.19425519399301799</v>
      </c>
    </row>
    <row r="54222" spans="1:8" x14ac:dyDescent="0.3">
      <c r="A54222" s="9" t="s">
        <v>22102</v>
      </c>
      <c r="B54222" s="9">
        <v>55</v>
      </c>
      <c r="C54222">
        <v>18383</v>
      </c>
      <c r="D54222">
        <v>5599999</v>
      </c>
      <c r="E54222" t="s">
        <v>3124</v>
      </c>
      <c r="F54222" t="s">
        <v>22630</v>
      </c>
      <c r="G54222" s="10">
        <v>96.0798165888055</v>
      </c>
      <c r="H54222" s="11">
        <v>0.39867143812782402</v>
      </c>
    </row>
    <row r="54223" spans="1:8" x14ac:dyDescent="0.3">
      <c r="A54223" s="9" t="s">
        <v>22102</v>
      </c>
      <c r="B54223" s="9">
        <v>55</v>
      </c>
      <c r="C54223">
        <v>15356</v>
      </c>
      <c r="D54223">
        <v>5599999</v>
      </c>
      <c r="E54223" t="s">
        <v>3124</v>
      </c>
      <c r="F54223" t="s">
        <v>22562</v>
      </c>
      <c r="G54223" s="10">
        <v>38.6168659613611</v>
      </c>
      <c r="H54223" s="11">
        <v>0.11809439131914699</v>
      </c>
    </row>
    <row r="54224" spans="1:8" x14ac:dyDescent="0.3">
      <c r="A54224" s="9" t="s">
        <v>22102</v>
      </c>
      <c r="B54224" s="9">
        <v>55</v>
      </c>
      <c r="C54224">
        <v>3701</v>
      </c>
      <c r="D54224">
        <v>5599999</v>
      </c>
      <c r="E54224" t="s">
        <v>3124</v>
      </c>
      <c r="F54224" t="s">
        <v>22304</v>
      </c>
      <c r="G54224" s="10">
        <v>3.0698219730507801</v>
      </c>
      <c r="H54224" s="11">
        <v>2.7409124759382002E-2</v>
      </c>
    </row>
    <row r="54225" spans="1:8" x14ac:dyDescent="0.3">
      <c r="A54225" s="9" t="s">
        <v>22102</v>
      </c>
      <c r="B54225" s="9">
        <v>55</v>
      </c>
      <c r="C54225">
        <v>13780</v>
      </c>
      <c r="D54225">
        <v>5599999</v>
      </c>
      <c r="E54225" t="s">
        <v>22358</v>
      </c>
      <c r="F54225" t="s">
        <v>10160</v>
      </c>
      <c r="G54225" s="10">
        <v>599.87373718609604</v>
      </c>
      <c r="H54225" s="11">
        <v>1.5303291848927101E-2</v>
      </c>
    </row>
    <row r="54226" spans="1:8" x14ac:dyDescent="0.3">
      <c r="A54226" s="9" t="s">
        <v>22102</v>
      </c>
      <c r="B54226" s="9">
        <v>55</v>
      </c>
      <c r="C54226">
        <v>16060</v>
      </c>
      <c r="D54226">
        <v>5599999</v>
      </c>
      <c r="E54226" t="s">
        <v>22358</v>
      </c>
      <c r="F54226" t="s">
        <v>22568</v>
      </c>
      <c r="G54226" s="10">
        <v>214.48897651666601</v>
      </c>
      <c r="H54226" s="11">
        <v>0.193932166832429</v>
      </c>
    </row>
    <row r="54227" spans="1:8" x14ac:dyDescent="0.3">
      <c r="A54227" s="9" t="s">
        <v>22102</v>
      </c>
      <c r="B54227" s="9">
        <v>55</v>
      </c>
      <c r="C54227">
        <v>20583</v>
      </c>
      <c r="D54227">
        <v>5599999</v>
      </c>
      <c r="E54227" t="s">
        <v>22358</v>
      </c>
      <c r="F54227" t="s">
        <v>22646</v>
      </c>
      <c r="G54227" s="10">
        <v>81.374847403999993</v>
      </c>
      <c r="H54227" s="11">
        <v>0.43284493299999999</v>
      </c>
    </row>
    <row r="54228" spans="1:8" x14ac:dyDescent="0.3">
      <c r="A54228" s="9" t="s">
        <v>22102</v>
      </c>
      <c r="B54228" s="9">
        <v>55</v>
      </c>
      <c r="C54228">
        <v>5632</v>
      </c>
      <c r="D54228">
        <v>5599999</v>
      </c>
      <c r="E54228" t="s">
        <v>22358</v>
      </c>
      <c r="F54228" t="s">
        <v>22351</v>
      </c>
      <c r="G54228" s="10">
        <v>17.137199967361301</v>
      </c>
      <c r="H54228" s="11">
        <v>2.62437978060663E-2</v>
      </c>
    </row>
    <row r="54229" spans="1:8" x14ac:dyDescent="0.3">
      <c r="A54229" s="9" t="s">
        <v>22102</v>
      </c>
      <c r="B54229" s="9">
        <v>55</v>
      </c>
      <c r="C54229">
        <v>13780</v>
      </c>
      <c r="D54229">
        <v>5599999</v>
      </c>
      <c r="E54229" t="s">
        <v>11155</v>
      </c>
      <c r="F54229" t="s">
        <v>10160</v>
      </c>
      <c r="G54229" s="10">
        <v>414.63060970753702</v>
      </c>
      <c r="H54229" s="11">
        <v>1.05775813083889E-2</v>
      </c>
    </row>
    <row r="54230" spans="1:8" x14ac:dyDescent="0.3">
      <c r="A54230" s="9" t="s">
        <v>22102</v>
      </c>
      <c r="B54230" s="9">
        <v>55</v>
      </c>
      <c r="C54230">
        <v>20856</v>
      </c>
      <c r="D54230">
        <v>5599999</v>
      </c>
      <c r="E54230" t="s">
        <v>11155</v>
      </c>
      <c r="F54230" t="s">
        <v>22726</v>
      </c>
      <c r="G54230" s="10">
        <v>227.55013475206101</v>
      </c>
      <c r="H54230" s="11">
        <v>3.8465462202623801E-3</v>
      </c>
    </row>
    <row r="54231" spans="1:8" x14ac:dyDescent="0.3">
      <c r="A54231" s="9" t="s">
        <v>22102</v>
      </c>
      <c r="B54231" s="9">
        <v>55</v>
      </c>
      <c r="C54231">
        <v>19813</v>
      </c>
      <c r="D54231">
        <v>5599999</v>
      </c>
      <c r="E54231" t="s">
        <v>11155</v>
      </c>
      <c r="F54231" t="s">
        <v>22633</v>
      </c>
      <c r="G54231" s="10">
        <v>179.48601626367099</v>
      </c>
      <c r="H54231" s="11">
        <v>0.321084107806209</v>
      </c>
    </row>
    <row r="54232" spans="1:8" x14ac:dyDescent="0.3">
      <c r="A54232" s="9" t="s">
        <v>22102</v>
      </c>
      <c r="B54232" s="9">
        <v>55</v>
      </c>
      <c r="C54232">
        <v>20434</v>
      </c>
      <c r="D54232">
        <v>5599999</v>
      </c>
      <c r="E54232" t="s">
        <v>11155</v>
      </c>
      <c r="F54232" t="s">
        <v>22645</v>
      </c>
      <c r="G54232" s="10">
        <v>105.97528213199899</v>
      </c>
      <c r="H54232" s="11">
        <v>0.46480386899999998</v>
      </c>
    </row>
    <row r="54233" spans="1:8" x14ac:dyDescent="0.3">
      <c r="A54233" s="9" t="s">
        <v>22102</v>
      </c>
      <c r="B54233" s="9">
        <v>55</v>
      </c>
      <c r="C54233">
        <v>20860</v>
      </c>
      <c r="D54233">
        <v>5599999</v>
      </c>
      <c r="E54233" t="s">
        <v>22344</v>
      </c>
      <c r="F54233" t="s">
        <v>10200</v>
      </c>
      <c r="G54233" s="10">
        <v>1382.78493433638</v>
      </c>
      <c r="H54233" s="11">
        <v>2.5647023783967299E-2</v>
      </c>
    </row>
    <row r="54234" spans="1:8" x14ac:dyDescent="0.3">
      <c r="A54234" s="9" t="s">
        <v>22102</v>
      </c>
      <c r="B54234" s="9">
        <v>55</v>
      </c>
      <c r="C54234">
        <v>5551</v>
      </c>
      <c r="D54234">
        <v>5599999</v>
      </c>
      <c r="E54234" t="s">
        <v>22344</v>
      </c>
      <c r="F54234" t="s">
        <v>22343</v>
      </c>
      <c r="G54234" s="10">
        <v>453.89162537999999</v>
      </c>
      <c r="H54234" s="11">
        <v>0.84054004699999996</v>
      </c>
    </row>
    <row r="54235" spans="1:8" x14ac:dyDescent="0.3">
      <c r="A54235" s="9" t="s">
        <v>22102</v>
      </c>
      <c r="B54235" s="9">
        <v>55</v>
      </c>
      <c r="C54235">
        <v>13780</v>
      </c>
      <c r="D54235">
        <v>5599999</v>
      </c>
      <c r="E54235" t="s">
        <v>22344</v>
      </c>
      <c r="F54235" t="s">
        <v>10160</v>
      </c>
      <c r="G54235" s="10">
        <v>95.252433198522795</v>
      </c>
      <c r="H54235" s="11">
        <v>2.4299709992224999E-3</v>
      </c>
    </row>
    <row r="54236" spans="1:8" x14ac:dyDescent="0.3">
      <c r="A54236" s="9" t="s">
        <v>22102</v>
      </c>
      <c r="B54236" s="9">
        <v>55</v>
      </c>
      <c r="C54236">
        <v>20856</v>
      </c>
      <c r="D54236">
        <v>5599999</v>
      </c>
      <c r="E54236" t="s">
        <v>19420</v>
      </c>
      <c r="F54236" t="s">
        <v>22726</v>
      </c>
      <c r="G54236" s="10">
        <v>1369.29449474179</v>
      </c>
      <c r="H54236" s="11">
        <v>2.31467872735567E-2</v>
      </c>
    </row>
    <row r="54237" spans="1:8" x14ac:dyDescent="0.3">
      <c r="A54237" s="9" t="s">
        <v>22102</v>
      </c>
      <c r="B54237" s="9">
        <v>55</v>
      </c>
      <c r="C54237">
        <v>20847</v>
      </c>
      <c r="D54237">
        <v>5599999</v>
      </c>
      <c r="E54237" t="s">
        <v>19420</v>
      </c>
      <c r="F54237" t="s">
        <v>10198</v>
      </c>
      <c r="G54237" s="10">
        <v>423.57733310057802</v>
      </c>
      <c r="H54237" s="11">
        <v>3.6582776251064702E-3</v>
      </c>
    </row>
    <row r="54238" spans="1:8" x14ac:dyDescent="0.3">
      <c r="A54238" s="9" t="s">
        <v>22102</v>
      </c>
      <c r="B54238" s="9">
        <v>55</v>
      </c>
      <c r="C54238">
        <v>5777</v>
      </c>
      <c r="D54238">
        <v>5599999</v>
      </c>
      <c r="E54238" t="s">
        <v>19420</v>
      </c>
      <c r="F54238" t="s">
        <v>22360</v>
      </c>
      <c r="G54238" s="10">
        <v>272.73544894995399</v>
      </c>
      <c r="H54238" s="11">
        <v>0.36756799049859101</v>
      </c>
    </row>
    <row r="54239" spans="1:8" x14ac:dyDescent="0.3">
      <c r="A54239" s="9" t="s">
        <v>22102</v>
      </c>
      <c r="B54239" s="9">
        <v>55</v>
      </c>
      <c r="C54239">
        <v>16196</v>
      </c>
      <c r="D54239">
        <v>5599999</v>
      </c>
      <c r="E54239" t="s">
        <v>19420</v>
      </c>
      <c r="F54239" t="s">
        <v>6269</v>
      </c>
      <c r="G54239" s="10">
        <v>146.641333257263</v>
      </c>
      <c r="H54239" s="11">
        <v>0.33479756451429898</v>
      </c>
    </row>
    <row r="54240" spans="1:8" x14ac:dyDescent="0.3">
      <c r="A54240" s="9" t="s">
        <v>22102</v>
      </c>
      <c r="B54240" s="9">
        <v>55</v>
      </c>
      <c r="C54240">
        <v>13780</v>
      </c>
      <c r="D54240">
        <v>5599999</v>
      </c>
      <c r="E54240" t="s">
        <v>22201</v>
      </c>
      <c r="F54240" t="s">
        <v>10160</v>
      </c>
      <c r="G54240" s="10">
        <v>741.08607642627805</v>
      </c>
      <c r="H54240" s="11">
        <v>1.8905739340959599E-2</v>
      </c>
    </row>
    <row r="54241" spans="1:8" x14ac:dyDescent="0.3">
      <c r="A54241" s="9" t="s">
        <v>22102</v>
      </c>
      <c r="B54241" s="9">
        <v>55</v>
      </c>
      <c r="C54241">
        <v>4715</v>
      </c>
      <c r="D54241">
        <v>5599999</v>
      </c>
      <c r="E54241" t="s">
        <v>22201</v>
      </c>
      <c r="F54241" t="s">
        <v>22328</v>
      </c>
      <c r="G54241" s="10">
        <v>131.10060584725699</v>
      </c>
      <c r="H54241" s="11">
        <v>0.111765222376178</v>
      </c>
    </row>
    <row r="54242" spans="1:8" x14ac:dyDescent="0.3">
      <c r="A54242" s="9" t="s">
        <v>22102</v>
      </c>
      <c r="B54242" s="9">
        <v>55</v>
      </c>
      <c r="C54242">
        <v>15344</v>
      </c>
      <c r="D54242">
        <v>5599999</v>
      </c>
      <c r="E54242" t="s">
        <v>22201</v>
      </c>
      <c r="F54242" t="s">
        <v>22561</v>
      </c>
      <c r="G54242" s="10">
        <v>47.807225536784301</v>
      </c>
      <c r="H54242" s="11">
        <v>3.3690786142906499E-2</v>
      </c>
    </row>
    <row r="54243" spans="1:8" x14ac:dyDescent="0.3">
      <c r="A54243" s="9" t="s">
        <v>22102</v>
      </c>
      <c r="B54243" s="9">
        <v>55</v>
      </c>
      <c r="C54243">
        <v>1251</v>
      </c>
      <c r="D54243">
        <v>5599999</v>
      </c>
      <c r="E54243" t="s">
        <v>22201</v>
      </c>
      <c r="F54243" t="s">
        <v>22173</v>
      </c>
      <c r="G54243" s="10">
        <v>36.100904413193298</v>
      </c>
      <c r="H54243" s="11">
        <v>0.17610197274728401</v>
      </c>
    </row>
    <row r="54244" spans="1:8" x14ac:dyDescent="0.3">
      <c r="A54244" s="9" t="s">
        <v>22102</v>
      </c>
      <c r="B54244" s="9">
        <v>55</v>
      </c>
      <c r="C54244">
        <v>20847</v>
      </c>
      <c r="D54244">
        <v>5599999</v>
      </c>
      <c r="E54244" t="s">
        <v>482</v>
      </c>
      <c r="F54244" t="s">
        <v>10198</v>
      </c>
      <c r="G54244" s="10">
        <v>1677.8358517305101</v>
      </c>
      <c r="H54244" s="11">
        <v>1.4490835262730499E-2</v>
      </c>
    </row>
    <row r="54245" spans="1:8" x14ac:dyDescent="0.3">
      <c r="A54245" s="9" t="s">
        <v>22102</v>
      </c>
      <c r="B54245" s="9">
        <v>55</v>
      </c>
      <c r="C54245">
        <v>17324</v>
      </c>
      <c r="D54245">
        <v>5599999</v>
      </c>
      <c r="E54245" t="s">
        <v>482</v>
      </c>
      <c r="F54245" t="s">
        <v>22620</v>
      </c>
      <c r="G54245" s="10">
        <v>119.913134516447</v>
      </c>
      <c r="H54245" s="11">
        <v>0.37472854536389699</v>
      </c>
    </row>
    <row r="54246" spans="1:8" x14ac:dyDescent="0.3">
      <c r="A54246" s="9" t="s">
        <v>22102</v>
      </c>
      <c r="B54246" s="9">
        <v>55</v>
      </c>
      <c r="C54246">
        <v>8212</v>
      </c>
      <c r="D54246">
        <v>5599999</v>
      </c>
      <c r="E54246" t="s">
        <v>482</v>
      </c>
      <c r="F54246" t="s">
        <v>22365</v>
      </c>
      <c r="G54246" s="10">
        <v>117.78437591989</v>
      </c>
      <c r="H54246" s="11">
        <v>0.12914953499987999</v>
      </c>
    </row>
    <row r="54247" spans="1:8" x14ac:dyDescent="0.3">
      <c r="A54247" s="9" t="s">
        <v>22102</v>
      </c>
      <c r="B54247" s="9">
        <v>55</v>
      </c>
      <c r="C54247">
        <v>20847</v>
      </c>
      <c r="D54247">
        <v>5599999</v>
      </c>
      <c r="E54247" t="s">
        <v>22532</v>
      </c>
      <c r="F54247" t="s">
        <v>10198</v>
      </c>
      <c r="G54247" s="10">
        <v>3418.20731367394</v>
      </c>
      <c r="H54247" s="11">
        <v>2.95217669983758E-2</v>
      </c>
    </row>
    <row r="54248" spans="1:8" x14ac:dyDescent="0.3">
      <c r="A54248" s="9" t="s">
        <v>22102</v>
      </c>
      <c r="B54248" s="9">
        <v>55</v>
      </c>
      <c r="C54248">
        <v>13963</v>
      </c>
      <c r="D54248">
        <v>5599999</v>
      </c>
      <c r="E54248" t="s">
        <v>22532</v>
      </c>
      <c r="F54248" t="s">
        <v>22527</v>
      </c>
      <c r="G54248" s="10">
        <v>125.210408199298</v>
      </c>
      <c r="H54248" s="11">
        <v>0.101057633736318</v>
      </c>
    </row>
    <row r="54249" spans="1:8" x14ac:dyDescent="0.3">
      <c r="A54249" s="9" t="s">
        <v>22102</v>
      </c>
      <c r="B54249" s="9">
        <v>55</v>
      </c>
      <c r="C54249">
        <v>20860</v>
      </c>
      <c r="D54249">
        <v>5599999</v>
      </c>
      <c r="E54249" t="s">
        <v>22147</v>
      </c>
      <c r="F54249" t="s">
        <v>10200</v>
      </c>
      <c r="G54249" s="10">
        <v>626.16524091834299</v>
      </c>
      <c r="H54249" s="11">
        <v>1.1613718393767E-2</v>
      </c>
    </row>
    <row r="54250" spans="1:8" x14ac:dyDescent="0.3">
      <c r="A54250" s="9" t="s">
        <v>22102</v>
      </c>
      <c r="B54250" s="9">
        <v>55</v>
      </c>
      <c r="C54250">
        <v>20856</v>
      </c>
      <c r="D54250">
        <v>5599999</v>
      </c>
      <c r="E54250" t="s">
        <v>22147</v>
      </c>
      <c r="F54250" t="s">
        <v>22726</v>
      </c>
      <c r="G54250" s="10">
        <v>334.82986418120203</v>
      </c>
      <c r="H54250" s="11">
        <v>5.6600210318508799E-3</v>
      </c>
    </row>
    <row r="54251" spans="1:8" x14ac:dyDescent="0.3">
      <c r="A54251" s="9" t="s">
        <v>22102</v>
      </c>
      <c r="B54251" s="9">
        <v>55</v>
      </c>
      <c r="C54251">
        <v>3814</v>
      </c>
      <c r="D54251">
        <v>5599999</v>
      </c>
      <c r="E54251" t="s">
        <v>22147</v>
      </c>
      <c r="F54251" t="s">
        <v>22318</v>
      </c>
      <c r="G54251" s="10">
        <v>144.80727218644199</v>
      </c>
      <c r="H54251" s="11">
        <v>0.30105461993023203</v>
      </c>
    </row>
    <row r="54252" spans="1:8" x14ac:dyDescent="0.3">
      <c r="A54252" s="9" t="s">
        <v>22102</v>
      </c>
      <c r="B54252" s="9">
        <v>55</v>
      </c>
      <c r="C54252">
        <v>20847</v>
      </c>
      <c r="D54252">
        <v>5599999</v>
      </c>
      <c r="E54252" t="s">
        <v>22147</v>
      </c>
      <c r="F54252" t="s">
        <v>10198</v>
      </c>
      <c r="G54252" s="10">
        <v>132.228099119593</v>
      </c>
      <c r="H54252" s="11">
        <v>1.14200420706815E-3</v>
      </c>
    </row>
    <row r="54253" spans="1:8" x14ac:dyDescent="0.3">
      <c r="A54253" s="9" t="s">
        <v>22102</v>
      </c>
      <c r="B54253" s="9">
        <v>55</v>
      </c>
      <c r="C54253">
        <v>13467</v>
      </c>
      <c r="D54253">
        <v>5599999</v>
      </c>
      <c r="E54253" t="s">
        <v>22147</v>
      </c>
      <c r="F54253" t="s">
        <v>22433</v>
      </c>
      <c r="G54253" s="10">
        <v>108.437414333799</v>
      </c>
      <c r="H54253" s="11">
        <v>0.20006903013616001</v>
      </c>
    </row>
    <row r="54254" spans="1:8" x14ac:dyDescent="0.3">
      <c r="A54254" s="9" t="s">
        <v>22102</v>
      </c>
      <c r="B54254" s="9">
        <v>55</v>
      </c>
      <c r="C54254">
        <v>3293</v>
      </c>
      <c r="D54254">
        <v>5599999</v>
      </c>
      <c r="E54254" t="s">
        <v>22147</v>
      </c>
      <c r="F54254" t="s">
        <v>22261</v>
      </c>
      <c r="G54254" s="10">
        <v>72.0488820298078</v>
      </c>
      <c r="H54254" s="11">
        <v>0.119881667270894</v>
      </c>
    </row>
    <row r="54255" spans="1:8" x14ac:dyDescent="0.3">
      <c r="A54255" s="9" t="s">
        <v>22102</v>
      </c>
      <c r="B54255" s="9">
        <v>55</v>
      </c>
      <c r="C54255">
        <v>108</v>
      </c>
      <c r="D54255">
        <v>5599999</v>
      </c>
      <c r="E54255" t="s">
        <v>22147</v>
      </c>
      <c r="F54255" t="s">
        <v>22103</v>
      </c>
      <c r="G54255" s="10">
        <v>31.5427863899389</v>
      </c>
      <c r="H54255" s="11">
        <v>1.6462832145062101E-2</v>
      </c>
    </row>
    <row r="54256" spans="1:8" x14ac:dyDescent="0.3">
      <c r="A54256" s="9" t="s">
        <v>22102</v>
      </c>
      <c r="B54256" s="9">
        <v>55</v>
      </c>
      <c r="C54256">
        <v>20856</v>
      </c>
      <c r="D54256">
        <v>5599999</v>
      </c>
      <c r="E54256" t="s">
        <v>22158</v>
      </c>
      <c r="F54256" t="s">
        <v>22726</v>
      </c>
      <c r="G54256" s="10">
        <v>602.82445666011301</v>
      </c>
      <c r="H54256" s="11">
        <v>1.0190247251552801E-2</v>
      </c>
    </row>
    <row r="54257" spans="1:8" x14ac:dyDescent="0.3">
      <c r="A54257" s="9" t="s">
        <v>22102</v>
      </c>
      <c r="B54257" s="9">
        <v>55</v>
      </c>
      <c r="C54257">
        <v>20860</v>
      </c>
      <c r="D54257">
        <v>5599999</v>
      </c>
      <c r="E54257" t="s">
        <v>22158</v>
      </c>
      <c r="F54257" t="s">
        <v>10200</v>
      </c>
      <c r="G54257" s="10">
        <v>221.54965057702799</v>
      </c>
      <c r="H54257" s="11">
        <v>4.1091633388424297E-3</v>
      </c>
    </row>
    <row r="54258" spans="1:8" x14ac:dyDescent="0.3">
      <c r="A54258" s="9" t="s">
        <v>22102</v>
      </c>
      <c r="B54258" s="9">
        <v>55</v>
      </c>
      <c r="C54258">
        <v>108</v>
      </c>
      <c r="D54258">
        <v>5599999</v>
      </c>
      <c r="E54258" t="s">
        <v>22158</v>
      </c>
      <c r="F54258" t="s">
        <v>22103</v>
      </c>
      <c r="G54258" s="10">
        <v>152.11189527941499</v>
      </c>
      <c r="H54258" s="11">
        <v>7.9390342003870296E-2</v>
      </c>
    </row>
    <row r="54259" spans="1:8" x14ac:dyDescent="0.3">
      <c r="A54259" s="9" t="s">
        <v>22102</v>
      </c>
      <c r="B54259" s="9">
        <v>55</v>
      </c>
      <c r="C54259">
        <v>15086</v>
      </c>
      <c r="D54259">
        <v>5599999</v>
      </c>
      <c r="E54259" t="s">
        <v>22158</v>
      </c>
      <c r="F54259" t="s">
        <v>22552</v>
      </c>
      <c r="G54259" s="10">
        <v>50.851196934042797</v>
      </c>
      <c r="H54259" s="11">
        <v>0.15000353077888701</v>
      </c>
    </row>
    <row r="54260" spans="1:8" x14ac:dyDescent="0.3">
      <c r="A54260" s="9" t="s">
        <v>22102</v>
      </c>
      <c r="B54260" s="9">
        <v>55</v>
      </c>
      <c r="C54260">
        <v>20860</v>
      </c>
      <c r="D54260">
        <v>5599999</v>
      </c>
      <c r="E54260" t="s">
        <v>4413</v>
      </c>
      <c r="F54260" t="s">
        <v>10200</v>
      </c>
      <c r="G54260" s="10">
        <v>1940.76052932432</v>
      </c>
      <c r="H54260" s="11">
        <v>3.5996003585657799E-2</v>
      </c>
    </row>
    <row r="54261" spans="1:8" x14ac:dyDescent="0.3">
      <c r="A54261" s="9" t="s">
        <v>22102</v>
      </c>
      <c r="B54261" s="9">
        <v>55</v>
      </c>
      <c r="C54261">
        <v>20856</v>
      </c>
      <c r="D54261">
        <v>5599999</v>
      </c>
      <c r="E54261" t="s">
        <v>4413</v>
      </c>
      <c r="F54261" t="s">
        <v>22726</v>
      </c>
      <c r="G54261" s="10">
        <v>275.10346613049597</v>
      </c>
      <c r="H54261" s="11">
        <v>4.6503958302567096E-3</v>
      </c>
    </row>
    <row r="54262" spans="1:8" x14ac:dyDescent="0.3">
      <c r="A54262" s="9" t="s">
        <v>22102</v>
      </c>
      <c r="B54262" s="9">
        <v>55</v>
      </c>
      <c r="C54262">
        <v>12298</v>
      </c>
      <c r="D54262">
        <v>5599999</v>
      </c>
      <c r="E54262" t="s">
        <v>4413</v>
      </c>
      <c r="F54262" t="s">
        <v>22421</v>
      </c>
      <c r="G54262" s="10">
        <v>254.904823038979</v>
      </c>
      <c r="H54262" s="11">
        <v>0.29778600822310702</v>
      </c>
    </row>
    <row r="54263" spans="1:8" x14ac:dyDescent="0.3">
      <c r="A54263" s="9" t="s">
        <v>22102</v>
      </c>
      <c r="B54263" s="9">
        <v>55</v>
      </c>
      <c r="C54263">
        <v>20847</v>
      </c>
      <c r="D54263">
        <v>5599999</v>
      </c>
      <c r="E54263" t="s">
        <v>4413</v>
      </c>
      <c r="F54263" t="s">
        <v>10198</v>
      </c>
      <c r="G54263" s="10">
        <v>183.27082600499901</v>
      </c>
      <c r="H54263" s="11">
        <v>1.58284098254538E-3</v>
      </c>
    </row>
    <row r="54264" spans="1:8" x14ac:dyDescent="0.3">
      <c r="A54264" s="9" t="s">
        <v>22102</v>
      </c>
      <c r="B54264" s="9">
        <v>55</v>
      </c>
      <c r="C54264">
        <v>20856</v>
      </c>
      <c r="D54264">
        <v>5599999</v>
      </c>
      <c r="E54264" t="s">
        <v>15456</v>
      </c>
      <c r="F54264" t="s">
        <v>22726</v>
      </c>
      <c r="G54264" s="10">
        <v>606.99404429250103</v>
      </c>
      <c r="H54264" s="11">
        <v>1.02607306707997E-2</v>
      </c>
    </row>
    <row r="54265" spans="1:8" x14ac:dyDescent="0.3">
      <c r="A54265" s="9" t="s">
        <v>22102</v>
      </c>
      <c r="B54265" s="9">
        <v>55</v>
      </c>
      <c r="C54265">
        <v>20862</v>
      </c>
      <c r="D54265">
        <v>5599999</v>
      </c>
      <c r="E54265" t="s">
        <v>15456</v>
      </c>
      <c r="F54265" t="s">
        <v>22861</v>
      </c>
      <c r="G54265" s="10">
        <v>569.40951097130903</v>
      </c>
      <c r="H54265" s="11">
        <v>0.21097054871111801</v>
      </c>
    </row>
    <row r="54266" spans="1:8" x14ac:dyDescent="0.3">
      <c r="A54266" s="9" t="s">
        <v>22102</v>
      </c>
      <c r="B54266" s="9">
        <v>55</v>
      </c>
      <c r="C54266">
        <v>13936</v>
      </c>
      <c r="D54266">
        <v>5599999</v>
      </c>
      <c r="E54266" t="s">
        <v>15456</v>
      </c>
      <c r="F54266" t="s">
        <v>22504</v>
      </c>
      <c r="G54266" s="10">
        <v>111.64134969974</v>
      </c>
      <c r="H54266" s="11">
        <v>7.5382410330682395E-2</v>
      </c>
    </row>
    <row r="54267" spans="1:8" x14ac:dyDescent="0.3">
      <c r="A54267" s="9" t="s">
        <v>22102</v>
      </c>
      <c r="B54267" s="9">
        <v>55</v>
      </c>
      <c r="C54267">
        <v>11740</v>
      </c>
      <c r="D54267">
        <v>5599999</v>
      </c>
      <c r="E54267" t="s">
        <v>15456</v>
      </c>
      <c r="F54267" t="s">
        <v>22413</v>
      </c>
      <c r="G54267" s="10">
        <v>88.724848662595306</v>
      </c>
      <c r="H54267" s="11">
        <v>4.6331513661929599E-2</v>
      </c>
    </row>
    <row r="54268" spans="1:8" x14ac:dyDescent="0.3">
      <c r="A54268" s="9" t="s">
        <v>22102</v>
      </c>
      <c r="B54268" s="9">
        <v>55</v>
      </c>
      <c r="C54268">
        <v>108</v>
      </c>
      <c r="D54268">
        <v>5599999</v>
      </c>
      <c r="E54268" t="s">
        <v>15456</v>
      </c>
      <c r="F54268" t="s">
        <v>22103</v>
      </c>
      <c r="G54268" s="10">
        <v>40.542117275225202</v>
      </c>
      <c r="H54268" s="11">
        <v>2.1159768932789699E-2</v>
      </c>
    </row>
    <row r="54269" spans="1:8" x14ac:dyDescent="0.3">
      <c r="A54269" s="9" t="s">
        <v>22102</v>
      </c>
      <c r="B54269" s="9">
        <v>55</v>
      </c>
      <c r="C54269">
        <v>4247</v>
      </c>
      <c r="D54269">
        <v>5599999</v>
      </c>
      <c r="E54269" t="s">
        <v>15456</v>
      </c>
      <c r="F54269" t="s">
        <v>22322</v>
      </c>
      <c r="G54269" s="10">
        <v>4.1699086520655104</v>
      </c>
      <c r="H54269" s="11">
        <v>0.2194688764245</v>
      </c>
    </row>
    <row r="54270" spans="1:8" x14ac:dyDescent="0.3">
      <c r="A54270" s="9" t="s">
        <v>22102</v>
      </c>
      <c r="B54270" s="9">
        <v>55</v>
      </c>
      <c r="C54270">
        <v>20856</v>
      </c>
      <c r="D54270">
        <v>5581725</v>
      </c>
      <c r="E54270" t="s">
        <v>22509</v>
      </c>
      <c r="F54270" t="s">
        <v>22726</v>
      </c>
      <c r="G54270" s="10">
        <v>12.6654458723439</v>
      </c>
      <c r="H54270" s="11">
        <v>2.14098853429753E-4</v>
      </c>
    </row>
    <row r="54271" spans="1:8" x14ac:dyDescent="0.3">
      <c r="A54271" s="9" t="s">
        <v>22102</v>
      </c>
      <c r="B54271" s="9">
        <v>55</v>
      </c>
      <c r="C54271">
        <v>13936</v>
      </c>
      <c r="D54271">
        <v>5581725</v>
      </c>
      <c r="E54271" t="s">
        <v>22509</v>
      </c>
      <c r="F54271" t="s">
        <v>22504</v>
      </c>
      <c r="G54271" s="10">
        <v>6.0500225115029798</v>
      </c>
      <c r="H54271" s="11">
        <v>4.0850928504409002E-3</v>
      </c>
    </row>
    <row r="54272" spans="1:8" x14ac:dyDescent="0.3">
      <c r="A54272" s="9" t="s">
        <v>22102</v>
      </c>
      <c r="B54272" s="9">
        <v>55</v>
      </c>
      <c r="C54272">
        <v>20847</v>
      </c>
      <c r="D54272">
        <v>5581775</v>
      </c>
      <c r="E54272" t="s">
        <v>22691</v>
      </c>
      <c r="F54272" t="s">
        <v>10198</v>
      </c>
      <c r="G54272" s="10">
        <v>304.20472066810498</v>
      </c>
      <c r="H54272" s="11">
        <v>2.6273014066303798E-3</v>
      </c>
    </row>
    <row r="54273" spans="1:8" x14ac:dyDescent="0.3">
      <c r="A54273" s="9" t="s">
        <v>22102</v>
      </c>
      <c r="B54273" s="9">
        <v>55</v>
      </c>
      <c r="C54273">
        <v>13780</v>
      </c>
      <c r="D54273">
        <v>5581850</v>
      </c>
      <c r="E54273" t="s">
        <v>22313</v>
      </c>
      <c r="F54273" t="s">
        <v>10160</v>
      </c>
      <c r="G54273" s="10">
        <v>16.925409500169899</v>
      </c>
      <c r="H54273" s="11">
        <v>4.3178166535294202E-4</v>
      </c>
    </row>
    <row r="54274" spans="1:8" x14ac:dyDescent="0.3">
      <c r="A54274" s="9" t="s">
        <v>22102</v>
      </c>
      <c r="B54274" s="9">
        <v>55</v>
      </c>
      <c r="C54274">
        <v>11740</v>
      </c>
      <c r="D54274">
        <v>5581850</v>
      </c>
      <c r="E54274" t="s">
        <v>22313</v>
      </c>
      <c r="F54274" t="s">
        <v>22413</v>
      </c>
      <c r="G54274" s="10">
        <v>2.71820697930952</v>
      </c>
      <c r="H54274" s="11">
        <v>1.41942923201541E-3</v>
      </c>
    </row>
    <row r="54275" spans="1:8" x14ac:dyDescent="0.3">
      <c r="A54275" s="9" t="s">
        <v>22102</v>
      </c>
      <c r="B54275" s="9">
        <v>55</v>
      </c>
      <c r="C54275">
        <v>3701</v>
      </c>
      <c r="D54275">
        <v>5581850</v>
      </c>
      <c r="E54275" t="s">
        <v>22313</v>
      </c>
      <c r="F54275" t="s">
        <v>22304</v>
      </c>
      <c r="G54275" s="10">
        <v>0.87679557576643596</v>
      </c>
      <c r="H54275" s="11">
        <v>7.8285319264860403E-3</v>
      </c>
    </row>
    <row r="54276" spans="1:8" x14ac:dyDescent="0.3">
      <c r="A54276" s="9" t="s">
        <v>22102</v>
      </c>
      <c r="B54276" s="9">
        <v>55</v>
      </c>
      <c r="C54276">
        <v>20860</v>
      </c>
      <c r="D54276">
        <v>5582200</v>
      </c>
      <c r="E54276" t="s">
        <v>22836</v>
      </c>
      <c r="F54276" t="s">
        <v>10200</v>
      </c>
      <c r="G54276" s="10">
        <v>59.5656112992665</v>
      </c>
      <c r="H54276" s="11">
        <v>1.1047854310272699E-3</v>
      </c>
    </row>
    <row r="54277" spans="1:8" x14ac:dyDescent="0.3">
      <c r="A54277" s="9" t="s">
        <v>22102</v>
      </c>
      <c r="B54277" s="9">
        <v>55</v>
      </c>
      <c r="C54277">
        <v>20860</v>
      </c>
      <c r="D54277">
        <v>5582450</v>
      </c>
      <c r="E54277" t="s">
        <v>22746</v>
      </c>
      <c r="F54277" t="s">
        <v>10200</v>
      </c>
      <c r="G54277" s="10">
        <v>8.6355436296278008</v>
      </c>
      <c r="H54277" s="11">
        <v>1.6016662270249601E-4</v>
      </c>
    </row>
    <row r="54278" spans="1:8" x14ac:dyDescent="0.3">
      <c r="A54278" s="9" t="s">
        <v>22102</v>
      </c>
      <c r="B54278" s="9">
        <v>55</v>
      </c>
      <c r="C54278">
        <v>20856</v>
      </c>
      <c r="D54278">
        <v>5582450</v>
      </c>
      <c r="E54278" t="s">
        <v>22746</v>
      </c>
      <c r="F54278" t="s">
        <v>22726</v>
      </c>
      <c r="G54278" s="10">
        <v>6.4501855818169602</v>
      </c>
      <c r="H54278" s="11">
        <v>1.09035035275909E-4</v>
      </c>
    </row>
    <row r="54279" spans="1:8" x14ac:dyDescent="0.3">
      <c r="A54279" s="9" t="s">
        <v>22102</v>
      </c>
      <c r="B54279" s="9">
        <v>55</v>
      </c>
      <c r="C54279">
        <v>20856</v>
      </c>
      <c r="D54279">
        <v>5582600</v>
      </c>
      <c r="E54279" t="s">
        <v>12242</v>
      </c>
      <c r="F54279" t="s">
        <v>22726</v>
      </c>
      <c r="G54279" s="10">
        <v>356.910345104378</v>
      </c>
      <c r="H54279" s="11">
        <v>6.0332732407724996E-3</v>
      </c>
    </row>
    <row r="54280" spans="1:8" x14ac:dyDescent="0.3">
      <c r="A54280" s="9" t="s">
        <v>22102</v>
      </c>
      <c r="B54280" s="9">
        <v>55</v>
      </c>
      <c r="C54280">
        <v>11479</v>
      </c>
      <c r="D54280">
        <v>5582600</v>
      </c>
      <c r="E54280" t="s">
        <v>12242</v>
      </c>
      <c r="F54280" t="s">
        <v>22395</v>
      </c>
      <c r="G54280" s="10">
        <v>202.148015413655</v>
      </c>
      <c r="H54280" s="11">
        <v>9.9570493258622599E-3</v>
      </c>
    </row>
    <row r="54281" spans="1:8" x14ac:dyDescent="0.3">
      <c r="A54281" s="9" t="s">
        <v>22102</v>
      </c>
      <c r="B54281" s="9">
        <v>55</v>
      </c>
      <c r="C54281">
        <v>20862</v>
      </c>
      <c r="D54281">
        <v>5582650</v>
      </c>
      <c r="E54281" t="s">
        <v>22524</v>
      </c>
      <c r="F54281" t="s">
        <v>22861</v>
      </c>
      <c r="G54281" s="10">
        <v>32.072430565657498</v>
      </c>
      <c r="H54281" s="11">
        <v>1.18830791276982E-2</v>
      </c>
    </row>
    <row r="54282" spans="1:8" x14ac:dyDescent="0.3">
      <c r="A54282" s="9" t="s">
        <v>22102</v>
      </c>
      <c r="B54282" s="9">
        <v>55</v>
      </c>
      <c r="C54282">
        <v>20856</v>
      </c>
      <c r="D54282">
        <v>5582650</v>
      </c>
      <c r="E54282" t="s">
        <v>22524</v>
      </c>
      <c r="F54282" t="s">
        <v>22726</v>
      </c>
      <c r="G54282" s="10">
        <v>1.2637349031541401</v>
      </c>
      <c r="H54282" s="11">
        <v>2.13623899649094E-5</v>
      </c>
    </row>
    <row r="54283" spans="1:8" x14ac:dyDescent="0.3">
      <c r="A54283" s="9" t="s">
        <v>22102</v>
      </c>
      <c r="B54283" s="9">
        <v>55</v>
      </c>
      <c r="C54283">
        <v>13936</v>
      </c>
      <c r="D54283">
        <v>5582650</v>
      </c>
      <c r="E54283" t="s">
        <v>22524</v>
      </c>
      <c r="F54283" t="s">
        <v>22504</v>
      </c>
      <c r="G54283" s="10">
        <v>0.60366012296096505</v>
      </c>
      <c r="H54283" s="11">
        <v>4.0760305399119902E-4</v>
      </c>
    </row>
    <row r="54284" spans="1:8" x14ac:dyDescent="0.3">
      <c r="A54284" s="9" t="s">
        <v>22102</v>
      </c>
      <c r="B54284" s="9">
        <v>55</v>
      </c>
      <c r="C54284">
        <v>20856</v>
      </c>
      <c r="D54284">
        <v>5582900</v>
      </c>
      <c r="E54284" t="s">
        <v>6148</v>
      </c>
      <c r="F54284" t="s">
        <v>22726</v>
      </c>
      <c r="G54284" s="10">
        <v>20.803117758635</v>
      </c>
      <c r="H54284" s="11">
        <v>3.5165944450589101E-4</v>
      </c>
    </row>
    <row r="54285" spans="1:8" x14ac:dyDescent="0.3">
      <c r="A54285" s="9" t="s">
        <v>22102</v>
      </c>
      <c r="B54285" s="9">
        <v>55</v>
      </c>
      <c r="C54285">
        <v>13780</v>
      </c>
      <c r="D54285">
        <v>5582900</v>
      </c>
      <c r="E54285" t="s">
        <v>6148</v>
      </c>
      <c r="F54285" t="s">
        <v>10160</v>
      </c>
      <c r="G54285" s="10">
        <v>10.1018558904327</v>
      </c>
      <c r="H54285" s="11">
        <v>2.5770697952582201E-4</v>
      </c>
    </row>
    <row r="54286" spans="1:8" x14ac:dyDescent="0.3">
      <c r="A54286" s="9" t="s">
        <v>22102</v>
      </c>
      <c r="B54286" s="9">
        <v>55</v>
      </c>
      <c r="C54286">
        <v>19813</v>
      </c>
      <c r="D54286">
        <v>5582900</v>
      </c>
      <c r="E54286" t="s">
        <v>6148</v>
      </c>
      <c r="F54286" t="s">
        <v>22633</v>
      </c>
      <c r="G54286" s="10">
        <v>6.4405965819161102</v>
      </c>
      <c r="H54286" s="11">
        <v>1.15216396814241E-2</v>
      </c>
    </row>
    <row r="54287" spans="1:8" x14ac:dyDescent="0.3">
      <c r="A54287" s="9" t="s">
        <v>22102</v>
      </c>
      <c r="B54287" s="9">
        <v>55</v>
      </c>
      <c r="C54287">
        <v>13780</v>
      </c>
      <c r="D54287">
        <v>5582925</v>
      </c>
      <c r="E54287" t="s">
        <v>22498</v>
      </c>
      <c r="F54287" t="s">
        <v>10160</v>
      </c>
      <c r="G54287" s="10">
        <v>270.271157837602</v>
      </c>
      <c r="H54287" s="11">
        <v>6.8948482828032004E-3</v>
      </c>
    </row>
    <row r="54288" spans="1:8" x14ac:dyDescent="0.3">
      <c r="A54288" s="9" t="s">
        <v>22102</v>
      </c>
      <c r="B54288" s="9">
        <v>55</v>
      </c>
      <c r="C54288">
        <v>19813</v>
      </c>
      <c r="D54288">
        <v>5582925</v>
      </c>
      <c r="E54288" t="s">
        <v>22498</v>
      </c>
      <c r="F54288" t="s">
        <v>22633</v>
      </c>
      <c r="G54288" s="10">
        <v>96.896714448828106</v>
      </c>
      <c r="H54288" s="11">
        <v>0.17333938184047901</v>
      </c>
    </row>
    <row r="54289" spans="1:8" x14ac:dyDescent="0.3">
      <c r="A54289" s="9" t="s">
        <v>22102</v>
      </c>
      <c r="B54289" s="9">
        <v>55</v>
      </c>
      <c r="C54289">
        <v>20860</v>
      </c>
      <c r="D54289">
        <v>5583000</v>
      </c>
      <c r="E54289" t="s">
        <v>22823</v>
      </c>
      <c r="F54289" t="s">
        <v>10200</v>
      </c>
      <c r="G54289" s="10">
        <v>28.4528095410049</v>
      </c>
      <c r="H54289" s="11">
        <v>5.2772478561104099E-4</v>
      </c>
    </row>
    <row r="54290" spans="1:8" x14ac:dyDescent="0.3">
      <c r="A54290" s="9" t="s">
        <v>22102</v>
      </c>
      <c r="B54290" s="9">
        <v>55</v>
      </c>
      <c r="C54290">
        <v>20856</v>
      </c>
      <c r="D54290">
        <v>5583100</v>
      </c>
      <c r="E54290" t="s">
        <v>16012</v>
      </c>
      <c r="F54290" t="s">
        <v>22726</v>
      </c>
      <c r="G54290" s="10">
        <v>30.4964600209479</v>
      </c>
      <c r="H54290" s="11">
        <v>5.1551735248487696E-4</v>
      </c>
    </row>
    <row r="54291" spans="1:8" x14ac:dyDescent="0.3">
      <c r="A54291" s="9" t="s">
        <v>22102</v>
      </c>
      <c r="B54291" s="9">
        <v>55</v>
      </c>
      <c r="C54291">
        <v>20847</v>
      </c>
      <c r="D54291">
        <v>5583175</v>
      </c>
      <c r="E54291" t="s">
        <v>22723</v>
      </c>
      <c r="F54291" t="s">
        <v>10198</v>
      </c>
      <c r="G54291" s="10">
        <v>89.293229448969896</v>
      </c>
      <c r="H54291" s="11">
        <v>7.7119193554462501E-4</v>
      </c>
    </row>
    <row r="54292" spans="1:8" x14ac:dyDescent="0.3">
      <c r="A54292" s="9" t="s">
        <v>22102</v>
      </c>
      <c r="B54292" s="9">
        <v>55</v>
      </c>
      <c r="C54292">
        <v>20856</v>
      </c>
      <c r="D54292">
        <v>5583250</v>
      </c>
      <c r="E54292" t="s">
        <v>22786</v>
      </c>
      <c r="F54292" t="s">
        <v>22726</v>
      </c>
      <c r="G54292" s="10">
        <v>139.462140025324</v>
      </c>
      <c r="H54292" s="11">
        <v>2.3574917596450901E-3</v>
      </c>
    </row>
    <row r="54293" spans="1:8" x14ac:dyDescent="0.3">
      <c r="A54293" s="9" t="s">
        <v>22102</v>
      </c>
      <c r="B54293" s="9">
        <v>55</v>
      </c>
      <c r="C54293">
        <v>20856</v>
      </c>
      <c r="D54293">
        <v>5583450</v>
      </c>
      <c r="E54293" t="s">
        <v>22513</v>
      </c>
      <c r="F54293" t="s">
        <v>22726</v>
      </c>
      <c r="G54293" s="10">
        <v>30.199650561103201</v>
      </c>
      <c r="H54293" s="11">
        <v>5.1050003484123905E-4</v>
      </c>
    </row>
    <row r="54294" spans="1:8" x14ac:dyDescent="0.3">
      <c r="A54294" s="9" t="s">
        <v>22102</v>
      </c>
      <c r="B54294" s="9">
        <v>55</v>
      </c>
      <c r="C54294">
        <v>13936</v>
      </c>
      <c r="D54294">
        <v>5583450</v>
      </c>
      <c r="E54294" t="s">
        <v>22513</v>
      </c>
      <c r="F54294" t="s">
        <v>22504</v>
      </c>
      <c r="G54294" s="10">
        <v>14.4257507849098</v>
      </c>
      <c r="H54294" s="11">
        <v>9.7405474577379296E-3</v>
      </c>
    </row>
    <row r="54295" spans="1:8" x14ac:dyDescent="0.3">
      <c r="A54295" s="9" t="s">
        <v>22102</v>
      </c>
      <c r="B54295" s="9">
        <v>55</v>
      </c>
      <c r="C54295">
        <v>13780</v>
      </c>
      <c r="D54295">
        <v>5583525</v>
      </c>
      <c r="E54295" t="s">
        <v>11126</v>
      </c>
      <c r="F54295" t="s">
        <v>10160</v>
      </c>
      <c r="G54295" s="10">
        <v>151.743691901267</v>
      </c>
      <c r="H54295" s="11">
        <v>3.8711113013410502E-3</v>
      </c>
    </row>
    <row r="54296" spans="1:8" x14ac:dyDescent="0.3">
      <c r="A54296" s="9" t="s">
        <v>22102</v>
      </c>
      <c r="B54296" s="9">
        <v>55</v>
      </c>
      <c r="C54296">
        <v>1367</v>
      </c>
      <c r="D54296">
        <v>5583525</v>
      </c>
      <c r="E54296" t="s">
        <v>11126</v>
      </c>
      <c r="F54296" t="s">
        <v>22202</v>
      </c>
      <c r="G54296" s="10">
        <v>1.65352879983759</v>
      </c>
      <c r="H54296" s="11">
        <v>2.4316599997611699E-2</v>
      </c>
    </row>
    <row r="54297" spans="1:8" x14ac:dyDescent="0.3">
      <c r="A54297" s="9" t="s">
        <v>22102</v>
      </c>
      <c r="B54297" s="9">
        <v>55</v>
      </c>
      <c r="C54297">
        <v>20847</v>
      </c>
      <c r="D54297">
        <v>5583825</v>
      </c>
      <c r="E54297" t="s">
        <v>22692</v>
      </c>
      <c r="F54297" t="s">
        <v>10198</v>
      </c>
      <c r="G54297" s="10">
        <v>322.91650844758698</v>
      </c>
      <c r="H54297" s="11">
        <v>2.7889080583800002E-3</v>
      </c>
    </row>
    <row r="54298" spans="1:8" x14ac:dyDescent="0.3">
      <c r="A54298" s="9" t="s">
        <v>22102</v>
      </c>
      <c r="B54298" s="9">
        <v>55</v>
      </c>
      <c r="C54298">
        <v>20182</v>
      </c>
      <c r="D54298">
        <v>5583925</v>
      </c>
      <c r="E54298" t="s">
        <v>4172</v>
      </c>
      <c r="F54298" t="s">
        <v>22637</v>
      </c>
      <c r="G54298" s="10">
        <v>164.31486876</v>
      </c>
      <c r="H54298" s="11">
        <v>0.58683881699999996</v>
      </c>
    </row>
    <row r="54299" spans="1:8" x14ac:dyDescent="0.3">
      <c r="A54299" s="9" t="s">
        <v>22102</v>
      </c>
      <c r="B54299" s="9">
        <v>55</v>
      </c>
      <c r="C54299">
        <v>10605</v>
      </c>
      <c r="D54299">
        <v>5583925</v>
      </c>
      <c r="E54299" t="s">
        <v>4172</v>
      </c>
      <c r="F54299" t="s">
        <v>22392</v>
      </c>
      <c r="G54299" s="10">
        <v>16.0143758018726</v>
      </c>
      <c r="H54299" s="11">
        <v>3.2951390538832601E-2</v>
      </c>
    </row>
    <row r="54300" spans="1:8" x14ac:dyDescent="0.3">
      <c r="A54300" s="9" t="s">
        <v>22102</v>
      </c>
      <c r="B54300" s="9">
        <v>55</v>
      </c>
      <c r="C54300">
        <v>20847</v>
      </c>
      <c r="D54300">
        <v>5583925</v>
      </c>
      <c r="E54300" t="s">
        <v>4172</v>
      </c>
      <c r="F54300" t="s">
        <v>10198</v>
      </c>
      <c r="G54300" s="10">
        <v>2.45249368882601</v>
      </c>
      <c r="H54300" s="11">
        <v>2.1181262750470801E-5</v>
      </c>
    </row>
    <row r="54301" spans="1:8" x14ac:dyDescent="0.3">
      <c r="A54301" s="9" t="s">
        <v>22102</v>
      </c>
      <c r="B54301" s="9">
        <v>55</v>
      </c>
      <c r="C54301">
        <v>20847</v>
      </c>
      <c r="D54301">
        <v>5583975</v>
      </c>
      <c r="E54301" t="s">
        <v>10811</v>
      </c>
      <c r="F54301" t="s">
        <v>10198</v>
      </c>
      <c r="G54301" s="10">
        <v>1390.69040970487</v>
      </c>
      <c r="H54301" s="11">
        <v>1.20108684098671E-2</v>
      </c>
    </row>
    <row r="54302" spans="1:8" x14ac:dyDescent="0.3">
      <c r="A54302" s="9" t="s">
        <v>22102</v>
      </c>
      <c r="B54302" s="9">
        <v>55</v>
      </c>
      <c r="C54302">
        <v>20856</v>
      </c>
      <c r="D54302">
        <v>5583975</v>
      </c>
      <c r="E54302" t="s">
        <v>10811</v>
      </c>
      <c r="F54302" t="s">
        <v>22726</v>
      </c>
      <c r="G54302" s="10">
        <v>28.827145919101</v>
      </c>
      <c r="H54302" s="11">
        <v>4.87298982691838E-4</v>
      </c>
    </row>
    <row r="54303" spans="1:8" x14ac:dyDescent="0.3">
      <c r="A54303" s="9" t="s">
        <v>22102</v>
      </c>
      <c r="B54303" s="9">
        <v>55</v>
      </c>
      <c r="C54303">
        <v>20847</v>
      </c>
      <c r="D54303">
        <v>5584150</v>
      </c>
      <c r="E54303" t="s">
        <v>22683</v>
      </c>
      <c r="F54303" t="s">
        <v>10198</v>
      </c>
      <c r="G54303" s="10">
        <v>34.385236358696403</v>
      </c>
      <c r="H54303" s="11">
        <v>2.9697231408543702E-4</v>
      </c>
    </row>
    <row r="54304" spans="1:8" x14ac:dyDescent="0.3">
      <c r="A54304" s="9" t="s">
        <v>22102</v>
      </c>
      <c r="B54304" s="9">
        <v>55</v>
      </c>
      <c r="C54304">
        <v>20860</v>
      </c>
      <c r="D54304">
        <v>5584200</v>
      </c>
      <c r="E54304" t="s">
        <v>22792</v>
      </c>
      <c r="F54304" t="s">
        <v>10200</v>
      </c>
      <c r="G54304" s="10">
        <v>6.8573801472630302</v>
      </c>
      <c r="H54304" s="11">
        <v>1.2718636670493001E-4</v>
      </c>
    </row>
    <row r="54305" spans="1:8" x14ac:dyDescent="0.3">
      <c r="A54305" s="9" t="s">
        <v>22102</v>
      </c>
      <c r="B54305" s="9">
        <v>55</v>
      </c>
      <c r="C54305">
        <v>20856</v>
      </c>
      <c r="D54305">
        <v>5584200</v>
      </c>
      <c r="E54305" t="s">
        <v>22792</v>
      </c>
      <c r="F54305" t="s">
        <v>22726</v>
      </c>
      <c r="G54305" s="10">
        <v>5.1220139057788501</v>
      </c>
      <c r="H54305" s="11">
        <v>8.6583395131241401E-5</v>
      </c>
    </row>
    <row r="54306" spans="1:8" x14ac:dyDescent="0.3">
      <c r="A54306" s="9" t="s">
        <v>22102</v>
      </c>
      <c r="B54306" s="9">
        <v>55</v>
      </c>
      <c r="C54306">
        <v>20847</v>
      </c>
      <c r="D54306">
        <v>5584250</v>
      </c>
      <c r="E54306" t="s">
        <v>22724</v>
      </c>
      <c r="F54306" t="s">
        <v>10198</v>
      </c>
      <c r="G54306" s="10">
        <v>4012.0961593791499</v>
      </c>
      <c r="H54306" s="11">
        <v>3.4650960905283502E-2</v>
      </c>
    </row>
    <row r="54307" spans="1:8" x14ac:dyDescent="0.3">
      <c r="A54307" s="9" t="s">
        <v>22102</v>
      </c>
      <c r="B54307" s="9">
        <v>55</v>
      </c>
      <c r="C54307">
        <v>13780</v>
      </c>
      <c r="D54307">
        <v>5584300</v>
      </c>
      <c r="E54307" t="s">
        <v>22445</v>
      </c>
      <c r="F54307" t="s">
        <v>10160</v>
      </c>
      <c r="G54307" s="10">
        <v>4.6774446270123997</v>
      </c>
      <c r="H54307" s="11">
        <v>1.19325611036312E-4</v>
      </c>
    </row>
    <row r="54308" spans="1:8" x14ac:dyDescent="0.3">
      <c r="A54308" s="9" t="s">
        <v>22102</v>
      </c>
      <c r="B54308" s="9">
        <v>55</v>
      </c>
      <c r="C54308">
        <v>16060</v>
      </c>
      <c r="D54308">
        <v>5584300</v>
      </c>
      <c r="E54308" t="s">
        <v>22445</v>
      </c>
      <c r="F54308" t="s">
        <v>22568</v>
      </c>
      <c r="G54308" s="10">
        <v>1.6724524655261499</v>
      </c>
      <c r="H54308" s="11">
        <v>1.5121631695534799E-3</v>
      </c>
    </row>
    <row r="54309" spans="1:8" x14ac:dyDescent="0.3">
      <c r="A54309" s="9" t="s">
        <v>22102</v>
      </c>
      <c r="B54309" s="9">
        <v>55</v>
      </c>
      <c r="C54309">
        <v>20211</v>
      </c>
      <c r="D54309">
        <v>5584350</v>
      </c>
      <c r="E54309" t="s">
        <v>22406</v>
      </c>
      <c r="F54309" t="s">
        <v>22638</v>
      </c>
      <c r="G54309" s="10">
        <v>516.86507070467701</v>
      </c>
      <c r="H54309" s="11">
        <v>0.72288821077577203</v>
      </c>
    </row>
    <row r="54310" spans="1:8" x14ac:dyDescent="0.3">
      <c r="A54310" s="9" t="s">
        <v>22102</v>
      </c>
      <c r="B54310" s="9">
        <v>55</v>
      </c>
      <c r="C54310">
        <v>20856</v>
      </c>
      <c r="D54310">
        <v>5584350</v>
      </c>
      <c r="E54310" t="s">
        <v>22406</v>
      </c>
      <c r="F54310" t="s">
        <v>22726</v>
      </c>
      <c r="G54310" s="10">
        <v>145.44207893217001</v>
      </c>
      <c r="H54310" s="11">
        <v>2.45857766506365E-3</v>
      </c>
    </row>
    <row r="54311" spans="1:8" x14ac:dyDescent="0.3">
      <c r="A54311" s="9" t="s">
        <v>22102</v>
      </c>
      <c r="B54311" s="9">
        <v>55</v>
      </c>
      <c r="C54311">
        <v>11479</v>
      </c>
      <c r="D54311">
        <v>5584350</v>
      </c>
      <c r="E54311" t="s">
        <v>22406</v>
      </c>
      <c r="F54311" t="s">
        <v>22395</v>
      </c>
      <c r="G54311" s="10">
        <v>62.4549122828412</v>
      </c>
      <c r="H54311" s="11">
        <v>3.0762935810679298E-3</v>
      </c>
    </row>
    <row r="54312" spans="1:8" x14ac:dyDescent="0.3">
      <c r="A54312" s="9" t="s">
        <v>22102</v>
      </c>
      <c r="B54312" s="9">
        <v>55</v>
      </c>
      <c r="C54312">
        <v>20860</v>
      </c>
      <c r="D54312">
        <v>5584375</v>
      </c>
      <c r="E54312" t="s">
        <v>22146</v>
      </c>
      <c r="F54312" t="s">
        <v>10200</v>
      </c>
      <c r="G54312" s="10">
        <v>547.953742314897</v>
      </c>
      <c r="H54312" s="11">
        <v>1.0163100792249E-2</v>
      </c>
    </row>
    <row r="54313" spans="1:8" x14ac:dyDescent="0.3">
      <c r="A54313" s="9" t="s">
        <v>22102</v>
      </c>
      <c r="B54313" s="9">
        <v>55</v>
      </c>
      <c r="C54313">
        <v>20856</v>
      </c>
      <c r="D54313">
        <v>5584375</v>
      </c>
      <c r="E54313" t="s">
        <v>22146</v>
      </c>
      <c r="F54313" t="s">
        <v>22726</v>
      </c>
      <c r="G54313" s="10">
        <v>11.119527006130101</v>
      </c>
      <c r="H54313" s="11">
        <v>1.87966377708981E-4</v>
      </c>
    </row>
    <row r="54314" spans="1:8" x14ac:dyDescent="0.3">
      <c r="A54314" s="9" t="s">
        <v>22102</v>
      </c>
      <c r="B54314" s="9">
        <v>55</v>
      </c>
      <c r="C54314">
        <v>3293</v>
      </c>
      <c r="D54314">
        <v>5584375</v>
      </c>
      <c r="E54314" t="s">
        <v>22146</v>
      </c>
      <c r="F54314" t="s">
        <v>22261</v>
      </c>
      <c r="G54314" s="10">
        <v>3.3285137209544802</v>
      </c>
      <c r="H54314" s="11">
        <v>5.5382923809558799E-3</v>
      </c>
    </row>
    <row r="54315" spans="1:8" x14ac:dyDescent="0.3">
      <c r="A54315" s="9" t="s">
        <v>22102</v>
      </c>
      <c r="B54315" s="9">
        <v>55</v>
      </c>
      <c r="C54315">
        <v>20213</v>
      </c>
      <c r="D54315">
        <v>5584425</v>
      </c>
      <c r="E54315" t="s">
        <v>22642</v>
      </c>
      <c r="F54315" t="s">
        <v>22639</v>
      </c>
      <c r="G54315" s="10">
        <v>263.709066422538</v>
      </c>
      <c r="H54315" s="11">
        <v>0.50713282004334304</v>
      </c>
    </row>
    <row r="54316" spans="1:8" x14ac:dyDescent="0.3">
      <c r="A54316" s="9" t="s">
        <v>22102</v>
      </c>
      <c r="B54316" s="9">
        <v>55</v>
      </c>
      <c r="C54316">
        <v>20856</v>
      </c>
      <c r="D54316">
        <v>5584425</v>
      </c>
      <c r="E54316" t="s">
        <v>22642</v>
      </c>
      <c r="F54316" t="s">
        <v>22726</v>
      </c>
      <c r="G54316" s="10">
        <v>188.52480918889</v>
      </c>
      <c r="H54316" s="11">
        <v>3.1868554725373098E-3</v>
      </c>
    </row>
    <row r="54317" spans="1:8" x14ac:dyDescent="0.3">
      <c r="A54317" s="9" t="s">
        <v>22102</v>
      </c>
      <c r="B54317" s="9">
        <v>55</v>
      </c>
      <c r="C54317">
        <v>20860</v>
      </c>
      <c r="D54317">
        <v>5584475</v>
      </c>
      <c r="E54317" t="s">
        <v>22841</v>
      </c>
      <c r="F54317" t="s">
        <v>10200</v>
      </c>
      <c r="G54317" s="10">
        <v>3049.0056651537602</v>
      </c>
      <c r="H54317" s="11">
        <v>5.65510361516759E-2</v>
      </c>
    </row>
    <row r="54318" spans="1:8" x14ac:dyDescent="0.3">
      <c r="A54318" s="9" t="s">
        <v>22102</v>
      </c>
      <c r="B54318" s="9">
        <v>55</v>
      </c>
      <c r="C54318">
        <v>20860</v>
      </c>
      <c r="D54318">
        <v>5584525</v>
      </c>
      <c r="E54318" t="s">
        <v>22849</v>
      </c>
      <c r="F54318" t="s">
        <v>10200</v>
      </c>
      <c r="G54318" s="10">
        <v>20.681067505159401</v>
      </c>
      <c r="H54318" s="11">
        <v>3.8357941066027499E-4</v>
      </c>
    </row>
    <row r="54319" spans="1:8" x14ac:dyDescent="0.3">
      <c r="A54319" s="9" t="s">
        <v>22102</v>
      </c>
      <c r="B54319" s="9">
        <v>55</v>
      </c>
      <c r="C54319">
        <v>20856</v>
      </c>
      <c r="D54319">
        <v>5584625</v>
      </c>
      <c r="E54319" t="s">
        <v>22156</v>
      </c>
      <c r="F54319" t="s">
        <v>22726</v>
      </c>
      <c r="G54319" s="10">
        <v>156.433390715966</v>
      </c>
      <c r="H54319" s="11">
        <v>2.64437667082452E-3</v>
      </c>
    </row>
    <row r="54320" spans="1:8" x14ac:dyDescent="0.3">
      <c r="A54320" s="9" t="s">
        <v>22102</v>
      </c>
      <c r="B54320" s="9">
        <v>55</v>
      </c>
      <c r="C54320">
        <v>108</v>
      </c>
      <c r="D54320">
        <v>5584625</v>
      </c>
      <c r="E54320" t="s">
        <v>22156</v>
      </c>
      <c r="F54320" t="s">
        <v>22103</v>
      </c>
      <c r="G54320" s="10">
        <v>39.473148914074798</v>
      </c>
      <c r="H54320" s="11">
        <v>2.06018522516048E-2</v>
      </c>
    </row>
    <row r="54321" spans="1:8" x14ac:dyDescent="0.3">
      <c r="A54321" s="9" t="s">
        <v>22102</v>
      </c>
      <c r="B54321" s="9">
        <v>55</v>
      </c>
      <c r="C54321">
        <v>20847</v>
      </c>
      <c r="D54321">
        <v>5584675</v>
      </c>
      <c r="E54321" t="s">
        <v>22671</v>
      </c>
      <c r="F54321" t="s">
        <v>10198</v>
      </c>
      <c r="G54321" s="10">
        <v>3620.3190225491498</v>
      </c>
      <c r="H54321" s="11">
        <v>3.1267329578266299E-2</v>
      </c>
    </row>
    <row r="54322" spans="1:8" x14ac:dyDescent="0.3">
      <c r="A54322" s="9" t="s">
        <v>22102</v>
      </c>
      <c r="B54322" s="9">
        <v>55</v>
      </c>
      <c r="C54322">
        <v>20856</v>
      </c>
      <c r="D54322">
        <v>5584725</v>
      </c>
      <c r="E54322" t="s">
        <v>22587</v>
      </c>
      <c r="F54322" t="s">
        <v>22726</v>
      </c>
      <c r="G54322" s="10">
        <v>40.556891302713296</v>
      </c>
      <c r="H54322" s="11">
        <v>6.8558059574882698E-4</v>
      </c>
    </row>
    <row r="54323" spans="1:8" x14ac:dyDescent="0.3">
      <c r="A54323" s="9" t="s">
        <v>22102</v>
      </c>
      <c r="B54323" s="9">
        <v>55</v>
      </c>
      <c r="C54323">
        <v>16740</v>
      </c>
      <c r="D54323">
        <v>5584725</v>
      </c>
      <c r="E54323" t="s">
        <v>22587</v>
      </c>
      <c r="F54323" t="s">
        <v>22581</v>
      </c>
      <c r="G54323" s="10">
        <v>1.2963343514761001</v>
      </c>
      <c r="H54323" s="11">
        <v>7.4076248655777499E-3</v>
      </c>
    </row>
    <row r="54324" spans="1:8" x14ac:dyDescent="0.3">
      <c r="A54324" s="9" t="s">
        <v>22102</v>
      </c>
      <c r="B54324" s="9">
        <v>55</v>
      </c>
      <c r="C54324">
        <v>13815</v>
      </c>
      <c r="D54324">
        <v>5585025</v>
      </c>
      <c r="E54324" t="s">
        <v>22186</v>
      </c>
      <c r="F54324" t="s">
        <v>10952</v>
      </c>
      <c r="G54324" s="10">
        <v>13.155305103765301</v>
      </c>
      <c r="H54324" s="11">
        <v>8.8409308493046703E-3</v>
      </c>
    </row>
    <row r="54325" spans="1:8" x14ac:dyDescent="0.3">
      <c r="A54325" s="9" t="s">
        <v>22102</v>
      </c>
      <c r="B54325" s="9">
        <v>55</v>
      </c>
      <c r="C54325">
        <v>15344</v>
      </c>
      <c r="D54325">
        <v>5585025</v>
      </c>
      <c r="E54325" t="s">
        <v>22186</v>
      </c>
      <c r="F54325" t="s">
        <v>22561</v>
      </c>
      <c r="G54325" s="10">
        <v>8.3314213870601108</v>
      </c>
      <c r="H54325" s="11">
        <v>5.8713329013813298E-3</v>
      </c>
    </row>
    <row r="54326" spans="1:8" x14ac:dyDescent="0.3">
      <c r="A54326" s="9" t="s">
        <v>22102</v>
      </c>
      <c r="B54326" s="9">
        <v>55</v>
      </c>
      <c r="C54326">
        <v>1251</v>
      </c>
      <c r="D54326">
        <v>5585025</v>
      </c>
      <c r="E54326" t="s">
        <v>22186</v>
      </c>
      <c r="F54326" t="s">
        <v>22173</v>
      </c>
      <c r="G54326" s="10">
        <v>1.04265217093708</v>
      </c>
      <c r="H54326" s="11">
        <v>5.0861081509126198E-3</v>
      </c>
    </row>
    <row r="54327" spans="1:8" x14ac:dyDescent="0.3">
      <c r="A54327" s="9" t="s">
        <v>22102</v>
      </c>
      <c r="B54327" s="9">
        <v>55</v>
      </c>
      <c r="C54327">
        <v>20847</v>
      </c>
      <c r="D54327">
        <v>5585300</v>
      </c>
      <c r="E54327" t="s">
        <v>22672</v>
      </c>
      <c r="F54327" t="s">
        <v>10198</v>
      </c>
      <c r="G54327" s="10">
        <v>3616.7923605575502</v>
      </c>
      <c r="H54327" s="11">
        <v>3.12368711291309E-2</v>
      </c>
    </row>
    <row r="54328" spans="1:8" x14ac:dyDescent="0.3">
      <c r="A54328" s="9" t="s">
        <v>22102</v>
      </c>
      <c r="B54328" s="9">
        <v>55</v>
      </c>
      <c r="C54328">
        <v>20856</v>
      </c>
      <c r="D54328">
        <v>5585325</v>
      </c>
      <c r="E54328" t="s">
        <v>22772</v>
      </c>
      <c r="F54328" t="s">
        <v>22726</v>
      </c>
      <c r="G54328" s="10">
        <v>83.026880197444598</v>
      </c>
      <c r="H54328" s="11">
        <v>1.40350051891483E-3</v>
      </c>
    </row>
    <row r="54329" spans="1:8" x14ac:dyDescent="0.3">
      <c r="A54329" s="9" t="s">
        <v>22102</v>
      </c>
      <c r="B54329" s="9">
        <v>55</v>
      </c>
      <c r="C54329">
        <v>20847</v>
      </c>
      <c r="D54329">
        <v>5585350</v>
      </c>
      <c r="E54329" t="s">
        <v>4721</v>
      </c>
      <c r="F54329" t="s">
        <v>10198</v>
      </c>
      <c r="G54329" s="10">
        <v>1781.7069523073999</v>
      </c>
      <c r="H54329" s="11">
        <v>1.5387930771487E-2</v>
      </c>
    </row>
    <row r="54330" spans="1:8" x14ac:dyDescent="0.3">
      <c r="A54330" s="9" t="s">
        <v>22102</v>
      </c>
      <c r="B54330" s="9">
        <v>55</v>
      </c>
      <c r="C54330">
        <v>20847</v>
      </c>
      <c r="D54330">
        <v>5585875</v>
      </c>
      <c r="E54330" t="s">
        <v>22673</v>
      </c>
      <c r="F54330" t="s">
        <v>10198</v>
      </c>
      <c r="G54330" s="10">
        <v>333.49930360674699</v>
      </c>
      <c r="H54330" s="11">
        <v>2.8803076676519402E-3</v>
      </c>
    </row>
    <row r="54331" spans="1:8" x14ac:dyDescent="0.3">
      <c r="A54331" s="9" t="s">
        <v>22102</v>
      </c>
      <c r="B54331" s="9">
        <v>55</v>
      </c>
      <c r="C54331">
        <v>13780</v>
      </c>
      <c r="D54331">
        <v>5586275</v>
      </c>
      <c r="E54331" t="s">
        <v>6223</v>
      </c>
      <c r="F54331" t="s">
        <v>10160</v>
      </c>
      <c r="G54331" s="10">
        <v>265.02569061942103</v>
      </c>
      <c r="H54331" s="11">
        <v>6.7610319298814199E-3</v>
      </c>
    </row>
    <row r="54332" spans="1:8" x14ac:dyDescent="0.3">
      <c r="A54332" s="9" t="s">
        <v>22102</v>
      </c>
      <c r="B54332" s="9">
        <v>55</v>
      </c>
      <c r="C54332">
        <v>8574</v>
      </c>
      <c r="D54332">
        <v>5586275</v>
      </c>
      <c r="E54332" t="s">
        <v>6223</v>
      </c>
      <c r="F54332" t="s">
        <v>22368</v>
      </c>
      <c r="G54332" s="10">
        <v>1.9465380212624499</v>
      </c>
      <c r="H54332" s="11">
        <v>1.4635624220018399E-2</v>
      </c>
    </row>
    <row r="54333" spans="1:8" x14ac:dyDescent="0.3">
      <c r="A54333" s="9" t="s">
        <v>22102</v>
      </c>
      <c r="B54333" s="9">
        <v>55</v>
      </c>
      <c r="C54333">
        <v>1181</v>
      </c>
      <c r="D54333">
        <v>5586275</v>
      </c>
      <c r="E54333" t="s">
        <v>6223</v>
      </c>
      <c r="F54333" t="s">
        <v>22167</v>
      </c>
      <c r="G54333" s="10">
        <v>1.8107486897142799</v>
      </c>
      <c r="H54333" s="11">
        <v>4.1341294285714199E-3</v>
      </c>
    </row>
    <row r="54334" spans="1:8" x14ac:dyDescent="0.3">
      <c r="A54334" s="9" t="s">
        <v>22102</v>
      </c>
      <c r="B54334" s="9">
        <v>55</v>
      </c>
      <c r="C54334">
        <v>13780</v>
      </c>
      <c r="D54334">
        <v>5585425</v>
      </c>
      <c r="E54334" t="s">
        <v>22486</v>
      </c>
      <c r="F54334" t="s">
        <v>10160</v>
      </c>
      <c r="G54334" s="10">
        <v>6.8454019833865303</v>
      </c>
      <c r="H54334" s="11">
        <v>1.74632056516404E-4</v>
      </c>
    </row>
    <row r="54335" spans="1:8" x14ac:dyDescent="0.3">
      <c r="A54335" s="9" t="s">
        <v>22102</v>
      </c>
      <c r="B54335" s="9">
        <v>55</v>
      </c>
      <c r="C54335">
        <v>15356</v>
      </c>
      <c r="D54335">
        <v>5585425</v>
      </c>
      <c r="E54335" t="s">
        <v>22486</v>
      </c>
      <c r="F54335" t="s">
        <v>22562</v>
      </c>
      <c r="G54335" s="10">
        <v>1.3804806511252901</v>
      </c>
      <c r="H54335" s="11">
        <v>4.2216533673556404E-3</v>
      </c>
    </row>
    <row r="54336" spans="1:8" x14ac:dyDescent="0.3">
      <c r="A54336" s="9" t="s">
        <v>22102</v>
      </c>
      <c r="B54336" s="9">
        <v>55</v>
      </c>
      <c r="C54336">
        <v>18383</v>
      </c>
      <c r="D54336">
        <v>5585425</v>
      </c>
      <c r="E54336" t="s">
        <v>22486</v>
      </c>
      <c r="F54336" t="s">
        <v>22630</v>
      </c>
      <c r="G54336" s="10">
        <v>0.69185767544771104</v>
      </c>
      <c r="H54336" s="11">
        <v>2.8707787362975499E-3</v>
      </c>
    </row>
    <row r="54337" spans="1:8" x14ac:dyDescent="0.3">
      <c r="A54337" s="9" t="s">
        <v>22102</v>
      </c>
      <c r="B54337" s="9">
        <v>55</v>
      </c>
      <c r="C54337">
        <v>20434</v>
      </c>
      <c r="D54337">
        <v>5585475</v>
      </c>
      <c r="E54337" t="s">
        <v>22499</v>
      </c>
      <c r="F54337" t="s">
        <v>22645</v>
      </c>
      <c r="G54337" s="10">
        <v>122.024717868</v>
      </c>
      <c r="H54337" s="11">
        <v>0.53519613099999996</v>
      </c>
    </row>
    <row r="54338" spans="1:8" x14ac:dyDescent="0.3">
      <c r="A54338" s="9" t="s">
        <v>22102</v>
      </c>
      <c r="B54338" s="9">
        <v>55</v>
      </c>
      <c r="C54338">
        <v>13780</v>
      </c>
      <c r="D54338">
        <v>5585475</v>
      </c>
      <c r="E54338" t="s">
        <v>22499</v>
      </c>
      <c r="F54338" t="s">
        <v>10160</v>
      </c>
      <c r="G54338" s="10">
        <v>17.854750206078101</v>
      </c>
      <c r="H54338" s="11">
        <v>4.5548994122498402E-4</v>
      </c>
    </row>
    <row r="54339" spans="1:8" x14ac:dyDescent="0.3">
      <c r="A54339" s="9" t="s">
        <v>22102</v>
      </c>
      <c r="B54339" s="9">
        <v>55</v>
      </c>
      <c r="C54339">
        <v>19813</v>
      </c>
      <c r="D54339">
        <v>5585475</v>
      </c>
      <c r="E54339" t="s">
        <v>22499</v>
      </c>
      <c r="F54339" t="s">
        <v>22633</v>
      </c>
      <c r="G54339" s="10">
        <v>6.4012255177929704</v>
      </c>
      <c r="H54339" s="11">
        <v>1.14512084397012E-2</v>
      </c>
    </row>
    <row r="54340" spans="1:8" x14ac:dyDescent="0.3">
      <c r="A54340" s="9" t="s">
        <v>22102</v>
      </c>
      <c r="B54340" s="9">
        <v>55</v>
      </c>
      <c r="C54340">
        <v>40036</v>
      </c>
      <c r="D54340">
        <v>5585575</v>
      </c>
      <c r="E54340" t="s">
        <v>6235</v>
      </c>
      <c r="F54340" t="s">
        <v>22862</v>
      </c>
      <c r="G54340" s="10">
        <v>35.967844091506798</v>
      </c>
      <c r="H54340" s="11">
        <v>0.21157555347945101</v>
      </c>
    </row>
    <row r="54341" spans="1:8" x14ac:dyDescent="0.3">
      <c r="A54341" s="9" t="s">
        <v>22102</v>
      </c>
      <c r="B54341" s="9">
        <v>55</v>
      </c>
      <c r="C54341">
        <v>20856</v>
      </c>
      <c r="D54341">
        <v>5585575</v>
      </c>
      <c r="E54341" t="s">
        <v>6235</v>
      </c>
      <c r="F54341" t="s">
        <v>22726</v>
      </c>
      <c r="G54341" s="10">
        <v>29.222001840012702</v>
      </c>
      <c r="H54341" s="11">
        <v>4.9397369440662604E-4</v>
      </c>
    </row>
    <row r="54342" spans="1:8" x14ac:dyDescent="0.3">
      <c r="A54342" s="9" t="s">
        <v>22102</v>
      </c>
      <c r="B54342" s="9">
        <v>55</v>
      </c>
      <c r="C54342">
        <v>15086</v>
      </c>
      <c r="D54342">
        <v>5585575</v>
      </c>
      <c r="E54342" t="s">
        <v>6235</v>
      </c>
      <c r="F54342" t="s">
        <v>22552</v>
      </c>
      <c r="G54342" s="10">
        <v>12.718472000805299</v>
      </c>
      <c r="H54342" s="11">
        <v>3.7517616521549703E-2</v>
      </c>
    </row>
    <row r="54343" spans="1:8" x14ac:dyDescent="0.3">
      <c r="A54343" s="9" t="s">
        <v>22102</v>
      </c>
      <c r="B54343" s="9">
        <v>55</v>
      </c>
      <c r="C54343">
        <v>108</v>
      </c>
      <c r="D54343">
        <v>5585575</v>
      </c>
      <c r="E54343" t="s">
        <v>6235</v>
      </c>
      <c r="F54343" t="s">
        <v>22103</v>
      </c>
      <c r="G54343" s="10">
        <v>7.3736459007818196</v>
      </c>
      <c r="H54343" s="11">
        <v>3.8484581945625301E-3</v>
      </c>
    </row>
    <row r="54344" spans="1:8" x14ac:dyDescent="0.3">
      <c r="A54344" s="9" t="s">
        <v>22102</v>
      </c>
      <c r="B54344" s="9">
        <v>55</v>
      </c>
      <c r="C54344">
        <v>20860</v>
      </c>
      <c r="D54344">
        <v>5586025</v>
      </c>
      <c r="E54344" t="s">
        <v>13431</v>
      </c>
      <c r="F54344" t="s">
        <v>10200</v>
      </c>
      <c r="G54344" s="10">
        <v>856.36645531823297</v>
      </c>
      <c r="H54344" s="11">
        <v>1.5883345487763E-2</v>
      </c>
    </row>
    <row r="54345" spans="1:8" x14ac:dyDescent="0.3">
      <c r="A54345" s="9" t="s">
        <v>22102</v>
      </c>
      <c r="B54345" s="9">
        <v>55</v>
      </c>
      <c r="C54345">
        <v>20860</v>
      </c>
      <c r="D54345">
        <v>5586400</v>
      </c>
      <c r="E54345" t="s">
        <v>22859</v>
      </c>
      <c r="F54345" t="s">
        <v>10200</v>
      </c>
      <c r="G54345" s="10">
        <v>143.093496720817</v>
      </c>
      <c r="H54345" s="11">
        <v>2.6540080258330998E-3</v>
      </c>
    </row>
    <row r="54346" spans="1:8" x14ac:dyDescent="0.3">
      <c r="A54346" s="9" t="s">
        <v>22102</v>
      </c>
      <c r="B54346" s="9">
        <v>55</v>
      </c>
      <c r="C54346">
        <v>13780</v>
      </c>
      <c r="D54346">
        <v>5586450</v>
      </c>
      <c r="E54346" t="s">
        <v>22191</v>
      </c>
      <c r="F54346" t="s">
        <v>10160</v>
      </c>
      <c r="G54346" s="10">
        <v>3.4494981744474398</v>
      </c>
      <c r="H54346" s="11">
        <v>8.7999647298335099E-5</v>
      </c>
    </row>
    <row r="54347" spans="1:8" x14ac:dyDescent="0.3">
      <c r="A54347" s="9" t="s">
        <v>22102</v>
      </c>
      <c r="B54347" s="9">
        <v>55</v>
      </c>
      <c r="C54347">
        <v>9922</v>
      </c>
      <c r="D54347">
        <v>5586450</v>
      </c>
      <c r="E54347" t="s">
        <v>22191</v>
      </c>
      <c r="F54347" t="s">
        <v>22374</v>
      </c>
      <c r="G54347" s="10">
        <v>3.2117837703709302</v>
      </c>
      <c r="H54347" s="11">
        <v>5.5090630709621396E-3</v>
      </c>
    </row>
    <row r="54348" spans="1:8" x14ac:dyDescent="0.3">
      <c r="A54348" s="9" t="s">
        <v>22102</v>
      </c>
      <c r="B54348" s="9">
        <v>55</v>
      </c>
      <c r="C54348">
        <v>13697</v>
      </c>
      <c r="D54348">
        <v>5586450</v>
      </c>
      <c r="E54348" t="s">
        <v>22191</v>
      </c>
      <c r="F54348" t="s">
        <v>22441</v>
      </c>
      <c r="G54348" s="10">
        <v>2.8506099379194301</v>
      </c>
      <c r="H54348" s="11">
        <v>6.4347854129106702E-3</v>
      </c>
    </row>
    <row r="54349" spans="1:8" x14ac:dyDescent="0.3">
      <c r="A54349" s="9" t="s">
        <v>22102</v>
      </c>
      <c r="B54349" s="9">
        <v>55</v>
      </c>
      <c r="C54349">
        <v>13780</v>
      </c>
      <c r="D54349">
        <v>5586575</v>
      </c>
      <c r="E54349" t="s">
        <v>6253</v>
      </c>
      <c r="F54349" t="s">
        <v>10160</v>
      </c>
      <c r="G54349" s="10">
        <v>12.094003035391101</v>
      </c>
      <c r="H54349" s="11">
        <v>3.0852835621804402E-4</v>
      </c>
    </row>
    <row r="54350" spans="1:8" x14ac:dyDescent="0.3">
      <c r="A54350" s="9" t="s">
        <v>22102</v>
      </c>
      <c r="B54350" s="9">
        <v>55</v>
      </c>
      <c r="C54350">
        <v>5417</v>
      </c>
      <c r="D54350">
        <v>5586575</v>
      </c>
      <c r="E54350" t="s">
        <v>6253</v>
      </c>
      <c r="F54350" t="s">
        <v>22329</v>
      </c>
      <c r="G54350" s="10">
        <v>2.39982034514854</v>
      </c>
      <c r="H54350" s="11">
        <v>3.9732124919677802E-3</v>
      </c>
    </row>
    <row r="54351" spans="1:8" x14ac:dyDescent="0.3">
      <c r="A54351" s="9" t="s">
        <v>22102</v>
      </c>
      <c r="B54351" s="9">
        <v>55</v>
      </c>
      <c r="C54351">
        <v>17868</v>
      </c>
      <c r="D54351">
        <v>5586575</v>
      </c>
      <c r="E54351" t="s">
        <v>6253</v>
      </c>
      <c r="F54351" t="s">
        <v>22621</v>
      </c>
      <c r="G54351" s="10">
        <v>1.84217264544369</v>
      </c>
      <c r="H54351" s="11">
        <v>3.2662635557512199E-3</v>
      </c>
    </row>
    <row r="54352" spans="1:8" x14ac:dyDescent="0.3">
      <c r="A54352" s="9" t="s">
        <v>22102</v>
      </c>
      <c r="B54352" s="9">
        <v>55</v>
      </c>
      <c r="C54352">
        <v>20860</v>
      </c>
      <c r="D54352">
        <v>5586750</v>
      </c>
      <c r="E54352" t="s">
        <v>22765</v>
      </c>
      <c r="F54352" t="s">
        <v>10200</v>
      </c>
      <c r="G54352" s="10">
        <v>5.14275707058433</v>
      </c>
      <c r="H54352" s="11">
        <v>9.5384618120489994E-5</v>
      </c>
    </row>
    <row r="54353" spans="1:8" x14ac:dyDescent="0.3">
      <c r="A54353" s="9" t="s">
        <v>22102</v>
      </c>
      <c r="B54353" s="9">
        <v>55</v>
      </c>
      <c r="C54353">
        <v>20856</v>
      </c>
      <c r="D54353">
        <v>5586750</v>
      </c>
      <c r="E54353" t="s">
        <v>22765</v>
      </c>
      <c r="F54353" t="s">
        <v>22726</v>
      </c>
      <c r="G54353" s="10">
        <v>3.8413027517643501</v>
      </c>
      <c r="H54353" s="11">
        <v>6.4934035731432406E-5</v>
      </c>
    </row>
    <row r="54354" spans="1:8" x14ac:dyDescent="0.3">
      <c r="A54354" s="9" t="s">
        <v>22102</v>
      </c>
      <c r="B54354" s="9">
        <v>55</v>
      </c>
      <c r="C54354">
        <v>20847</v>
      </c>
      <c r="D54354">
        <v>5586700</v>
      </c>
      <c r="E54354" t="s">
        <v>22674</v>
      </c>
      <c r="F54354" t="s">
        <v>10198</v>
      </c>
      <c r="G54354" s="10">
        <v>663.60117408022097</v>
      </c>
      <c r="H54354" s="11">
        <v>5.7312729870642497E-3</v>
      </c>
    </row>
    <row r="54355" spans="1:8" x14ac:dyDescent="0.3">
      <c r="A54355" s="9" t="s">
        <v>22102</v>
      </c>
      <c r="B54355" s="9">
        <v>55</v>
      </c>
      <c r="C54355">
        <v>20583</v>
      </c>
      <c r="D54355">
        <v>5586725</v>
      </c>
      <c r="E54355" t="s">
        <v>9863</v>
      </c>
      <c r="F54355" t="s">
        <v>22646</v>
      </c>
      <c r="G54355" s="10">
        <v>85.047618975999995</v>
      </c>
      <c r="H54355" s="11">
        <v>0.452380952</v>
      </c>
    </row>
    <row r="54356" spans="1:8" x14ac:dyDescent="0.3">
      <c r="A54356" s="9" t="s">
        <v>22102</v>
      </c>
      <c r="B54356" s="9">
        <v>55</v>
      </c>
      <c r="C54356">
        <v>13780</v>
      </c>
      <c r="D54356">
        <v>5586725</v>
      </c>
      <c r="E54356" t="s">
        <v>9863</v>
      </c>
      <c r="F54356" t="s">
        <v>10160</v>
      </c>
      <c r="G54356" s="10">
        <v>26.591890383452899</v>
      </c>
      <c r="H54356" s="11">
        <v>6.7838185625788798E-4</v>
      </c>
    </row>
    <row r="54357" spans="1:8" x14ac:dyDescent="0.3">
      <c r="A54357" s="9" t="s">
        <v>22102</v>
      </c>
      <c r="B54357" s="9">
        <v>55</v>
      </c>
      <c r="C54357">
        <v>16060</v>
      </c>
      <c r="D54357">
        <v>5586725</v>
      </c>
      <c r="E54357" t="s">
        <v>9863</v>
      </c>
      <c r="F54357" t="s">
        <v>22568</v>
      </c>
      <c r="G54357" s="10">
        <v>9.5081131218463906</v>
      </c>
      <c r="H54357" s="11">
        <v>8.59684730727521E-3</v>
      </c>
    </row>
    <row r="54358" spans="1:8" x14ac:dyDescent="0.3">
      <c r="A54358" s="9" t="s">
        <v>22102</v>
      </c>
      <c r="B54358" s="9">
        <v>55</v>
      </c>
      <c r="C54358">
        <v>20860</v>
      </c>
      <c r="D54358">
        <v>5586775</v>
      </c>
      <c r="E54358" t="s">
        <v>22837</v>
      </c>
      <c r="F54358" t="s">
        <v>10200</v>
      </c>
      <c r="G54358" s="10">
        <v>43.295374705423001</v>
      </c>
      <c r="H54358" s="11">
        <v>8.0301533321134699E-4</v>
      </c>
    </row>
    <row r="54359" spans="1:8" x14ac:dyDescent="0.3">
      <c r="A54359" s="9" t="s">
        <v>22102</v>
      </c>
      <c r="B54359" s="9">
        <v>55</v>
      </c>
      <c r="C54359">
        <v>20847</v>
      </c>
      <c r="D54359">
        <v>5586925</v>
      </c>
      <c r="E54359" t="s">
        <v>7250</v>
      </c>
      <c r="F54359" t="s">
        <v>10198</v>
      </c>
      <c r="G54359" s="10">
        <v>705.59114904416697</v>
      </c>
      <c r="H54359" s="11">
        <v>6.0939245594818598E-3</v>
      </c>
    </row>
    <row r="54360" spans="1:8" x14ac:dyDescent="0.3">
      <c r="A54360" s="9" t="s">
        <v>22102</v>
      </c>
      <c r="B54360" s="9">
        <v>55</v>
      </c>
      <c r="C54360">
        <v>20860</v>
      </c>
      <c r="D54360">
        <v>5586975</v>
      </c>
      <c r="E54360" t="s">
        <v>22767</v>
      </c>
      <c r="F54360" t="s">
        <v>10200</v>
      </c>
      <c r="G54360" s="10">
        <v>106.83325872502699</v>
      </c>
      <c r="H54360" s="11">
        <v>1.9814759760558502E-3</v>
      </c>
    </row>
    <row r="54361" spans="1:8" x14ac:dyDescent="0.3">
      <c r="A54361" s="9" t="s">
        <v>22102</v>
      </c>
      <c r="B54361" s="9">
        <v>55</v>
      </c>
      <c r="C54361">
        <v>20856</v>
      </c>
      <c r="D54361">
        <v>5586975</v>
      </c>
      <c r="E54361" t="s">
        <v>22767</v>
      </c>
      <c r="F54361" t="s">
        <v>22726</v>
      </c>
      <c r="G54361" s="10">
        <v>8.9239176638234703</v>
      </c>
      <c r="H54361" s="11">
        <v>1.5085142356481001E-4</v>
      </c>
    </row>
    <row r="54362" spans="1:8" x14ac:dyDescent="0.3">
      <c r="A54362" s="9" t="s">
        <v>22102</v>
      </c>
      <c r="B54362" s="9">
        <v>55</v>
      </c>
      <c r="C54362">
        <v>13780</v>
      </c>
      <c r="D54362">
        <v>5587000</v>
      </c>
      <c r="E54362" t="s">
        <v>22381</v>
      </c>
      <c r="F54362" t="s">
        <v>10160</v>
      </c>
      <c r="G54362" s="10">
        <v>1.8672432565233901</v>
      </c>
      <c r="H54362" s="11">
        <v>4.7634971721814198E-5</v>
      </c>
    </row>
    <row r="54363" spans="1:8" x14ac:dyDescent="0.3">
      <c r="A54363" s="9" t="s">
        <v>22102</v>
      </c>
      <c r="B54363" s="9">
        <v>55</v>
      </c>
      <c r="C54363">
        <v>9922</v>
      </c>
      <c r="D54363">
        <v>5587000</v>
      </c>
      <c r="E54363" t="s">
        <v>22381</v>
      </c>
      <c r="F54363" t="s">
        <v>22374</v>
      </c>
      <c r="G54363" s="10">
        <v>1.7385663894711401</v>
      </c>
      <c r="H54363" s="11">
        <v>2.9821035839985399E-3</v>
      </c>
    </row>
    <row r="54364" spans="1:8" x14ac:dyDescent="0.3">
      <c r="A54364" s="9" t="s">
        <v>22102</v>
      </c>
      <c r="B54364" s="9">
        <v>55</v>
      </c>
      <c r="C54364">
        <v>20860</v>
      </c>
      <c r="D54364">
        <v>5587075</v>
      </c>
      <c r="E54364" t="s">
        <v>22157</v>
      </c>
      <c r="F54364" t="s">
        <v>10200</v>
      </c>
      <c r="G54364" s="10">
        <v>26.508293296071798</v>
      </c>
      <c r="H54364" s="11">
        <v>4.91659123378437E-4</v>
      </c>
    </row>
    <row r="54365" spans="1:8" x14ac:dyDescent="0.3">
      <c r="A54365" s="9" t="s">
        <v>22102</v>
      </c>
      <c r="B54365" s="9">
        <v>55</v>
      </c>
      <c r="C54365">
        <v>20856</v>
      </c>
      <c r="D54365">
        <v>5587075</v>
      </c>
      <c r="E54365" t="s">
        <v>22157</v>
      </c>
      <c r="F54365" t="s">
        <v>22726</v>
      </c>
      <c r="G54365" s="10">
        <v>19.799959162995499</v>
      </c>
      <c r="H54365" s="11">
        <v>3.3470188080862002E-4</v>
      </c>
    </row>
    <row r="54366" spans="1:8" x14ac:dyDescent="0.3">
      <c r="A54366" s="9" t="s">
        <v>22102</v>
      </c>
      <c r="B54366" s="9">
        <v>55</v>
      </c>
      <c r="C54366">
        <v>108</v>
      </c>
      <c r="D54366">
        <v>5587075</v>
      </c>
      <c r="E54366" t="s">
        <v>22157</v>
      </c>
      <c r="F54366" t="s">
        <v>22103</v>
      </c>
      <c r="G54366" s="10">
        <v>4.9961631142586302</v>
      </c>
      <c r="H54366" s="11">
        <v>2.6076007903228699E-3</v>
      </c>
    </row>
    <row r="54367" spans="1:8" x14ac:dyDescent="0.3">
      <c r="A54367" s="9" t="s">
        <v>22102</v>
      </c>
      <c r="B54367" s="9">
        <v>55</v>
      </c>
      <c r="C54367">
        <v>20856</v>
      </c>
      <c r="D54367">
        <v>5587200</v>
      </c>
      <c r="E54367" t="s">
        <v>22787</v>
      </c>
      <c r="F54367" t="s">
        <v>22726</v>
      </c>
      <c r="G54367" s="10">
        <v>241.447672487408</v>
      </c>
      <c r="H54367" s="11">
        <v>4.08147256431882E-3</v>
      </c>
    </row>
    <row r="54368" spans="1:8" x14ac:dyDescent="0.3">
      <c r="A54368" s="9" t="s">
        <v>22102</v>
      </c>
      <c r="B54368" s="9">
        <v>55</v>
      </c>
      <c r="C54368">
        <v>20847</v>
      </c>
      <c r="D54368">
        <v>5587325</v>
      </c>
      <c r="E54368" t="s">
        <v>22659</v>
      </c>
      <c r="F54368" t="s">
        <v>10198</v>
      </c>
      <c r="G54368" s="10">
        <v>11.5228729491919</v>
      </c>
      <c r="H54368" s="11">
        <v>9.9518706486034406E-5</v>
      </c>
    </row>
    <row r="54369" spans="1:8" x14ac:dyDescent="0.3">
      <c r="A54369" s="9" t="s">
        <v>22102</v>
      </c>
      <c r="B54369" s="9">
        <v>55</v>
      </c>
      <c r="C54369">
        <v>20856</v>
      </c>
      <c r="D54369">
        <v>5587325</v>
      </c>
      <c r="E54369" t="s">
        <v>22659</v>
      </c>
      <c r="F54369" t="s">
        <v>22726</v>
      </c>
      <c r="G54369" s="10">
        <v>9.0138869095965095</v>
      </c>
      <c r="H54369" s="11">
        <v>1.52372279013413E-4</v>
      </c>
    </row>
    <row r="54370" spans="1:8" x14ac:dyDescent="0.3">
      <c r="A54370" s="9" t="s">
        <v>22102</v>
      </c>
      <c r="B54370" s="9">
        <v>55</v>
      </c>
      <c r="C54370">
        <v>13780</v>
      </c>
      <c r="D54370">
        <v>5587475</v>
      </c>
      <c r="E54370" t="s">
        <v>8495</v>
      </c>
      <c r="F54370" t="s">
        <v>10160</v>
      </c>
      <c r="G54370" s="10">
        <v>10.7513923530936</v>
      </c>
      <c r="H54370" s="11">
        <v>2.7427720995672401E-4</v>
      </c>
    </row>
    <row r="54371" spans="1:8" x14ac:dyDescent="0.3">
      <c r="A54371" s="9" t="s">
        <v>22102</v>
      </c>
      <c r="B54371" s="9">
        <v>55</v>
      </c>
      <c r="C54371">
        <v>17868</v>
      </c>
      <c r="D54371">
        <v>5587475</v>
      </c>
      <c r="E54371" t="s">
        <v>8495</v>
      </c>
      <c r="F54371" t="s">
        <v>22621</v>
      </c>
      <c r="G54371" s="10">
        <v>1.6376646206671699</v>
      </c>
      <c r="H54371" s="11">
        <v>2.9036606749418001E-3</v>
      </c>
    </row>
    <row r="54372" spans="1:8" x14ac:dyDescent="0.3">
      <c r="A54372" s="9" t="s">
        <v>22102</v>
      </c>
      <c r="B54372" s="9">
        <v>55</v>
      </c>
      <c r="C54372">
        <v>20856</v>
      </c>
      <c r="D54372">
        <v>5587525</v>
      </c>
      <c r="E54372" t="s">
        <v>22457</v>
      </c>
      <c r="F54372" t="s">
        <v>22726</v>
      </c>
      <c r="G54372" s="10">
        <v>14.6848613845036</v>
      </c>
      <c r="H54372" s="11">
        <v>2.48235397070569E-4</v>
      </c>
    </row>
    <row r="54373" spans="1:8" x14ac:dyDescent="0.3">
      <c r="A54373" s="9" t="s">
        <v>22102</v>
      </c>
      <c r="B54373" s="9">
        <v>55</v>
      </c>
      <c r="C54373">
        <v>13936</v>
      </c>
      <c r="D54373">
        <v>5587525</v>
      </c>
      <c r="E54373" t="s">
        <v>22457</v>
      </c>
      <c r="F54373" t="s">
        <v>22504</v>
      </c>
      <c r="G54373" s="10">
        <v>7.0146556899780697</v>
      </c>
      <c r="H54373" s="11">
        <v>4.7364319311128103E-3</v>
      </c>
    </row>
    <row r="54374" spans="1:8" x14ac:dyDescent="0.3">
      <c r="A54374" s="9" t="s">
        <v>22102</v>
      </c>
      <c r="B54374" s="9">
        <v>55</v>
      </c>
      <c r="C54374">
        <v>13780</v>
      </c>
      <c r="D54374">
        <v>5587525</v>
      </c>
      <c r="E54374" t="s">
        <v>22457</v>
      </c>
      <c r="F54374" t="s">
        <v>10160</v>
      </c>
      <c r="G54374" s="10">
        <v>5.55026513516842</v>
      </c>
      <c r="H54374" s="11">
        <v>1.41592008346346E-4</v>
      </c>
    </row>
    <row r="54375" spans="1:8" x14ac:dyDescent="0.3">
      <c r="A54375" s="9" t="s">
        <v>22102</v>
      </c>
      <c r="B54375" s="9">
        <v>55</v>
      </c>
      <c r="C54375">
        <v>19813</v>
      </c>
      <c r="D54375">
        <v>5587525</v>
      </c>
      <c r="E54375" t="s">
        <v>22457</v>
      </c>
      <c r="F54375" t="s">
        <v>22633</v>
      </c>
      <c r="G54375" s="10">
        <v>1.9898625521886399</v>
      </c>
      <c r="H54375" s="11">
        <v>3.55968256205482E-3</v>
      </c>
    </row>
    <row r="54376" spans="1:8" x14ac:dyDescent="0.3">
      <c r="A54376" s="9" t="s">
        <v>22102</v>
      </c>
      <c r="B54376" s="9">
        <v>55</v>
      </c>
      <c r="C54376">
        <v>20860</v>
      </c>
      <c r="D54376">
        <v>5587625</v>
      </c>
      <c r="E54376" t="s">
        <v>22860</v>
      </c>
      <c r="F54376" t="s">
        <v>10200</v>
      </c>
      <c r="G54376" s="10">
        <v>25.348135880110299</v>
      </c>
      <c r="H54376" s="11">
        <v>4.7014125454615101E-4</v>
      </c>
    </row>
    <row r="54377" spans="1:8" x14ac:dyDescent="0.3">
      <c r="A54377" s="9" t="s">
        <v>22102</v>
      </c>
      <c r="B54377" s="9">
        <v>55</v>
      </c>
      <c r="C54377">
        <v>20847</v>
      </c>
      <c r="D54377">
        <v>5587675</v>
      </c>
      <c r="E54377" t="s">
        <v>22693</v>
      </c>
      <c r="F54377" t="s">
        <v>10198</v>
      </c>
      <c r="G54377" s="10">
        <v>289.10132585440698</v>
      </c>
      <c r="H54377" s="11">
        <v>2.4968590836060198E-3</v>
      </c>
    </row>
    <row r="54378" spans="1:8" x14ac:dyDescent="0.3">
      <c r="A54378" s="9" t="s">
        <v>22102</v>
      </c>
      <c r="B54378" s="9">
        <v>55</v>
      </c>
      <c r="C54378">
        <v>20847</v>
      </c>
      <c r="D54378">
        <v>5587700</v>
      </c>
      <c r="E54378" t="s">
        <v>22694</v>
      </c>
      <c r="F54378" t="s">
        <v>10198</v>
      </c>
      <c r="G54378" s="10">
        <v>67.144661640078695</v>
      </c>
      <c r="H54378" s="11">
        <v>5.7990311125765402E-4</v>
      </c>
    </row>
    <row r="54379" spans="1:8" x14ac:dyDescent="0.3">
      <c r="A54379" s="9" t="s">
        <v>22102</v>
      </c>
      <c r="B54379" s="9">
        <v>55</v>
      </c>
      <c r="C54379">
        <v>11479</v>
      </c>
      <c r="D54379">
        <v>5587725</v>
      </c>
      <c r="E54379" t="s">
        <v>22407</v>
      </c>
      <c r="F54379" t="s">
        <v>22395</v>
      </c>
      <c r="G54379" s="10">
        <v>137.09173169124099</v>
      </c>
      <c r="H54379" s="11">
        <v>6.7526219924757E-3</v>
      </c>
    </row>
    <row r="54380" spans="1:8" x14ac:dyDescent="0.3">
      <c r="A54380" s="9" t="s">
        <v>22102</v>
      </c>
      <c r="B54380" s="9">
        <v>55</v>
      </c>
      <c r="C54380">
        <v>20856</v>
      </c>
      <c r="D54380">
        <v>5587725</v>
      </c>
      <c r="E54380" t="s">
        <v>22407</v>
      </c>
      <c r="F54380" t="s">
        <v>22726</v>
      </c>
      <c r="G54380" s="10">
        <v>78.249407850153602</v>
      </c>
      <c r="H54380" s="11">
        <v>1.3227413129495E-3</v>
      </c>
    </row>
    <row r="54381" spans="1:8" x14ac:dyDescent="0.3">
      <c r="A54381" s="9" t="s">
        <v>22102</v>
      </c>
      <c r="B54381" s="9">
        <v>55</v>
      </c>
      <c r="C54381">
        <v>20860</v>
      </c>
      <c r="D54381">
        <v>5587900</v>
      </c>
      <c r="E54381" t="s">
        <v>22793</v>
      </c>
      <c r="F54381" t="s">
        <v>10200</v>
      </c>
      <c r="G54381" s="10">
        <v>91.0700445970581</v>
      </c>
      <c r="H54381" s="11">
        <v>1.68910981150415E-3</v>
      </c>
    </row>
    <row r="54382" spans="1:8" x14ac:dyDescent="0.3">
      <c r="A54382" s="9" t="s">
        <v>22102</v>
      </c>
      <c r="B54382" s="9">
        <v>55</v>
      </c>
      <c r="C54382">
        <v>20856</v>
      </c>
      <c r="D54382">
        <v>5587900</v>
      </c>
      <c r="E54382" t="s">
        <v>22793</v>
      </c>
      <c r="F54382" t="s">
        <v>22726</v>
      </c>
      <c r="G54382" s="10">
        <v>68.023359476754706</v>
      </c>
      <c r="H54382" s="11">
        <v>1.1498784501708099E-3</v>
      </c>
    </row>
    <row r="54383" spans="1:8" x14ac:dyDescent="0.3">
      <c r="A54383" s="9" t="s">
        <v>22102</v>
      </c>
      <c r="B54383" s="9">
        <v>55</v>
      </c>
      <c r="C54383">
        <v>13780</v>
      </c>
      <c r="D54383">
        <v>5587975</v>
      </c>
      <c r="E54383" t="s">
        <v>22243</v>
      </c>
      <c r="F54383" t="s">
        <v>10160</v>
      </c>
      <c r="G54383" s="10">
        <v>4.5130779596172603</v>
      </c>
      <c r="H54383" s="11">
        <v>1.15132476839135E-4</v>
      </c>
    </row>
    <row r="54384" spans="1:8" x14ac:dyDescent="0.3">
      <c r="A54384" s="9" t="s">
        <v>22102</v>
      </c>
      <c r="B54384" s="9">
        <v>55</v>
      </c>
      <c r="C54384">
        <v>9922</v>
      </c>
      <c r="D54384">
        <v>5587975</v>
      </c>
      <c r="E54384" t="s">
        <v>22243</v>
      </c>
      <c r="F54384" t="s">
        <v>22374</v>
      </c>
      <c r="G54384" s="10">
        <v>4.2020693480840796</v>
      </c>
      <c r="H54384" s="11">
        <v>7.2076661202128299E-3</v>
      </c>
    </row>
    <row r="54385" spans="1:8" x14ac:dyDescent="0.3">
      <c r="A54385" s="9" t="s">
        <v>22102</v>
      </c>
      <c r="B54385" s="9">
        <v>55</v>
      </c>
      <c r="C54385">
        <v>13697</v>
      </c>
      <c r="D54385">
        <v>5587975</v>
      </c>
      <c r="E54385" t="s">
        <v>22243</v>
      </c>
      <c r="F54385" t="s">
        <v>22441</v>
      </c>
      <c r="G54385" s="10">
        <v>3.7295352053204001</v>
      </c>
      <c r="H54385" s="11">
        <v>8.4188153618970606E-3</v>
      </c>
    </row>
    <row r="54386" spans="1:8" x14ac:dyDescent="0.3">
      <c r="A54386" s="9" t="s">
        <v>22102</v>
      </c>
      <c r="B54386" s="9">
        <v>55</v>
      </c>
      <c r="C54386">
        <v>20856</v>
      </c>
      <c r="D54386">
        <v>5588150</v>
      </c>
      <c r="E54386" t="s">
        <v>22111</v>
      </c>
      <c r="F54386" t="s">
        <v>22726</v>
      </c>
      <c r="G54386" s="10">
        <v>237.44605406974901</v>
      </c>
      <c r="H54386" s="11">
        <v>4.01382852527595E-3</v>
      </c>
    </row>
    <row r="54387" spans="1:8" x14ac:dyDescent="0.3">
      <c r="A54387" s="9" t="s">
        <v>22102</v>
      </c>
      <c r="B54387" s="9">
        <v>55</v>
      </c>
      <c r="C54387">
        <v>108</v>
      </c>
      <c r="D54387">
        <v>5588150</v>
      </c>
      <c r="E54387" t="s">
        <v>22111</v>
      </c>
      <c r="F54387" t="s">
        <v>22103</v>
      </c>
      <c r="G54387" s="10">
        <v>59.761244040125803</v>
      </c>
      <c r="H54387" s="11">
        <v>3.1190628413426801E-2</v>
      </c>
    </row>
    <row r="54388" spans="1:8" x14ac:dyDescent="0.3">
      <c r="A54388" s="9" t="s">
        <v>22102</v>
      </c>
      <c r="B54388" s="9">
        <v>55</v>
      </c>
      <c r="C54388">
        <v>13936</v>
      </c>
      <c r="D54388">
        <v>5588150</v>
      </c>
      <c r="E54388" t="s">
        <v>22111</v>
      </c>
      <c r="F54388" t="s">
        <v>22504</v>
      </c>
      <c r="G54388" s="10">
        <v>1.4677312431687899</v>
      </c>
      <c r="H54388" s="11">
        <v>9.9104067735908104E-4</v>
      </c>
    </row>
    <row r="54389" spans="1:8" x14ac:dyDescent="0.3">
      <c r="A54389" s="9" t="s">
        <v>22102</v>
      </c>
      <c r="B54389" s="9">
        <v>55</v>
      </c>
      <c r="C54389">
        <v>15804</v>
      </c>
      <c r="D54389">
        <v>5588150</v>
      </c>
      <c r="E54389" t="s">
        <v>22111</v>
      </c>
      <c r="F54389" t="s">
        <v>22563</v>
      </c>
      <c r="G54389" s="10">
        <v>1.16879068885743</v>
      </c>
      <c r="H54389" s="11">
        <v>1.65551089073291E-3</v>
      </c>
    </row>
    <row r="54390" spans="1:8" x14ac:dyDescent="0.3">
      <c r="A54390" s="9" t="s">
        <v>22102</v>
      </c>
      <c r="B54390" s="9">
        <v>55</v>
      </c>
      <c r="C54390">
        <v>15086</v>
      </c>
      <c r="D54390">
        <v>5588150</v>
      </c>
      <c r="E54390" t="s">
        <v>22111</v>
      </c>
      <c r="F54390" t="s">
        <v>22552</v>
      </c>
      <c r="G54390" s="10">
        <v>1.07170591948783</v>
      </c>
      <c r="H54390" s="11">
        <v>3.16137439376943E-3</v>
      </c>
    </row>
    <row r="54391" spans="1:8" x14ac:dyDescent="0.3">
      <c r="A54391" s="9" t="s">
        <v>22102</v>
      </c>
      <c r="B54391" s="9">
        <v>55</v>
      </c>
      <c r="C54391">
        <v>20862</v>
      </c>
      <c r="D54391">
        <v>5588200</v>
      </c>
      <c r="E54391" t="s">
        <v>22324</v>
      </c>
      <c r="F54391" t="s">
        <v>22861</v>
      </c>
      <c r="G54391" s="10">
        <v>1457.2821651971501</v>
      </c>
      <c r="H54391" s="11">
        <v>0.53993411085481902</v>
      </c>
    </row>
    <row r="54392" spans="1:8" x14ac:dyDescent="0.3">
      <c r="A54392" s="9" t="s">
        <v>22102</v>
      </c>
      <c r="B54392" s="9">
        <v>55</v>
      </c>
      <c r="C54392">
        <v>20856</v>
      </c>
      <c r="D54392">
        <v>5588200</v>
      </c>
      <c r="E54392" t="s">
        <v>22324</v>
      </c>
      <c r="F54392" t="s">
        <v>22726</v>
      </c>
      <c r="G54392" s="10">
        <v>35.418000275375803</v>
      </c>
      <c r="H54392" s="11">
        <v>5.9871190688127898E-4</v>
      </c>
    </row>
    <row r="54393" spans="1:8" x14ac:dyDescent="0.3">
      <c r="A54393" s="9" t="s">
        <v>22102</v>
      </c>
      <c r="B54393" s="9">
        <v>55</v>
      </c>
      <c r="C54393">
        <v>4247</v>
      </c>
      <c r="D54393">
        <v>5588200</v>
      </c>
      <c r="E54393" t="s">
        <v>22324</v>
      </c>
      <c r="F54393" t="s">
        <v>22322</v>
      </c>
      <c r="G54393" s="10">
        <v>10.0914491099084</v>
      </c>
      <c r="H54393" s="11">
        <v>0.53112890052149597</v>
      </c>
    </row>
    <row r="54394" spans="1:8" x14ac:dyDescent="0.3">
      <c r="A54394" s="9" t="s">
        <v>22102</v>
      </c>
      <c r="B54394" s="9">
        <v>55</v>
      </c>
      <c r="C54394">
        <v>13780</v>
      </c>
      <c r="D54394">
        <v>5588275</v>
      </c>
      <c r="E54394" t="s">
        <v>22314</v>
      </c>
      <c r="F54394" t="s">
        <v>10160</v>
      </c>
      <c r="G54394" s="10">
        <v>32.550533279664201</v>
      </c>
      <c r="H54394" s="11">
        <v>8.3039193039782105E-4</v>
      </c>
    </row>
    <row r="54395" spans="1:8" x14ac:dyDescent="0.3">
      <c r="A54395" s="9" t="s">
        <v>22102</v>
      </c>
      <c r="B54395" s="9">
        <v>55</v>
      </c>
      <c r="C54395">
        <v>3701</v>
      </c>
      <c r="D54395">
        <v>5588275</v>
      </c>
      <c r="E54395" t="s">
        <v>22314</v>
      </c>
      <c r="F54395" t="s">
        <v>22304</v>
      </c>
      <c r="G54395" s="10">
        <v>1.68623179061994</v>
      </c>
      <c r="H54395" s="11">
        <v>1.5055640987678E-2</v>
      </c>
    </row>
    <row r="54396" spans="1:8" x14ac:dyDescent="0.3">
      <c r="A54396" s="9" t="s">
        <v>22102</v>
      </c>
      <c r="B54396" s="9">
        <v>55</v>
      </c>
      <c r="C54396">
        <v>20860</v>
      </c>
      <c r="D54396">
        <v>5588325</v>
      </c>
      <c r="E54396" t="s">
        <v>22286</v>
      </c>
      <c r="F54396" t="s">
        <v>10200</v>
      </c>
      <c r="G54396" s="10">
        <v>42.022457790598899</v>
      </c>
      <c r="H54396" s="11">
        <v>7.7940607223456703E-4</v>
      </c>
    </row>
    <row r="54397" spans="1:8" x14ac:dyDescent="0.3">
      <c r="A54397" s="9" t="s">
        <v>22102</v>
      </c>
      <c r="B54397" s="9">
        <v>55</v>
      </c>
      <c r="C54397">
        <v>20856</v>
      </c>
      <c r="D54397">
        <v>5588325</v>
      </c>
      <c r="E54397" t="s">
        <v>22286</v>
      </c>
      <c r="F54397" t="s">
        <v>22726</v>
      </c>
      <c r="G54397" s="10">
        <v>31.388024075690101</v>
      </c>
      <c r="H54397" s="11">
        <v>5.3058850306286797E-4</v>
      </c>
    </row>
    <row r="54398" spans="1:8" x14ac:dyDescent="0.3">
      <c r="A54398" s="9" t="s">
        <v>22102</v>
      </c>
      <c r="B54398" s="9">
        <v>55</v>
      </c>
      <c r="C54398">
        <v>3293</v>
      </c>
      <c r="D54398">
        <v>5588325</v>
      </c>
      <c r="E54398" t="s">
        <v>22286</v>
      </c>
      <c r="F54398" t="s">
        <v>22261</v>
      </c>
      <c r="G54398" s="10">
        <v>9.3956756210931491</v>
      </c>
      <c r="H54398" s="11">
        <v>1.56334036956624E-2</v>
      </c>
    </row>
    <row r="54399" spans="1:8" x14ac:dyDescent="0.3">
      <c r="A54399" s="9" t="s">
        <v>22102</v>
      </c>
      <c r="B54399" s="9">
        <v>55</v>
      </c>
      <c r="C54399">
        <v>20856</v>
      </c>
      <c r="D54399">
        <v>5588500</v>
      </c>
      <c r="E54399" t="s">
        <v>22510</v>
      </c>
      <c r="F54399" t="s">
        <v>22726</v>
      </c>
      <c r="G54399" s="10">
        <v>47.175880675244699</v>
      </c>
      <c r="H54399" s="11">
        <v>7.9746911904330297E-4</v>
      </c>
    </row>
    <row r="54400" spans="1:8" x14ac:dyDescent="0.3">
      <c r="A54400" s="9" t="s">
        <v>22102</v>
      </c>
      <c r="B54400" s="9">
        <v>55</v>
      </c>
      <c r="C54400">
        <v>13936</v>
      </c>
      <c r="D54400">
        <v>5588500</v>
      </c>
      <c r="E54400" t="s">
        <v>22510</v>
      </c>
      <c r="F54400" t="s">
        <v>22504</v>
      </c>
      <c r="G54400" s="10">
        <v>22.534946101537201</v>
      </c>
      <c r="H54400" s="11">
        <v>1.52160338295322E-2</v>
      </c>
    </row>
    <row r="54401" spans="1:8" x14ac:dyDescent="0.3">
      <c r="A54401" s="9" t="s">
        <v>22102</v>
      </c>
      <c r="B54401" s="9">
        <v>55</v>
      </c>
      <c r="C54401">
        <v>20856</v>
      </c>
      <c r="D54401">
        <v>5588675</v>
      </c>
      <c r="E54401" t="s">
        <v>22606</v>
      </c>
      <c r="F54401" t="s">
        <v>22726</v>
      </c>
      <c r="G54401" s="10">
        <v>6.73071822739987</v>
      </c>
      <c r="H54401" s="11">
        <v>1.1377720687999501E-4</v>
      </c>
    </row>
    <row r="54402" spans="1:8" x14ac:dyDescent="0.3">
      <c r="A54402" s="9" t="s">
        <v>22102</v>
      </c>
      <c r="B54402" s="9">
        <v>55</v>
      </c>
      <c r="C54402">
        <v>20856</v>
      </c>
      <c r="D54402">
        <v>5588825</v>
      </c>
      <c r="E54402" t="s">
        <v>22600</v>
      </c>
      <c r="F54402" t="s">
        <v>22726</v>
      </c>
      <c r="G54402" s="10">
        <v>5.6410729737396803</v>
      </c>
      <c r="H54402" s="11">
        <v>9.5357657990426795E-5</v>
      </c>
    </row>
    <row r="54403" spans="1:8" x14ac:dyDescent="0.3">
      <c r="A54403" s="9" t="s">
        <v>22102</v>
      </c>
      <c r="B54403" s="9">
        <v>55</v>
      </c>
      <c r="C54403">
        <v>20860</v>
      </c>
      <c r="D54403">
        <v>5588925</v>
      </c>
      <c r="E54403" t="s">
        <v>22856</v>
      </c>
      <c r="F54403" t="s">
        <v>10200</v>
      </c>
      <c r="G54403" s="10">
        <v>78.240307692370905</v>
      </c>
      <c r="H54403" s="11">
        <v>1.4511519343491899E-3</v>
      </c>
    </row>
    <row r="54404" spans="1:8" x14ac:dyDescent="0.3">
      <c r="A54404" s="9" t="s">
        <v>22102</v>
      </c>
      <c r="B54404" s="9">
        <v>55</v>
      </c>
      <c r="C54404">
        <v>13780</v>
      </c>
      <c r="D54404">
        <v>5589025</v>
      </c>
      <c r="E54404" t="s">
        <v>16233</v>
      </c>
      <c r="F54404" t="s">
        <v>10160</v>
      </c>
      <c r="G54404" s="10">
        <v>77.879001811803903</v>
      </c>
      <c r="H54404" s="11">
        <v>1.98675991254378E-3</v>
      </c>
    </row>
    <row r="54405" spans="1:8" x14ac:dyDescent="0.3">
      <c r="A54405" s="9" t="s">
        <v>22102</v>
      </c>
      <c r="B54405" s="9">
        <v>55</v>
      </c>
      <c r="C54405">
        <v>17868</v>
      </c>
      <c r="D54405">
        <v>5589025</v>
      </c>
      <c r="E54405" t="s">
        <v>16233</v>
      </c>
      <c r="F54405" t="s">
        <v>22621</v>
      </c>
      <c r="G54405" s="10">
        <v>11.862620372455</v>
      </c>
      <c r="H54405" s="11">
        <v>2.1033014844778399E-2</v>
      </c>
    </row>
    <row r="54406" spans="1:8" x14ac:dyDescent="0.3">
      <c r="A54406" s="9" t="s">
        <v>22102</v>
      </c>
      <c r="B54406" s="9">
        <v>55</v>
      </c>
      <c r="C54406">
        <v>15034</v>
      </c>
      <c r="D54406">
        <v>5589025</v>
      </c>
      <c r="E54406" t="s">
        <v>16233</v>
      </c>
      <c r="F54406" t="s">
        <v>22551</v>
      </c>
      <c r="G54406" s="10">
        <v>8.4910318856019504</v>
      </c>
      <c r="H54406" s="11">
        <v>2.3391272412126501E-2</v>
      </c>
    </row>
    <row r="54407" spans="1:8" x14ac:dyDescent="0.3">
      <c r="A54407" s="9" t="s">
        <v>22102</v>
      </c>
      <c r="B54407" s="9">
        <v>55</v>
      </c>
      <c r="C54407">
        <v>20860</v>
      </c>
      <c r="D54407">
        <v>5589150</v>
      </c>
      <c r="E54407" t="s">
        <v>22806</v>
      </c>
      <c r="F54407" t="s">
        <v>10200</v>
      </c>
      <c r="G54407" s="10">
        <v>132.56570354359201</v>
      </c>
      <c r="H54407" s="11">
        <v>2.4587451506712702E-3</v>
      </c>
    </row>
    <row r="54408" spans="1:8" x14ac:dyDescent="0.3">
      <c r="A54408" s="9" t="s">
        <v>22102</v>
      </c>
      <c r="B54408" s="9">
        <v>55</v>
      </c>
      <c r="C54408">
        <v>20856</v>
      </c>
      <c r="D54408">
        <v>5589275</v>
      </c>
      <c r="E54408" t="s">
        <v>22514</v>
      </c>
      <c r="F54408" t="s">
        <v>22726</v>
      </c>
      <c r="G54408" s="10">
        <v>5.6372681662703199</v>
      </c>
      <c r="H54408" s="11">
        <v>9.5293340877162798E-5</v>
      </c>
    </row>
    <row r="54409" spans="1:8" x14ac:dyDescent="0.3">
      <c r="A54409" s="9" t="s">
        <v>22102</v>
      </c>
      <c r="B54409" s="9">
        <v>55</v>
      </c>
      <c r="C54409">
        <v>13936</v>
      </c>
      <c r="D54409">
        <v>5589275</v>
      </c>
      <c r="E54409" t="s">
        <v>22514</v>
      </c>
      <c r="F54409" t="s">
        <v>22504</v>
      </c>
      <c r="G54409" s="10">
        <v>2.69280684257529</v>
      </c>
      <c r="H54409" s="11">
        <v>1.81823554529054E-3</v>
      </c>
    </row>
    <row r="54410" spans="1:8" x14ac:dyDescent="0.3">
      <c r="A54410" s="9" t="s">
        <v>22102</v>
      </c>
      <c r="B54410" s="9">
        <v>55</v>
      </c>
      <c r="C54410">
        <v>20856</v>
      </c>
      <c r="D54410">
        <v>5589300</v>
      </c>
      <c r="E54410" t="s">
        <v>22116</v>
      </c>
      <c r="F54410" t="s">
        <v>22726</v>
      </c>
      <c r="G54410" s="10">
        <v>28.360650209205701</v>
      </c>
      <c r="H54410" s="11">
        <v>4.7941325978676701E-4</v>
      </c>
    </row>
    <row r="54411" spans="1:8" x14ac:dyDescent="0.3">
      <c r="A54411" s="9" t="s">
        <v>22102</v>
      </c>
      <c r="B54411" s="9">
        <v>55</v>
      </c>
      <c r="C54411">
        <v>108</v>
      </c>
      <c r="D54411">
        <v>5589300</v>
      </c>
      <c r="E54411" t="s">
        <v>22116</v>
      </c>
      <c r="F54411" t="s">
        <v>22103</v>
      </c>
      <c r="G54411" s="10">
        <v>7.1562993289622696</v>
      </c>
      <c r="H54411" s="11">
        <v>3.7350205265982601E-3</v>
      </c>
    </row>
    <row r="54412" spans="1:8" x14ac:dyDescent="0.3">
      <c r="A54412" s="9" t="s">
        <v>22102</v>
      </c>
      <c r="B54412" s="9">
        <v>55</v>
      </c>
      <c r="C54412">
        <v>20856</v>
      </c>
      <c r="D54412">
        <v>5589625</v>
      </c>
      <c r="E54412" t="s">
        <v>22634</v>
      </c>
      <c r="F54412" t="s">
        <v>22726</v>
      </c>
      <c r="G54412" s="10">
        <v>4.2646391093987104</v>
      </c>
      <c r="H54412" s="11">
        <v>7.2090185597625196E-5</v>
      </c>
    </row>
    <row r="54413" spans="1:8" x14ac:dyDescent="0.3">
      <c r="A54413" s="9" t="s">
        <v>22102</v>
      </c>
      <c r="B54413" s="9">
        <v>55</v>
      </c>
      <c r="C54413">
        <v>19813</v>
      </c>
      <c r="D54413">
        <v>5589625</v>
      </c>
      <c r="E54413" t="s">
        <v>22634</v>
      </c>
      <c r="F54413" t="s">
        <v>22633</v>
      </c>
      <c r="G54413" s="10">
        <v>0.57787713756335202</v>
      </c>
      <c r="H54413" s="11">
        <v>1.03376947685751E-3</v>
      </c>
    </row>
    <row r="54414" spans="1:8" x14ac:dyDescent="0.3">
      <c r="A54414" s="9" t="s">
        <v>22102</v>
      </c>
      <c r="B54414" s="9">
        <v>55</v>
      </c>
      <c r="C54414">
        <v>20860</v>
      </c>
      <c r="D54414">
        <v>5589760</v>
      </c>
      <c r="E54414" t="s">
        <v>22541</v>
      </c>
      <c r="F54414" t="s">
        <v>10200</v>
      </c>
      <c r="G54414" s="10">
        <v>0.79469922956991401</v>
      </c>
      <c r="H54414" s="11">
        <v>1.4739580635987699E-5</v>
      </c>
    </row>
    <row r="54415" spans="1:8" x14ac:dyDescent="0.3">
      <c r="A54415" s="9" t="s">
        <v>22102</v>
      </c>
      <c r="B54415" s="9">
        <v>55</v>
      </c>
      <c r="C54415">
        <v>20856</v>
      </c>
      <c r="D54415">
        <v>5589760</v>
      </c>
      <c r="E54415" t="s">
        <v>22541</v>
      </c>
      <c r="F54415" t="s">
        <v>22726</v>
      </c>
      <c r="G54415" s="10">
        <v>0.59358828260286101</v>
      </c>
      <c r="H54415" s="11">
        <v>1.00341173927491E-5</v>
      </c>
    </row>
    <row r="54416" spans="1:8" x14ac:dyDescent="0.3">
      <c r="A54416" s="9" t="s">
        <v>22102</v>
      </c>
      <c r="B54416" s="9">
        <v>55</v>
      </c>
      <c r="C54416">
        <v>20856</v>
      </c>
      <c r="D54416">
        <v>55001</v>
      </c>
      <c r="E54416" t="s">
        <v>2247</v>
      </c>
      <c r="F54416" t="s">
        <v>22726</v>
      </c>
      <c r="G54416" s="10">
        <v>836.99202650141797</v>
      </c>
      <c r="H54416" s="11">
        <v>1.41486557212404E-2</v>
      </c>
    </row>
    <row r="54417" spans="1:8" x14ac:dyDescent="0.3">
      <c r="A54417" s="9" t="s">
        <v>22102</v>
      </c>
      <c r="B54417" s="9">
        <v>55</v>
      </c>
      <c r="C54417">
        <v>108</v>
      </c>
      <c r="D54417">
        <v>55001</v>
      </c>
      <c r="E54417" t="s">
        <v>2247</v>
      </c>
      <c r="F54417" t="s">
        <v>22103</v>
      </c>
      <c r="G54417" s="10">
        <v>211.19986436892901</v>
      </c>
      <c r="H54417" s="11">
        <v>0.110229574305286</v>
      </c>
    </row>
    <row r="54418" spans="1:8" x14ac:dyDescent="0.3">
      <c r="A54418" s="9" t="s">
        <v>22102</v>
      </c>
      <c r="B54418" s="9">
        <v>55</v>
      </c>
      <c r="C54418">
        <v>15086</v>
      </c>
      <c r="D54418">
        <v>55001</v>
      </c>
      <c r="E54418" t="s">
        <v>2247</v>
      </c>
      <c r="F54418" t="s">
        <v>22552</v>
      </c>
      <c r="G54418" s="10">
        <v>165.67298669773101</v>
      </c>
      <c r="H54418" s="11">
        <v>0.48871087521454598</v>
      </c>
    </row>
    <row r="54419" spans="1:8" x14ac:dyDescent="0.3">
      <c r="A54419" s="9" t="s">
        <v>22102</v>
      </c>
      <c r="B54419" s="9">
        <v>55</v>
      </c>
      <c r="C54419">
        <v>13936</v>
      </c>
      <c r="D54419">
        <v>55001</v>
      </c>
      <c r="E54419" t="s">
        <v>2247</v>
      </c>
      <c r="F54419" t="s">
        <v>22504</v>
      </c>
      <c r="G54419" s="10">
        <v>45.071241648260902</v>
      </c>
      <c r="H54419" s="11">
        <v>3.0432978830696102E-2</v>
      </c>
    </row>
    <row r="54420" spans="1:8" x14ac:dyDescent="0.3">
      <c r="A54420" s="9" t="s">
        <v>22102</v>
      </c>
      <c r="B54420" s="9">
        <v>55</v>
      </c>
      <c r="C54420">
        <v>13780</v>
      </c>
      <c r="D54420">
        <v>55003</v>
      </c>
      <c r="E54420" t="s">
        <v>15834</v>
      </c>
      <c r="F54420" t="s">
        <v>10160</v>
      </c>
      <c r="G54420" s="10">
        <v>1225.3199645985901</v>
      </c>
      <c r="H54420" s="11">
        <v>3.1258959784652499E-2</v>
      </c>
    </row>
    <row r="54421" spans="1:8" x14ac:dyDescent="0.3">
      <c r="A54421" s="9" t="s">
        <v>22102</v>
      </c>
      <c r="B54421" s="9">
        <v>55</v>
      </c>
      <c r="C54421">
        <v>15356</v>
      </c>
      <c r="D54421">
        <v>55003</v>
      </c>
      <c r="E54421" t="s">
        <v>15834</v>
      </c>
      <c r="F54421" t="s">
        <v>22562</v>
      </c>
      <c r="G54421" s="10">
        <v>31.682195420743</v>
      </c>
      <c r="H54421" s="11">
        <v>9.6887447769856194E-2</v>
      </c>
    </row>
    <row r="54422" spans="1:8" x14ac:dyDescent="0.3">
      <c r="A54422" s="9" t="s">
        <v>22102</v>
      </c>
      <c r="B54422" s="9">
        <v>55</v>
      </c>
      <c r="C54422">
        <v>1367</v>
      </c>
      <c r="D54422">
        <v>55003</v>
      </c>
      <c r="E54422" t="s">
        <v>15834</v>
      </c>
      <c r="F54422" t="s">
        <v>22202</v>
      </c>
      <c r="G54422" s="10">
        <v>7.4556087212110498</v>
      </c>
      <c r="H54422" s="11">
        <v>0.109641304723692</v>
      </c>
    </row>
    <row r="54423" spans="1:8" x14ac:dyDescent="0.3">
      <c r="A54423" s="9" t="s">
        <v>22102</v>
      </c>
      <c r="B54423" s="9">
        <v>55</v>
      </c>
      <c r="C54423">
        <v>13780</v>
      </c>
      <c r="D54423">
        <v>55005</v>
      </c>
      <c r="E54423" t="s">
        <v>22172</v>
      </c>
      <c r="F54423" t="s">
        <v>10160</v>
      </c>
      <c r="G54423" s="10">
        <v>2116.9762795320999</v>
      </c>
      <c r="H54423" s="11">
        <v>5.40058746277228E-2</v>
      </c>
    </row>
    <row r="54424" spans="1:8" x14ac:dyDescent="0.3">
      <c r="A54424" s="9" t="s">
        <v>22102</v>
      </c>
      <c r="B54424" s="9">
        <v>55</v>
      </c>
      <c r="C54424">
        <v>15938</v>
      </c>
      <c r="D54424">
        <v>55005</v>
      </c>
      <c r="E54424" t="s">
        <v>22172</v>
      </c>
      <c r="F54424" t="s">
        <v>22565</v>
      </c>
      <c r="G54424" s="10">
        <v>978</v>
      </c>
      <c r="H54424" s="11">
        <v>1</v>
      </c>
    </row>
    <row r="54425" spans="1:8" x14ac:dyDescent="0.3">
      <c r="A54425" s="9" t="s">
        <v>22102</v>
      </c>
      <c r="B54425" s="9">
        <v>55</v>
      </c>
      <c r="C54425">
        <v>15344</v>
      </c>
      <c r="D54425">
        <v>55005</v>
      </c>
      <c r="E54425" t="s">
        <v>22172</v>
      </c>
      <c r="F54425" t="s">
        <v>22561</v>
      </c>
      <c r="G54425" s="10">
        <v>228.670305218273</v>
      </c>
      <c r="H54425" s="11">
        <v>0.161148911358896</v>
      </c>
    </row>
    <row r="54426" spans="1:8" x14ac:dyDescent="0.3">
      <c r="A54426" s="9" t="s">
        <v>22102</v>
      </c>
      <c r="B54426" s="9">
        <v>55</v>
      </c>
      <c r="C54426">
        <v>1251</v>
      </c>
      <c r="D54426">
        <v>55005</v>
      </c>
      <c r="E54426" t="s">
        <v>22172</v>
      </c>
      <c r="F54426" t="s">
        <v>22173</v>
      </c>
      <c r="G54426" s="10">
        <v>103.125346357777</v>
      </c>
      <c r="H54426" s="11">
        <v>0.50305047003794101</v>
      </c>
    </row>
    <row r="54427" spans="1:8" x14ac:dyDescent="0.3">
      <c r="A54427" s="9" t="s">
        <v>22102</v>
      </c>
      <c r="B54427" s="9">
        <v>55</v>
      </c>
      <c r="C54427">
        <v>17868</v>
      </c>
      <c r="D54427">
        <v>55005</v>
      </c>
      <c r="E54427" t="s">
        <v>22172</v>
      </c>
      <c r="F54427" t="s">
        <v>22621</v>
      </c>
      <c r="G54427" s="10">
        <v>26.306484796428698</v>
      </c>
      <c r="H54427" s="11">
        <v>4.6642703539767197E-2</v>
      </c>
    </row>
    <row r="54428" spans="1:8" x14ac:dyDescent="0.3">
      <c r="A54428" s="9" t="s">
        <v>22102</v>
      </c>
      <c r="B54428" s="9">
        <v>55</v>
      </c>
      <c r="C54428">
        <v>5417</v>
      </c>
      <c r="D54428">
        <v>55005</v>
      </c>
      <c r="E54428" t="s">
        <v>22172</v>
      </c>
      <c r="F54428" t="s">
        <v>22329</v>
      </c>
      <c r="G54428" s="10">
        <v>9.66392492453644</v>
      </c>
      <c r="H54428" s="11">
        <v>1.5999875702874901E-2</v>
      </c>
    </row>
    <row r="54429" spans="1:8" x14ac:dyDescent="0.3">
      <c r="A54429" s="9" t="s">
        <v>22102</v>
      </c>
      <c r="B54429" s="9">
        <v>55</v>
      </c>
      <c r="C54429">
        <v>13780</v>
      </c>
      <c r="D54429">
        <v>55007</v>
      </c>
      <c r="E54429" t="s">
        <v>22214</v>
      </c>
      <c r="F54429" t="s">
        <v>10160</v>
      </c>
      <c r="G54429" s="10">
        <v>743.67896423033005</v>
      </c>
      <c r="H54429" s="11">
        <v>1.89718861254198E-2</v>
      </c>
    </row>
    <row r="54430" spans="1:8" x14ac:dyDescent="0.3">
      <c r="A54430" s="9" t="s">
        <v>22102</v>
      </c>
      <c r="B54430" s="9">
        <v>55</v>
      </c>
      <c r="C54430">
        <v>4715</v>
      </c>
      <c r="D54430">
        <v>55007</v>
      </c>
      <c r="E54430" t="s">
        <v>22214</v>
      </c>
      <c r="F54430" t="s">
        <v>22328</v>
      </c>
      <c r="G54430" s="10">
        <v>228.31008705837601</v>
      </c>
      <c r="H54430" s="11">
        <v>0.194637755377984</v>
      </c>
    </row>
    <row r="54431" spans="1:8" x14ac:dyDescent="0.3">
      <c r="A54431" s="9" t="s">
        <v>22102</v>
      </c>
      <c r="B54431" s="9">
        <v>55</v>
      </c>
      <c r="C54431">
        <v>1367</v>
      </c>
      <c r="D54431">
        <v>55007</v>
      </c>
      <c r="E54431" t="s">
        <v>22214</v>
      </c>
      <c r="F54431" t="s">
        <v>22202</v>
      </c>
      <c r="G54431" s="10">
        <v>8.1037608205049505</v>
      </c>
      <c r="H54431" s="11">
        <v>0.119172953242719</v>
      </c>
    </row>
    <row r="54432" spans="1:8" x14ac:dyDescent="0.3">
      <c r="A54432" s="9" t="s">
        <v>22102</v>
      </c>
      <c r="B54432" s="9">
        <v>55</v>
      </c>
      <c r="C54432">
        <v>20860</v>
      </c>
      <c r="D54432">
        <v>55009</v>
      </c>
      <c r="E54432" t="s">
        <v>5287</v>
      </c>
      <c r="F54432" t="s">
        <v>10200</v>
      </c>
      <c r="G54432" s="10">
        <v>15049.2561096476</v>
      </c>
      <c r="H54432" s="11">
        <v>0.27912412103360201</v>
      </c>
    </row>
    <row r="54433" spans="1:8" x14ac:dyDescent="0.3">
      <c r="A54433" s="9" t="s">
        <v>22102</v>
      </c>
      <c r="B54433" s="9">
        <v>55</v>
      </c>
      <c r="C54433">
        <v>13780</v>
      </c>
      <c r="D54433">
        <v>55011</v>
      </c>
      <c r="E54433" t="s">
        <v>13511</v>
      </c>
      <c r="F54433" t="s">
        <v>10160</v>
      </c>
      <c r="G54433" s="10">
        <v>678.00056400875701</v>
      </c>
      <c r="H54433" s="11">
        <v>1.7296373989355698E-2</v>
      </c>
    </row>
    <row r="54434" spans="1:8" x14ac:dyDescent="0.3">
      <c r="A54434" s="9" t="s">
        <v>22102</v>
      </c>
      <c r="B54434" s="9">
        <v>55</v>
      </c>
      <c r="C54434">
        <v>16060</v>
      </c>
      <c r="D54434">
        <v>55011</v>
      </c>
      <c r="E54434" t="s">
        <v>13511</v>
      </c>
      <c r="F54434" t="s">
        <v>22568</v>
      </c>
      <c r="G54434" s="10">
        <v>242.423760263481</v>
      </c>
      <c r="H54434" s="11">
        <v>0.219189656657759</v>
      </c>
    </row>
    <row r="54435" spans="1:8" x14ac:dyDescent="0.3">
      <c r="A54435" s="9" t="s">
        <v>22102</v>
      </c>
      <c r="B54435" s="9">
        <v>55</v>
      </c>
      <c r="C54435">
        <v>5632</v>
      </c>
      <c r="D54435">
        <v>55011</v>
      </c>
      <c r="E54435" t="s">
        <v>13511</v>
      </c>
      <c r="F54435" t="s">
        <v>22351</v>
      </c>
      <c r="G54435" s="10">
        <v>32.0602396085443</v>
      </c>
      <c r="H54435" s="11">
        <v>4.9096844729776899E-2</v>
      </c>
    </row>
    <row r="54436" spans="1:8" x14ac:dyDescent="0.3">
      <c r="A54436" s="9" t="s">
        <v>22102</v>
      </c>
      <c r="B54436" s="9">
        <v>55</v>
      </c>
      <c r="C54436">
        <v>13815</v>
      </c>
      <c r="D54436">
        <v>55013</v>
      </c>
      <c r="E54436" t="s">
        <v>22185</v>
      </c>
      <c r="F54436" t="s">
        <v>10952</v>
      </c>
      <c r="G54436" s="10">
        <v>955.061926128555</v>
      </c>
      <c r="H54436" s="11">
        <v>0.64184269229069502</v>
      </c>
    </row>
    <row r="54437" spans="1:8" x14ac:dyDescent="0.3">
      <c r="A54437" s="9" t="s">
        <v>22102</v>
      </c>
      <c r="B54437" s="9">
        <v>55</v>
      </c>
      <c r="C54437">
        <v>15344</v>
      </c>
      <c r="D54437">
        <v>55013</v>
      </c>
      <c r="E54437" t="s">
        <v>22185</v>
      </c>
      <c r="F54437" t="s">
        <v>22561</v>
      </c>
      <c r="G54437" s="10">
        <v>229.68334798553801</v>
      </c>
      <c r="H54437" s="11">
        <v>0.16186282451412101</v>
      </c>
    </row>
    <row r="54438" spans="1:8" x14ac:dyDescent="0.3">
      <c r="A54438" s="9" t="s">
        <v>22102</v>
      </c>
      <c r="B54438" s="9">
        <v>55</v>
      </c>
      <c r="C54438">
        <v>5574</v>
      </c>
      <c r="D54438">
        <v>55013</v>
      </c>
      <c r="E54438" t="s">
        <v>22185</v>
      </c>
      <c r="F54438" t="s">
        <v>10401</v>
      </c>
      <c r="G54438" s="10">
        <v>163.293647567926</v>
      </c>
      <c r="H54438" s="11">
        <v>0.56114655521624002</v>
      </c>
    </row>
    <row r="54439" spans="1:8" x14ac:dyDescent="0.3">
      <c r="A54439" s="9" t="s">
        <v>22102</v>
      </c>
      <c r="B54439" s="9">
        <v>55</v>
      </c>
      <c r="C54439">
        <v>1251</v>
      </c>
      <c r="D54439">
        <v>55013</v>
      </c>
      <c r="E54439" t="s">
        <v>22185</v>
      </c>
      <c r="F54439" t="s">
        <v>22173</v>
      </c>
      <c r="G54439" s="10">
        <v>24.091015270877499</v>
      </c>
      <c r="H54439" s="11">
        <v>0.117517147662817</v>
      </c>
    </row>
    <row r="54440" spans="1:8" x14ac:dyDescent="0.3">
      <c r="A54440" s="9" t="s">
        <v>22102</v>
      </c>
      <c r="B54440" s="9">
        <v>55</v>
      </c>
      <c r="C54440">
        <v>20860</v>
      </c>
      <c r="D54440">
        <v>55015</v>
      </c>
      <c r="E54440" t="s">
        <v>22420</v>
      </c>
      <c r="F54440" t="s">
        <v>10200</v>
      </c>
      <c r="G54440" s="10">
        <v>1154.0247757716099</v>
      </c>
      <c r="H54440" s="11">
        <v>2.1404124485711402E-2</v>
      </c>
    </row>
    <row r="54441" spans="1:8" x14ac:dyDescent="0.3">
      <c r="A54441" s="9" t="s">
        <v>22102</v>
      </c>
      <c r="B54441" s="9">
        <v>55</v>
      </c>
      <c r="C54441">
        <v>20847</v>
      </c>
      <c r="D54441">
        <v>55015</v>
      </c>
      <c r="E54441" t="s">
        <v>22420</v>
      </c>
      <c r="F54441" t="s">
        <v>10198</v>
      </c>
      <c r="G54441" s="10">
        <v>811.454705897954</v>
      </c>
      <c r="H54441" s="11">
        <v>7.0082281614180803E-3</v>
      </c>
    </row>
    <row r="54442" spans="1:8" x14ac:dyDescent="0.3">
      <c r="A54442" s="9" t="s">
        <v>22102</v>
      </c>
      <c r="B54442" s="9">
        <v>55</v>
      </c>
      <c r="C54442">
        <v>13448</v>
      </c>
      <c r="D54442">
        <v>55015</v>
      </c>
      <c r="E54442" t="s">
        <v>22420</v>
      </c>
      <c r="F54442" t="s">
        <v>22431</v>
      </c>
      <c r="G54442" s="10">
        <v>430.00000043</v>
      </c>
      <c r="H54442" s="11">
        <v>1.0000000010000001</v>
      </c>
    </row>
    <row r="54443" spans="1:8" x14ac:dyDescent="0.3">
      <c r="A54443" s="9" t="s">
        <v>22102</v>
      </c>
      <c r="B54443" s="9">
        <v>55</v>
      </c>
      <c r="C54443">
        <v>12298</v>
      </c>
      <c r="D54443">
        <v>55015</v>
      </c>
      <c r="E54443" t="s">
        <v>22420</v>
      </c>
      <c r="F54443" t="s">
        <v>22421</v>
      </c>
      <c r="G54443" s="10">
        <v>155.17131474103499</v>
      </c>
      <c r="H54443" s="11">
        <v>0.18127490039840599</v>
      </c>
    </row>
    <row r="54444" spans="1:8" x14ac:dyDescent="0.3">
      <c r="A54444" s="9" t="s">
        <v>22102</v>
      </c>
      <c r="B54444" s="9">
        <v>55</v>
      </c>
      <c r="C54444">
        <v>13780</v>
      </c>
      <c r="D54444">
        <v>55017</v>
      </c>
      <c r="E54444" t="s">
        <v>9584</v>
      </c>
      <c r="F54444" t="s">
        <v>10160</v>
      </c>
      <c r="G54444" s="10">
        <v>2967.17041434475</v>
      </c>
      <c r="H54444" s="11">
        <v>7.5695053811188004E-2</v>
      </c>
    </row>
    <row r="54445" spans="1:8" x14ac:dyDescent="0.3">
      <c r="A54445" s="9" t="s">
        <v>22102</v>
      </c>
      <c r="B54445" s="9">
        <v>55</v>
      </c>
      <c r="C54445">
        <v>3498</v>
      </c>
      <c r="D54445">
        <v>55017</v>
      </c>
      <c r="E54445" t="s">
        <v>9584</v>
      </c>
      <c r="F54445" t="s">
        <v>22293</v>
      </c>
      <c r="G54445" s="10">
        <v>456.74814946557302</v>
      </c>
      <c r="H54445" s="11">
        <v>0.91532695283681997</v>
      </c>
    </row>
    <row r="54446" spans="1:8" x14ac:dyDescent="0.3">
      <c r="A54446" s="9" t="s">
        <v>22102</v>
      </c>
      <c r="B54446" s="9">
        <v>55</v>
      </c>
      <c r="C54446">
        <v>5417</v>
      </c>
      <c r="D54446">
        <v>55017</v>
      </c>
      <c r="E54446" t="s">
        <v>9584</v>
      </c>
      <c r="F54446" t="s">
        <v>22329</v>
      </c>
      <c r="G54446" s="10">
        <v>135.38386725858001</v>
      </c>
      <c r="H54446" s="11">
        <v>0.22414547559367701</v>
      </c>
    </row>
    <row r="54447" spans="1:8" x14ac:dyDescent="0.3">
      <c r="A54447" s="9" t="s">
        <v>22102</v>
      </c>
      <c r="B54447" s="9">
        <v>55</v>
      </c>
      <c r="C54447">
        <v>9922</v>
      </c>
      <c r="D54447">
        <v>55017</v>
      </c>
      <c r="E54447" t="s">
        <v>9584</v>
      </c>
      <c r="F54447" t="s">
        <v>22374</v>
      </c>
      <c r="G54447" s="10">
        <v>119.50647131970599</v>
      </c>
      <c r="H54447" s="11">
        <v>0.204985371045809</v>
      </c>
    </row>
    <row r="54448" spans="1:8" x14ac:dyDescent="0.3">
      <c r="A54448" s="9" t="s">
        <v>22102</v>
      </c>
      <c r="B54448" s="9">
        <v>55</v>
      </c>
      <c r="C54448">
        <v>5632</v>
      </c>
      <c r="D54448">
        <v>55017</v>
      </c>
      <c r="E54448" t="s">
        <v>9584</v>
      </c>
      <c r="F54448" t="s">
        <v>22351</v>
      </c>
      <c r="G54448" s="10">
        <v>108.77246309028401</v>
      </c>
      <c r="H54448" s="11">
        <v>0.166573450367969</v>
      </c>
    </row>
    <row r="54449" spans="1:8" x14ac:dyDescent="0.3">
      <c r="A54449" s="9" t="s">
        <v>22102</v>
      </c>
      <c r="B54449" s="9">
        <v>55</v>
      </c>
      <c r="C54449">
        <v>1251</v>
      </c>
      <c r="D54449">
        <v>55017</v>
      </c>
      <c r="E54449" t="s">
        <v>9584</v>
      </c>
      <c r="F54449" t="s">
        <v>22173</v>
      </c>
      <c r="G54449" s="10">
        <v>8.5527665732882401</v>
      </c>
      <c r="H54449" s="11">
        <v>4.1720812552625497E-2</v>
      </c>
    </row>
    <row r="54450" spans="1:8" x14ac:dyDescent="0.3">
      <c r="A54450" s="9" t="s">
        <v>22102</v>
      </c>
      <c r="B54450" s="9">
        <v>55</v>
      </c>
      <c r="C54450">
        <v>13780</v>
      </c>
      <c r="D54450">
        <v>55019</v>
      </c>
      <c r="E54450" t="s">
        <v>761</v>
      </c>
      <c r="F54450" t="s">
        <v>10160</v>
      </c>
      <c r="G54450" s="10">
        <v>1856.68293018799</v>
      </c>
      <c r="H54450" s="11">
        <v>4.7365568769305103E-2</v>
      </c>
    </row>
    <row r="54451" spans="1:8" x14ac:dyDescent="0.3">
      <c r="A54451" s="9" t="s">
        <v>22102</v>
      </c>
      <c r="B54451" s="9">
        <v>55</v>
      </c>
      <c r="C54451">
        <v>20856</v>
      </c>
      <c r="D54451">
        <v>55019</v>
      </c>
      <c r="E54451" t="s">
        <v>761</v>
      </c>
      <c r="F54451" t="s">
        <v>22726</v>
      </c>
      <c r="G54451" s="10">
        <v>119.253814681812</v>
      </c>
      <c r="H54451" s="11">
        <v>2.0158867873930801E-3</v>
      </c>
    </row>
    <row r="54452" spans="1:8" x14ac:dyDescent="0.3">
      <c r="A54452" s="9" t="s">
        <v>22102</v>
      </c>
      <c r="B54452" s="9">
        <v>55</v>
      </c>
      <c r="C54452">
        <v>3701</v>
      </c>
      <c r="D54452">
        <v>55019</v>
      </c>
      <c r="E54452" t="s">
        <v>761</v>
      </c>
      <c r="F54452" t="s">
        <v>22304</v>
      </c>
      <c r="G54452" s="10">
        <v>96.182687856003895</v>
      </c>
      <c r="H54452" s="11">
        <v>0.85877399871432003</v>
      </c>
    </row>
    <row r="54453" spans="1:8" x14ac:dyDescent="0.3">
      <c r="A54453" s="9" t="s">
        <v>22102</v>
      </c>
      <c r="B54453" s="9">
        <v>55</v>
      </c>
      <c r="C54453">
        <v>13936</v>
      </c>
      <c r="D54453">
        <v>55019</v>
      </c>
      <c r="E54453" t="s">
        <v>761</v>
      </c>
      <c r="F54453" t="s">
        <v>22504</v>
      </c>
      <c r="G54453" s="10">
        <v>56.965089952576797</v>
      </c>
      <c r="H54453" s="11">
        <v>3.8463936497350998E-2</v>
      </c>
    </row>
    <row r="54454" spans="1:8" x14ac:dyDescent="0.3">
      <c r="A54454" s="9" t="s">
        <v>22102</v>
      </c>
      <c r="B54454" s="9">
        <v>55</v>
      </c>
      <c r="C54454">
        <v>5632</v>
      </c>
      <c r="D54454">
        <v>55019</v>
      </c>
      <c r="E54454" t="s">
        <v>761</v>
      </c>
      <c r="F54454" t="s">
        <v>22351</v>
      </c>
      <c r="G54454" s="10">
        <v>50.644750188958902</v>
      </c>
      <c r="H54454" s="11">
        <v>7.7557044699784E-2</v>
      </c>
    </row>
    <row r="54455" spans="1:8" x14ac:dyDescent="0.3">
      <c r="A54455" s="9" t="s">
        <v>22102</v>
      </c>
      <c r="B54455" s="9">
        <v>55</v>
      </c>
      <c r="C54455">
        <v>8574</v>
      </c>
      <c r="D54455">
        <v>55019</v>
      </c>
      <c r="E54455" t="s">
        <v>761</v>
      </c>
      <c r="F54455" t="s">
        <v>22368</v>
      </c>
      <c r="G54455" s="10">
        <v>12.365636066796499</v>
      </c>
      <c r="H54455" s="11">
        <v>9.2974707269146903E-2</v>
      </c>
    </row>
    <row r="54456" spans="1:8" x14ac:dyDescent="0.3">
      <c r="A54456" s="9" t="s">
        <v>22102</v>
      </c>
      <c r="B54456" s="9">
        <v>55</v>
      </c>
      <c r="C54456">
        <v>20856</v>
      </c>
      <c r="D54456">
        <v>55021</v>
      </c>
      <c r="E54456" t="s">
        <v>792</v>
      </c>
      <c r="F54456" t="s">
        <v>22726</v>
      </c>
      <c r="G54456" s="10">
        <v>2508.3419680792899</v>
      </c>
      <c r="H54456" s="11">
        <v>4.2401439695712903E-2</v>
      </c>
    </row>
    <row r="54457" spans="1:8" x14ac:dyDescent="0.3">
      <c r="A54457" s="9" t="s">
        <v>22102</v>
      </c>
      <c r="B54457" s="9">
        <v>55</v>
      </c>
      <c r="C54457">
        <v>108</v>
      </c>
      <c r="D54457">
        <v>55021</v>
      </c>
      <c r="E54457" t="s">
        <v>792</v>
      </c>
      <c r="F54457" t="s">
        <v>22103</v>
      </c>
      <c r="G54457" s="10">
        <v>484.51792153243099</v>
      </c>
      <c r="H54457" s="11">
        <v>0.25287991729249998</v>
      </c>
    </row>
    <row r="54458" spans="1:8" x14ac:dyDescent="0.3">
      <c r="A54458" s="9" t="s">
        <v>22102</v>
      </c>
      <c r="B54458" s="9">
        <v>55</v>
      </c>
      <c r="C54458">
        <v>4073</v>
      </c>
      <c r="D54458">
        <v>55021</v>
      </c>
      <c r="E54458" t="s">
        <v>792</v>
      </c>
      <c r="F54458" t="s">
        <v>22320</v>
      </c>
      <c r="G54458" s="10">
        <v>426</v>
      </c>
      <c r="H54458" s="11">
        <v>1</v>
      </c>
    </row>
    <row r="54459" spans="1:8" x14ac:dyDescent="0.3">
      <c r="A54459" s="9" t="s">
        <v>22102</v>
      </c>
      <c r="B54459" s="9">
        <v>55</v>
      </c>
      <c r="C54459">
        <v>11125</v>
      </c>
      <c r="D54459">
        <v>55021</v>
      </c>
      <c r="E54459" t="s">
        <v>792</v>
      </c>
      <c r="F54459" t="s">
        <v>22393</v>
      </c>
      <c r="G54459" s="10">
        <v>286.99999971300002</v>
      </c>
      <c r="H54459" s="11">
        <v>0.99999999900000003</v>
      </c>
    </row>
    <row r="54460" spans="1:8" x14ac:dyDescent="0.3">
      <c r="A54460" s="9" t="s">
        <v>22102</v>
      </c>
      <c r="B54460" s="9">
        <v>55</v>
      </c>
      <c r="C54460">
        <v>20856</v>
      </c>
      <c r="D54460">
        <v>55023</v>
      </c>
      <c r="E54460" t="s">
        <v>1200</v>
      </c>
      <c r="F54460" t="s">
        <v>22726</v>
      </c>
      <c r="G54460" s="10">
        <v>1061.1215264442501</v>
      </c>
      <c r="H54460" s="11">
        <v>1.7937378948294301E-2</v>
      </c>
    </row>
    <row r="54461" spans="1:8" x14ac:dyDescent="0.3">
      <c r="A54461" s="9" t="s">
        <v>22102</v>
      </c>
      <c r="B54461" s="9">
        <v>55</v>
      </c>
      <c r="C54461">
        <v>19813</v>
      </c>
      <c r="D54461">
        <v>55023</v>
      </c>
      <c r="E54461" t="s">
        <v>1200</v>
      </c>
      <c r="F54461" t="s">
        <v>22633</v>
      </c>
      <c r="G54461" s="10">
        <v>34.513509347374203</v>
      </c>
      <c r="H54461" s="11">
        <v>6.1741519404962898E-2</v>
      </c>
    </row>
    <row r="54462" spans="1:8" x14ac:dyDescent="0.3">
      <c r="A54462" s="9" t="s">
        <v>22102</v>
      </c>
      <c r="B54462" s="9">
        <v>55</v>
      </c>
      <c r="C54462">
        <v>16740</v>
      </c>
      <c r="D54462">
        <v>55023</v>
      </c>
      <c r="E54462" t="s">
        <v>1200</v>
      </c>
      <c r="F54462" t="s">
        <v>22581</v>
      </c>
      <c r="G54462" s="10">
        <v>27.210367809204101</v>
      </c>
      <c r="H54462" s="11">
        <v>0.15548781605259501</v>
      </c>
    </row>
    <row r="54463" spans="1:8" x14ac:dyDescent="0.3">
      <c r="A54463" s="9" t="s">
        <v>22102</v>
      </c>
      <c r="B54463" s="9">
        <v>55</v>
      </c>
      <c r="C54463">
        <v>13780</v>
      </c>
      <c r="D54463">
        <v>55023</v>
      </c>
      <c r="E54463" t="s">
        <v>1200</v>
      </c>
      <c r="F54463" t="s">
        <v>10160</v>
      </c>
      <c r="G54463" s="10">
        <v>25.657723066225699</v>
      </c>
      <c r="H54463" s="11">
        <v>6.5455044940497802E-4</v>
      </c>
    </row>
    <row r="54464" spans="1:8" x14ac:dyDescent="0.3">
      <c r="A54464" s="9" t="s">
        <v>22102</v>
      </c>
      <c r="B54464" s="9">
        <v>55</v>
      </c>
      <c r="C54464">
        <v>11479</v>
      </c>
      <c r="D54464">
        <v>55025</v>
      </c>
      <c r="E54464" t="s">
        <v>22118</v>
      </c>
      <c r="F54464" t="s">
        <v>22395</v>
      </c>
      <c r="G54464" s="10">
        <v>20301.9999998682</v>
      </c>
      <c r="H54464" s="11">
        <v>0.99999999999350897</v>
      </c>
    </row>
    <row r="54465" spans="1:8" x14ac:dyDescent="0.3">
      <c r="A54465" s="9" t="s">
        <v>22102</v>
      </c>
      <c r="B54465" s="9">
        <v>55</v>
      </c>
      <c r="C54465">
        <v>20856</v>
      </c>
      <c r="D54465">
        <v>55025</v>
      </c>
      <c r="E54465" t="s">
        <v>22118</v>
      </c>
      <c r="F54465" t="s">
        <v>22726</v>
      </c>
      <c r="G54465" s="10">
        <v>4872.8144007415704</v>
      </c>
      <c r="H54465" s="11">
        <v>8.2370884269681893E-2</v>
      </c>
    </row>
    <row r="54466" spans="1:8" x14ac:dyDescent="0.3">
      <c r="A54466" s="9" t="s">
        <v>22102</v>
      </c>
      <c r="B54466" s="9">
        <v>55</v>
      </c>
      <c r="C54466">
        <v>18312</v>
      </c>
      <c r="D54466">
        <v>55025</v>
      </c>
      <c r="E54466" t="s">
        <v>22118</v>
      </c>
      <c r="F54466" t="s">
        <v>22628</v>
      </c>
      <c r="G54466" s="10">
        <v>1657.99999999999</v>
      </c>
      <c r="H54466" s="11">
        <v>0.999999999999999</v>
      </c>
    </row>
    <row r="54467" spans="1:8" x14ac:dyDescent="0.3">
      <c r="A54467" s="9" t="s">
        <v>22102</v>
      </c>
      <c r="B54467" s="9">
        <v>55</v>
      </c>
      <c r="C54467">
        <v>18181</v>
      </c>
      <c r="D54467">
        <v>55025</v>
      </c>
      <c r="E54467" t="s">
        <v>22118</v>
      </c>
      <c r="F54467" t="s">
        <v>22622</v>
      </c>
      <c r="G54467" s="10">
        <v>903</v>
      </c>
      <c r="H54467" s="11">
        <v>1</v>
      </c>
    </row>
    <row r="54468" spans="1:8" x14ac:dyDescent="0.3">
      <c r="A54468" s="9" t="s">
        <v>22102</v>
      </c>
      <c r="B54468" s="9">
        <v>55</v>
      </c>
      <c r="C54468">
        <v>20211</v>
      </c>
      <c r="D54468">
        <v>55025</v>
      </c>
      <c r="E54468" t="s">
        <v>22118</v>
      </c>
      <c r="F54468" t="s">
        <v>22638</v>
      </c>
      <c r="G54468" s="10">
        <v>714.99999999999898</v>
      </c>
      <c r="H54468" s="11">
        <v>0.999999999999999</v>
      </c>
    </row>
    <row r="54469" spans="1:8" x14ac:dyDescent="0.3">
      <c r="A54469" s="9" t="s">
        <v>22102</v>
      </c>
      <c r="B54469" s="9">
        <v>55</v>
      </c>
      <c r="C54469">
        <v>13036</v>
      </c>
      <c r="D54469">
        <v>55025</v>
      </c>
      <c r="E54469" t="s">
        <v>22118</v>
      </c>
      <c r="F54469" t="s">
        <v>22424</v>
      </c>
      <c r="G54469" s="10">
        <v>522</v>
      </c>
      <c r="H54469" s="11">
        <v>1</v>
      </c>
    </row>
    <row r="54470" spans="1:8" x14ac:dyDescent="0.3">
      <c r="A54470" s="9" t="s">
        <v>22102</v>
      </c>
      <c r="B54470" s="9">
        <v>55</v>
      </c>
      <c r="C54470">
        <v>108</v>
      </c>
      <c r="D54470">
        <v>55025</v>
      </c>
      <c r="E54470" t="s">
        <v>22118</v>
      </c>
      <c r="F54470" t="s">
        <v>22103</v>
      </c>
      <c r="G54470" s="10">
        <v>59.145215530458003</v>
      </c>
      <c r="H54470" s="11">
        <v>3.08691104021179E-2</v>
      </c>
    </row>
    <row r="54471" spans="1:8" x14ac:dyDescent="0.3">
      <c r="A54471" s="9" t="s">
        <v>22102</v>
      </c>
      <c r="B54471" s="9">
        <v>55</v>
      </c>
      <c r="C54471">
        <v>16196</v>
      </c>
      <c r="D54471">
        <v>55025</v>
      </c>
      <c r="E54471" t="s">
        <v>22118</v>
      </c>
      <c r="F54471" t="s">
        <v>6269</v>
      </c>
      <c r="G54471" s="10">
        <v>6.3958702999960799</v>
      </c>
      <c r="H54471" s="11">
        <v>1.4602443607297001E-2</v>
      </c>
    </row>
    <row r="54472" spans="1:8" x14ac:dyDescent="0.3">
      <c r="A54472" s="9" t="s">
        <v>22102</v>
      </c>
      <c r="B54472" s="9">
        <v>55</v>
      </c>
      <c r="C54472">
        <v>20856</v>
      </c>
      <c r="D54472">
        <v>55027</v>
      </c>
      <c r="E54472" t="s">
        <v>3703</v>
      </c>
      <c r="F54472" t="s">
        <v>22726</v>
      </c>
      <c r="G54472" s="10">
        <v>3442.8118114932399</v>
      </c>
      <c r="H54472" s="11">
        <v>5.81978770304993E-2</v>
      </c>
    </row>
    <row r="54473" spans="1:8" x14ac:dyDescent="0.3">
      <c r="A54473" s="9" t="s">
        <v>22102</v>
      </c>
      <c r="B54473" s="9">
        <v>55</v>
      </c>
      <c r="C54473">
        <v>20847</v>
      </c>
      <c r="D54473">
        <v>55027</v>
      </c>
      <c r="E54473" t="s">
        <v>3703</v>
      </c>
      <c r="F54473" t="s">
        <v>10198</v>
      </c>
      <c r="G54473" s="10">
        <v>355.87738859421898</v>
      </c>
      <c r="H54473" s="11">
        <v>3.0735787452215199E-3</v>
      </c>
    </row>
    <row r="54474" spans="1:8" x14ac:dyDescent="0.3">
      <c r="A54474" s="9" t="s">
        <v>22102</v>
      </c>
      <c r="B54474" s="9">
        <v>55</v>
      </c>
      <c r="C54474">
        <v>20213</v>
      </c>
      <c r="D54474">
        <v>55027</v>
      </c>
      <c r="E54474" t="s">
        <v>3703</v>
      </c>
      <c r="F54474" t="s">
        <v>22639</v>
      </c>
      <c r="G54474" s="10">
        <v>354.17956656346701</v>
      </c>
      <c r="H54474" s="11">
        <v>0.68111455108359098</v>
      </c>
    </row>
    <row r="54475" spans="1:8" x14ac:dyDescent="0.3">
      <c r="A54475" s="9" t="s">
        <v>22102</v>
      </c>
      <c r="B54475" s="9">
        <v>55</v>
      </c>
      <c r="C54475">
        <v>9124</v>
      </c>
      <c r="D54475">
        <v>55027</v>
      </c>
      <c r="E54475" t="s">
        <v>3703</v>
      </c>
      <c r="F54475" t="s">
        <v>22372</v>
      </c>
      <c r="G54475" s="10">
        <v>219</v>
      </c>
      <c r="H54475" s="11">
        <v>1</v>
      </c>
    </row>
    <row r="54476" spans="1:8" x14ac:dyDescent="0.3">
      <c r="A54476" s="9" t="s">
        <v>22102</v>
      </c>
      <c r="B54476" s="9">
        <v>55</v>
      </c>
      <c r="C54476">
        <v>9936</v>
      </c>
      <c r="D54476">
        <v>55027</v>
      </c>
      <c r="E54476" t="s">
        <v>3703</v>
      </c>
      <c r="F54476" t="s">
        <v>22383</v>
      </c>
      <c r="G54476" s="10">
        <v>193</v>
      </c>
      <c r="H54476" s="11">
        <v>1</v>
      </c>
    </row>
    <row r="54477" spans="1:8" x14ac:dyDescent="0.3">
      <c r="A54477" s="9" t="s">
        <v>22102</v>
      </c>
      <c r="B54477" s="9">
        <v>55</v>
      </c>
      <c r="C54477">
        <v>108</v>
      </c>
      <c r="D54477">
        <v>55027</v>
      </c>
      <c r="E54477" t="s">
        <v>3703</v>
      </c>
      <c r="F54477" t="s">
        <v>22103</v>
      </c>
      <c r="G54477" s="10">
        <v>142.96338212002701</v>
      </c>
      <c r="H54477" s="11">
        <v>7.4615543903980799E-2</v>
      </c>
    </row>
    <row r="54478" spans="1:8" x14ac:dyDescent="0.3">
      <c r="A54478" s="9" t="s">
        <v>22102</v>
      </c>
      <c r="B54478" s="9">
        <v>55</v>
      </c>
      <c r="C54478">
        <v>8212</v>
      </c>
      <c r="D54478">
        <v>55027</v>
      </c>
      <c r="E54478" t="s">
        <v>3703</v>
      </c>
      <c r="F54478" t="s">
        <v>22365</v>
      </c>
      <c r="G54478" s="10">
        <v>77.595175337099505</v>
      </c>
      <c r="H54478" s="11">
        <v>8.5082429097696893E-2</v>
      </c>
    </row>
    <row r="54479" spans="1:8" x14ac:dyDescent="0.3">
      <c r="A54479" s="9" t="s">
        <v>22102</v>
      </c>
      <c r="B54479" s="9">
        <v>55</v>
      </c>
      <c r="C54479">
        <v>18249</v>
      </c>
      <c r="D54479">
        <v>55029</v>
      </c>
      <c r="E54479" t="s">
        <v>22624</v>
      </c>
      <c r="F54479" t="s">
        <v>22625</v>
      </c>
      <c r="G54479" s="10">
        <v>1664</v>
      </c>
      <c r="H54479" s="11">
        <v>1</v>
      </c>
    </row>
    <row r="54480" spans="1:8" x14ac:dyDescent="0.3">
      <c r="A54480" s="9" t="s">
        <v>22102</v>
      </c>
      <c r="B54480" s="9">
        <v>55</v>
      </c>
      <c r="C54480">
        <v>20860</v>
      </c>
      <c r="D54480">
        <v>55029</v>
      </c>
      <c r="E54480" t="s">
        <v>22624</v>
      </c>
      <c r="F54480" t="s">
        <v>10200</v>
      </c>
      <c r="G54480" s="10">
        <v>1374.89076177574</v>
      </c>
      <c r="H54480" s="11">
        <v>2.5500607644775901E-2</v>
      </c>
    </row>
    <row r="54481" spans="1:8" x14ac:dyDescent="0.3">
      <c r="A54481" s="9" t="s">
        <v>22102</v>
      </c>
      <c r="B54481" s="9">
        <v>55</v>
      </c>
      <c r="C54481">
        <v>18336</v>
      </c>
      <c r="D54481">
        <v>55031</v>
      </c>
      <c r="E54481" t="s">
        <v>2196</v>
      </c>
      <c r="F54481" t="s">
        <v>22629</v>
      </c>
      <c r="G54481" s="10">
        <v>2034.99999996679</v>
      </c>
      <c r="H54481" s="11">
        <v>0.99999999998368105</v>
      </c>
    </row>
    <row r="54482" spans="1:8" x14ac:dyDescent="0.3">
      <c r="A54482" s="9" t="s">
        <v>22102</v>
      </c>
      <c r="B54482" s="9">
        <v>55</v>
      </c>
      <c r="C54482">
        <v>4715</v>
      </c>
      <c r="D54482">
        <v>55031</v>
      </c>
      <c r="E54482" t="s">
        <v>2196</v>
      </c>
      <c r="F54482" t="s">
        <v>22328</v>
      </c>
      <c r="G54482" s="10">
        <v>798.82513416460699</v>
      </c>
      <c r="H54482" s="11">
        <v>0.68101034455635701</v>
      </c>
    </row>
    <row r="54483" spans="1:8" x14ac:dyDescent="0.3">
      <c r="A54483" s="9" t="s">
        <v>22102</v>
      </c>
      <c r="B54483" s="9">
        <v>55</v>
      </c>
      <c r="C54483">
        <v>1367</v>
      </c>
      <c r="D54483">
        <v>55031</v>
      </c>
      <c r="E54483" t="s">
        <v>2196</v>
      </c>
      <c r="F54483" t="s">
        <v>22202</v>
      </c>
      <c r="G54483" s="10">
        <v>45.715155867305597</v>
      </c>
      <c r="H54483" s="11">
        <v>0.67228170393096398</v>
      </c>
    </row>
    <row r="54484" spans="1:8" x14ac:dyDescent="0.3">
      <c r="A54484" s="9" t="s">
        <v>22102</v>
      </c>
      <c r="B54484" s="9">
        <v>55</v>
      </c>
      <c r="C54484">
        <v>13780</v>
      </c>
      <c r="D54484">
        <v>55033</v>
      </c>
      <c r="E54484" t="s">
        <v>13143</v>
      </c>
      <c r="F54484" t="s">
        <v>10160</v>
      </c>
      <c r="G54484" s="10">
        <v>1992.93969823421</v>
      </c>
      <c r="H54484" s="11">
        <v>5.0841595403816803E-2</v>
      </c>
    </row>
    <row r="54485" spans="1:8" x14ac:dyDescent="0.3">
      <c r="A54485" s="9" t="s">
        <v>22102</v>
      </c>
      <c r="B54485" s="9">
        <v>55</v>
      </c>
      <c r="C54485">
        <v>5417</v>
      </c>
      <c r="D54485">
        <v>55033</v>
      </c>
      <c r="E54485" t="s">
        <v>13143</v>
      </c>
      <c r="F54485" t="s">
        <v>22329</v>
      </c>
      <c r="G54485" s="10">
        <v>327.52904551604001</v>
      </c>
      <c r="H54485" s="11">
        <v>0.54226663164907296</v>
      </c>
    </row>
    <row r="54486" spans="1:8" x14ac:dyDescent="0.3">
      <c r="A54486" s="9" t="s">
        <v>22102</v>
      </c>
      <c r="B54486" s="9">
        <v>55</v>
      </c>
      <c r="C54486">
        <v>17868</v>
      </c>
      <c r="D54486">
        <v>55033</v>
      </c>
      <c r="E54486" t="s">
        <v>13143</v>
      </c>
      <c r="F54486" t="s">
        <v>22621</v>
      </c>
      <c r="G54486" s="10">
        <v>77.786545383545601</v>
      </c>
      <c r="H54486" s="11">
        <v>0.13791940670841399</v>
      </c>
    </row>
    <row r="54487" spans="1:8" x14ac:dyDescent="0.3">
      <c r="A54487" s="9" t="s">
        <v>22102</v>
      </c>
      <c r="B54487" s="9">
        <v>55</v>
      </c>
      <c r="C54487">
        <v>5632</v>
      </c>
      <c r="D54487">
        <v>55033</v>
      </c>
      <c r="E54487" t="s">
        <v>13143</v>
      </c>
      <c r="F54487" t="s">
        <v>22351</v>
      </c>
      <c r="G54487" s="10">
        <v>33.619748656684699</v>
      </c>
      <c r="H54487" s="11">
        <v>5.1485066855566197E-2</v>
      </c>
    </row>
    <row r="54488" spans="1:8" x14ac:dyDescent="0.3">
      <c r="A54488" s="9" t="s">
        <v>22102</v>
      </c>
      <c r="B54488" s="9">
        <v>55</v>
      </c>
      <c r="C54488">
        <v>15034</v>
      </c>
      <c r="D54488">
        <v>55033</v>
      </c>
      <c r="E54488" t="s">
        <v>13143</v>
      </c>
      <c r="F54488" t="s">
        <v>22551</v>
      </c>
      <c r="G54488" s="10">
        <v>20.620132518039998</v>
      </c>
      <c r="H54488" s="11">
        <v>5.6804772776969902E-2</v>
      </c>
    </row>
    <row r="54489" spans="1:8" x14ac:dyDescent="0.3">
      <c r="A54489" s="9" t="s">
        <v>22102</v>
      </c>
      <c r="B54489" s="9">
        <v>55</v>
      </c>
      <c r="C54489">
        <v>1251</v>
      </c>
      <c r="D54489">
        <v>55033</v>
      </c>
      <c r="E54489" t="s">
        <v>13143</v>
      </c>
      <c r="F54489" t="s">
        <v>22173</v>
      </c>
      <c r="G54489" s="10">
        <v>7.3997470736000999</v>
      </c>
      <c r="H54489" s="11">
        <v>3.6096327188293101E-2</v>
      </c>
    </row>
    <row r="54490" spans="1:8" x14ac:dyDescent="0.3">
      <c r="A54490" s="9" t="s">
        <v>22102</v>
      </c>
      <c r="B54490" s="9">
        <v>55</v>
      </c>
      <c r="C54490">
        <v>13780</v>
      </c>
      <c r="D54490">
        <v>55035</v>
      </c>
      <c r="E54490" t="s">
        <v>22337</v>
      </c>
      <c r="F54490" t="s">
        <v>10160</v>
      </c>
      <c r="G54490" s="10">
        <v>5596.5775255846402</v>
      </c>
      <c r="H54490" s="11">
        <v>0.14277347701687901</v>
      </c>
    </row>
    <row r="54491" spans="1:8" x14ac:dyDescent="0.3">
      <c r="A54491" s="9" t="s">
        <v>22102</v>
      </c>
      <c r="B54491" s="9">
        <v>55</v>
      </c>
      <c r="C54491">
        <v>5632</v>
      </c>
      <c r="D54491">
        <v>55035</v>
      </c>
      <c r="E54491" t="s">
        <v>22337</v>
      </c>
      <c r="F54491" t="s">
        <v>22351</v>
      </c>
      <c r="G54491" s="10">
        <v>312.702845053072</v>
      </c>
      <c r="H54491" s="11">
        <v>0.47887112565554601</v>
      </c>
    </row>
    <row r="54492" spans="1:8" x14ac:dyDescent="0.3">
      <c r="A54492" s="9" t="s">
        <v>22102</v>
      </c>
      <c r="B54492" s="9">
        <v>55</v>
      </c>
      <c r="C54492">
        <v>5417</v>
      </c>
      <c r="D54492">
        <v>55035</v>
      </c>
      <c r="E54492" t="s">
        <v>22337</v>
      </c>
      <c r="F54492" t="s">
        <v>22329</v>
      </c>
      <c r="G54492" s="10">
        <v>84.470319616072103</v>
      </c>
      <c r="H54492" s="11">
        <v>0.13985152254316499</v>
      </c>
    </row>
    <row r="54493" spans="1:8" x14ac:dyDescent="0.3">
      <c r="A54493" s="9" t="s">
        <v>22102</v>
      </c>
      <c r="B54493" s="9">
        <v>55</v>
      </c>
      <c r="C54493">
        <v>6424</v>
      </c>
      <c r="D54493">
        <v>55037</v>
      </c>
      <c r="E54493" t="s">
        <v>19145</v>
      </c>
      <c r="F54493" t="s">
        <v>22363</v>
      </c>
      <c r="G54493" s="10">
        <v>194</v>
      </c>
      <c r="H54493" s="11">
        <v>1</v>
      </c>
    </row>
    <row r="54494" spans="1:8" x14ac:dyDescent="0.3">
      <c r="A54494" s="9" t="s">
        <v>22102</v>
      </c>
      <c r="B54494" s="9">
        <v>55</v>
      </c>
      <c r="C54494">
        <v>20860</v>
      </c>
      <c r="D54494">
        <v>55037</v>
      </c>
      <c r="E54494" t="s">
        <v>19145</v>
      </c>
      <c r="F54494" t="s">
        <v>10200</v>
      </c>
      <c r="G54494" s="10">
        <v>54.474234055856499</v>
      </c>
      <c r="H54494" s="11">
        <v>1.01035377357104E-3</v>
      </c>
    </row>
    <row r="54495" spans="1:8" x14ac:dyDescent="0.3">
      <c r="A54495" s="9" t="s">
        <v>22102</v>
      </c>
      <c r="B54495" s="9">
        <v>55</v>
      </c>
      <c r="C54495">
        <v>20856</v>
      </c>
      <c r="D54495">
        <v>55039</v>
      </c>
      <c r="E54495" t="s">
        <v>22643</v>
      </c>
      <c r="F54495" t="s">
        <v>22726</v>
      </c>
      <c r="G54495" s="10">
        <v>5857.6087112675104</v>
      </c>
      <c r="H54495" s="11">
        <v>9.9018014964712797E-2</v>
      </c>
    </row>
    <row r="54496" spans="1:8" x14ac:dyDescent="0.3">
      <c r="A54496" s="9" t="s">
        <v>22102</v>
      </c>
      <c r="B54496" s="9">
        <v>55</v>
      </c>
      <c r="C54496">
        <v>20860</v>
      </c>
      <c r="D54496">
        <v>55039</v>
      </c>
      <c r="E54496" t="s">
        <v>22643</v>
      </c>
      <c r="F54496" t="s">
        <v>10200</v>
      </c>
      <c r="G54496" s="10">
        <v>169.100932932463</v>
      </c>
      <c r="H54496" s="11">
        <v>3.13637756755811E-3</v>
      </c>
    </row>
    <row r="54497" spans="1:8" x14ac:dyDescent="0.3">
      <c r="A54497" s="9" t="s">
        <v>22102</v>
      </c>
      <c r="B54497" s="9">
        <v>55</v>
      </c>
      <c r="C54497">
        <v>20213</v>
      </c>
      <c r="D54497">
        <v>55039</v>
      </c>
      <c r="E54497" t="s">
        <v>22643</v>
      </c>
      <c r="F54497" t="s">
        <v>22639</v>
      </c>
      <c r="G54497" s="10">
        <v>165.820433436532</v>
      </c>
      <c r="H54497" s="11">
        <v>0.31888544891640902</v>
      </c>
    </row>
    <row r="54498" spans="1:8" x14ac:dyDescent="0.3">
      <c r="A54498" s="9" t="s">
        <v>22102</v>
      </c>
      <c r="B54498" s="9">
        <v>55</v>
      </c>
      <c r="C54498">
        <v>20860</v>
      </c>
      <c r="D54498">
        <v>55041</v>
      </c>
      <c r="E54498" t="s">
        <v>17751</v>
      </c>
      <c r="F54498" t="s">
        <v>10200</v>
      </c>
      <c r="G54498" s="10">
        <v>803.40002322088196</v>
      </c>
      <c r="H54498" s="11">
        <v>1.4900957474977401E-2</v>
      </c>
    </row>
    <row r="54499" spans="1:8" x14ac:dyDescent="0.3">
      <c r="A54499" s="9" t="s">
        <v>22102</v>
      </c>
      <c r="B54499" s="9">
        <v>55</v>
      </c>
      <c r="C54499">
        <v>20856</v>
      </c>
      <c r="D54499">
        <v>55043</v>
      </c>
      <c r="E54499" t="s">
        <v>882</v>
      </c>
      <c r="F54499" t="s">
        <v>22726</v>
      </c>
      <c r="G54499" s="10">
        <v>2764.2064567436501</v>
      </c>
      <c r="H54499" s="11">
        <v>4.6726616575276797E-2</v>
      </c>
    </row>
    <row r="54500" spans="1:8" x14ac:dyDescent="0.3">
      <c r="A54500" s="9" t="s">
        <v>22102</v>
      </c>
      <c r="B54500" s="9">
        <v>55</v>
      </c>
      <c r="C54500">
        <v>1997</v>
      </c>
      <c r="D54500">
        <v>55043</v>
      </c>
      <c r="E54500" t="s">
        <v>882</v>
      </c>
      <c r="F54500" t="s">
        <v>22251</v>
      </c>
      <c r="G54500" s="10">
        <v>333</v>
      </c>
      <c r="H54500" s="11">
        <v>1</v>
      </c>
    </row>
    <row r="54501" spans="1:8" x14ac:dyDescent="0.3">
      <c r="A54501" s="9" t="s">
        <v>22102</v>
      </c>
      <c r="B54501" s="9">
        <v>55</v>
      </c>
      <c r="C54501">
        <v>13145</v>
      </c>
      <c r="D54501">
        <v>55043</v>
      </c>
      <c r="E54501" t="s">
        <v>882</v>
      </c>
      <c r="F54501" t="s">
        <v>22426</v>
      </c>
      <c r="G54501" s="10">
        <v>112.655172413793</v>
      </c>
      <c r="H54501" s="11">
        <v>0.568965517241379</v>
      </c>
    </row>
    <row r="54502" spans="1:8" x14ac:dyDescent="0.3">
      <c r="A54502" s="9" t="s">
        <v>22102</v>
      </c>
      <c r="B54502" s="9">
        <v>55</v>
      </c>
      <c r="C54502">
        <v>16740</v>
      </c>
      <c r="D54502">
        <v>55043</v>
      </c>
      <c r="E54502" t="s">
        <v>882</v>
      </c>
      <c r="F54502" t="s">
        <v>22581</v>
      </c>
      <c r="G54502" s="10">
        <v>88.3533147968148</v>
      </c>
      <c r="H54502" s="11">
        <v>0.50487608455322697</v>
      </c>
    </row>
    <row r="54503" spans="1:8" x14ac:dyDescent="0.3">
      <c r="A54503" s="9" t="s">
        <v>22102</v>
      </c>
      <c r="B54503" s="9">
        <v>55</v>
      </c>
      <c r="C54503">
        <v>4607</v>
      </c>
      <c r="D54503">
        <v>55043</v>
      </c>
      <c r="E54503" t="s">
        <v>882</v>
      </c>
      <c r="F54503" t="s">
        <v>22326</v>
      </c>
      <c r="G54503" s="10">
        <v>88.257309941520404</v>
      </c>
      <c r="H54503" s="11">
        <v>0.573099415204678</v>
      </c>
    </row>
    <row r="54504" spans="1:8" x14ac:dyDescent="0.3">
      <c r="A54504" s="9" t="s">
        <v>22102</v>
      </c>
      <c r="B54504" s="9">
        <v>55</v>
      </c>
      <c r="C54504">
        <v>20856</v>
      </c>
      <c r="D54504">
        <v>55045</v>
      </c>
      <c r="E54504" t="s">
        <v>7925</v>
      </c>
      <c r="F54504" t="s">
        <v>22726</v>
      </c>
      <c r="G54504" s="10">
        <v>2138.3367387479202</v>
      </c>
      <c r="H54504" s="11">
        <v>3.6146808302448097E-2</v>
      </c>
    </row>
    <row r="54505" spans="1:8" x14ac:dyDescent="0.3">
      <c r="A54505" s="9" t="s">
        <v>22102</v>
      </c>
      <c r="B54505" s="9">
        <v>55</v>
      </c>
      <c r="C54505">
        <v>2273</v>
      </c>
      <c r="D54505">
        <v>55045</v>
      </c>
      <c r="E54505" t="s">
        <v>7925</v>
      </c>
      <c r="F54505" t="s">
        <v>22253</v>
      </c>
      <c r="G54505" s="10">
        <v>312</v>
      </c>
      <c r="H54505" s="11">
        <v>1</v>
      </c>
    </row>
    <row r="54506" spans="1:8" x14ac:dyDescent="0.3">
      <c r="A54506" s="9" t="s">
        <v>22102</v>
      </c>
      <c r="B54506" s="9">
        <v>55</v>
      </c>
      <c r="C54506">
        <v>13438</v>
      </c>
      <c r="D54506">
        <v>55045</v>
      </c>
      <c r="E54506" t="s">
        <v>7925</v>
      </c>
      <c r="F54506" t="s">
        <v>22428</v>
      </c>
      <c r="G54506" s="10">
        <v>201</v>
      </c>
      <c r="H54506" s="11">
        <v>1</v>
      </c>
    </row>
    <row r="54507" spans="1:8" x14ac:dyDescent="0.3">
      <c r="A54507" s="9" t="s">
        <v>22102</v>
      </c>
      <c r="B54507" s="9">
        <v>55</v>
      </c>
      <c r="C54507">
        <v>16196</v>
      </c>
      <c r="D54507">
        <v>55045</v>
      </c>
      <c r="E54507" t="s">
        <v>7925</v>
      </c>
      <c r="F54507" t="s">
        <v>6269</v>
      </c>
      <c r="G54507" s="10">
        <v>13.769010401045101</v>
      </c>
      <c r="H54507" s="11">
        <v>3.14360968060391E-2</v>
      </c>
    </row>
    <row r="54508" spans="1:8" x14ac:dyDescent="0.3">
      <c r="A54508" s="9" t="s">
        <v>22102</v>
      </c>
      <c r="B54508" s="9">
        <v>55</v>
      </c>
      <c r="C54508">
        <v>16740</v>
      </c>
      <c r="D54508">
        <v>55045</v>
      </c>
      <c r="E54508" t="s">
        <v>7925</v>
      </c>
      <c r="F54508" t="s">
        <v>22581</v>
      </c>
      <c r="G54508" s="10">
        <v>12.8943290085949</v>
      </c>
      <c r="H54508" s="11">
        <v>7.3681880049114107E-2</v>
      </c>
    </row>
    <row r="54509" spans="1:8" x14ac:dyDescent="0.3">
      <c r="A54509" s="9" t="s">
        <v>22102</v>
      </c>
      <c r="B54509" s="9">
        <v>55</v>
      </c>
      <c r="C54509">
        <v>20856</v>
      </c>
      <c r="D54509">
        <v>55047</v>
      </c>
      <c r="E54509" t="s">
        <v>22123</v>
      </c>
      <c r="F54509" t="s">
        <v>22726</v>
      </c>
      <c r="G54509" s="10">
        <v>1227.9522311820299</v>
      </c>
      <c r="H54509" s="11">
        <v>2.07575135855779E-2</v>
      </c>
    </row>
    <row r="54510" spans="1:8" x14ac:dyDescent="0.3">
      <c r="A54510" s="9" t="s">
        <v>22102</v>
      </c>
      <c r="B54510" s="9">
        <v>55</v>
      </c>
      <c r="C54510">
        <v>108</v>
      </c>
      <c r="D54510">
        <v>55047</v>
      </c>
      <c r="E54510" t="s">
        <v>22123</v>
      </c>
      <c r="F54510" t="s">
        <v>22103</v>
      </c>
      <c r="G54510" s="10">
        <v>232.52410010183499</v>
      </c>
      <c r="H54510" s="11">
        <v>0.12135913366484</v>
      </c>
    </row>
    <row r="54511" spans="1:8" x14ac:dyDescent="0.3">
      <c r="A54511" s="9" t="s">
        <v>22102</v>
      </c>
      <c r="B54511" s="9">
        <v>55</v>
      </c>
      <c r="C54511">
        <v>20856</v>
      </c>
      <c r="D54511">
        <v>55049</v>
      </c>
      <c r="E54511" t="s">
        <v>4080</v>
      </c>
      <c r="F54511" t="s">
        <v>22726</v>
      </c>
      <c r="G54511" s="10">
        <v>1757.8769951404799</v>
      </c>
      <c r="H54511" s="11">
        <v>2.9715452019887401E-2</v>
      </c>
    </row>
    <row r="54512" spans="1:8" x14ac:dyDescent="0.3">
      <c r="A54512" s="9" t="s">
        <v>22102</v>
      </c>
      <c r="B54512" s="9">
        <v>55</v>
      </c>
      <c r="C54512">
        <v>13145</v>
      </c>
      <c r="D54512">
        <v>55049</v>
      </c>
      <c r="E54512" t="s">
        <v>4080</v>
      </c>
      <c r="F54512" t="s">
        <v>22426</v>
      </c>
      <c r="G54512" s="10">
        <v>85.344827586206804</v>
      </c>
      <c r="H54512" s="11">
        <v>0.43103448275862</v>
      </c>
    </row>
    <row r="54513" spans="1:8" x14ac:dyDescent="0.3">
      <c r="A54513" s="9" t="s">
        <v>22102</v>
      </c>
      <c r="B54513" s="9">
        <v>55</v>
      </c>
      <c r="C54513">
        <v>16740</v>
      </c>
      <c r="D54513">
        <v>55049</v>
      </c>
      <c r="E54513" t="s">
        <v>4080</v>
      </c>
      <c r="F54513" t="s">
        <v>22581</v>
      </c>
      <c r="G54513" s="10">
        <v>3.7699835564008599</v>
      </c>
      <c r="H54513" s="11">
        <v>2.1542763179433499E-2</v>
      </c>
    </row>
    <row r="54514" spans="1:8" x14ac:dyDescent="0.3">
      <c r="A54514" s="9" t="s">
        <v>22102</v>
      </c>
      <c r="B54514" s="9">
        <v>55</v>
      </c>
      <c r="C54514">
        <v>13780</v>
      </c>
      <c r="D54514">
        <v>55051</v>
      </c>
      <c r="E54514" t="s">
        <v>9968</v>
      </c>
      <c r="F54514" t="s">
        <v>10160</v>
      </c>
      <c r="G54514" s="10">
        <v>371.33087007067701</v>
      </c>
      <c r="H54514" s="11">
        <v>9.4729679346584692E-3</v>
      </c>
    </row>
    <row r="54515" spans="1:8" x14ac:dyDescent="0.3">
      <c r="A54515" s="9" t="s">
        <v>22102</v>
      </c>
      <c r="B54515" s="9">
        <v>55</v>
      </c>
      <c r="C54515">
        <v>20860</v>
      </c>
      <c r="D54515">
        <v>55051</v>
      </c>
      <c r="E54515" t="s">
        <v>9968</v>
      </c>
      <c r="F54515" t="s">
        <v>10200</v>
      </c>
      <c r="G54515" s="10">
        <v>131.63253041209299</v>
      </c>
      <c r="H54515" s="11">
        <v>2.44143724334323E-3</v>
      </c>
    </row>
    <row r="54516" spans="1:8" x14ac:dyDescent="0.3">
      <c r="A54516" s="9" t="s">
        <v>22102</v>
      </c>
      <c r="B54516" s="9">
        <v>55</v>
      </c>
      <c r="C54516">
        <v>15356</v>
      </c>
      <c r="D54516">
        <v>55051</v>
      </c>
      <c r="E54516" t="s">
        <v>9968</v>
      </c>
      <c r="F54516" t="s">
        <v>22562</v>
      </c>
      <c r="G54516" s="10">
        <v>23.105642812128</v>
      </c>
      <c r="H54516" s="11">
        <v>7.0659458141064294E-2</v>
      </c>
    </row>
    <row r="54517" spans="1:8" x14ac:dyDescent="0.3">
      <c r="A54517" s="9" t="s">
        <v>22102</v>
      </c>
      <c r="B54517" s="9">
        <v>55</v>
      </c>
      <c r="C54517">
        <v>1367</v>
      </c>
      <c r="D54517">
        <v>55051</v>
      </c>
      <c r="E54517" t="s">
        <v>9968</v>
      </c>
      <c r="F54517" t="s">
        <v>22202</v>
      </c>
      <c r="G54517" s="10">
        <v>1.2484978680847301</v>
      </c>
      <c r="H54517" s="11">
        <v>1.8360262765951901E-2</v>
      </c>
    </row>
    <row r="54518" spans="1:8" x14ac:dyDescent="0.3">
      <c r="A54518" s="9" t="s">
        <v>22102</v>
      </c>
      <c r="B54518" s="9">
        <v>55</v>
      </c>
      <c r="C54518">
        <v>1776</v>
      </c>
      <c r="D54518">
        <v>55053</v>
      </c>
      <c r="E54518" t="s">
        <v>647</v>
      </c>
      <c r="F54518" t="s">
        <v>22245</v>
      </c>
      <c r="G54518" s="10">
        <v>523</v>
      </c>
      <c r="H54518" s="11">
        <v>1</v>
      </c>
    </row>
    <row r="54519" spans="1:8" x14ac:dyDescent="0.3">
      <c r="A54519" s="9" t="s">
        <v>22102</v>
      </c>
      <c r="B54519" s="9">
        <v>55</v>
      </c>
      <c r="C54519">
        <v>13780</v>
      </c>
      <c r="D54519">
        <v>55053</v>
      </c>
      <c r="E54519" t="s">
        <v>647</v>
      </c>
      <c r="F54519" t="s">
        <v>10160</v>
      </c>
      <c r="G54519" s="10">
        <v>496.72953836148298</v>
      </c>
      <c r="H54519" s="11">
        <v>1.26719951621593E-2</v>
      </c>
    </row>
    <row r="54520" spans="1:8" x14ac:dyDescent="0.3">
      <c r="A54520" s="9" t="s">
        <v>22102</v>
      </c>
      <c r="B54520" s="9">
        <v>55</v>
      </c>
      <c r="C54520">
        <v>20856</v>
      </c>
      <c r="D54520">
        <v>55053</v>
      </c>
      <c r="E54520" t="s">
        <v>647</v>
      </c>
      <c r="F54520" t="s">
        <v>22726</v>
      </c>
      <c r="G54520" s="10">
        <v>77.969849132407305</v>
      </c>
      <c r="H54520" s="11">
        <v>1.31801560478738E-3</v>
      </c>
    </row>
    <row r="54521" spans="1:8" x14ac:dyDescent="0.3">
      <c r="A54521" s="9" t="s">
        <v>22102</v>
      </c>
      <c r="B54521" s="9">
        <v>55</v>
      </c>
      <c r="C54521">
        <v>8574</v>
      </c>
      <c r="D54521">
        <v>55053</v>
      </c>
      <c r="E54521" t="s">
        <v>647</v>
      </c>
      <c r="F54521" t="s">
        <v>22368</v>
      </c>
      <c r="G54521" s="10">
        <v>51.137044657111403</v>
      </c>
      <c r="H54521" s="11">
        <v>0.38448905757226598</v>
      </c>
    </row>
    <row r="54522" spans="1:8" x14ac:dyDescent="0.3">
      <c r="A54522" s="9" t="s">
        <v>22102</v>
      </c>
      <c r="B54522" s="9">
        <v>55</v>
      </c>
      <c r="C54522">
        <v>13936</v>
      </c>
      <c r="D54522">
        <v>55053</v>
      </c>
      <c r="E54522" t="s">
        <v>647</v>
      </c>
      <c r="F54522" t="s">
        <v>22504</v>
      </c>
      <c r="G54522" s="10">
        <v>37.2445902989949</v>
      </c>
      <c r="H54522" s="11">
        <v>2.5148271640104601E-2</v>
      </c>
    </row>
    <row r="54523" spans="1:8" x14ac:dyDescent="0.3">
      <c r="A54523" s="9" t="s">
        <v>22102</v>
      </c>
      <c r="B54523" s="9">
        <v>55</v>
      </c>
      <c r="C54523">
        <v>5632</v>
      </c>
      <c r="D54523">
        <v>55053</v>
      </c>
      <c r="E54523" t="s">
        <v>647</v>
      </c>
      <c r="F54523" t="s">
        <v>22351</v>
      </c>
      <c r="G54523" s="10">
        <v>34.203549246542899</v>
      </c>
      <c r="H54523" s="11">
        <v>5.2379095323955502E-2</v>
      </c>
    </row>
    <row r="54524" spans="1:8" x14ac:dyDescent="0.3">
      <c r="A54524" s="9" t="s">
        <v>22102</v>
      </c>
      <c r="B54524" s="9">
        <v>55</v>
      </c>
      <c r="C54524">
        <v>20847</v>
      </c>
      <c r="D54524">
        <v>55055</v>
      </c>
      <c r="E54524" t="s">
        <v>269</v>
      </c>
      <c r="F54524" t="s">
        <v>10198</v>
      </c>
      <c r="G54524" s="10">
        <v>3341.2854774888401</v>
      </c>
      <c r="H54524" s="11">
        <v>2.8857422119158101E-2</v>
      </c>
    </row>
    <row r="54525" spans="1:8" x14ac:dyDescent="0.3">
      <c r="A54525" s="9" t="s">
        <v>22102</v>
      </c>
      <c r="B54525" s="9">
        <v>55</v>
      </c>
      <c r="C54525">
        <v>9690</v>
      </c>
      <c r="D54525">
        <v>55055</v>
      </c>
      <c r="E54525" t="s">
        <v>269</v>
      </c>
      <c r="F54525" t="s">
        <v>22373</v>
      </c>
      <c r="G54525" s="10">
        <v>554</v>
      </c>
      <c r="H54525" s="11">
        <v>1</v>
      </c>
    </row>
    <row r="54526" spans="1:8" x14ac:dyDescent="0.3">
      <c r="A54526" s="9" t="s">
        <v>22102</v>
      </c>
      <c r="B54526" s="9">
        <v>55</v>
      </c>
      <c r="C54526">
        <v>10605</v>
      </c>
      <c r="D54526">
        <v>55055</v>
      </c>
      <c r="E54526" t="s">
        <v>269</v>
      </c>
      <c r="F54526" t="s">
        <v>22392</v>
      </c>
      <c r="G54526" s="10">
        <v>485.99999999999898</v>
      </c>
      <c r="H54526" s="11">
        <v>0.999999999999999</v>
      </c>
    </row>
    <row r="54527" spans="1:8" x14ac:dyDescent="0.3">
      <c r="A54527" s="9" t="s">
        <v>22102</v>
      </c>
      <c r="B54527" s="9">
        <v>55</v>
      </c>
      <c r="C54527">
        <v>20856</v>
      </c>
      <c r="D54527">
        <v>55055</v>
      </c>
      <c r="E54527" t="s">
        <v>269</v>
      </c>
      <c r="F54527" t="s">
        <v>22726</v>
      </c>
      <c r="G54527" s="10">
        <v>325.77732906508697</v>
      </c>
      <c r="H54527" s="11">
        <v>5.5069954369742699E-3</v>
      </c>
    </row>
    <row r="54528" spans="1:8" x14ac:dyDescent="0.3">
      <c r="A54528" s="9" t="s">
        <v>22102</v>
      </c>
      <c r="B54528" s="9">
        <v>55</v>
      </c>
      <c r="C54528">
        <v>20182</v>
      </c>
      <c r="D54528">
        <v>55055</v>
      </c>
      <c r="E54528" t="s">
        <v>269</v>
      </c>
      <c r="F54528" t="s">
        <v>22637</v>
      </c>
      <c r="G54528" s="10">
        <v>280</v>
      </c>
      <c r="H54528" s="11">
        <v>1</v>
      </c>
    </row>
    <row r="54529" spans="1:8" x14ac:dyDescent="0.3">
      <c r="A54529" s="9" t="s">
        <v>22102</v>
      </c>
      <c r="B54529" s="9">
        <v>55</v>
      </c>
      <c r="C54529">
        <v>20856</v>
      </c>
      <c r="D54529">
        <v>55057</v>
      </c>
      <c r="E54529" t="s">
        <v>22128</v>
      </c>
      <c r="F54529" t="s">
        <v>22726</v>
      </c>
      <c r="G54529" s="10">
        <v>1078.53672268367</v>
      </c>
      <c r="H54529" s="11">
        <v>1.8231768390616E-2</v>
      </c>
    </row>
    <row r="54530" spans="1:8" x14ac:dyDescent="0.3">
      <c r="A54530" s="9" t="s">
        <v>22102</v>
      </c>
      <c r="B54530" s="9">
        <v>55</v>
      </c>
      <c r="C54530">
        <v>13936</v>
      </c>
      <c r="D54530">
        <v>55057</v>
      </c>
      <c r="E54530" t="s">
        <v>22128</v>
      </c>
      <c r="F54530" t="s">
        <v>22504</v>
      </c>
      <c r="G54530" s="10">
        <v>515.19476830793099</v>
      </c>
      <c r="H54530" s="11">
        <v>0.34786952620387002</v>
      </c>
    </row>
    <row r="54531" spans="1:8" x14ac:dyDescent="0.3">
      <c r="A54531" s="9" t="s">
        <v>22102</v>
      </c>
      <c r="B54531" s="9">
        <v>55</v>
      </c>
      <c r="C54531">
        <v>108</v>
      </c>
      <c r="D54531">
        <v>55057</v>
      </c>
      <c r="E54531" t="s">
        <v>22128</v>
      </c>
      <c r="F54531" t="s">
        <v>22103</v>
      </c>
      <c r="G54531" s="10">
        <v>79.328351651163601</v>
      </c>
      <c r="H54531" s="11">
        <v>4.1403106289751301E-2</v>
      </c>
    </row>
    <row r="54532" spans="1:8" x14ac:dyDescent="0.3">
      <c r="A54532" s="9" t="s">
        <v>22102</v>
      </c>
      <c r="B54532" s="9">
        <v>55</v>
      </c>
      <c r="C54532">
        <v>20847</v>
      </c>
      <c r="D54532">
        <v>55059</v>
      </c>
      <c r="E54532" t="s">
        <v>22654</v>
      </c>
      <c r="F54532" t="s">
        <v>10198</v>
      </c>
      <c r="G54532" s="10">
        <v>7324.8771785071203</v>
      </c>
      <c r="H54532" s="11">
        <v>6.3262200771311894E-2</v>
      </c>
    </row>
    <row r="54533" spans="1:8" x14ac:dyDescent="0.3">
      <c r="A54533" s="9" t="s">
        <v>22102</v>
      </c>
      <c r="B54533" s="9">
        <v>55</v>
      </c>
      <c r="C54533">
        <v>20856</v>
      </c>
      <c r="D54533">
        <v>55059</v>
      </c>
      <c r="E54533" t="s">
        <v>22654</v>
      </c>
      <c r="F54533" t="s">
        <v>22726</v>
      </c>
      <c r="G54533" s="10">
        <v>855.85569508128299</v>
      </c>
      <c r="H54533" s="11">
        <v>1.4467530386619999E-2</v>
      </c>
    </row>
    <row r="54534" spans="1:8" x14ac:dyDescent="0.3">
      <c r="A54534" s="9" t="s">
        <v>22102</v>
      </c>
      <c r="B54534" s="9">
        <v>55</v>
      </c>
      <c r="C54534">
        <v>20860</v>
      </c>
      <c r="D54534">
        <v>55061</v>
      </c>
      <c r="E54534" t="s">
        <v>22161</v>
      </c>
      <c r="F54534" t="s">
        <v>10200</v>
      </c>
      <c r="G54534" s="10">
        <v>987.52168872446805</v>
      </c>
      <c r="H54534" s="11">
        <v>1.8315930126946801E-2</v>
      </c>
    </row>
    <row r="54535" spans="1:8" x14ac:dyDescent="0.3">
      <c r="A54535" s="9" t="s">
        <v>22102</v>
      </c>
      <c r="B54535" s="9">
        <v>55</v>
      </c>
      <c r="C54535">
        <v>307</v>
      </c>
      <c r="D54535">
        <v>55061</v>
      </c>
      <c r="E54535" t="s">
        <v>22161</v>
      </c>
      <c r="F54535" t="s">
        <v>22162</v>
      </c>
      <c r="G54535" s="10">
        <v>356.99999999999898</v>
      </c>
      <c r="H54535" s="11">
        <v>0.999999999999999</v>
      </c>
    </row>
    <row r="54536" spans="1:8" x14ac:dyDescent="0.3">
      <c r="A54536" s="9" t="s">
        <v>22102</v>
      </c>
      <c r="B54536" s="9">
        <v>55</v>
      </c>
      <c r="C54536">
        <v>13780</v>
      </c>
      <c r="D54536">
        <v>55063</v>
      </c>
      <c r="E54536" t="s">
        <v>22166</v>
      </c>
      <c r="F54536" t="s">
        <v>10160</v>
      </c>
      <c r="G54536" s="10">
        <v>6646.5293054689901</v>
      </c>
      <c r="H54536" s="11">
        <v>0.16955864449269101</v>
      </c>
    </row>
    <row r="54537" spans="1:8" x14ac:dyDescent="0.3">
      <c r="A54537" s="9" t="s">
        <v>22102</v>
      </c>
      <c r="B54537" s="9">
        <v>55</v>
      </c>
      <c r="C54537">
        <v>1181</v>
      </c>
      <c r="D54537">
        <v>55063</v>
      </c>
      <c r="E54537" t="s">
        <v>22166</v>
      </c>
      <c r="F54537" t="s">
        <v>22167</v>
      </c>
      <c r="G54537" s="10">
        <v>437.999999874857</v>
      </c>
      <c r="H54537" s="11">
        <v>0.99999999971428499</v>
      </c>
    </row>
    <row r="54538" spans="1:8" x14ac:dyDescent="0.3">
      <c r="A54538" s="9" t="s">
        <v>22102</v>
      </c>
      <c r="B54538" s="9">
        <v>55</v>
      </c>
      <c r="C54538">
        <v>16060</v>
      </c>
      <c r="D54538">
        <v>55063</v>
      </c>
      <c r="E54538" t="s">
        <v>22166</v>
      </c>
      <c r="F54538" t="s">
        <v>22568</v>
      </c>
      <c r="G54538" s="10">
        <v>314.86021516535698</v>
      </c>
      <c r="H54538" s="11">
        <v>0.28468373884752002</v>
      </c>
    </row>
    <row r="54539" spans="1:8" x14ac:dyDescent="0.3">
      <c r="A54539" s="9" t="s">
        <v>22102</v>
      </c>
      <c r="B54539" s="9">
        <v>55</v>
      </c>
      <c r="C54539">
        <v>19813</v>
      </c>
      <c r="D54539">
        <v>55063</v>
      </c>
      <c r="E54539" t="s">
        <v>22166</v>
      </c>
      <c r="F54539" t="s">
        <v>22633</v>
      </c>
      <c r="G54539" s="10">
        <v>103.459785581904</v>
      </c>
      <c r="H54539" s="11">
        <v>0.18508011732004301</v>
      </c>
    </row>
    <row r="54540" spans="1:8" x14ac:dyDescent="0.3">
      <c r="A54540" s="9" t="s">
        <v>22102</v>
      </c>
      <c r="B54540" s="9">
        <v>55</v>
      </c>
      <c r="C54540">
        <v>8574</v>
      </c>
      <c r="D54540">
        <v>55063</v>
      </c>
      <c r="E54540" t="s">
        <v>22166</v>
      </c>
      <c r="F54540" t="s">
        <v>22368</v>
      </c>
      <c r="G54540" s="10">
        <v>63.600386195571801</v>
      </c>
      <c r="H54540" s="11">
        <v>0.47819839244790802</v>
      </c>
    </row>
    <row r="54541" spans="1:8" x14ac:dyDescent="0.3">
      <c r="A54541" s="9" t="s">
        <v>22102</v>
      </c>
      <c r="B54541" s="9">
        <v>55</v>
      </c>
      <c r="C54541">
        <v>20856</v>
      </c>
      <c r="D54541">
        <v>55065</v>
      </c>
      <c r="E54541" t="s">
        <v>955</v>
      </c>
      <c r="F54541" t="s">
        <v>22726</v>
      </c>
      <c r="G54541" s="10">
        <v>1078.6521664854699</v>
      </c>
      <c r="H54541" s="11">
        <v>1.82337198722969E-2</v>
      </c>
    </row>
    <row r="54542" spans="1:8" x14ac:dyDescent="0.3">
      <c r="A54542" s="9" t="s">
        <v>22102</v>
      </c>
      <c r="B54542" s="9">
        <v>55</v>
      </c>
      <c r="C54542">
        <v>4607</v>
      </c>
      <c r="D54542">
        <v>55065</v>
      </c>
      <c r="E54542" t="s">
        <v>955</v>
      </c>
      <c r="F54542" t="s">
        <v>22326</v>
      </c>
      <c r="G54542" s="10">
        <v>65.742689992736899</v>
      </c>
      <c r="H54542" s="11">
        <v>0.42690058436842099</v>
      </c>
    </row>
    <row r="54543" spans="1:8" x14ac:dyDescent="0.3">
      <c r="A54543" s="9" t="s">
        <v>22102</v>
      </c>
      <c r="B54543" s="9">
        <v>55</v>
      </c>
      <c r="C54543">
        <v>16740</v>
      </c>
      <c r="D54543">
        <v>55065</v>
      </c>
      <c r="E54543" t="s">
        <v>955</v>
      </c>
      <c r="F54543" t="s">
        <v>22581</v>
      </c>
      <c r="G54543" s="10">
        <v>34.477343104837097</v>
      </c>
      <c r="H54543" s="11">
        <v>0.19701338917049699</v>
      </c>
    </row>
    <row r="54544" spans="1:8" x14ac:dyDescent="0.3">
      <c r="A54544" s="9" t="s">
        <v>22102</v>
      </c>
      <c r="B54544" s="9">
        <v>55</v>
      </c>
      <c r="C54544">
        <v>20860</v>
      </c>
      <c r="D54544">
        <v>55067</v>
      </c>
      <c r="E54544" t="s">
        <v>22764</v>
      </c>
      <c r="F54544" t="s">
        <v>10200</v>
      </c>
      <c r="G54544" s="10">
        <v>1309.30220620253</v>
      </c>
      <c r="H54544" s="11">
        <v>2.4284112437913299E-2</v>
      </c>
    </row>
    <row r="54545" spans="1:8" x14ac:dyDescent="0.3">
      <c r="A54545" s="9" t="s">
        <v>22102</v>
      </c>
      <c r="B54545" s="9">
        <v>55</v>
      </c>
      <c r="C54545">
        <v>20856</v>
      </c>
      <c r="D54545">
        <v>55067</v>
      </c>
      <c r="E54545" t="s">
        <v>22764</v>
      </c>
      <c r="F54545" t="s">
        <v>22726</v>
      </c>
      <c r="G54545" s="10">
        <v>118.044227207216</v>
      </c>
      <c r="H54545" s="11">
        <v>1.99543971477959E-3</v>
      </c>
    </row>
    <row r="54546" spans="1:8" x14ac:dyDescent="0.3">
      <c r="A54546" s="9" t="s">
        <v>22102</v>
      </c>
      <c r="B54546" s="9">
        <v>55</v>
      </c>
      <c r="C54546">
        <v>20860</v>
      </c>
      <c r="D54546">
        <v>55069</v>
      </c>
      <c r="E54546" t="s">
        <v>980</v>
      </c>
      <c r="F54546" t="s">
        <v>10200</v>
      </c>
      <c r="G54546" s="10">
        <v>1831.29119758754</v>
      </c>
      <c r="H54546" s="11">
        <v>3.3965635388150901E-2</v>
      </c>
    </row>
    <row r="54547" spans="1:8" x14ac:dyDescent="0.3">
      <c r="A54547" s="9" t="s">
        <v>22102</v>
      </c>
      <c r="B54547" s="9">
        <v>55</v>
      </c>
      <c r="C54547">
        <v>13780</v>
      </c>
      <c r="D54547">
        <v>55069</v>
      </c>
      <c r="E54547" t="s">
        <v>980</v>
      </c>
      <c r="F54547" t="s">
        <v>10160</v>
      </c>
      <c r="G54547" s="10">
        <v>26.743908185690898</v>
      </c>
      <c r="H54547" s="11">
        <v>6.8225996034824597E-4</v>
      </c>
    </row>
    <row r="54548" spans="1:8" x14ac:dyDescent="0.3">
      <c r="A54548" s="9" t="s">
        <v>22102</v>
      </c>
      <c r="B54548" s="9">
        <v>55</v>
      </c>
      <c r="C54548">
        <v>20860</v>
      </c>
      <c r="D54548">
        <v>55071</v>
      </c>
      <c r="E54548" t="s">
        <v>22409</v>
      </c>
      <c r="F54548" t="s">
        <v>10200</v>
      </c>
      <c r="G54548" s="10">
        <v>2235.42566565896</v>
      </c>
      <c r="H54548" s="11">
        <v>4.1461266890328703E-2</v>
      </c>
    </row>
    <row r="54549" spans="1:8" x14ac:dyDescent="0.3">
      <c r="A54549" s="9" t="s">
        <v>22102</v>
      </c>
      <c r="B54549" s="9">
        <v>55</v>
      </c>
      <c r="C54549">
        <v>11571</v>
      </c>
      <c r="D54549">
        <v>55071</v>
      </c>
      <c r="E54549" t="s">
        <v>22409</v>
      </c>
      <c r="F54549" t="s">
        <v>22410</v>
      </c>
      <c r="G54549" s="10">
        <v>2140</v>
      </c>
      <c r="H54549" s="11">
        <v>1</v>
      </c>
    </row>
    <row r="54550" spans="1:8" x14ac:dyDescent="0.3">
      <c r="A54550" s="9" t="s">
        <v>22102</v>
      </c>
      <c r="B54550" s="9">
        <v>55</v>
      </c>
      <c r="C54550">
        <v>19324</v>
      </c>
      <c r="D54550">
        <v>55071</v>
      </c>
      <c r="E54550" t="s">
        <v>22409</v>
      </c>
      <c r="F54550" t="s">
        <v>22631</v>
      </c>
      <c r="G54550" s="10">
        <v>564</v>
      </c>
      <c r="H54550" s="11">
        <v>1</v>
      </c>
    </row>
    <row r="54551" spans="1:8" x14ac:dyDescent="0.3">
      <c r="A54551" s="9" t="s">
        <v>22102</v>
      </c>
      <c r="B54551" s="9">
        <v>55</v>
      </c>
      <c r="C54551">
        <v>20856</v>
      </c>
      <c r="D54551">
        <v>55071</v>
      </c>
      <c r="E54551" t="s">
        <v>22409</v>
      </c>
      <c r="F54551" t="s">
        <v>22726</v>
      </c>
      <c r="G54551" s="10">
        <v>132.209534472082</v>
      </c>
      <c r="H54551" s="11">
        <v>2.2348924805531498E-3</v>
      </c>
    </row>
    <row r="54552" spans="1:8" x14ac:dyDescent="0.3">
      <c r="A54552" s="9" t="s">
        <v>22102</v>
      </c>
      <c r="B54552" s="9">
        <v>55</v>
      </c>
      <c r="C54552">
        <v>20860</v>
      </c>
      <c r="D54552">
        <v>55073</v>
      </c>
      <c r="E54552" t="s">
        <v>22260</v>
      </c>
      <c r="F54552" t="s">
        <v>10200</v>
      </c>
      <c r="G54552" s="10">
        <v>7783.3790891795197</v>
      </c>
      <c r="H54552" s="11">
        <v>0.144361211684463</v>
      </c>
    </row>
    <row r="54553" spans="1:8" x14ac:dyDescent="0.3">
      <c r="A54553" s="9" t="s">
        <v>22102</v>
      </c>
      <c r="B54553" s="9">
        <v>55</v>
      </c>
      <c r="C54553">
        <v>13780</v>
      </c>
      <c r="D54553">
        <v>55073</v>
      </c>
      <c r="E54553" t="s">
        <v>22260</v>
      </c>
      <c r="F54553" t="s">
        <v>10160</v>
      </c>
      <c r="G54553" s="10">
        <v>459.32604864727898</v>
      </c>
      <c r="H54553" s="11">
        <v>1.17178001644756E-2</v>
      </c>
    </row>
    <row r="54554" spans="1:8" x14ac:dyDescent="0.3">
      <c r="A54554" s="9" t="s">
        <v>22102</v>
      </c>
      <c r="B54554" s="9">
        <v>55</v>
      </c>
      <c r="C54554">
        <v>20856</v>
      </c>
      <c r="D54554">
        <v>55073</v>
      </c>
      <c r="E54554" t="s">
        <v>22260</v>
      </c>
      <c r="F54554" t="s">
        <v>22726</v>
      </c>
      <c r="G54554" s="10">
        <v>276.276612758402</v>
      </c>
      <c r="H54554" s="11">
        <v>4.6702269005933798E-3</v>
      </c>
    </row>
    <row r="54555" spans="1:8" x14ac:dyDescent="0.3">
      <c r="A54555" s="9" t="s">
        <v>22102</v>
      </c>
      <c r="B54555" s="9">
        <v>55</v>
      </c>
      <c r="C54555">
        <v>3293</v>
      </c>
      <c r="D54555">
        <v>55073</v>
      </c>
      <c r="E54555" t="s">
        <v>22260</v>
      </c>
      <c r="F54555" t="s">
        <v>22261</v>
      </c>
      <c r="G54555" s="10">
        <v>152.82429134863199</v>
      </c>
      <c r="H54555" s="11">
        <v>0.25428334666993802</v>
      </c>
    </row>
    <row r="54556" spans="1:8" x14ac:dyDescent="0.3">
      <c r="A54556" s="9" t="s">
        <v>22102</v>
      </c>
      <c r="B54556" s="9">
        <v>55</v>
      </c>
      <c r="C54556">
        <v>11740</v>
      </c>
      <c r="D54556">
        <v>55073</v>
      </c>
      <c r="E54556" t="s">
        <v>22260</v>
      </c>
      <c r="F54556" t="s">
        <v>22413</v>
      </c>
      <c r="G54556" s="10">
        <v>115.543458142389</v>
      </c>
      <c r="H54556" s="11">
        <v>6.0336009473832303E-2</v>
      </c>
    </row>
    <row r="54557" spans="1:8" x14ac:dyDescent="0.3">
      <c r="A54557" s="9" t="s">
        <v>22102</v>
      </c>
      <c r="B54557" s="9">
        <v>55</v>
      </c>
      <c r="C54557">
        <v>18383</v>
      </c>
      <c r="D54557">
        <v>55073</v>
      </c>
      <c r="E54557" t="s">
        <v>22260</v>
      </c>
      <c r="F54557" t="s">
        <v>22630</v>
      </c>
      <c r="G54557" s="10">
        <v>13.1606257334233</v>
      </c>
      <c r="H54557" s="11">
        <v>5.4608405532877102E-2</v>
      </c>
    </row>
    <row r="54558" spans="1:8" x14ac:dyDescent="0.3">
      <c r="A54558" s="9" t="s">
        <v>22102</v>
      </c>
      <c r="B54558" s="9">
        <v>55</v>
      </c>
      <c r="C54558">
        <v>3701</v>
      </c>
      <c r="D54558">
        <v>55073</v>
      </c>
      <c r="E54558" t="s">
        <v>22260</v>
      </c>
      <c r="F54558" t="s">
        <v>22304</v>
      </c>
      <c r="G54558" s="10">
        <v>12.04270821882</v>
      </c>
      <c r="H54558" s="11">
        <v>0.10752418052517899</v>
      </c>
    </row>
    <row r="54559" spans="1:8" x14ac:dyDescent="0.3">
      <c r="A54559" s="9" t="s">
        <v>22102</v>
      </c>
      <c r="B54559" s="9">
        <v>55</v>
      </c>
      <c r="C54559">
        <v>20860</v>
      </c>
      <c r="D54559">
        <v>55075</v>
      </c>
      <c r="E54559" t="s">
        <v>22534</v>
      </c>
      <c r="F54559" t="s">
        <v>10200</v>
      </c>
      <c r="G54559" s="10">
        <v>2773.0031903167101</v>
      </c>
      <c r="H54559" s="11">
        <v>5.1431916134667202E-2</v>
      </c>
    </row>
    <row r="54560" spans="1:8" x14ac:dyDescent="0.3">
      <c r="A54560" s="9" t="s">
        <v>22102</v>
      </c>
      <c r="B54560" s="9">
        <v>55</v>
      </c>
      <c r="C54560">
        <v>13964</v>
      </c>
      <c r="D54560">
        <v>55075</v>
      </c>
      <c r="E54560" t="s">
        <v>22534</v>
      </c>
      <c r="F54560" t="s">
        <v>22535</v>
      </c>
      <c r="G54560" s="10">
        <v>89.972150971317603</v>
      </c>
      <c r="H54560" s="11">
        <v>0.19559163254634199</v>
      </c>
    </row>
    <row r="54561" spans="1:8" x14ac:dyDescent="0.3">
      <c r="A54561" s="9" t="s">
        <v>22102</v>
      </c>
      <c r="B54561" s="9">
        <v>55</v>
      </c>
      <c r="C54561">
        <v>20856</v>
      </c>
      <c r="D54561">
        <v>55077</v>
      </c>
      <c r="E54561" t="s">
        <v>9489</v>
      </c>
      <c r="F54561" t="s">
        <v>22726</v>
      </c>
      <c r="G54561" s="10">
        <v>559.63524471824906</v>
      </c>
      <c r="H54561" s="11">
        <v>9.4601694595440808E-3</v>
      </c>
    </row>
    <row r="54562" spans="1:8" x14ac:dyDescent="0.3">
      <c r="A54562" s="9" t="s">
        <v>22102</v>
      </c>
      <c r="B54562" s="9">
        <v>55</v>
      </c>
      <c r="C54562">
        <v>40036</v>
      </c>
      <c r="D54562">
        <v>55077</v>
      </c>
      <c r="E54562" t="s">
        <v>9489</v>
      </c>
      <c r="F54562" t="s">
        <v>22862</v>
      </c>
      <c r="G54562" s="10">
        <v>170</v>
      </c>
      <c r="H54562" s="11">
        <v>1</v>
      </c>
    </row>
    <row r="54563" spans="1:8" x14ac:dyDescent="0.3">
      <c r="A54563" s="9" t="s">
        <v>22102</v>
      </c>
      <c r="B54563" s="9">
        <v>55</v>
      </c>
      <c r="C54563">
        <v>108</v>
      </c>
      <c r="D54563">
        <v>55077</v>
      </c>
      <c r="E54563" t="s">
        <v>9489</v>
      </c>
      <c r="F54563" t="s">
        <v>22103</v>
      </c>
      <c r="G54563" s="10">
        <v>141.213875447075</v>
      </c>
      <c r="H54563" s="11">
        <v>7.3702440212461195E-2</v>
      </c>
    </row>
    <row r="54564" spans="1:8" x14ac:dyDescent="0.3">
      <c r="A54564" s="9" t="s">
        <v>22102</v>
      </c>
      <c r="B54564" s="9">
        <v>55</v>
      </c>
      <c r="C54564">
        <v>15086</v>
      </c>
      <c r="D54564">
        <v>55077</v>
      </c>
      <c r="E54564" t="s">
        <v>9489</v>
      </c>
      <c r="F54564" t="s">
        <v>22552</v>
      </c>
      <c r="G54564" s="10">
        <v>109.243691825171</v>
      </c>
      <c r="H54564" s="11">
        <v>0.32225277824534398</v>
      </c>
    </row>
    <row r="54565" spans="1:8" x14ac:dyDescent="0.3">
      <c r="A54565" s="9" t="s">
        <v>22102</v>
      </c>
      <c r="B54565" s="9">
        <v>55</v>
      </c>
      <c r="C54565">
        <v>20860</v>
      </c>
      <c r="D54565">
        <v>55078</v>
      </c>
      <c r="E54565" t="s">
        <v>9501</v>
      </c>
      <c r="F54565" t="s">
        <v>10200</v>
      </c>
      <c r="G54565" s="10">
        <v>45.918715507188402</v>
      </c>
      <c r="H54565" s="11">
        <v>8.51671405653024E-4</v>
      </c>
    </row>
    <row r="54566" spans="1:8" x14ac:dyDescent="0.3">
      <c r="A54566" s="9" t="s">
        <v>22102</v>
      </c>
      <c r="B54566" s="9">
        <v>55</v>
      </c>
      <c r="C54566">
        <v>20856</v>
      </c>
      <c r="D54566">
        <v>55078</v>
      </c>
      <c r="E54566" t="s">
        <v>9501</v>
      </c>
      <c r="F54566" t="s">
        <v>22726</v>
      </c>
      <c r="G54566" s="10">
        <v>42.580747915420702</v>
      </c>
      <c r="H54566" s="11">
        <v>7.1979221250943596E-4</v>
      </c>
    </row>
    <row r="54567" spans="1:8" x14ac:dyDescent="0.3">
      <c r="A54567" s="9" t="s">
        <v>22102</v>
      </c>
      <c r="B54567" s="9">
        <v>55</v>
      </c>
      <c r="C54567">
        <v>13964</v>
      </c>
      <c r="D54567">
        <v>55078</v>
      </c>
      <c r="E54567" t="s">
        <v>9501</v>
      </c>
      <c r="F54567" t="s">
        <v>22535</v>
      </c>
      <c r="G54567" s="10">
        <v>10.8902302080159</v>
      </c>
      <c r="H54567" s="11">
        <v>2.3674413495686799E-2</v>
      </c>
    </row>
    <row r="54568" spans="1:8" x14ac:dyDescent="0.3">
      <c r="A54568" s="9" t="s">
        <v>22102</v>
      </c>
      <c r="B54568" s="9">
        <v>55</v>
      </c>
      <c r="C54568">
        <v>20847</v>
      </c>
      <c r="D54568">
        <v>55079</v>
      </c>
      <c r="E54568" t="s">
        <v>22662</v>
      </c>
      <c r="F54568" t="s">
        <v>10198</v>
      </c>
      <c r="G54568" s="10">
        <v>49128.767498976697</v>
      </c>
      <c r="H54568" s="11">
        <v>0.42430663032643501</v>
      </c>
    </row>
    <row r="54569" spans="1:8" x14ac:dyDescent="0.3">
      <c r="A54569" s="9" t="s">
        <v>22102</v>
      </c>
      <c r="B54569" s="9">
        <v>55</v>
      </c>
      <c r="C54569">
        <v>20856</v>
      </c>
      <c r="D54569">
        <v>55081</v>
      </c>
      <c r="E54569" t="s">
        <v>371</v>
      </c>
      <c r="F54569" t="s">
        <v>22726</v>
      </c>
      <c r="G54569" s="10">
        <v>1262.8664508168399</v>
      </c>
      <c r="H54569" s="11">
        <v>2.1347709498737901E-2</v>
      </c>
    </row>
    <row r="54570" spans="1:8" x14ac:dyDescent="0.3">
      <c r="A54570" s="9" t="s">
        <v>22102</v>
      </c>
      <c r="B54570" s="9">
        <v>55</v>
      </c>
      <c r="C54570">
        <v>13780</v>
      </c>
      <c r="D54570">
        <v>55081</v>
      </c>
      <c r="E54570" t="s">
        <v>371</v>
      </c>
      <c r="F54570" t="s">
        <v>10160</v>
      </c>
      <c r="G54570" s="10">
        <v>853.80683083398299</v>
      </c>
      <c r="H54570" s="11">
        <v>2.17813421473502E-2</v>
      </c>
    </row>
    <row r="54571" spans="1:8" x14ac:dyDescent="0.3">
      <c r="A54571" s="9" t="s">
        <v>22102</v>
      </c>
      <c r="B54571" s="9">
        <v>55</v>
      </c>
      <c r="C54571">
        <v>13936</v>
      </c>
      <c r="D54571">
        <v>55081</v>
      </c>
      <c r="E54571" t="s">
        <v>371</v>
      </c>
      <c r="F54571" t="s">
        <v>22504</v>
      </c>
      <c r="G54571" s="10">
        <v>603.24528117459602</v>
      </c>
      <c r="H54571" s="11">
        <v>0.407322944749896</v>
      </c>
    </row>
    <row r="54572" spans="1:8" x14ac:dyDescent="0.3">
      <c r="A54572" s="9" t="s">
        <v>22102</v>
      </c>
      <c r="B54572" s="9">
        <v>55</v>
      </c>
      <c r="C54572">
        <v>19813</v>
      </c>
      <c r="D54572">
        <v>55081</v>
      </c>
      <c r="E54572" t="s">
        <v>371</v>
      </c>
      <c r="F54572" t="s">
        <v>22633</v>
      </c>
      <c r="G54572" s="10">
        <v>48.813451017882301</v>
      </c>
      <c r="H54572" s="11">
        <v>8.7322810407660698E-2</v>
      </c>
    </row>
    <row r="54573" spans="1:8" x14ac:dyDescent="0.3">
      <c r="A54573" s="9" t="s">
        <v>22102</v>
      </c>
      <c r="B54573" s="9">
        <v>55</v>
      </c>
      <c r="C54573">
        <v>8574</v>
      </c>
      <c r="D54573">
        <v>55081</v>
      </c>
      <c r="E54573" t="s">
        <v>371</v>
      </c>
      <c r="F54573" t="s">
        <v>22368</v>
      </c>
      <c r="G54573" s="10">
        <v>5.8969331137622802</v>
      </c>
      <c r="H54573" s="11">
        <v>4.4337842960618698E-2</v>
      </c>
    </row>
    <row r="54574" spans="1:8" x14ac:dyDescent="0.3">
      <c r="A54574" s="9" t="s">
        <v>22102</v>
      </c>
      <c r="B54574" s="9">
        <v>55</v>
      </c>
      <c r="C54574">
        <v>20860</v>
      </c>
      <c r="D54574">
        <v>55083</v>
      </c>
      <c r="E54574" t="s">
        <v>22543</v>
      </c>
      <c r="F54574" t="s">
        <v>10200</v>
      </c>
      <c r="G54574" s="10">
        <v>1809.7139990409401</v>
      </c>
      <c r="H54574" s="11">
        <v>3.3565435103511801E-2</v>
      </c>
    </row>
    <row r="54575" spans="1:8" x14ac:dyDescent="0.3">
      <c r="A54575" s="9" t="s">
        <v>22102</v>
      </c>
      <c r="B54575" s="9">
        <v>55</v>
      </c>
      <c r="C54575">
        <v>13964</v>
      </c>
      <c r="D54575">
        <v>55083</v>
      </c>
      <c r="E54575" t="s">
        <v>22543</v>
      </c>
      <c r="F54575" t="s">
        <v>22535</v>
      </c>
      <c r="G54575" s="10">
        <v>359.13761882066598</v>
      </c>
      <c r="H54575" s="11">
        <v>0.78073395395796996</v>
      </c>
    </row>
    <row r="54576" spans="1:8" x14ac:dyDescent="0.3">
      <c r="A54576" s="9" t="s">
        <v>22102</v>
      </c>
      <c r="B54576" s="9">
        <v>55</v>
      </c>
      <c r="C54576">
        <v>13965</v>
      </c>
      <c r="D54576">
        <v>55083</v>
      </c>
      <c r="E54576" t="s">
        <v>22543</v>
      </c>
      <c r="F54576" t="s">
        <v>22550</v>
      </c>
      <c r="G54576" s="10">
        <v>280</v>
      </c>
      <c r="H54576" s="11">
        <v>1</v>
      </c>
    </row>
    <row r="54577" spans="1:8" x14ac:dyDescent="0.3">
      <c r="A54577" s="9" t="s">
        <v>22102</v>
      </c>
      <c r="B54577" s="9">
        <v>55</v>
      </c>
      <c r="C54577">
        <v>20860</v>
      </c>
      <c r="D54577">
        <v>55085</v>
      </c>
      <c r="E54577" t="s">
        <v>5174</v>
      </c>
      <c r="F54577" t="s">
        <v>10200</v>
      </c>
      <c r="G54577" s="10">
        <v>3162.99744352477</v>
      </c>
      <c r="H54577" s="11">
        <v>5.8665283840136098E-2</v>
      </c>
    </row>
    <row r="54578" spans="1:8" x14ac:dyDescent="0.3">
      <c r="A54578" s="9" t="s">
        <v>22102</v>
      </c>
      <c r="B54578" s="9">
        <v>55</v>
      </c>
      <c r="C54578">
        <v>13780</v>
      </c>
      <c r="D54578">
        <v>55085</v>
      </c>
      <c r="E54578" t="s">
        <v>5174</v>
      </c>
      <c r="F54578" t="s">
        <v>10160</v>
      </c>
      <c r="G54578" s="10">
        <v>34.037701327242999</v>
      </c>
      <c r="H54578" s="11">
        <v>8.68330858625042E-4</v>
      </c>
    </row>
    <row r="54579" spans="1:8" x14ac:dyDescent="0.3">
      <c r="A54579" s="9" t="s">
        <v>22102</v>
      </c>
      <c r="B54579" s="9">
        <v>55</v>
      </c>
      <c r="C54579">
        <v>20847</v>
      </c>
      <c r="D54579">
        <v>55087</v>
      </c>
      <c r="E54579" t="s">
        <v>22385</v>
      </c>
      <c r="F54579" t="s">
        <v>10198</v>
      </c>
      <c r="G54579" s="10">
        <v>7862.1569200584599</v>
      </c>
      <c r="H54579" s="11">
        <v>6.79024832022736E-2</v>
      </c>
    </row>
    <row r="54580" spans="1:8" x14ac:dyDescent="0.3">
      <c r="A54580" s="9" t="s">
        <v>22102</v>
      </c>
      <c r="B54580" s="9">
        <v>55</v>
      </c>
      <c r="C54580">
        <v>10056</v>
      </c>
      <c r="D54580">
        <v>55087</v>
      </c>
      <c r="E54580" t="s">
        <v>22385</v>
      </c>
      <c r="F54580" t="s">
        <v>22386</v>
      </c>
      <c r="G54580" s="10">
        <v>1785.0000001262999</v>
      </c>
      <c r="H54580" s="11">
        <v>1.0000000000707601</v>
      </c>
    </row>
    <row r="54581" spans="1:8" x14ac:dyDescent="0.3">
      <c r="A54581" s="9" t="s">
        <v>22102</v>
      </c>
      <c r="B54581" s="9">
        <v>55</v>
      </c>
      <c r="C54581">
        <v>20860</v>
      </c>
      <c r="D54581">
        <v>55087</v>
      </c>
      <c r="E54581" t="s">
        <v>22385</v>
      </c>
      <c r="F54581" t="s">
        <v>10200</v>
      </c>
      <c r="G54581" s="10">
        <v>463.81857023759898</v>
      </c>
      <c r="H54581" s="11">
        <v>8.6026146271533308E-3</v>
      </c>
    </row>
    <row r="54582" spans="1:8" x14ac:dyDescent="0.3">
      <c r="A54582" s="9" t="s">
        <v>22102</v>
      </c>
      <c r="B54582" s="9">
        <v>55</v>
      </c>
      <c r="C54582">
        <v>13467</v>
      </c>
      <c r="D54582">
        <v>55087</v>
      </c>
      <c r="E54582" t="s">
        <v>22385</v>
      </c>
      <c r="F54582" t="s">
        <v>22433</v>
      </c>
      <c r="G54582" s="10">
        <v>241.964285789294</v>
      </c>
      <c r="H54582" s="11">
        <v>0.44642857156696403</v>
      </c>
    </row>
    <row r="54583" spans="1:8" x14ac:dyDescent="0.3">
      <c r="A54583" s="9" t="s">
        <v>22102</v>
      </c>
      <c r="B54583" s="9">
        <v>55</v>
      </c>
      <c r="C54583">
        <v>20847</v>
      </c>
      <c r="D54583">
        <v>55089</v>
      </c>
      <c r="E54583" t="s">
        <v>22255</v>
      </c>
      <c r="F54583" t="s">
        <v>10198</v>
      </c>
      <c r="G54583" s="10">
        <v>4525.2713663171799</v>
      </c>
      <c r="H54583" s="11">
        <v>3.90830615645862E-2</v>
      </c>
    </row>
    <row r="54584" spans="1:8" x14ac:dyDescent="0.3">
      <c r="A54584" s="9" t="s">
        <v>22102</v>
      </c>
      <c r="B54584" s="9">
        <v>55</v>
      </c>
      <c r="C54584">
        <v>3208</v>
      </c>
      <c r="D54584">
        <v>55089</v>
      </c>
      <c r="E54584" t="s">
        <v>22255</v>
      </c>
      <c r="F54584" t="s">
        <v>22256</v>
      </c>
      <c r="G54584" s="10">
        <v>912</v>
      </c>
      <c r="H54584" s="11">
        <v>1</v>
      </c>
    </row>
    <row r="54585" spans="1:8" x14ac:dyDescent="0.3">
      <c r="A54585" s="9" t="s">
        <v>22102</v>
      </c>
      <c r="B54585" s="9">
        <v>55</v>
      </c>
      <c r="C54585">
        <v>13780</v>
      </c>
      <c r="D54585">
        <v>55091</v>
      </c>
      <c r="E54585" t="s">
        <v>22339</v>
      </c>
      <c r="F54585" t="s">
        <v>10160</v>
      </c>
      <c r="G54585" s="10">
        <v>394.749702346182</v>
      </c>
      <c r="H54585" s="11">
        <v>1.0070402366034299E-2</v>
      </c>
    </row>
    <row r="54586" spans="1:8" x14ac:dyDescent="0.3">
      <c r="A54586" s="9" t="s">
        <v>22102</v>
      </c>
      <c r="B54586" s="9">
        <v>55</v>
      </c>
      <c r="C54586">
        <v>16060</v>
      </c>
      <c r="D54586">
        <v>55091</v>
      </c>
      <c r="E54586" t="s">
        <v>22339</v>
      </c>
      <c r="F54586" t="s">
        <v>22568</v>
      </c>
      <c r="G54586" s="10">
        <v>56.5400140285807</v>
      </c>
      <c r="H54586" s="11">
        <v>5.1121170007758399E-2</v>
      </c>
    </row>
    <row r="54587" spans="1:8" x14ac:dyDescent="0.3">
      <c r="A54587" s="9" t="s">
        <v>22102</v>
      </c>
      <c r="B54587" s="9">
        <v>55</v>
      </c>
      <c r="C54587">
        <v>5417</v>
      </c>
      <c r="D54587">
        <v>55091</v>
      </c>
      <c r="E54587" t="s">
        <v>22339</v>
      </c>
      <c r="F54587" t="s">
        <v>22329</v>
      </c>
      <c r="G54587" s="10">
        <v>46.952842759244497</v>
      </c>
      <c r="H54587" s="11">
        <v>7.7736494634510794E-2</v>
      </c>
    </row>
    <row r="54588" spans="1:8" x14ac:dyDescent="0.3">
      <c r="A54588" s="9" t="s">
        <v>22102</v>
      </c>
      <c r="B54588" s="9">
        <v>55</v>
      </c>
      <c r="C54588">
        <v>5632</v>
      </c>
      <c r="D54588">
        <v>55091</v>
      </c>
      <c r="E54588" t="s">
        <v>22339</v>
      </c>
      <c r="F54588" t="s">
        <v>22351</v>
      </c>
      <c r="G54588" s="10">
        <v>42.203514271157601</v>
      </c>
      <c r="H54588" s="11">
        <v>6.4630190308051505E-2</v>
      </c>
    </row>
    <row r="54589" spans="1:8" x14ac:dyDescent="0.3">
      <c r="A54589" s="9" t="s">
        <v>22102</v>
      </c>
      <c r="B54589" s="9">
        <v>55</v>
      </c>
      <c r="C54589">
        <v>15034</v>
      </c>
      <c r="D54589">
        <v>55091</v>
      </c>
      <c r="E54589" t="s">
        <v>22339</v>
      </c>
      <c r="F54589" t="s">
        <v>22551</v>
      </c>
      <c r="G54589" s="10">
        <v>17.240540577181601</v>
      </c>
      <c r="H54589" s="11">
        <v>4.7494602140996302E-2</v>
      </c>
    </row>
    <row r="54590" spans="1:8" x14ac:dyDescent="0.3">
      <c r="A54590" s="9" t="s">
        <v>22102</v>
      </c>
      <c r="B54590" s="9">
        <v>55</v>
      </c>
      <c r="C54590">
        <v>13780</v>
      </c>
      <c r="D54590">
        <v>55093</v>
      </c>
      <c r="E54590" t="s">
        <v>3819</v>
      </c>
      <c r="F54590" t="s">
        <v>10160</v>
      </c>
      <c r="G54590" s="10">
        <v>1207.6217940776301</v>
      </c>
      <c r="H54590" s="11">
        <v>3.0807464325049799E-2</v>
      </c>
    </row>
    <row r="54591" spans="1:8" x14ac:dyDescent="0.3">
      <c r="A54591" s="9" t="s">
        <v>22102</v>
      </c>
      <c r="B54591" s="9">
        <v>55</v>
      </c>
      <c r="C54591">
        <v>16082</v>
      </c>
      <c r="D54591">
        <v>55093</v>
      </c>
      <c r="E54591" t="s">
        <v>3819</v>
      </c>
      <c r="F54591" t="s">
        <v>22569</v>
      </c>
      <c r="G54591" s="10">
        <v>622.66539077119501</v>
      </c>
      <c r="H54591" s="11">
        <v>0.85413633850644</v>
      </c>
    </row>
    <row r="54592" spans="1:8" x14ac:dyDescent="0.3">
      <c r="A54592" s="9" t="s">
        <v>22102</v>
      </c>
      <c r="B54592" s="9">
        <v>55</v>
      </c>
      <c r="C54592">
        <v>15034</v>
      </c>
      <c r="D54592">
        <v>55093</v>
      </c>
      <c r="E54592" t="s">
        <v>3819</v>
      </c>
      <c r="F54592" t="s">
        <v>22551</v>
      </c>
      <c r="G54592" s="10">
        <v>189.953407428926</v>
      </c>
      <c r="H54592" s="11">
        <v>0.52328762377114801</v>
      </c>
    </row>
    <row r="54593" spans="1:8" x14ac:dyDescent="0.3">
      <c r="A54593" s="9" t="s">
        <v>22102</v>
      </c>
      <c r="B54593" s="9">
        <v>55</v>
      </c>
      <c r="C54593">
        <v>17868</v>
      </c>
      <c r="D54593">
        <v>55093</v>
      </c>
      <c r="E54593" t="s">
        <v>3819</v>
      </c>
      <c r="F54593" t="s">
        <v>22621</v>
      </c>
      <c r="G54593" s="10">
        <v>72.464623437128097</v>
      </c>
      <c r="H54593" s="11">
        <v>0.12848337488852499</v>
      </c>
    </row>
    <row r="54594" spans="1:8" x14ac:dyDescent="0.3">
      <c r="A54594" s="9" t="s">
        <v>22102</v>
      </c>
      <c r="B54594" s="9">
        <v>55</v>
      </c>
      <c r="C54594">
        <v>13780</v>
      </c>
      <c r="D54594">
        <v>55095</v>
      </c>
      <c r="E54594" t="s">
        <v>1224</v>
      </c>
      <c r="F54594" t="s">
        <v>10160</v>
      </c>
      <c r="G54594" s="10">
        <v>1645.0611476491599</v>
      </c>
      <c r="H54594" s="11">
        <v>4.1966916187891501E-2</v>
      </c>
    </row>
    <row r="54595" spans="1:8" x14ac:dyDescent="0.3">
      <c r="A54595" s="9" t="s">
        <v>22102</v>
      </c>
      <c r="B54595" s="9">
        <v>55</v>
      </c>
      <c r="C54595">
        <v>15344</v>
      </c>
      <c r="D54595">
        <v>55095</v>
      </c>
      <c r="E54595" t="s">
        <v>1224</v>
      </c>
      <c r="F54595" t="s">
        <v>22561</v>
      </c>
      <c r="G54595" s="10">
        <v>689.78935823472295</v>
      </c>
      <c r="H54595" s="11">
        <v>0.486109484309177</v>
      </c>
    </row>
    <row r="54596" spans="1:8" x14ac:dyDescent="0.3">
      <c r="A54596" s="9" t="s">
        <v>22102</v>
      </c>
      <c r="B54596" s="9">
        <v>55</v>
      </c>
      <c r="C54596">
        <v>13815</v>
      </c>
      <c r="D54596">
        <v>55095</v>
      </c>
      <c r="E54596" t="s">
        <v>1224</v>
      </c>
      <c r="F54596" t="s">
        <v>10952</v>
      </c>
      <c r="G54596" s="10">
        <v>532.93807361105803</v>
      </c>
      <c r="H54596" s="11">
        <v>0.35815730753431302</v>
      </c>
    </row>
    <row r="54597" spans="1:8" x14ac:dyDescent="0.3">
      <c r="A54597" s="9" t="s">
        <v>22102</v>
      </c>
      <c r="B54597" s="9">
        <v>55</v>
      </c>
      <c r="C54597">
        <v>5574</v>
      </c>
      <c r="D54597">
        <v>55095</v>
      </c>
      <c r="E54597" t="s">
        <v>1224</v>
      </c>
      <c r="F54597" t="s">
        <v>10401</v>
      </c>
      <c r="G54597" s="10">
        <v>127.706352348107</v>
      </c>
      <c r="H54597" s="11">
        <v>0.43885344449521602</v>
      </c>
    </row>
    <row r="54598" spans="1:8" x14ac:dyDescent="0.3">
      <c r="A54598" s="9" t="s">
        <v>22102</v>
      </c>
      <c r="B54598" s="9">
        <v>55</v>
      </c>
      <c r="C54598">
        <v>20860</v>
      </c>
      <c r="D54598">
        <v>55097</v>
      </c>
      <c r="E54598" t="s">
        <v>15669</v>
      </c>
      <c r="F54598" t="s">
        <v>10200</v>
      </c>
      <c r="G54598" s="10">
        <v>3335.6094247780402</v>
      </c>
      <c r="H54598" s="11">
        <v>6.1866782119928097E-2</v>
      </c>
    </row>
    <row r="54599" spans="1:8" x14ac:dyDescent="0.3">
      <c r="A54599" s="9" t="s">
        <v>22102</v>
      </c>
      <c r="B54599" s="9">
        <v>55</v>
      </c>
      <c r="C54599">
        <v>20856</v>
      </c>
      <c r="D54599">
        <v>55097</v>
      </c>
      <c r="E54599" t="s">
        <v>15669</v>
      </c>
      <c r="F54599" t="s">
        <v>22726</v>
      </c>
      <c r="G54599" s="10">
        <v>736.58760378403394</v>
      </c>
      <c r="H54599" s="11">
        <v>1.2451402264888899E-2</v>
      </c>
    </row>
    <row r="54600" spans="1:8" x14ac:dyDescent="0.3">
      <c r="A54600" s="9" t="s">
        <v>22102</v>
      </c>
      <c r="B54600" s="9">
        <v>55</v>
      </c>
      <c r="C54600">
        <v>20862</v>
      </c>
      <c r="D54600">
        <v>55097</v>
      </c>
      <c r="E54600" t="s">
        <v>15669</v>
      </c>
      <c r="F54600" t="s">
        <v>22861</v>
      </c>
      <c r="G54600" s="10">
        <v>230.46591934428</v>
      </c>
      <c r="H54600" s="11">
        <v>8.5389373599214793E-2</v>
      </c>
    </row>
    <row r="54601" spans="1:8" x14ac:dyDescent="0.3">
      <c r="A54601" s="9" t="s">
        <v>22102</v>
      </c>
      <c r="B54601" s="9">
        <v>55</v>
      </c>
      <c r="C54601">
        <v>3293</v>
      </c>
      <c r="D54601">
        <v>55097</v>
      </c>
      <c r="E54601" t="s">
        <v>15669</v>
      </c>
      <c r="F54601" t="s">
        <v>22261</v>
      </c>
      <c r="G54601" s="10">
        <v>153.49714906842101</v>
      </c>
      <c r="H54601" s="11">
        <v>0.25540291026359702</v>
      </c>
    </row>
    <row r="54602" spans="1:8" x14ac:dyDescent="0.3">
      <c r="A54602" s="9" t="s">
        <v>22102</v>
      </c>
      <c r="B54602" s="9">
        <v>55</v>
      </c>
      <c r="C54602">
        <v>108</v>
      </c>
      <c r="D54602">
        <v>55097</v>
      </c>
      <c r="E54602" t="s">
        <v>15669</v>
      </c>
      <c r="F54602" t="s">
        <v>22103</v>
      </c>
      <c r="G54602" s="10">
        <v>32.941065014624499</v>
      </c>
      <c r="H54602" s="11">
        <v>1.7192622658989801E-2</v>
      </c>
    </row>
    <row r="54603" spans="1:8" x14ac:dyDescent="0.3">
      <c r="A54603" s="9" t="s">
        <v>22102</v>
      </c>
      <c r="B54603" s="9">
        <v>55</v>
      </c>
      <c r="C54603">
        <v>13780</v>
      </c>
      <c r="D54603">
        <v>55099</v>
      </c>
      <c r="E54603" t="s">
        <v>22472</v>
      </c>
      <c r="F54603" t="s">
        <v>10160</v>
      </c>
      <c r="G54603" s="10">
        <v>1031.5769741003</v>
      </c>
      <c r="H54603" s="11">
        <v>2.6316410472213701E-2</v>
      </c>
    </row>
    <row r="54604" spans="1:8" x14ac:dyDescent="0.3">
      <c r="A54604" s="9" t="s">
        <v>22102</v>
      </c>
      <c r="B54604" s="9">
        <v>55</v>
      </c>
      <c r="C54604">
        <v>15356</v>
      </c>
      <c r="D54604">
        <v>55099</v>
      </c>
      <c r="E54604" t="s">
        <v>22472</v>
      </c>
      <c r="F54604" t="s">
        <v>22562</v>
      </c>
      <c r="G54604" s="10">
        <v>208.03337135613299</v>
      </c>
      <c r="H54604" s="11">
        <v>0.63618767998817605</v>
      </c>
    </row>
    <row r="54605" spans="1:8" x14ac:dyDescent="0.3">
      <c r="A54605" s="9" t="s">
        <v>22102</v>
      </c>
      <c r="B54605" s="9">
        <v>55</v>
      </c>
      <c r="C54605">
        <v>20847</v>
      </c>
      <c r="D54605">
        <v>55101</v>
      </c>
      <c r="E54605" t="s">
        <v>22685</v>
      </c>
      <c r="F54605" t="s">
        <v>10198</v>
      </c>
      <c r="G54605" s="10">
        <v>10487.892323763799</v>
      </c>
      <c r="H54605" s="11">
        <v>9.0579969286130296E-2</v>
      </c>
    </row>
    <row r="54606" spans="1:8" x14ac:dyDescent="0.3">
      <c r="A54606" s="9" t="s">
        <v>22102</v>
      </c>
      <c r="B54606" s="9">
        <v>55</v>
      </c>
      <c r="C54606">
        <v>20856</v>
      </c>
      <c r="D54606">
        <v>55103</v>
      </c>
      <c r="E54606" t="s">
        <v>6258</v>
      </c>
      <c r="F54606" t="s">
        <v>22726</v>
      </c>
      <c r="G54606" s="10">
        <v>753.59928818463595</v>
      </c>
      <c r="H54606" s="11">
        <v>1.2738970674385701E-2</v>
      </c>
    </row>
    <row r="54607" spans="1:8" x14ac:dyDescent="0.3">
      <c r="A54607" s="9" t="s">
        <v>22102</v>
      </c>
      <c r="B54607" s="9">
        <v>55</v>
      </c>
      <c r="C54607">
        <v>15978</v>
      </c>
      <c r="D54607">
        <v>55103</v>
      </c>
      <c r="E54607" t="s">
        <v>6258</v>
      </c>
      <c r="F54607" t="s">
        <v>22567</v>
      </c>
      <c r="G54607" s="10">
        <v>487</v>
      </c>
      <c r="H54607" s="11">
        <v>1</v>
      </c>
    </row>
    <row r="54608" spans="1:8" x14ac:dyDescent="0.3">
      <c r="A54608" s="9" t="s">
        <v>22102</v>
      </c>
      <c r="B54608" s="9">
        <v>55</v>
      </c>
      <c r="C54608">
        <v>19813</v>
      </c>
      <c r="D54608">
        <v>55103</v>
      </c>
      <c r="E54608" t="s">
        <v>6258</v>
      </c>
      <c r="F54608" t="s">
        <v>22633</v>
      </c>
      <c r="G54608" s="10">
        <v>21.085468325295899</v>
      </c>
      <c r="H54608" s="11">
        <v>3.7719979115019599E-2</v>
      </c>
    </row>
    <row r="54609" spans="1:8" x14ac:dyDescent="0.3">
      <c r="A54609" s="9" t="s">
        <v>22102</v>
      </c>
      <c r="B54609" s="9">
        <v>55</v>
      </c>
      <c r="C54609">
        <v>16740</v>
      </c>
      <c r="D54609">
        <v>55103</v>
      </c>
      <c r="E54609" t="s">
        <v>6258</v>
      </c>
      <c r="F54609" t="s">
        <v>22581</v>
      </c>
      <c r="G54609" s="10">
        <v>8.2946617299788805</v>
      </c>
      <c r="H54609" s="11">
        <v>4.7398067028450702E-2</v>
      </c>
    </row>
    <row r="54610" spans="1:8" x14ac:dyDescent="0.3">
      <c r="A54610" s="9" t="s">
        <v>22102</v>
      </c>
      <c r="B54610" s="9">
        <v>55</v>
      </c>
      <c r="C54610">
        <v>20856</v>
      </c>
      <c r="D54610">
        <v>55105</v>
      </c>
      <c r="E54610" t="s">
        <v>10655</v>
      </c>
      <c r="F54610" t="s">
        <v>22726</v>
      </c>
      <c r="G54610" s="10">
        <v>8908.1484294658694</v>
      </c>
      <c r="H54610" s="11">
        <v>0.15058485774237801</v>
      </c>
    </row>
    <row r="54611" spans="1:8" x14ac:dyDescent="0.3">
      <c r="A54611" s="9" t="s">
        <v>22102</v>
      </c>
      <c r="B54611" s="9">
        <v>55</v>
      </c>
      <c r="C54611">
        <v>6043</v>
      </c>
      <c r="D54611">
        <v>55105</v>
      </c>
      <c r="E54611" t="s">
        <v>10655</v>
      </c>
      <c r="F54611" t="s">
        <v>22361</v>
      </c>
      <c r="G54611" s="10">
        <v>674</v>
      </c>
      <c r="H54611" s="11">
        <v>1</v>
      </c>
    </row>
    <row r="54612" spans="1:8" x14ac:dyDescent="0.3">
      <c r="A54612" s="9" t="s">
        <v>22102</v>
      </c>
      <c r="B54612" s="9">
        <v>55</v>
      </c>
      <c r="C54612">
        <v>16196</v>
      </c>
      <c r="D54612">
        <v>55105</v>
      </c>
      <c r="E54612" t="s">
        <v>10655</v>
      </c>
      <c r="F54612" t="s">
        <v>6269</v>
      </c>
      <c r="G54612" s="10">
        <v>158.40028906754199</v>
      </c>
      <c r="H54612" s="11">
        <v>0.361644495587995</v>
      </c>
    </row>
    <row r="54613" spans="1:8" x14ac:dyDescent="0.3">
      <c r="A54613" s="9" t="s">
        <v>22102</v>
      </c>
      <c r="B54613" s="9">
        <v>55</v>
      </c>
      <c r="C54613">
        <v>13780</v>
      </c>
      <c r="D54613">
        <v>55107</v>
      </c>
      <c r="E54613" t="s">
        <v>20314</v>
      </c>
      <c r="F54613" t="s">
        <v>10160</v>
      </c>
      <c r="G54613" s="10">
        <v>712.69400402269605</v>
      </c>
      <c r="H54613" s="11">
        <v>1.81814333024489E-2</v>
      </c>
    </row>
    <row r="54614" spans="1:8" x14ac:dyDescent="0.3">
      <c r="A54614" s="9" t="s">
        <v>22102</v>
      </c>
      <c r="B54614" s="9">
        <v>55</v>
      </c>
      <c r="C54614">
        <v>9922</v>
      </c>
      <c r="D54614">
        <v>55107</v>
      </c>
      <c r="E54614" t="s">
        <v>20314</v>
      </c>
      <c r="F54614" t="s">
        <v>22374</v>
      </c>
      <c r="G54614" s="10">
        <v>249.718724876522</v>
      </c>
      <c r="H54614" s="11">
        <v>0.42833400493399998</v>
      </c>
    </row>
    <row r="54615" spans="1:8" x14ac:dyDescent="0.3">
      <c r="A54615" s="9" t="s">
        <v>22102</v>
      </c>
      <c r="B54615" s="9">
        <v>55</v>
      </c>
      <c r="C54615">
        <v>3498</v>
      </c>
      <c r="D54615">
        <v>55107</v>
      </c>
      <c r="E54615" t="s">
        <v>20314</v>
      </c>
      <c r="F54615" t="s">
        <v>22293</v>
      </c>
      <c r="G54615" s="10">
        <v>42.251850656484002</v>
      </c>
      <c r="H54615" s="11">
        <v>8.46730474077836E-2</v>
      </c>
    </row>
    <row r="54616" spans="1:8" x14ac:dyDescent="0.3">
      <c r="A54616" s="9" t="s">
        <v>22102</v>
      </c>
      <c r="B54616" s="9">
        <v>55</v>
      </c>
      <c r="C54616">
        <v>13697</v>
      </c>
      <c r="D54616">
        <v>55107</v>
      </c>
      <c r="E54616" t="s">
        <v>20314</v>
      </c>
      <c r="F54616" t="s">
        <v>22441</v>
      </c>
      <c r="G54616" s="10">
        <v>27.642886396399099</v>
      </c>
      <c r="H54616" s="11">
        <v>6.2399292091194498E-2</v>
      </c>
    </row>
    <row r="54617" spans="1:8" x14ac:dyDescent="0.3">
      <c r="A54617" s="9" t="s">
        <v>22102</v>
      </c>
      <c r="B54617" s="9">
        <v>55</v>
      </c>
      <c r="C54617">
        <v>15356</v>
      </c>
      <c r="D54617">
        <v>55107</v>
      </c>
      <c r="E54617" t="s">
        <v>20314</v>
      </c>
      <c r="F54617" t="s">
        <v>22562</v>
      </c>
      <c r="G54617" s="10">
        <v>16.707432077346802</v>
      </c>
      <c r="H54617" s="11">
        <v>5.1093064456718199E-2</v>
      </c>
    </row>
    <row r="54618" spans="1:8" x14ac:dyDescent="0.3">
      <c r="A54618" s="9" t="s">
        <v>22102</v>
      </c>
      <c r="B54618" s="9">
        <v>55</v>
      </c>
      <c r="C54618">
        <v>1251</v>
      </c>
      <c r="D54618">
        <v>55107</v>
      </c>
      <c r="E54618" t="s">
        <v>20314</v>
      </c>
      <c r="F54618" t="s">
        <v>22173</v>
      </c>
      <c r="G54618" s="10">
        <v>5.6201841198274503</v>
      </c>
      <c r="H54618" s="11">
        <v>2.74155322918412E-2</v>
      </c>
    </row>
    <row r="54619" spans="1:8" x14ac:dyDescent="0.3">
      <c r="A54619" s="9" t="s">
        <v>22102</v>
      </c>
      <c r="B54619" s="9">
        <v>55</v>
      </c>
      <c r="C54619">
        <v>20856</v>
      </c>
      <c r="D54619">
        <v>55111</v>
      </c>
      <c r="E54619" t="s">
        <v>22140</v>
      </c>
      <c r="F54619" t="s">
        <v>22726</v>
      </c>
      <c r="G54619" s="10">
        <v>3336.07841711437</v>
      </c>
      <c r="H54619" s="11">
        <v>5.6393637559618903E-2</v>
      </c>
    </row>
    <row r="54620" spans="1:8" x14ac:dyDescent="0.3">
      <c r="A54620" s="9" t="s">
        <v>22102</v>
      </c>
      <c r="B54620" s="9">
        <v>55</v>
      </c>
      <c r="C54620">
        <v>15804</v>
      </c>
      <c r="D54620">
        <v>55111</v>
      </c>
      <c r="E54620" t="s">
        <v>22140</v>
      </c>
      <c r="F54620" t="s">
        <v>22563</v>
      </c>
      <c r="G54620" s="10">
        <v>705.99999999999898</v>
      </c>
      <c r="H54620" s="11">
        <v>0.999999999999999</v>
      </c>
    </row>
    <row r="54621" spans="1:8" x14ac:dyDescent="0.3">
      <c r="A54621" s="9" t="s">
        <v>22102</v>
      </c>
      <c r="B54621" s="9">
        <v>55</v>
      </c>
      <c r="C54621">
        <v>15312</v>
      </c>
      <c r="D54621">
        <v>55111</v>
      </c>
      <c r="E54621" t="s">
        <v>22140</v>
      </c>
      <c r="F54621" t="s">
        <v>22557</v>
      </c>
      <c r="G54621" s="10">
        <v>274.00000009216302</v>
      </c>
      <c r="H54621" s="11">
        <v>1.0000000003363601</v>
      </c>
    </row>
    <row r="54622" spans="1:8" x14ac:dyDescent="0.3">
      <c r="A54622" s="9" t="s">
        <v>22102</v>
      </c>
      <c r="B54622" s="9">
        <v>55</v>
      </c>
      <c r="C54622">
        <v>108</v>
      </c>
      <c r="D54622">
        <v>55111</v>
      </c>
      <c r="E54622" t="s">
        <v>22140</v>
      </c>
      <c r="F54622" t="s">
        <v>22103</v>
      </c>
      <c r="G54622" s="10">
        <v>212.498101050001</v>
      </c>
      <c r="H54622" s="11">
        <v>0.11090715086116899</v>
      </c>
    </row>
    <row r="54623" spans="1:8" x14ac:dyDescent="0.3">
      <c r="A54623" s="9" t="s">
        <v>22102</v>
      </c>
      <c r="B54623" s="9">
        <v>55</v>
      </c>
      <c r="C54623">
        <v>13936</v>
      </c>
      <c r="D54623">
        <v>55111</v>
      </c>
      <c r="E54623" t="s">
        <v>22140</v>
      </c>
      <c r="F54623" t="s">
        <v>22504</v>
      </c>
      <c r="G54623" s="10">
        <v>96.842151228642706</v>
      </c>
      <c r="H54623" s="11">
        <v>6.5389703733047103E-2</v>
      </c>
    </row>
    <row r="54624" spans="1:8" x14ac:dyDescent="0.3">
      <c r="A54624" s="9" t="s">
        <v>22102</v>
      </c>
      <c r="B54624" s="9">
        <v>55</v>
      </c>
      <c r="C54624">
        <v>19813</v>
      </c>
      <c r="D54624">
        <v>55111</v>
      </c>
      <c r="E54624" t="s">
        <v>22140</v>
      </c>
      <c r="F54624" t="s">
        <v>22633</v>
      </c>
      <c r="G54624" s="10">
        <v>7.2453834494193297</v>
      </c>
      <c r="H54624" s="11">
        <v>1.2961329963182999E-2</v>
      </c>
    </row>
    <row r="54625" spans="1:8" x14ac:dyDescent="0.3">
      <c r="A54625" s="9" t="s">
        <v>22102</v>
      </c>
      <c r="B54625" s="9">
        <v>55</v>
      </c>
      <c r="C54625">
        <v>13780</v>
      </c>
      <c r="D54625">
        <v>55113</v>
      </c>
      <c r="E54625" t="s">
        <v>22193</v>
      </c>
      <c r="F54625" t="s">
        <v>10160</v>
      </c>
      <c r="G54625" s="10">
        <v>944.440221119944</v>
      </c>
      <c r="H54625" s="11">
        <v>2.4093477413197902E-2</v>
      </c>
    </row>
    <row r="54626" spans="1:8" x14ac:dyDescent="0.3">
      <c r="A54626" s="9" t="s">
        <v>22102</v>
      </c>
      <c r="B54626" s="9">
        <v>55</v>
      </c>
      <c r="C54626">
        <v>13697</v>
      </c>
      <c r="D54626">
        <v>55113</v>
      </c>
      <c r="E54626" t="s">
        <v>22193</v>
      </c>
      <c r="F54626" t="s">
        <v>22441</v>
      </c>
      <c r="G54626" s="10">
        <v>415.3571136036</v>
      </c>
      <c r="H54626" s="11">
        <v>0.93760070790880501</v>
      </c>
    </row>
    <row r="54627" spans="1:8" x14ac:dyDescent="0.3">
      <c r="A54627" s="9" t="s">
        <v>22102</v>
      </c>
      <c r="B54627" s="9">
        <v>55</v>
      </c>
      <c r="C54627">
        <v>9922</v>
      </c>
      <c r="D54627">
        <v>55113</v>
      </c>
      <c r="E54627" t="s">
        <v>22193</v>
      </c>
      <c r="F54627" t="s">
        <v>22374</v>
      </c>
      <c r="G54627" s="10">
        <v>82.640970367440204</v>
      </c>
      <c r="H54627" s="11">
        <v>0.14175123562168099</v>
      </c>
    </row>
    <row r="54628" spans="1:8" x14ac:dyDescent="0.3">
      <c r="A54628" s="9" t="s">
        <v>22102</v>
      </c>
      <c r="B54628" s="9">
        <v>55</v>
      </c>
      <c r="C54628">
        <v>1367</v>
      </c>
      <c r="D54628">
        <v>55113</v>
      </c>
      <c r="E54628" t="s">
        <v>22193</v>
      </c>
      <c r="F54628" t="s">
        <v>22202</v>
      </c>
      <c r="G54628" s="10">
        <v>5.4769767169524997</v>
      </c>
      <c r="H54628" s="11">
        <v>8.0543775249301494E-2</v>
      </c>
    </row>
    <row r="54629" spans="1:8" x14ac:dyDescent="0.3">
      <c r="A54629" s="9" t="s">
        <v>22102</v>
      </c>
      <c r="B54629" s="9">
        <v>55</v>
      </c>
      <c r="C54629">
        <v>1251</v>
      </c>
      <c r="D54629">
        <v>55113</v>
      </c>
      <c r="E54629" t="s">
        <v>22193</v>
      </c>
      <c r="F54629" t="s">
        <v>22173</v>
      </c>
      <c r="G54629" s="10">
        <v>4.2785750074011597</v>
      </c>
      <c r="H54629" s="11">
        <v>2.0871097597078801E-2</v>
      </c>
    </row>
    <row r="54630" spans="1:8" x14ac:dyDescent="0.3">
      <c r="A54630" s="9" t="s">
        <v>22102</v>
      </c>
      <c r="B54630" s="9">
        <v>55</v>
      </c>
      <c r="C54630">
        <v>17011</v>
      </c>
      <c r="D54630">
        <v>55115</v>
      </c>
      <c r="E54630" t="s">
        <v>22275</v>
      </c>
      <c r="F54630" t="s">
        <v>22611</v>
      </c>
      <c r="G54630" s="10">
        <v>1293.9999999798399</v>
      </c>
      <c r="H54630" s="11">
        <v>0.99999999998442701</v>
      </c>
    </row>
    <row r="54631" spans="1:8" x14ac:dyDescent="0.3">
      <c r="A54631" s="9" t="s">
        <v>22102</v>
      </c>
      <c r="B54631" s="9">
        <v>55</v>
      </c>
      <c r="C54631">
        <v>20856</v>
      </c>
      <c r="D54631">
        <v>55115</v>
      </c>
      <c r="E54631" t="s">
        <v>22275</v>
      </c>
      <c r="F54631" t="s">
        <v>22726</v>
      </c>
      <c r="G54631" s="10">
        <v>620.14861816536995</v>
      </c>
      <c r="H54631" s="11">
        <v>1.0483097827228701E-2</v>
      </c>
    </row>
    <row r="54632" spans="1:8" x14ac:dyDescent="0.3">
      <c r="A54632" s="9" t="s">
        <v>22102</v>
      </c>
      <c r="B54632" s="9">
        <v>55</v>
      </c>
      <c r="C54632">
        <v>20860</v>
      </c>
      <c r="D54632">
        <v>55115</v>
      </c>
      <c r="E54632" t="s">
        <v>22275</v>
      </c>
      <c r="F54632" t="s">
        <v>10200</v>
      </c>
      <c r="G54632" s="10">
        <v>269.00409868364301</v>
      </c>
      <c r="H54632" s="11">
        <v>4.9893185452118604E-3</v>
      </c>
    </row>
    <row r="54633" spans="1:8" x14ac:dyDescent="0.3">
      <c r="A54633" s="9" t="s">
        <v>22102</v>
      </c>
      <c r="B54633" s="9">
        <v>55</v>
      </c>
      <c r="C54633">
        <v>3293</v>
      </c>
      <c r="D54633">
        <v>55115</v>
      </c>
      <c r="E54633" t="s">
        <v>22275</v>
      </c>
      <c r="F54633" t="s">
        <v>22261</v>
      </c>
      <c r="G54633" s="10">
        <v>185.63498100741401</v>
      </c>
      <c r="H54633" s="11">
        <v>0.308876840278559</v>
      </c>
    </row>
    <row r="54634" spans="1:8" x14ac:dyDescent="0.3">
      <c r="A54634" s="9" t="s">
        <v>22102</v>
      </c>
      <c r="B54634" s="9">
        <v>55</v>
      </c>
      <c r="C54634">
        <v>20847</v>
      </c>
      <c r="D54634">
        <v>55115</v>
      </c>
      <c r="E54634" t="s">
        <v>22275</v>
      </c>
      <c r="F54634" t="s">
        <v>10198</v>
      </c>
      <c r="G54634" s="10">
        <v>142.308830816295</v>
      </c>
      <c r="H54634" s="11">
        <v>1.22906768362579E-3</v>
      </c>
    </row>
    <row r="54635" spans="1:8" x14ac:dyDescent="0.3">
      <c r="A54635" s="9" t="s">
        <v>22102</v>
      </c>
      <c r="B54635" s="9">
        <v>55</v>
      </c>
      <c r="C54635">
        <v>20856</v>
      </c>
      <c r="D54635">
        <v>55117</v>
      </c>
      <c r="E54635" t="s">
        <v>22553</v>
      </c>
      <c r="F54635" t="s">
        <v>22726</v>
      </c>
      <c r="G54635" s="10">
        <v>5017.5424267444696</v>
      </c>
      <c r="H54635" s="11">
        <v>8.4817391462455302E-2</v>
      </c>
    </row>
    <row r="54636" spans="1:8" x14ac:dyDescent="0.3">
      <c r="A54636" s="9" t="s">
        <v>22102</v>
      </c>
      <c r="B54636" s="9">
        <v>55</v>
      </c>
      <c r="C54636">
        <v>15159</v>
      </c>
      <c r="D54636">
        <v>55117</v>
      </c>
      <c r="E54636" t="s">
        <v>22553</v>
      </c>
      <c r="F54636" t="s">
        <v>22554</v>
      </c>
      <c r="G54636" s="10">
        <v>1137.99999999999</v>
      </c>
      <c r="H54636" s="11">
        <v>0.999999999999999</v>
      </c>
    </row>
    <row r="54637" spans="1:8" x14ac:dyDescent="0.3">
      <c r="A54637" s="9" t="s">
        <v>22102</v>
      </c>
      <c r="B54637" s="9">
        <v>55</v>
      </c>
      <c r="C54637">
        <v>20847</v>
      </c>
      <c r="D54637">
        <v>55117</v>
      </c>
      <c r="E54637" t="s">
        <v>22553</v>
      </c>
      <c r="F54637" t="s">
        <v>10198</v>
      </c>
      <c r="G54637" s="10">
        <v>714.22922619187204</v>
      </c>
      <c r="H54637" s="11">
        <v>6.1685283729628103E-3</v>
      </c>
    </row>
    <row r="54638" spans="1:8" x14ac:dyDescent="0.3">
      <c r="A54638" s="9" t="s">
        <v>22102</v>
      </c>
      <c r="B54638" s="9">
        <v>55</v>
      </c>
      <c r="C54638">
        <v>17028</v>
      </c>
      <c r="D54638">
        <v>55117</v>
      </c>
      <c r="E54638" t="s">
        <v>22553</v>
      </c>
      <c r="F54638" t="s">
        <v>22617</v>
      </c>
      <c r="G54638" s="10">
        <v>412.99999999999898</v>
      </c>
      <c r="H54638" s="11">
        <v>0.999999999999999</v>
      </c>
    </row>
    <row r="54639" spans="1:8" x14ac:dyDescent="0.3">
      <c r="A54639" s="9" t="s">
        <v>22102</v>
      </c>
      <c r="B54639" s="9">
        <v>55</v>
      </c>
      <c r="C54639">
        <v>13780</v>
      </c>
      <c r="D54639">
        <v>55109</v>
      </c>
      <c r="E54639" t="s">
        <v>22438</v>
      </c>
      <c r="F54639" t="s">
        <v>10160</v>
      </c>
      <c r="G54639" s="10">
        <v>3319.38014435386</v>
      </c>
      <c r="H54639" s="11">
        <v>8.4680225116810795E-2</v>
      </c>
    </row>
    <row r="54640" spans="1:8" x14ac:dyDescent="0.3">
      <c r="A54640" s="9" t="s">
        <v>22102</v>
      </c>
      <c r="B54640" s="9">
        <v>55</v>
      </c>
      <c r="C54640">
        <v>13481</v>
      </c>
      <c r="D54640">
        <v>55109</v>
      </c>
      <c r="E54640" t="s">
        <v>22438</v>
      </c>
      <c r="F54640" t="s">
        <v>22439</v>
      </c>
      <c r="G54640" s="10">
        <v>657</v>
      </c>
      <c r="H54640" s="11">
        <v>1</v>
      </c>
    </row>
    <row r="54641" spans="1:8" x14ac:dyDescent="0.3">
      <c r="A54641" s="9" t="s">
        <v>22102</v>
      </c>
      <c r="B54641" s="9">
        <v>55</v>
      </c>
      <c r="C54641">
        <v>17868</v>
      </c>
      <c r="D54641">
        <v>55109</v>
      </c>
      <c r="E54641" t="s">
        <v>22438</v>
      </c>
      <c r="F54641" t="s">
        <v>22621</v>
      </c>
      <c r="G54641" s="10">
        <v>387.44234652308501</v>
      </c>
      <c r="H54641" s="11">
        <v>0.68695451511185301</v>
      </c>
    </row>
    <row r="54642" spans="1:8" x14ac:dyDescent="0.3">
      <c r="A54642" s="9" t="s">
        <v>22102</v>
      </c>
      <c r="B54642" s="9">
        <v>55</v>
      </c>
      <c r="C54642">
        <v>15344</v>
      </c>
      <c r="D54642">
        <v>55109</v>
      </c>
      <c r="E54642" t="s">
        <v>22438</v>
      </c>
      <c r="F54642" t="s">
        <v>22561</v>
      </c>
      <c r="G54642" s="10">
        <v>195.73134822439701</v>
      </c>
      <c r="H54642" s="11">
        <v>0.13793611573248499</v>
      </c>
    </row>
    <row r="54643" spans="1:8" x14ac:dyDescent="0.3">
      <c r="A54643" s="9" t="s">
        <v>22102</v>
      </c>
      <c r="B54643" s="9">
        <v>55</v>
      </c>
      <c r="C54643">
        <v>15034</v>
      </c>
      <c r="D54643">
        <v>55109</v>
      </c>
      <c r="E54643" t="s">
        <v>22438</v>
      </c>
      <c r="F54643" t="s">
        <v>22551</v>
      </c>
      <c r="G54643" s="10">
        <v>135.18591951015699</v>
      </c>
      <c r="H54643" s="11">
        <v>0.37241300140539102</v>
      </c>
    </row>
    <row r="54644" spans="1:8" x14ac:dyDescent="0.3">
      <c r="A54644" s="9" t="s">
        <v>22102</v>
      </c>
      <c r="B54644" s="9">
        <v>55</v>
      </c>
      <c r="C54644">
        <v>16082</v>
      </c>
      <c r="D54644">
        <v>55109</v>
      </c>
      <c r="E54644" t="s">
        <v>22438</v>
      </c>
      <c r="F54644" t="s">
        <v>22569</v>
      </c>
      <c r="G54644" s="10">
        <v>106.334609228804</v>
      </c>
      <c r="H54644" s="11">
        <v>0.145863661493559</v>
      </c>
    </row>
    <row r="54645" spans="1:8" x14ac:dyDescent="0.3">
      <c r="A54645" s="9" t="s">
        <v>22102</v>
      </c>
      <c r="B54645" s="9">
        <v>55</v>
      </c>
      <c r="C54645">
        <v>12265</v>
      </c>
      <c r="D54645">
        <v>55119</v>
      </c>
      <c r="E54645" t="s">
        <v>3123</v>
      </c>
      <c r="F54645" t="s">
        <v>22419</v>
      </c>
      <c r="G54645" s="10">
        <v>572</v>
      </c>
      <c r="H54645" s="11">
        <v>1</v>
      </c>
    </row>
    <row r="54646" spans="1:8" x14ac:dyDescent="0.3">
      <c r="A54646" s="9" t="s">
        <v>22102</v>
      </c>
      <c r="B54646" s="9">
        <v>55</v>
      </c>
      <c r="C54646">
        <v>13780</v>
      </c>
      <c r="D54646">
        <v>55119</v>
      </c>
      <c r="E54646" t="s">
        <v>3123</v>
      </c>
      <c r="F54646" t="s">
        <v>10160</v>
      </c>
      <c r="G54646" s="10">
        <v>483.77881085822901</v>
      </c>
      <c r="H54646" s="11">
        <v>1.23416110323791E-2</v>
      </c>
    </row>
    <row r="54647" spans="1:8" x14ac:dyDescent="0.3">
      <c r="A54647" s="9" t="s">
        <v>22102</v>
      </c>
      <c r="B54647" s="9">
        <v>55</v>
      </c>
      <c r="C54647">
        <v>18383</v>
      </c>
      <c r="D54647">
        <v>55119</v>
      </c>
      <c r="E54647" t="s">
        <v>3123</v>
      </c>
      <c r="F54647" t="s">
        <v>22630</v>
      </c>
      <c r="G54647" s="10">
        <v>227.839374241966</v>
      </c>
      <c r="H54647" s="11">
        <v>0.94539159436500797</v>
      </c>
    </row>
    <row r="54648" spans="1:8" x14ac:dyDescent="0.3">
      <c r="A54648" s="9" t="s">
        <v>22102</v>
      </c>
      <c r="B54648" s="9">
        <v>55</v>
      </c>
      <c r="C54648">
        <v>9922</v>
      </c>
      <c r="D54648">
        <v>55119</v>
      </c>
      <c r="E54648" t="s">
        <v>3123</v>
      </c>
      <c r="F54648" t="s">
        <v>22374</v>
      </c>
      <c r="G54648" s="10">
        <v>131.13383329590101</v>
      </c>
      <c r="H54648" s="11">
        <v>0.224929388157635</v>
      </c>
    </row>
    <row r="54649" spans="1:8" x14ac:dyDescent="0.3">
      <c r="A54649" s="9" t="s">
        <v>22102</v>
      </c>
      <c r="B54649" s="9">
        <v>55</v>
      </c>
      <c r="C54649">
        <v>15356</v>
      </c>
      <c r="D54649">
        <v>55119</v>
      </c>
      <c r="E54649" t="s">
        <v>3123</v>
      </c>
      <c r="F54649" t="s">
        <v>22562</v>
      </c>
      <c r="G54649" s="10">
        <v>47.471358283029602</v>
      </c>
      <c r="H54649" s="11">
        <v>0.14517234948938701</v>
      </c>
    </row>
    <row r="54650" spans="1:8" x14ac:dyDescent="0.3">
      <c r="A54650" s="9" t="s">
        <v>22102</v>
      </c>
      <c r="B54650" s="9">
        <v>55</v>
      </c>
      <c r="C54650">
        <v>3701</v>
      </c>
      <c r="D54650">
        <v>55119</v>
      </c>
      <c r="E54650" t="s">
        <v>3123</v>
      </c>
      <c r="F54650" t="s">
        <v>22304</v>
      </c>
      <c r="G54650" s="10">
        <v>3.7746039053234499</v>
      </c>
      <c r="H54650" s="11">
        <v>3.3701820583245098E-2</v>
      </c>
    </row>
    <row r="54651" spans="1:8" x14ac:dyDescent="0.3">
      <c r="A54651" s="9" t="s">
        <v>22102</v>
      </c>
      <c r="B54651" s="9">
        <v>55</v>
      </c>
      <c r="C54651">
        <v>13780</v>
      </c>
      <c r="D54651">
        <v>55121</v>
      </c>
      <c r="E54651" t="s">
        <v>22357</v>
      </c>
      <c r="F54651" t="s">
        <v>10160</v>
      </c>
      <c r="G54651" s="10">
        <v>1376.49714017415</v>
      </c>
      <c r="H54651" s="11">
        <v>3.5115618770227598E-2</v>
      </c>
    </row>
    <row r="54652" spans="1:8" x14ac:dyDescent="0.3">
      <c r="A54652" s="9" t="s">
        <v>22102</v>
      </c>
      <c r="B54652" s="9">
        <v>55</v>
      </c>
      <c r="C54652">
        <v>16060</v>
      </c>
      <c r="D54652">
        <v>55121</v>
      </c>
      <c r="E54652" t="s">
        <v>22357</v>
      </c>
      <c r="F54652" t="s">
        <v>22568</v>
      </c>
      <c r="G54652" s="10">
        <v>492.176010503491</v>
      </c>
      <c r="H54652" s="11">
        <v>0.445005434451619</v>
      </c>
    </row>
    <row r="54653" spans="1:8" x14ac:dyDescent="0.3">
      <c r="A54653" s="9" t="s">
        <v>22102</v>
      </c>
      <c r="B54653" s="9">
        <v>55</v>
      </c>
      <c r="C54653">
        <v>20583</v>
      </c>
      <c r="D54653">
        <v>55121</v>
      </c>
      <c r="E54653" t="s">
        <v>22357</v>
      </c>
      <c r="F54653" t="s">
        <v>22646</v>
      </c>
      <c r="G54653" s="10">
        <v>188</v>
      </c>
      <c r="H54653" s="11">
        <v>1</v>
      </c>
    </row>
    <row r="54654" spans="1:8" x14ac:dyDescent="0.3">
      <c r="A54654" s="9" t="s">
        <v>22102</v>
      </c>
      <c r="B54654" s="9">
        <v>55</v>
      </c>
      <c r="C54654">
        <v>5632</v>
      </c>
      <c r="D54654">
        <v>55121</v>
      </c>
      <c r="E54654" t="s">
        <v>22357</v>
      </c>
      <c r="F54654" t="s">
        <v>22351</v>
      </c>
      <c r="G54654" s="10">
        <v>38.792889926338802</v>
      </c>
      <c r="H54654" s="11">
        <v>5.9407182123030401E-2</v>
      </c>
    </row>
    <row r="54655" spans="1:8" x14ac:dyDescent="0.3">
      <c r="A54655" s="9" t="s">
        <v>22102</v>
      </c>
      <c r="B54655" s="9">
        <v>55</v>
      </c>
      <c r="C54655">
        <v>13780</v>
      </c>
      <c r="D54655">
        <v>55123</v>
      </c>
      <c r="E54655" t="s">
        <v>11151</v>
      </c>
      <c r="F54655" t="s">
        <v>10160</v>
      </c>
      <c r="G54655" s="10">
        <v>825.93270012523499</v>
      </c>
      <c r="H54655" s="11">
        <v>2.10702492442469E-2</v>
      </c>
    </row>
    <row r="54656" spans="1:8" x14ac:dyDescent="0.3">
      <c r="A54656" s="9" t="s">
        <v>22102</v>
      </c>
      <c r="B54656" s="9">
        <v>55</v>
      </c>
      <c r="C54656">
        <v>20856</v>
      </c>
      <c r="D54656">
        <v>55123</v>
      </c>
      <c r="E54656" t="s">
        <v>11151</v>
      </c>
      <c r="F54656" t="s">
        <v>22726</v>
      </c>
      <c r="G54656" s="10">
        <v>352.54783530547797</v>
      </c>
      <c r="H54656" s="11">
        <v>5.95952863237619E-3</v>
      </c>
    </row>
    <row r="54657" spans="1:8" x14ac:dyDescent="0.3">
      <c r="A54657" s="9" t="s">
        <v>22102</v>
      </c>
      <c r="B54657" s="9">
        <v>55</v>
      </c>
      <c r="C54657">
        <v>19813</v>
      </c>
      <c r="D54657">
        <v>55123</v>
      </c>
      <c r="E54657" t="s">
        <v>11151</v>
      </c>
      <c r="F54657" t="s">
        <v>22633</v>
      </c>
      <c r="G54657" s="10">
        <v>343.88240226269602</v>
      </c>
      <c r="H54657" s="11">
        <v>0.61517424376153196</v>
      </c>
    </row>
    <row r="54658" spans="1:8" x14ac:dyDescent="0.3">
      <c r="A54658" s="9" t="s">
        <v>22102</v>
      </c>
      <c r="B54658" s="9">
        <v>55</v>
      </c>
      <c r="C54658">
        <v>20434</v>
      </c>
      <c r="D54658">
        <v>55123</v>
      </c>
      <c r="E54658" t="s">
        <v>11151</v>
      </c>
      <c r="F54658" t="s">
        <v>22645</v>
      </c>
      <c r="G54658" s="10">
        <v>228</v>
      </c>
      <c r="H54658" s="11">
        <v>1</v>
      </c>
    </row>
    <row r="54659" spans="1:8" x14ac:dyDescent="0.3">
      <c r="A54659" s="9" t="s">
        <v>22102</v>
      </c>
      <c r="B54659" s="9">
        <v>55</v>
      </c>
      <c r="C54659">
        <v>20860</v>
      </c>
      <c r="D54659">
        <v>55125</v>
      </c>
      <c r="E54659" t="s">
        <v>22342</v>
      </c>
      <c r="F54659" t="s">
        <v>10200</v>
      </c>
      <c r="G54659" s="10">
        <v>1499.9573981019901</v>
      </c>
      <c r="H54659" s="11">
        <v>2.7820264821240399E-2</v>
      </c>
    </row>
    <row r="54660" spans="1:8" x14ac:dyDescent="0.3">
      <c r="A54660" s="9" t="s">
        <v>22102</v>
      </c>
      <c r="B54660" s="9">
        <v>55</v>
      </c>
      <c r="C54660">
        <v>5551</v>
      </c>
      <c r="D54660">
        <v>55125</v>
      </c>
      <c r="E54660" t="s">
        <v>22342</v>
      </c>
      <c r="F54660" t="s">
        <v>22343</v>
      </c>
      <c r="G54660" s="10">
        <v>540</v>
      </c>
      <c r="H54660" s="11">
        <v>1</v>
      </c>
    </row>
    <row r="54661" spans="1:8" x14ac:dyDescent="0.3">
      <c r="A54661" s="9" t="s">
        <v>22102</v>
      </c>
      <c r="B54661" s="9">
        <v>55</v>
      </c>
      <c r="C54661">
        <v>13780</v>
      </c>
      <c r="D54661">
        <v>55125</v>
      </c>
      <c r="E54661" t="s">
        <v>22342</v>
      </c>
      <c r="F54661" t="s">
        <v>10160</v>
      </c>
      <c r="G54661" s="10">
        <v>99.681839601212104</v>
      </c>
      <c r="H54661" s="11">
        <v>2.5429689431162002E-3</v>
      </c>
    </row>
    <row r="54662" spans="1:8" x14ac:dyDescent="0.3">
      <c r="A54662" s="9" t="s">
        <v>22102</v>
      </c>
      <c r="B54662" s="9">
        <v>55</v>
      </c>
      <c r="C54662">
        <v>20856</v>
      </c>
      <c r="D54662">
        <v>55127</v>
      </c>
      <c r="E54662" t="s">
        <v>19416</v>
      </c>
      <c r="F54662" t="s">
        <v>22726</v>
      </c>
      <c r="G54662" s="10">
        <v>4282.1220033395202</v>
      </c>
      <c r="H54662" s="11">
        <v>7.2385719413417204E-2</v>
      </c>
    </row>
    <row r="54663" spans="1:8" x14ac:dyDescent="0.3">
      <c r="A54663" s="9" t="s">
        <v>22102</v>
      </c>
      <c r="B54663" s="9">
        <v>55</v>
      </c>
      <c r="C54663">
        <v>20847</v>
      </c>
      <c r="D54663">
        <v>55127</v>
      </c>
      <c r="E54663" t="s">
        <v>19416</v>
      </c>
      <c r="F54663" t="s">
        <v>10198</v>
      </c>
      <c r="G54663" s="10">
        <v>1489.29506376058</v>
      </c>
      <c r="H54663" s="11">
        <v>1.2862479606865901E-2</v>
      </c>
    </row>
    <row r="54664" spans="1:8" x14ac:dyDescent="0.3">
      <c r="A54664" s="9" t="s">
        <v>22102</v>
      </c>
      <c r="B54664" s="9">
        <v>55</v>
      </c>
      <c r="C54664">
        <v>5777</v>
      </c>
      <c r="D54664">
        <v>55127</v>
      </c>
      <c r="E54664" t="s">
        <v>19416</v>
      </c>
      <c r="F54664" t="s">
        <v>22360</v>
      </c>
      <c r="G54664" s="10">
        <v>741.99999999999898</v>
      </c>
      <c r="H54664" s="11">
        <v>0.999999999999999</v>
      </c>
    </row>
    <row r="54665" spans="1:8" x14ac:dyDescent="0.3">
      <c r="A54665" s="9" t="s">
        <v>22102</v>
      </c>
      <c r="B54665" s="9">
        <v>55</v>
      </c>
      <c r="C54665">
        <v>16196</v>
      </c>
      <c r="D54665">
        <v>55127</v>
      </c>
      <c r="E54665" t="s">
        <v>19416</v>
      </c>
      <c r="F54665" t="s">
        <v>6269</v>
      </c>
      <c r="G54665" s="10">
        <v>259.43483023696302</v>
      </c>
      <c r="H54665" s="11">
        <v>0.59231696401133205</v>
      </c>
    </row>
    <row r="54666" spans="1:8" x14ac:dyDescent="0.3">
      <c r="A54666" s="9" t="s">
        <v>22102</v>
      </c>
      <c r="B54666" s="9">
        <v>55</v>
      </c>
      <c r="C54666">
        <v>13780</v>
      </c>
      <c r="D54666">
        <v>55129</v>
      </c>
      <c r="E54666" t="s">
        <v>22196</v>
      </c>
      <c r="F54666" t="s">
        <v>10160</v>
      </c>
      <c r="G54666" s="10">
        <v>1066.0772547081301</v>
      </c>
      <c r="H54666" s="11">
        <v>2.71965421237312E-2</v>
      </c>
    </row>
    <row r="54667" spans="1:8" x14ac:dyDescent="0.3">
      <c r="A54667" s="9" t="s">
        <v>22102</v>
      </c>
      <c r="B54667" s="9">
        <v>55</v>
      </c>
      <c r="C54667">
        <v>4715</v>
      </c>
      <c r="D54667">
        <v>55129</v>
      </c>
      <c r="E54667" t="s">
        <v>22196</v>
      </c>
      <c r="F54667" t="s">
        <v>22328</v>
      </c>
      <c r="G54667" s="10">
        <v>145.86477858868599</v>
      </c>
      <c r="H54667" s="11">
        <v>0.12435189990510299</v>
      </c>
    </row>
    <row r="54668" spans="1:8" x14ac:dyDescent="0.3">
      <c r="A54668" s="9" t="s">
        <v>22102</v>
      </c>
      <c r="B54668" s="9">
        <v>55</v>
      </c>
      <c r="C54668">
        <v>15344</v>
      </c>
      <c r="D54668">
        <v>55129</v>
      </c>
      <c r="E54668" t="s">
        <v>22196</v>
      </c>
      <c r="F54668" t="s">
        <v>22561</v>
      </c>
      <c r="G54668" s="10">
        <v>75.125640172161496</v>
      </c>
      <c r="H54668" s="11">
        <v>5.2942663969105998E-2</v>
      </c>
    </row>
    <row r="54669" spans="1:8" x14ac:dyDescent="0.3">
      <c r="A54669" s="9" t="s">
        <v>22102</v>
      </c>
      <c r="B54669" s="9">
        <v>55</v>
      </c>
      <c r="C54669">
        <v>1251</v>
      </c>
      <c r="D54669">
        <v>55129</v>
      </c>
      <c r="E54669" t="s">
        <v>22196</v>
      </c>
      <c r="F54669" t="s">
        <v>22173</v>
      </c>
      <c r="G54669" s="10">
        <v>51.932365609795198</v>
      </c>
      <c r="H54669" s="11">
        <v>0.253328612730708</v>
      </c>
    </row>
    <row r="54670" spans="1:8" x14ac:dyDescent="0.3">
      <c r="A54670" s="9" t="s">
        <v>22102</v>
      </c>
      <c r="B54670" s="9">
        <v>55</v>
      </c>
      <c r="C54670">
        <v>20847</v>
      </c>
      <c r="D54670">
        <v>55131</v>
      </c>
      <c r="E54670" t="s">
        <v>481</v>
      </c>
      <c r="F54670" t="s">
        <v>10198</v>
      </c>
      <c r="G54670" s="10">
        <v>6065.7545350544397</v>
      </c>
      <c r="H54670" s="11">
        <v>5.2387633522657698E-2</v>
      </c>
    </row>
    <row r="54671" spans="1:8" x14ac:dyDescent="0.3">
      <c r="A54671" s="9" t="s">
        <v>22102</v>
      </c>
      <c r="B54671" s="9">
        <v>55</v>
      </c>
      <c r="C54671">
        <v>8212</v>
      </c>
      <c r="D54671">
        <v>55131</v>
      </c>
      <c r="E54671" t="s">
        <v>481</v>
      </c>
      <c r="F54671" t="s">
        <v>22365</v>
      </c>
      <c r="G54671" s="10">
        <v>834.40482466289996</v>
      </c>
      <c r="H54671" s="11">
        <v>0.91491757090230297</v>
      </c>
    </row>
    <row r="54672" spans="1:8" x14ac:dyDescent="0.3">
      <c r="A54672" s="9" t="s">
        <v>22102</v>
      </c>
      <c r="B54672" s="9">
        <v>55</v>
      </c>
      <c r="C54672">
        <v>17324</v>
      </c>
      <c r="D54672">
        <v>55131</v>
      </c>
      <c r="E54672" t="s">
        <v>481</v>
      </c>
      <c r="F54672" t="s">
        <v>22620</v>
      </c>
      <c r="G54672" s="10">
        <v>320</v>
      </c>
      <c r="H54672" s="11">
        <v>1</v>
      </c>
    </row>
    <row r="54673" spans="1:8" x14ac:dyDescent="0.3">
      <c r="A54673" s="9" t="s">
        <v>22102</v>
      </c>
      <c r="B54673" s="9">
        <v>55</v>
      </c>
      <c r="C54673">
        <v>20847</v>
      </c>
      <c r="D54673">
        <v>55133</v>
      </c>
      <c r="E54673" t="s">
        <v>22526</v>
      </c>
      <c r="F54673" t="s">
        <v>10198</v>
      </c>
      <c r="G54673" s="10">
        <v>21557.263653784099</v>
      </c>
      <c r="H54673" s="11">
        <v>0.18618195337764601</v>
      </c>
    </row>
    <row r="54674" spans="1:8" x14ac:dyDescent="0.3">
      <c r="A54674" s="9" t="s">
        <v>22102</v>
      </c>
      <c r="B54674" s="9">
        <v>55</v>
      </c>
      <c r="C54674">
        <v>13963</v>
      </c>
      <c r="D54674">
        <v>55133</v>
      </c>
      <c r="E54674" t="s">
        <v>22526</v>
      </c>
      <c r="F54674" t="s">
        <v>22527</v>
      </c>
      <c r="G54674" s="10">
        <v>1239</v>
      </c>
      <c r="H54674" s="11">
        <v>1</v>
      </c>
    </row>
    <row r="54675" spans="1:8" x14ac:dyDescent="0.3">
      <c r="A54675" s="9" t="s">
        <v>22102</v>
      </c>
      <c r="B54675" s="9">
        <v>55</v>
      </c>
      <c r="C54675">
        <v>20860</v>
      </c>
      <c r="D54675">
        <v>55135</v>
      </c>
      <c r="E54675" t="s">
        <v>22144</v>
      </c>
      <c r="F54675" t="s">
        <v>10200</v>
      </c>
      <c r="G54675" s="10">
        <v>1571.20323545015</v>
      </c>
      <c r="H54675" s="11">
        <v>2.9141687726280799E-2</v>
      </c>
    </row>
    <row r="54676" spans="1:8" x14ac:dyDescent="0.3">
      <c r="A54676" s="9" t="s">
        <v>22102</v>
      </c>
      <c r="B54676" s="9">
        <v>55</v>
      </c>
      <c r="C54676">
        <v>20856</v>
      </c>
      <c r="D54676">
        <v>55135</v>
      </c>
      <c r="E54676" t="s">
        <v>22144</v>
      </c>
      <c r="F54676" t="s">
        <v>22726</v>
      </c>
      <c r="G54676" s="10">
        <v>545.32360111575895</v>
      </c>
      <c r="H54676" s="11">
        <v>9.2182429994042796E-3</v>
      </c>
    </row>
    <row r="54677" spans="1:8" x14ac:dyDescent="0.3">
      <c r="A54677" s="9" t="s">
        <v>22102</v>
      </c>
      <c r="B54677" s="9">
        <v>55</v>
      </c>
      <c r="C54677">
        <v>3814</v>
      </c>
      <c r="D54677">
        <v>55135</v>
      </c>
      <c r="E54677" t="s">
        <v>22144</v>
      </c>
      <c r="F54677" t="s">
        <v>22318</v>
      </c>
      <c r="G54677" s="10">
        <v>481</v>
      </c>
      <c r="H54677" s="11">
        <v>1</v>
      </c>
    </row>
    <row r="54678" spans="1:8" x14ac:dyDescent="0.3">
      <c r="A54678" s="9" t="s">
        <v>22102</v>
      </c>
      <c r="B54678" s="9">
        <v>55</v>
      </c>
      <c r="C54678">
        <v>20847</v>
      </c>
      <c r="D54678">
        <v>55135</v>
      </c>
      <c r="E54678" t="s">
        <v>22144</v>
      </c>
      <c r="F54678" t="s">
        <v>10198</v>
      </c>
      <c r="G54678" s="10">
        <v>365.86221104336801</v>
      </c>
      <c r="H54678" s="11">
        <v>3.1598138897912299E-3</v>
      </c>
    </row>
    <row r="54679" spans="1:8" x14ac:dyDescent="0.3">
      <c r="A54679" s="9" t="s">
        <v>22102</v>
      </c>
      <c r="B54679" s="9">
        <v>55</v>
      </c>
      <c r="C54679">
        <v>13467</v>
      </c>
      <c r="D54679">
        <v>55135</v>
      </c>
      <c r="E54679" t="s">
        <v>22144</v>
      </c>
      <c r="F54679" t="s">
        <v>22433</v>
      </c>
      <c r="G54679" s="10">
        <v>300.03571428571399</v>
      </c>
      <c r="H54679" s="11">
        <v>0.55357142857142805</v>
      </c>
    </row>
    <row r="54680" spans="1:8" x14ac:dyDescent="0.3">
      <c r="A54680" s="9" t="s">
        <v>22102</v>
      </c>
      <c r="B54680" s="9">
        <v>55</v>
      </c>
      <c r="C54680">
        <v>3293</v>
      </c>
      <c r="D54680">
        <v>55135</v>
      </c>
      <c r="E54680" t="s">
        <v>22144</v>
      </c>
      <c r="F54680" t="s">
        <v>22261</v>
      </c>
      <c r="G54680" s="10">
        <v>109.04357856802</v>
      </c>
      <c r="H54680" s="11">
        <v>0.181436902775408</v>
      </c>
    </row>
    <row r="54681" spans="1:8" x14ac:dyDescent="0.3">
      <c r="A54681" s="9" t="s">
        <v>22102</v>
      </c>
      <c r="B54681" s="9">
        <v>55</v>
      </c>
      <c r="C54681">
        <v>108</v>
      </c>
      <c r="D54681">
        <v>55135</v>
      </c>
      <c r="E54681" t="s">
        <v>22144</v>
      </c>
      <c r="F54681" t="s">
        <v>22103</v>
      </c>
      <c r="G54681" s="10">
        <v>45.971933392229097</v>
      </c>
      <c r="H54681" s="11">
        <v>2.3993702188011001E-2</v>
      </c>
    </row>
    <row r="54682" spans="1:8" x14ac:dyDescent="0.3">
      <c r="A54682" s="9" t="s">
        <v>22102</v>
      </c>
      <c r="B54682" s="9">
        <v>55</v>
      </c>
      <c r="C54682">
        <v>20856</v>
      </c>
      <c r="D54682">
        <v>55137</v>
      </c>
      <c r="E54682" t="s">
        <v>22148</v>
      </c>
      <c r="F54682" t="s">
        <v>22726</v>
      </c>
      <c r="G54682" s="10">
        <v>923.48698306418203</v>
      </c>
      <c r="H54682" s="11">
        <v>1.56107811935051E-2</v>
      </c>
    </row>
    <row r="54683" spans="1:8" x14ac:dyDescent="0.3">
      <c r="A54683" s="9" t="s">
        <v>22102</v>
      </c>
      <c r="B54683" s="9">
        <v>55</v>
      </c>
      <c r="C54683">
        <v>20860</v>
      </c>
      <c r="D54683">
        <v>55137</v>
      </c>
      <c r="E54683" t="s">
        <v>22148</v>
      </c>
      <c r="F54683" t="s">
        <v>10200</v>
      </c>
      <c r="G54683" s="10">
        <v>289.57556422454002</v>
      </c>
      <c r="H54683" s="11">
        <v>5.3708651276901196E-3</v>
      </c>
    </row>
    <row r="54684" spans="1:8" x14ac:dyDescent="0.3">
      <c r="A54684" s="9" t="s">
        <v>22102</v>
      </c>
      <c r="B54684" s="9">
        <v>55</v>
      </c>
      <c r="C54684">
        <v>108</v>
      </c>
      <c r="D54684">
        <v>55137</v>
      </c>
      <c r="E54684" t="s">
        <v>22148</v>
      </c>
      <c r="F54684" t="s">
        <v>22103</v>
      </c>
      <c r="G54684" s="10">
        <v>233.02530895650801</v>
      </c>
      <c r="H54684" s="11">
        <v>0.121620724925108</v>
      </c>
    </row>
    <row r="54685" spans="1:8" x14ac:dyDescent="0.3">
      <c r="A54685" s="9" t="s">
        <v>22102</v>
      </c>
      <c r="B54685" s="9">
        <v>55</v>
      </c>
      <c r="C54685">
        <v>15086</v>
      </c>
      <c r="D54685">
        <v>55137</v>
      </c>
      <c r="E54685" t="s">
        <v>22148</v>
      </c>
      <c r="F54685" t="s">
        <v>22552</v>
      </c>
      <c r="G54685" s="10">
        <v>64.083321477096703</v>
      </c>
      <c r="H54685" s="11">
        <v>0.18903634654010801</v>
      </c>
    </row>
    <row r="54686" spans="1:8" x14ac:dyDescent="0.3">
      <c r="A54686" s="9" t="s">
        <v>22102</v>
      </c>
      <c r="B54686" s="9">
        <v>55</v>
      </c>
      <c r="C54686">
        <v>20860</v>
      </c>
      <c r="D54686">
        <v>55139</v>
      </c>
      <c r="E54686" t="s">
        <v>4409</v>
      </c>
      <c r="F54686" t="s">
        <v>10200</v>
      </c>
      <c r="G54686" s="10">
        <v>5811.4991449211002</v>
      </c>
      <c r="H54686" s="11">
        <v>0.10778802479636999</v>
      </c>
    </row>
    <row r="54687" spans="1:8" x14ac:dyDescent="0.3">
      <c r="A54687" s="9" t="s">
        <v>22102</v>
      </c>
      <c r="B54687" s="9">
        <v>55</v>
      </c>
      <c r="C54687">
        <v>20847</v>
      </c>
      <c r="D54687">
        <v>55139</v>
      </c>
      <c r="E54687" t="s">
        <v>4409</v>
      </c>
      <c r="F54687" t="s">
        <v>10198</v>
      </c>
      <c r="G54687" s="10">
        <v>1613.7036196204499</v>
      </c>
      <c r="H54687" s="11">
        <v>1.3936949368839499E-2</v>
      </c>
    </row>
    <row r="54688" spans="1:8" x14ac:dyDescent="0.3">
      <c r="A54688" s="9" t="s">
        <v>22102</v>
      </c>
      <c r="B54688" s="9">
        <v>55</v>
      </c>
      <c r="C54688">
        <v>12298</v>
      </c>
      <c r="D54688">
        <v>55139</v>
      </c>
      <c r="E54688" t="s">
        <v>4409</v>
      </c>
      <c r="F54688" t="s">
        <v>22421</v>
      </c>
      <c r="G54688" s="10">
        <v>700.82868509356103</v>
      </c>
      <c r="H54688" s="11">
        <v>0.81872509940836602</v>
      </c>
    </row>
    <row r="54689" spans="1:8" x14ac:dyDescent="0.3">
      <c r="A54689" s="9" t="s">
        <v>22102</v>
      </c>
      <c r="B54689" s="9">
        <v>55</v>
      </c>
      <c r="C54689">
        <v>20856</v>
      </c>
      <c r="D54689">
        <v>55139</v>
      </c>
      <c r="E54689" t="s">
        <v>4409</v>
      </c>
      <c r="F54689" t="s">
        <v>22726</v>
      </c>
      <c r="G54689" s="10">
        <v>488.70310063787502</v>
      </c>
      <c r="H54689" s="11">
        <v>8.2611204191875096E-3</v>
      </c>
    </row>
    <row r="54690" spans="1:8" x14ac:dyDescent="0.3">
      <c r="A54690" s="9" t="s">
        <v>22102</v>
      </c>
      <c r="B54690" s="9">
        <v>55</v>
      </c>
      <c r="C54690">
        <v>20862</v>
      </c>
      <c r="D54690">
        <v>55141</v>
      </c>
      <c r="E54690" t="s">
        <v>15452</v>
      </c>
      <c r="F54690" t="s">
        <v>22861</v>
      </c>
      <c r="G54690" s="10">
        <v>2468.5340806557101</v>
      </c>
      <c r="H54690" s="11">
        <v>0.91461062640078505</v>
      </c>
    </row>
    <row r="54691" spans="1:8" x14ac:dyDescent="0.3">
      <c r="A54691" s="9" t="s">
        <v>22102</v>
      </c>
      <c r="B54691" s="9">
        <v>55</v>
      </c>
      <c r="C54691">
        <v>11740</v>
      </c>
      <c r="D54691">
        <v>55141</v>
      </c>
      <c r="E54691" t="s">
        <v>15452</v>
      </c>
      <c r="F54691" t="s">
        <v>22413</v>
      </c>
      <c r="G54691" s="10">
        <v>1799.4565418576101</v>
      </c>
      <c r="H54691" s="11">
        <v>0.939663990526167</v>
      </c>
    </row>
    <row r="54692" spans="1:8" x14ac:dyDescent="0.3">
      <c r="A54692" s="9" t="s">
        <v>22102</v>
      </c>
      <c r="B54692" s="9">
        <v>55</v>
      </c>
      <c r="C54692">
        <v>20856</v>
      </c>
      <c r="D54692">
        <v>55141</v>
      </c>
      <c r="E54692" t="s">
        <v>15452</v>
      </c>
      <c r="F54692" t="s">
        <v>22726</v>
      </c>
      <c r="G54692" s="10">
        <v>796.99043234900103</v>
      </c>
      <c r="H54692" s="11">
        <v>1.3472461963064401E-2</v>
      </c>
    </row>
    <row r="54693" spans="1:8" x14ac:dyDescent="0.3">
      <c r="A54693" s="9" t="s">
        <v>22102</v>
      </c>
      <c r="B54693" s="9">
        <v>55</v>
      </c>
      <c r="C54693">
        <v>13936</v>
      </c>
      <c r="D54693">
        <v>55141</v>
      </c>
      <c r="E54693" t="s">
        <v>15452</v>
      </c>
      <c r="F54693" t="s">
        <v>22504</v>
      </c>
      <c r="G54693" s="10">
        <v>126.436877388996</v>
      </c>
      <c r="H54693" s="11">
        <v>8.5372638345034904E-2</v>
      </c>
    </row>
    <row r="54694" spans="1:8" x14ac:dyDescent="0.3">
      <c r="A54694" s="9" t="s">
        <v>22102</v>
      </c>
      <c r="B54694" s="9">
        <v>55</v>
      </c>
      <c r="C54694">
        <v>108</v>
      </c>
      <c r="D54694">
        <v>55141</v>
      </c>
      <c r="E54694" t="s">
        <v>15452</v>
      </c>
      <c r="F54694" t="s">
        <v>22103</v>
      </c>
      <c r="G54694" s="10">
        <v>40.670880795774004</v>
      </c>
      <c r="H54694" s="11">
        <v>2.1226973275456199E-2</v>
      </c>
    </row>
    <row r="54695" spans="1:8" x14ac:dyDescent="0.3">
      <c r="A54695" s="9" t="s">
        <v>22102</v>
      </c>
      <c r="B54695" s="9">
        <v>55</v>
      </c>
      <c r="C54695">
        <v>4247</v>
      </c>
      <c r="D54695">
        <v>55141</v>
      </c>
      <c r="E54695" t="s">
        <v>15452</v>
      </c>
      <c r="F54695" t="s">
        <v>22322</v>
      </c>
      <c r="G54695" s="10">
        <v>19</v>
      </c>
      <c r="H54695" s="11">
        <v>1</v>
      </c>
    </row>
    <row r="54696" spans="1:8" x14ac:dyDescent="0.3">
      <c r="A54696" s="9" t="s">
        <v>22863</v>
      </c>
      <c r="B54696" s="9">
        <v>54</v>
      </c>
      <c r="C54696">
        <v>12796</v>
      </c>
      <c r="D54696">
        <v>5400364</v>
      </c>
      <c r="E54696" t="s">
        <v>23017</v>
      </c>
      <c r="F54696" t="s">
        <v>22937</v>
      </c>
      <c r="G54696" s="10">
        <v>72.850624412903798</v>
      </c>
      <c r="H54696" s="11">
        <v>1.4410742075228701E-3</v>
      </c>
    </row>
    <row r="54697" spans="1:8" x14ac:dyDescent="0.3">
      <c r="A54697" s="9" t="s">
        <v>22863</v>
      </c>
      <c r="B54697" s="9">
        <v>54</v>
      </c>
      <c r="C54697">
        <v>15263</v>
      </c>
      <c r="D54697">
        <v>5400748</v>
      </c>
      <c r="E54697" t="s">
        <v>23038</v>
      </c>
      <c r="F54697" t="s">
        <v>9064</v>
      </c>
      <c r="G54697" s="10">
        <v>20.9524702336983</v>
      </c>
      <c r="H54697" s="11">
        <v>1.18415678951612E-3</v>
      </c>
    </row>
    <row r="54698" spans="1:8" x14ac:dyDescent="0.3">
      <c r="A54698" s="9" t="s">
        <v>22863</v>
      </c>
      <c r="B54698" s="9">
        <v>54</v>
      </c>
      <c r="C54698">
        <v>733</v>
      </c>
      <c r="D54698">
        <v>5400772</v>
      </c>
      <c r="E54698" t="s">
        <v>16551</v>
      </c>
      <c r="F54698" t="s">
        <v>21485</v>
      </c>
      <c r="G54698" s="10">
        <v>46.570283425924401</v>
      </c>
      <c r="H54698" s="11">
        <v>7.0269311382932195E-4</v>
      </c>
    </row>
    <row r="54699" spans="1:8" x14ac:dyDescent="0.3">
      <c r="A54699" s="9" t="s">
        <v>22863</v>
      </c>
      <c r="B54699" s="9">
        <v>54</v>
      </c>
      <c r="C54699">
        <v>12796</v>
      </c>
      <c r="D54699">
        <v>5400772</v>
      </c>
      <c r="E54699" t="s">
        <v>16551</v>
      </c>
      <c r="F54699" t="s">
        <v>22937</v>
      </c>
      <c r="G54699" s="10">
        <v>0.87192994862378803</v>
      </c>
      <c r="H54699" s="11">
        <v>1.7247837885462499E-5</v>
      </c>
    </row>
    <row r="54700" spans="1:8" x14ac:dyDescent="0.3">
      <c r="A54700" s="9" t="s">
        <v>22863</v>
      </c>
      <c r="B54700" s="9">
        <v>54</v>
      </c>
      <c r="C54700">
        <v>4471</v>
      </c>
      <c r="D54700">
        <v>5400772</v>
      </c>
      <c r="E54700" t="s">
        <v>16551</v>
      </c>
      <c r="F54700" t="s">
        <v>21571</v>
      </c>
      <c r="G54700" s="10">
        <v>0.83669540255223995</v>
      </c>
      <c r="H54700" s="11">
        <v>2.04072049402985E-2</v>
      </c>
    </row>
    <row r="54701" spans="1:8" x14ac:dyDescent="0.3">
      <c r="A54701" s="9" t="s">
        <v>22863</v>
      </c>
      <c r="B54701" s="9">
        <v>54</v>
      </c>
      <c r="C54701">
        <v>733</v>
      </c>
      <c r="D54701">
        <v>5401780</v>
      </c>
      <c r="E54701" t="s">
        <v>22899</v>
      </c>
      <c r="F54701" t="s">
        <v>21485</v>
      </c>
      <c r="G54701" s="10">
        <v>3.4459546556474998</v>
      </c>
      <c r="H54701" s="11">
        <v>5.1995573764183598E-5</v>
      </c>
    </row>
    <row r="54702" spans="1:8" x14ac:dyDescent="0.3">
      <c r="A54702" s="9" t="s">
        <v>22863</v>
      </c>
      <c r="B54702" s="9">
        <v>54</v>
      </c>
      <c r="C54702">
        <v>12796</v>
      </c>
      <c r="D54702">
        <v>5401900</v>
      </c>
      <c r="E54702" t="s">
        <v>22961</v>
      </c>
      <c r="F54702" t="s">
        <v>22937</v>
      </c>
      <c r="G54702" s="10">
        <v>139.252547972798</v>
      </c>
      <c r="H54702" s="11">
        <v>2.7545852466282598E-3</v>
      </c>
    </row>
    <row r="54703" spans="1:8" x14ac:dyDescent="0.3">
      <c r="A54703" s="9" t="s">
        <v>22863</v>
      </c>
      <c r="B54703" s="9">
        <v>54</v>
      </c>
      <c r="C54703">
        <v>733</v>
      </c>
      <c r="D54703">
        <v>5401996</v>
      </c>
      <c r="E54703" t="s">
        <v>22869</v>
      </c>
      <c r="F54703" t="s">
        <v>21485</v>
      </c>
      <c r="G54703" s="10">
        <v>89.756384730656805</v>
      </c>
      <c r="H54703" s="11">
        <v>1.3543227318504501E-3</v>
      </c>
    </row>
    <row r="54704" spans="1:8" x14ac:dyDescent="0.3">
      <c r="A54704" s="9" t="s">
        <v>22863</v>
      </c>
      <c r="B54704" s="9">
        <v>54</v>
      </c>
      <c r="C54704">
        <v>733</v>
      </c>
      <c r="D54704">
        <v>5403292</v>
      </c>
      <c r="E54704" t="s">
        <v>9386</v>
      </c>
      <c r="F54704" t="s">
        <v>21485</v>
      </c>
      <c r="G54704" s="10">
        <v>29.570657026708499</v>
      </c>
      <c r="H54704" s="11">
        <v>4.4618790214425699E-4</v>
      </c>
    </row>
    <row r="54705" spans="1:8" x14ac:dyDescent="0.3">
      <c r="A54705" s="9" t="s">
        <v>22863</v>
      </c>
      <c r="B54705" s="9">
        <v>54</v>
      </c>
      <c r="C54705">
        <v>12796</v>
      </c>
      <c r="D54705">
        <v>5403364</v>
      </c>
      <c r="E54705" t="s">
        <v>8837</v>
      </c>
      <c r="F54705" t="s">
        <v>22937</v>
      </c>
      <c r="G54705" s="10">
        <v>9.2857352232876291</v>
      </c>
      <c r="H54705" s="11">
        <v>1.8368316862080601E-4</v>
      </c>
    </row>
    <row r="54706" spans="1:8" x14ac:dyDescent="0.3">
      <c r="A54706" s="9" t="s">
        <v>22863</v>
      </c>
      <c r="B54706" s="9">
        <v>54</v>
      </c>
      <c r="C54706">
        <v>733</v>
      </c>
      <c r="D54706">
        <v>5404204</v>
      </c>
      <c r="E54706" t="s">
        <v>9147</v>
      </c>
      <c r="F54706" t="s">
        <v>21485</v>
      </c>
      <c r="G54706" s="10">
        <v>7.4617332468636999</v>
      </c>
      <c r="H54706" s="11">
        <v>1.12589148789324E-4</v>
      </c>
    </row>
    <row r="54707" spans="1:8" x14ac:dyDescent="0.3">
      <c r="A54707" s="9" t="s">
        <v>22863</v>
      </c>
      <c r="B54707" s="9">
        <v>54</v>
      </c>
      <c r="C54707">
        <v>733</v>
      </c>
      <c r="D54707">
        <v>5404276</v>
      </c>
      <c r="E54707" t="s">
        <v>22866</v>
      </c>
      <c r="F54707" t="s">
        <v>21485</v>
      </c>
      <c r="G54707" s="10">
        <v>425.33894641371597</v>
      </c>
      <c r="H54707" s="11">
        <v>6.4178855420484104E-3</v>
      </c>
    </row>
    <row r="54708" spans="1:8" x14ac:dyDescent="0.3">
      <c r="A54708" s="9" t="s">
        <v>22863</v>
      </c>
      <c r="B54708" s="9">
        <v>54</v>
      </c>
      <c r="C54708">
        <v>12796</v>
      </c>
      <c r="D54708">
        <v>5404612</v>
      </c>
      <c r="E54708" t="s">
        <v>22972</v>
      </c>
      <c r="F54708" t="s">
        <v>22937</v>
      </c>
      <c r="G54708" s="10">
        <v>24.272825541477101</v>
      </c>
      <c r="H54708" s="11">
        <v>4.8014609501863698E-4</v>
      </c>
    </row>
    <row r="54709" spans="1:8" x14ac:dyDescent="0.3">
      <c r="A54709" s="9" t="s">
        <v>22863</v>
      </c>
      <c r="B54709" s="9">
        <v>54</v>
      </c>
      <c r="C54709">
        <v>15263</v>
      </c>
      <c r="D54709">
        <v>5404876</v>
      </c>
      <c r="E54709" t="s">
        <v>23036</v>
      </c>
      <c r="F54709" t="s">
        <v>9064</v>
      </c>
      <c r="G54709" s="10">
        <v>447.10645116579599</v>
      </c>
      <c r="H54709" s="11">
        <v>2.5268817179032201E-2</v>
      </c>
    </row>
    <row r="54710" spans="1:8" x14ac:dyDescent="0.3">
      <c r="A54710" s="9" t="s">
        <v>22863</v>
      </c>
      <c r="B54710" s="9">
        <v>54</v>
      </c>
      <c r="C54710">
        <v>15263</v>
      </c>
      <c r="D54710">
        <v>5404924</v>
      </c>
      <c r="E54710" t="s">
        <v>23029</v>
      </c>
      <c r="F54710" t="s">
        <v>9064</v>
      </c>
      <c r="G54710" s="10">
        <v>23.0222421935709</v>
      </c>
      <c r="H54710" s="11">
        <v>1.30113271129032E-3</v>
      </c>
    </row>
    <row r="54711" spans="1:8" x14ac:dyDescent="0.3">
      <c r="A54711" s="9" t="s">
        <v>22863</v>
      </c>
      <c r="B54711" s="9">
        <v>54</v>
      </c>
      <c r="C54711">
        <v>733</v>
      </c>
      <c r="D54711">
        <v>5405332</v>
      </c>
      <c r="E54711" t="s">
        <v>22921</v>
      </c>
      <c r="F54711" t="s">
        <v>21485</v>
      </c>
      <c r="G54711" s="10">
        <v>2482.22127941093</v>
      </c>
      <c r="H54711" s="11">
        <v>3.7453922796435002E-2</v>
      </c>
    </row>
    <row r="54712" spans="1:8" x14ac:dyDescent="0.3">
      <c r="A54712" s="9" t="s">
        <v>22863</v>
      </c>
      <c r="B54712" s="9">
        <v>54</v>
      </c>
      <c r="C54712">
        <v>12796</v>
      </c>
      <c r="D54712">
        <v>5405452</v>
      </c>
      <c r="E54712" t="s">
        <v>22944</v>
      </c>
      <c r="F54712" t="s">
        <v>22937</v>
      </c>
      <c r="G54712" s="10">
        <v>5.4606094843608197</v>
      </c>
      <c r="H54712" s="11">
        <v>1.0801751596069099E-4</v>
      </c>
    </row>
    <row r="54713" spans="1:8" x14ac:dyDescent="0.3">
      <c r="A54713" s="9" t="s">
        <v>22863</v>
      </c>
      <c r="B54713" s="9">
        <v>54</v>
      </c>
      <c r="C54713">
        <v>12796</v>
      </c>
      <c r="D54713">
        <v>5405788</v>
      </c>
      <c r="E54713" t="s">
        <v>22936</v>
      </c>
      <c r="F54713" t="s">
        <v>22937</v>
      </c>
      <c r="G54713" s="10">
        <v>104.225689089347</v>
      </c>
      <c r="H54713" s="11">
        <v>2.0617112553032802E-3</v>
      </c>
    </row>
    <row r="54714" spans="1:8" x14ac:dyDescent="0.3">
      <c r="A54714" s="9" t="s">
        <v>22863</v>
      </c>
      <c r="B54714" s="9">
        <v>54</v>
      </c>
      <c r="C54714">
        <v>733</v>
      </c>
      <c r="D54714">
        <v>5405836</v>
      </c>
      <c r="E54714" t="s">
        <v>22882</v>
      </c>
      <c r="F54714" t="s">
        <v>21485</v>
      </c>
      <c r="G54714" s="10">
        <v>126.256115238641</v>
      </c>
      <c r="H54714" s="11">
        <v>1.9050625469813399E-3</v>
      </c>
    </row>
    <row r="54715" spans="1:8" x14ac:dyDescent="0.3">
      <c r="A54715" s="9" t="s">
        <v>22863</v>
      </c>
      <c r="B54715" s="9">
        <v>54</v>
      </c>
      <c r="C54715">
        <v>12796</v>
      </c>
      <c r="D54715">
        <v>5406004</v>
      </c>
      <c r="E54715" t="s">
        <v>1755</v>
      </c>
      <c r="F54715" t="s">
        <v>22937</v>
      </c>
      <c r="G54715" s="10">
        <v>71.336380359901298</v>
      </c>
      <c r="H54715" s="11">
        <v>1.4111206132158499E-3</v>
      </c>
    </row>
    <row r="54716" spans="1:8" x14ac:dyDescent="0.3">
      <c r="A54716" s="9" t="s">
        <v>22863</v>
      </c>
      <c r="B54716" s="9">
        <v>54</v>
      </c>
      <c r="C54716">
        <v>20521</v>
      </c>
      <c r="D54716">
        <v>5406340</v>
      </c>
      <c r="E54716" t="s">
        <v>23040</v>
      </c>
      <c r="F54716" t="s">
        <v>23041</v>
      </c>
      <c r="G54716" s="10">
        <v>150.967843148209</v>
      </c>
      <c r="H54716" s="11">
        <v>2.44878902105773E-2</v>
      </c>
    </row>
    <row r="54717" spans="1:8" x14ac:dyDescent="0.3">
      <c r="A54717" s="9" t="s">
        <v>22863</v>
      </c>
      <c r="B54717" s="9">
        <v>54</v>
      </c>
      <c r="C54717">
        <v>12796</v>
      </c>
      <c r="D54717">
        <v>5406844</v>
      </c>
      <c r="E54717" t="s">
        <v>2569</v>
      </c>
      <c r="F54717" t="s">
        <v>22937</v>
      </c>
      <c r="G54717" s="10">
        <v>14.182364198415399</v>
      </c>
      <c r="H54717" s="11">
        <v>2.8054446221619699E-4</v>
      </c>
    </row>
    <row r="54718" spans="1:8" x14ac:dyDescent="0.3">
      <c r="A54718" s="9" t="s">
        <v>22863</v>
      </c>
      <c r="B54718" s="9">
        <v>54</v>
      </c>
      <c r="C54718">
        <v>20521</v>
      </c>
      <c r="D54718">
        <v>5406940</v>
      </c>
      <c r="E54718" t="s">
        <v>23045</v>
      </c>
      <c r="F54718" t="s">
        <v>23041</v>
      </c>
      <c r="G54718" s="10">
        <v>101.53959287639699</v>
      </c>
      <c r="H54718" s="11">
        <v>1.64703313668122E-2</v>
      </c>
    </row>
    <row r="54719" spans="1:8" x14ac:dyDescent="0.3">
      <c r="A54719" s="9" t="s">
        <v>22863</v>
      </c>
      <c r="B54719" s="9">
        <v>54</v>
      </c>
      <c r="C54719">
        <v>12796</v>
      </c>
      <c r="D54719">
        <v>5406988</v>
      </c>
      <c r="E54719" t="s">
        <v>22998</v>
      </c>
      <c r="F54719" t="s">
        <v>22937</v>
      </c>
      <c r="G54719" s="10">
        <v>25.463533549973601</v>
      </c>
      <c r="H54719" s="11">
        <v>5.0369975174517103E-4</v>
      </c>
    </row>
    <row r="54720" spans="1:8" x14ac:dyDescent="0.3">
      <c r="A54720" s="9" t="s">
        <v>22863</v>
      </c>
      <c r="B54720" s="9">
        <v>54</v>
      </c>
      <c r="C54720">
        <v>12796</v>
      </c>
      <c r="D54720">
        <v>5408092</v>
      </c>
      <c r="E54720" t="s">
        <v>22977</v>
      </c>
      <c r="F54720" t="s">
        <v>22937</v>
      </c>
      <c r="G54720" s="10">
        <v>7.1959724073295801</v>
      </c>
      <c r="H54720" s="11">
        <v>1.42345111216536E-4</v>
      </c>
    </row>
    <row r="54721" spans="1:8" x14ac:dyDescent="0.3">
      <c r="A54721" s="9" t="s">
        <v>22863</v>
      </c>
      <c r="B54721" s="9">
        <v>54</v>
      </c>
      <c r="C54721">
        <v>733</v>
      </c>
      <c r="D54721">
        <v>5408524</v>
      </c>
      <c r="E54721" t="s">
        <v>22908</v>
      </c>
      <c r="F54721" t="s">
        <v>21485</v>
      </c>
      <c r="G54721" s="10">
        <v>1606.6432074777299</v>
      </c>
      <c r="H54721" s="11">
        <v>2.42424360605627E-2</v>
      </c>
    </row>
    <row r="54722" spans="1:8" x14ac:dyDescent="0.3">
      <c r="A54722" s="9" t="s">
        <v>22863</v>
      </c>
      <c r="B54722" s="9">
        <v>54</v>
      </c>
      <c r="C54722">
        <v>15263</v>
      </c>
      <c r="D54722">
        <v>5408932</v>
      </c>
      <c r="E54722" t="s">
        <v>15170</v>
      </c>
      <c r="F54722" t="s">
        <v>9064</v>
      </c>
      <c r="G54722" s="10">
        <v>463.518675431448</v>
      </c>
      <c r="H54722" s="11">
        <v>2.6196375914516099E-2</v>
      </c>
    </row>
    <row r="54723" spans="1:8" x14ac:dyDescent="0.3">
      <c r="A54723" s="9" t="s">
        <v>22863</v>
      </c>
      <c r="B54723" s="9">
        <v>54</v>
      </c>
      <c r="C54723">
        <v>733</v>
      </c>
      <c r="D54723">
        <v>5409700</v>
      </c>
      <c r="E54723" t="s">
        <v>22900</v>
      </c>
      <c r="F54723" t="s">
        <v>21485</v>
      </c>
      <c r="G54723" s="10">
        <v>9.0645815348207393</v>
      </c>
      <c r="H54723" s="11">
        <v>1.3677432378942999E-4</v>
      </c>
    </row>
    <row r="54724" spans="1:8" x14ac:dyDescent="0.3">
      <c r="A54724" s="9" t="s">
        <v>22863</v>
      </c>
      <c r="B54724" s="9">
        <v>54</v>
      </c>
      <c r="C54724">
        <v>733</v>
      </c>
      <c r="D54724">
        <v>5409796</v>
      </c>
      <c r="E54724" t="s">
        <v>22909</v>
      </c>
      <c r="F54724" t="s">
        <v>21485</v>
      </c>
      <c r="G54724" s="10">
        <v>8.3768554219709905</v>
      </c>
      <c r="H54724" s="11">
        <v>1.26397311494266E-4</v>
      </c>
    </row>
    <row r="54725" spans="1:8" x14ac:dyDescent="0.3">
      <c r="A54725" s="9" t="s">
        <v>22863</v>
      </c>
      <c r="B54725" s="9">
        <v>54</v>
      </c>
      <c r="C54725">
        <v>12796</v>
      </c>
      <c r="D54725">
        <v>5409844</v>
      </c>
      <c r="E54725" t="s">
        <v>22988</v>
      </c>
      <c r="F54725" t="s">
        <v>22937</v>
      </c>
      <c r="G54725" s="10">
        <v>4.7283833285450996</v>
      </c>
      <c r="H54725" s="11">
        <v>9.3533189495086303E-5</v>
      </c>
    </row>
    <row r="54726" spans="1:8" x14ac:dyDescent="0.3">
      <c r="A54726" s="9" t="s">
        <v>22863</v>
      </c>
      <c r="B54726" s="9">
        <v>54</v>
      </c>
      <c r="C54726">
        <v>12796</v>
      </c>
      <c r="D54726">
        <v>5410180</v>
      </c>
      <c r="E54726" t="s">
        <v>646</v>
      </c>
      <c r="F54726" t="s">
        <v>22937</v>
      </c>
      <c r="G54726" s="10">
        <v>705.64773006631503</v>
      </c>
      <c r="H54726" s="11">
        <v>1.39585727863097E-2</v>
      </c>
    </row>
    <row r="54727" spans="1:8" x14ac:dyDescent="0.3">
      <c r="A54727" s="9" t="s">
        <v>22863</v>
      </c>
      <c r="B54727" s="9">
        <v>54</v>
      </c>
      <c r="C54727">
        <v>12796</v>
      </c>
      <c r="D54727">
        <v>5410852</v>
      </c>
      <c r="E54727" t="s">
        <v>22990</v>
      </c>
      <c r="F54727" t="s">
        <v>22937</v>
      </c>
      <c r="G54727" s="10">
        <v>3.8988423873411699</v>
      </c>
      <c r="H54727" s="11">
        <v>7.7123857878685096E-5</v>
      </c>
    </row>
    <row r="54728" spans="1:8" x14ac:dyDescent="0.3">
      <c r="A54728" s="9" t="s">
        <v>22863</v>
      </c>
      <c r="B54728" s="9">
        <v>54</v>
      </c>
      <c r="C54728">
        <v>12796</v>
      </c>
      <c r="D54728">
        <v>5411188</v>
      </c>
      <c r="E54728" t="s">
        <v>23016</v>
      </c>
      <c r="F54728" t="s">
        <v>22937</v>
      </c>
      <c r="G54728" s="10">
        <v>688.66985723590597</v>
      </c>
      <c r="H54728" s="11">
        <v>1.3622729753642799E-2</v>
      </c>
    </row>
    <row r="54729" spans="1:8" x14ac:dyDescent="0.3">
      <c r="A54729" s="9" t="s">
        <v>22863</v>
      </c>
      <c r="B54729" s="9">
        <v>54</v>
      </c>
      <c r="C54729">
        <v>733</v>
      </c>
      <c r="D54729">
        <v>5411284</v>
      </c>
      <c r="E54729" t="s">
        <v>16605</v>
      </c>
      <c r="F54729" t="s">
        <v>21485</v>
      </c>
      <c r="G54729" s="10">
        <v>52.7443068409384</v>
      </c>
      <c r="H54729" s="11">
        <v>7.9585217190660603E-4</v>
      </c>
    </row>
    <row r="54730" spans="1:8" x14ac:dyDescent="0.3">
      <c r="A54730" s="9" t="s">
        <v>22863</v>
      </c>
      <c r="B54730" s="9">
        <v>54</v>
      </c>
      <c r="C54730">
        <v>12796</v>
      </c>
      <c r="D54730">
        <v>5411716</v>
      </c>
      <c r="E54730" t="s">
        <v>12232</v>
      </c>
      <c r="F54730" t="s">
        <v>22937</v>
      </c>
      <c r="G54730" s="10">
        <v>34.5564806850183</v>
      </c>
      <c r="H54730" s="11">
        <v>6.8356933683497102E-4</v>
      </c>
    </row>
    <row r="54731" spans="1:8" x14ac:dyDescent="0.3">
      <c r="A54731" s="9" t="s">
        <v>22863</v>
      </c>
      <c r="B54731" s="9">
        <v>54</v>
      </c>
      <c r="C54731">
        <v>12796</v>
      </c>
      <c r="D54731">
        <v>5412124</v>
      </c>
      <c r="E54731" t="s">
        <v>14807</v>
      </c>
      <c r="F54731" t="s">
        <v>22937</v>
      </c>
      <c r="G54731" s="10">
        <v>2.3515920767820999</v>
      </c>
      <c r="H54731" s="11">
        <v>4.6517359539139199E-5</v>
      </c>
    </row>
    <row r="54732" spans="1:8" x14ac:dyDescent="0.3">
      <c r="A54732" s="9" t="s">
        <v>22863</v>
      </c>
      <c r="B54732" s="9">
        <v>54</v>
      </c>
      <c r="C54732">
        <v>12796</v>
      </c>
      <c r="D54732">
        <v>5412436</v>
      </c>
      <c r="E54732" t="s">
        <v>23018</v>
      </c>
      <c r="F54732" t="s">
        <v>22937</v>
      </c>
      <c r="G54732" s="10">
        <v>6.7965206297867802</v>
      </c>
      <c r="H54732" s="11">
        <v>1.3444346784140899E-4</v>
      </c>
    </row>
    <row r="54733" spans="1:8" x14ac:dyDescent="0.3">
      <c r="A54733" s="9" t="s">
        <v>22863</v>
      </c>
      <c r="B54733" s="9">
        <v>54</v>
      </c>
      <c r="C54733">
        <v>20521</v>
      </c>
      <c r="D54733">
        <v>5412484</v>
      </c>
      <c r="E54733" t="s">
        <v>11184</v>
      </c>
      <c r="F54733" t="s">
        <v>23041</v>
      </c>
      <c r="G54733" s="10">
        <v>33.222671653820903</v>
      </c>
      <c r="H54733" s="11">
        <v>5.3889167321688504E-3</v>
      </c>
    </row>
    <row r="54734" spans="1:8" x14ac:dyDescent="0.3">
      <c r="A54734" s="9" t="s">
        <v>22863</v>
      </c>
      <c r="B54734" s="9">
        <v>54</v>
      </c>
      <c r="C54734">
        <v>12796</v>
      </c>
      <c r="D54734">
        <v>5413108</v>
      </c>
      <c r="E54734" t="s">
        <v>22954</v>
      </c>
      <c r="F54734" t="s">
        <v>22937</v>
      </c>
      <c r="G54734" s="10">
        <v>4.2320717186309702</v>
      </c>
      <c r="H54734" s="11">
        <v>8.3715540494747504E-5</v>
      </c>
    </row>
    <row r="54735" spans="1:8" x14ac:dyDescent="0.3">
      <c r="A54735" s="9" t="s">
        <v>22863</v>
      </c>
      <c r="B54735" s="9">
        <v>54</v>
      </c>
      <c r="C54735">
        <v>15263</v>
      </c>
      <c r="D54735">
        <v>5413108</v>
      </c>
      <c r="E54735" t="s">
        <v>22954</v>
      </c>
      <c r="F54735" t="s">
        <v>9064</v>
      </c>
      <c r="G54735" s="10">
        <v>2.1826844800112899</v>
      </c>
      <c r="H54735" s="11">
        <v>1.2335732338709601E-4</v>
      </c>
    </row>
    <row r="54736" spans="1:8" x14ac:dyDescent="0.3">
      <c r="A54736" s="9" t="s">
        <v>22863</v>
      </c>
      <c r="B54736" s="9">
        <v>54</v>
      </c>
      <c r="C54736">
        <v>15263</v>
      </c>
      <c r="D54736">
        <v>5413525</v>
      </c>
      <c r="E54736" t="s">
        <v>23031</v>
      </c>
      <c r="F54736" t="s">
        <v>9064</v>
      </c>
      <c r="G54736" s="10">
        <v>73.149447589316097</v>
      </c>
      <c r="H54736" s="11">
        <v>4.1341385548387E-3</v>
      </c>
    </row>
    <row r="54737" spans="1:8" x14ac:dyDescent="0.3">
      <c r="A54737" s="9" t="s">
        <v>22863</v>
      </c>
      <c r="B54737" s="9">
        <v>54</v>
      </c>
      <c r="C54737">
        <v>733</v>
      </c>
      <c r="D54737">
        <v>5413924</v>
      </c>
      <c r="E54737" t="s">
        <v>7047</v>
      </c>
      <c r="F54737" t="s">
        <v>21485</v>
      </c>
      <c r="G54737" s="10">
        <v>50.488274204885002</v>
      </c>
      <c r="H54737" s="11">
        <v>7.61811180928947E-4</v>
      </c>
    </row>
    <row r="54738" spans="1:8" x14ac:dyDescent="0.3">
      <c r="A54738" s="9" t="s">
        <v>22863</v>
      </c>
      <c r="B54738" s="9">
        <v>54</v>
      </c>
      <c r="C54738">
        <v>733</v>
      </c>
      <c r="D54738">
        <v>5414308</v>
      </c>
      <c r="E54738" t="s">
        <v>22929</v>
      </c>
      <c r="F54738" t="s">
        <v>21485</v>
      </c>
      <c r="G54738" s="10">
        <v>175.93225166615099</v>
      </c>
      <c r="H54738" s="11">
        <v>2.6546194837515601E-3</v>
      </c>
    </row>
    <row r="54739" spans="1:8" x14ac:dyDescent="0.3">
      <c r="A54739" s="9" t="s">
        <v>22863</v>
      </c>
      <c r="B54739" s="9">
        <v>54</v>
      </c>
      <c r="C54739">
        <v>733</v>
      </c>
      <c r="D54739">
        <v>5414524</v>
      </c>
      <c r="E54739" t="s">
        <v>22895</v>
      </c>
      <c r="F54739" t="s">
        <v>21485</v>
      </c>
      <c r="G54739" s="10">
        <v>152.510730806754</v>
      </c>
      <c r="H54739" s="11">
        <v>2.3012151191531302E-3</v>
      </c>
    </row>
    <row r="54740" spans="1:8" x14ac:dyDescent="0.3">
      <c r="A54740" s="9" t="s">
        <v>22863</v>
      </c>
      <c r="B54740" s="9">
        <v>54</v>
      </c>
      <c r="C54740">
        <v>12796</v>
      </c>
      <c r="D54740">
        <v>5414610</v>
      </c>
      <c r="E54740" t="s">
        <v>22968</v>
      </c>
      <c r="F54740" t="s">
        <v>22937</v>
      </c>
      <c r="G54740" s="10">
        <v>526.01999737602102</v>
      </c>
      <c r="H54740" s="11">
        <v>1.04053171399525E-2</v>
      </c>
    </row>
    <row r="54741" spans="1:8" x14ac:dyDescent="0.3">
      <c r="A54741" s="9" t="s">
        <v>22863</v>
      </c>
      <c r="B54741" s="9">
        <v>54</v>
      </c>
      <c r="C54741">
        <v>733</v>
      </c>
      <c r="D54741">
        <v>5414600</v>
      </c>
      <c r="E54741" t="s">
        <v>1213</v>
      </c>
      <c r="F54741" t="s">
        <v>21485</v>
      </c>
      <c r="G54741" s="10">
        <v>9325.6640834731897</v>
      </c>
      <c r="H54741" s="11">
        <v>0.14071376532989099</v>
      </c>
    </row>
    <row r="54742" spans="1:8" x14ac:dyDescent="0.3">
      <c r="A54742" s="9" t="s">
        <v>22863</v>
      </c>
      <c r="B54742" s="9">
        <v>54</v>
      </c>
      <c r="C54742">
        <v>733</v>
      </c>
      <c r="D54742">
        <v>5415028</v>
      </c>
      <c r="E54742" t="s">
        <v>22884</v>
      </c>
      <c r="F54742" t="s">
        <v>21485</v>
      </c>
      <c r="G54742" s="10">
        <v>59.437155165626699</v>
      </c>
      <c r="H54742" s="11">
        <v>8.9683971339630402E-4</v>
      </c>
    </row>
    <row r="54743" spans="1:8" x14ac:dyDescent="0.3">
      <c r="A54743" s="9" t="s">
        <v>22863</v>
      </c>
      <c r="B54743" s="9">
        <v>54</v>
      </c>
      <c r="C54743">
        <v>12796</v>
      </c>
      <c r="D54743">
        <v>5415076</v>
      </c>
      <c r="E54743" t="s">
        <v>4547</v>
      </c>
      <c r="F54743" t="s">
        <v>22937</v>
      </c>
      <c r="G54743" s="10">
        <v>252.09813592668601</v>
      </c>
      <c r="H54743" s="11">
        <v>4.9868086152490597E-3</v>
      </c>
    </row>
    <row r="54744" spans="1:8" x14ac:dyDescent="0.3">
      <c r="A54744" s="9" t="s">
        <v>22863</v>
      </c>
      <c r="B54744" s="9">
        <v>54</v>
      </c>
      <c r="C54744">
        <v>12796</v>
      </c>
      <c r="D54744">
        <v>5415628</v>
      </c>
      <c r="E54744" t="s">
        <v>11260</v>
      </c>
      <c r="F54744" t="s">
        <v>22937</v>
      </c>
      <c r="G54744" s="10">
        <v>1638.05340478173</v>
      </c>
      <c r="H54744" s="11">
        <v>3.24026942967129E-2</v>
      </c>
    </row>
    <row r="54745" spans="1:8" x14ac:dyDescent="0.3">
      <c r="A54745" s="9" t="s">
        <v>22863</v>
      </c>
      <c r="B54745" s="9">
        <v>54</v>
      </c>
      <c r="C54745">
        <v>1764</v>
      </c>
      <c r="D54745">
        <v>5415676</v>
      </c>
      <c r="E54745" t="s">
        <v>15304</v>
      </c>
      <c r="F54745" t="s">
        <v>22935</v>
      </c>
      <c r="G54745" s="10">
        <v>18.24891663</v>
      </c>
      <c r="H54745" s="11">
        <v>3.7242686999999997E-2</v>
      </c>
    </row>
    <row r="54746" spans="1:8" x14ac:dyDescent="0.3">
      <c r="A54746" s="9" t="s">
        <v>22863</v>
      </c>
      <c r="B54746" s="9">
        <v>54</v>
      </c>
      <c r="C54746">
        <v>733</v>
      </c>
      <c r="D54746">
        <v>5415676</v>
      </c>
      <c r="E54746" t="s">
        <v>15304</v>
      </c>
      <c r="F54746" t="s">
        <v>21485</v>
      </c>
      <c r="G54746" s="10">
        <v>10.6211169478554</v>
      </c>
      <c r="H54746" s="11">
        <v>1.60260689680047E-4</v>
      </c>
    </row>
    <row r="54747" spans="1:8" x14ac:dyDescent="0.3">
      <c r="A54747" s="9" t="s">
        <v>22863</v>
      </c>
      <c r="B54747" s="9">
        <v>54</v>
      </c>
      <c r="C54747">
        <v>12796</v>
      </c>
      <c r="D54747">
        <v>5415916</v>
      </c>
      <c r="E54747" t="s">
        <v>22982</v>
      </c>
      <c r="F54747" t="s">
        <v>22937</v>
      </c>
      <c r="G54747" s="10">
        <v>16.769475414753899</v>
      </c>
      <c r="H54747" s="11">
        <v>3.31720677600813E-4</v>
      </c>
    </row>
    <row r="54748" spans="1:8" x14ac:dyDescent="0.3">
      <c r="A54748" s="9" t="s">
        <v>22863</v>
      </c>
      <c r="B54748" s="9">
        <v>54</v>
      </c>
      <c r="C54748">
        <v>733</v>
      </c>
      <c r="D54748">
        <v>5416012</v>
      </c>
      <c r="E54748" t="s">
        <v>22885</v>
      </c>
      <c r="F54748" t="s">
        <v>21485</v>
      </c>
      <c r="G54748" s="10">
        <v>76.102720150490399</v>
      </c>
      <c r="H54748" s="11">
        <v>1.1483043146707601E-3</v>
      </c>
    </row>
    <row r="54749" spans="1:8" x14ac:dyDescent="0.3">
      <c r="A54749" s="9" t="s">
        <v>22863</v>
      </c>
      <c r="B54749" s="9">
        <v>54</v>
      </c>
      <c r="C54749">
        <v>12796</v>
      </c>
      <c r="D54749">
        <v>5418412</v>
      </c>
      <c r="E54749" t="s">
        <v>23019</v>
      </c>
      <c r="F54749" t="s">
        <v>22937</v>
      </c>
      <c r="G54749" s="10">
        <v>20.9133804058572</v>
      </c>
      <c r="H54749" s="11">
        <v>4.1369217268722401E-4</v>
      </c>
    </row>
    <row r="54750" spans="1:8" x14ac:dyDescent="0.3">
      <c r="A54750" s="9" t="s">
        <v>22863</v>
      </c>
      <c r="B54750" s="9">
        <v>54</v>
      </c>
      <c r="C54750">
        <v>733</v>
      </c>
      <c r="D54750">
        <v>5420212</v>
      </c>
      <c r="E54750" t="s">
        <v>1604</v>
      </c>
      <c r="F54750" t="s">
        <v>21485</v>
      </c>
      <c r="G54750" s="10">
        <v>65.481861917826393</v>
      </c>
      <c r="H54750" s="11">
        <v>9.8804752871150701E-4</v>
      </c>
    </row>
    <row r="54751" spans="1:8" x14ac:dyDescent="0.3">
      <c r="A54751" s="9" t="s">
        <v>22863</v>
      </c>
      <c r="B54751" s="9">
        <v>54</v>
      </c>
      <c r="C54751">
        <v>12796</v>
      </c>
      <c r="D54751">
        <v>5420428</v>
      </c>
      <c r="E54751" t="s">
        <v>19595</v>
      </c>
      <c r="F54751" t="s">
        <v>22937</v>
      </c>
      <c r="G54751" s="10">
        <v>25.624116372473701</v>
      </c>
      <c r="H54751" s="11">
        <v>5.0687627583869798E-4</v>
      </c>
    </row>
    <row r="54752" spans="1:8" x14ac:dyDescent="0.3">
      <c r="A54752" s="9" t="s">
        <v>22863</v>
      </c>
      <c r="B54752" s="9">
        <v>54</v>
      </c>
      <c r="C54752">
        <v>733</v>
      </c>
      <c r="D54752">
        <v>5420500</v>
      </c>
      <c r="E54752" t="s">
        <v>22901</v>
      </c>
      <c r="F54752" t="s">
        <v>21485</v>
      </c>
      <c r="G54752" s="10">
        <v>13.7484084915632</v>
      </c>
      <c r="H54752" s="11">
        <v>2.0744799607030201E-4</v>
      </c>
    </row>
    <row r="54753" spans="1:8" x14ac:dyDescent="0.3">
      <c r="A54753" s="9" t="s">
        <v>22863</v>
      </c>
      <c r="B54753" s="9">
        <v>54</v>
      </c>
      <c r="C54753">
        <v>733</v>
      </c>
      <c r="D54753">
        <v>5420980</v>
      </c>
      <c r="E54753" t="s">
        <v>22912</v>
      </c>
      <c r="F54753" t="s">
        <v>21485</v>
      </c>
      <c r="G54753" s="10">
        <v>24.878724608712002</v>
      </c>
      <c r="H54753" s="11">
        <v>3.75391927584152E-4</v>
      </c>
    </row>
    <row r="54754" spans="1:8" x14ac:dyDescent="0.3">
      <c r="A54754" s="9" t="s">
        <v>22863</v>
      </c>
      <c r="B54754" s="9">
        <v>54</v>
      </c>
      <c r="C54754">
        <v>733</v>
      </c>
      <c r="D54754">
        <v>5422564</v>
      </c>
      <c r="E54754" t="s">
        <v>22886</v>
      </c>
      <c r="F54754" t="s">
        <v>21485</v>
      </c>
      <c r="G54754" s="10">
        <v>846.19307031620701</v>
      </c>
      <c r="H54754" s="11">
        <v>1.2768100164713201E-2</v>
      </c>
    </row>
    <row r="54755" spans="1:8" x14ac:dyDescent="0.3">
      <c r="A54755" s="9" t="s">
        <v>22863</v>
      </c>
      <c r="B54755" s="9">
        <v>54</v>
      </c>
      <c r="C54755">
        <v>12796</v>
      </c>
      <c r="D54755">
        <v>5422852</v>
      </c>
      <c r="E54755" t="s">
        <v>22986</v>
      </c>
      <c r="F54755" t="s">
        <v>22937</v>
      </c>
      <c r="G54755" s="10">
        <v>5.2276393192281896</v>
      </c>
      <c r="H54755" s="11">
        <v>1.03409081938326E-4</v>
      </c>
    </row>
    <row r="54756" spans="1:8" x14ac:dyDescent="0.3">
      <c r="A54756" s="9" t="s">
        <v>22863</v>
      </c>
      <c r="B54756" s="9">
        <v>54</v>
      </c>
      <c r="C54756">
        <v>733</v>
      </c>
      <c r="D54756">
        <v>5423092</v>
      </c>
      <c r="E54756" t="s">
        <v>22887</v>
      </c>
      <c r="F54756" t="s">
        <v>21485</v>
      </c>
      <c r="G54756" s="10">
        <v>44.3335256131341</v>
      </c>
      <c r="H54756" s="11">
        <v>6.6894295822093202E-4</v>
      </c>
    </row>
    <row r="54757" spans="1:8" x14ac:dyDescent="0.3">
      <c r="A54757" s="9" t="s">
        <v>22863</v>
      </c>
      <c r="B54757" s="9">
        <v>54</v>
      </c>
      <c r="C54757">
        <v>733</v>
      </c>
      <c r="D54757">
        <v>5424292</v>
      </c>
      <c r="E54757" t="s">
        <v>22919</v>
      </c>
      <c r="F54757" t="s">
        <v>21485</v>
      </c>
      <c r="G54757" s="10">
        <v>61.194538918660101</v>
      </c>
      <c r="H54757" s="11">
        <v>9.2335665447475701E-4</v>
      </c>
    </row>
    <row r="54758" spans="1:8" x14ac:dyDescent="0.3">
      <c r="A54758" s="9" t="s">
        <v>22863</v>
      </c>
      <c r="B54758" s="9">
        <v>54</v>
      </c>
      <c r="C54758">
        <v>12796</v>
      </c>
      <c r="D54758">
        <v>5424364</v>
      </c>
      <c r="E54758" t="s">
        <v>2200</v>
      </c>
      <c r="F54758" t="s">
        <v>22937</v>
      </c>
      <c r="G54758" s="10">
        <v>57.8147582133942</v>
      </c>
      <c r="H54758" s="11">
        <v>1.1436464347001E-3</v>
      </c>
    </row>
    <row r="54759" spans="1:8" x14ac:dyDescent="0.3">
      <c r="A54759" s="9" t="s">
        <v>22863</v>
      </c>
      <c r="B54759" s="9">
        <v>54</v>
      </c>
      <c r="C54759">
        <v>15263</v>
      </c>
      <c r="D54759">
        <v>5424484</v>
      </c>
      <c r="E54759" t="s">
        <v>23032</v>
      </c>
      <c r="F54759" t="s">
        <v>9064</v>
      </c>
      <c r="G54759" s="10">
        <v>36.458915879728998</v>
      </c>
      <c r="H54759" s="11">
        <v>2.0605242387096699E-3</v>
      </c>
    </row>
    <row r="54760" spans="1:8" x14ac:dyDescent="0.3">
      <c r="A54760" s="9" t="s">
        <v>22863</v>
      </c>
      <c r="B54760" s="9">
        <v>54</v>
      </c>
      <c r="C54760">
        <v>12796</v>
      </c>
      <c r="D54760">
        <v>5424580</v>
      </c>
      <c r="E54760" t="s">
        <v>1285</v>
      </c>
      <c r="F54760" t="s">
        <v>22937</v>
      </c>
      <c r="G54760" s="10">
        <v>1128.4041170733401</v>
      </c>
      <c r="H54760" s="11">
        <v>2.23212097615045E-2</v>
      </c>
    </row>
    <row r="54761" spans="1:8" x14ac:dyDescent="0.3">
      <c r="A54761" s="9" t="s">
        <v>22863</v>
      </c>
      <c r="B54761" s="9">
        <v>54</v>
      </c>
      <c r="C54761">
        <v>12796</v>
      </c>
      <c r="D54761">
        <v>5424844</v>
      </c>
      <c r="E54761" t="s">
        <v>12909</v>
      </c>
      <c r="F54761" t="s">
        <v>22937</v>
      </c>
      <c r="G54761" s="10">
        <v>22.1164345601774</v>
      </c>
      <c r="H54761" s="11">
        <v>4.3749005123686801E-4</v>
      </c>
    </row>
    <row r="54762" spans="1:8" x14ac:dyDescent="0.3">
      <c r="A54762" s="9" t="s">
        <v>22863</v>
      </c>
      <c r="B54762" s="9">
        <v>54</v>
      </c>
      <c r="C54762">
        <v>12796</v>
      </c>
      <c r="D54762">
        <v>5426452</v>
      </c>
      <c r="E54762" t="s">
        <v>10439</v>
      </c>
      <c r="F54762" t="s">
        <v>22937</v>
      </c>
      <c r="G54762" s="10">
        <v>1998.08392893112</v>
      </c>
      <c r="H54762" s="11">
        <v>3.9524537197221203E-2</v>
      </c>
    </row>
    <row r="54763" spans="1:8" x14ac:dyDescent="0.3">
      <c r="A54763" s="9" t="s">
        <v>22863</v>
      </c>
      <c r="B54763" s="9">
        <v>54</v>
      </c>
      <c r="C54763">
        <v>12796</v>
      </c>
      <c r="D54763">
        <v>5426524</v>
      </c>
      <c r="E54763" t="s">
        <v>584</v>
      </c>
      <c r="F54763" t="s">
        <v>22937</v>
      </c>
      <c r="G54763" s="10">
        <v>13.5831119891245</v>
      </c>
      <c r="H54763" s="11">
        <v>2.6869052260250698E-4</v>
      </c>
    </row>
    <row r="54764" spans="1:8" x14ac:dyDescent="0.3">
      <c r="A54764" s="9" t="s">
        <v>22863</v>
      </c>
      <c r="B54764" s="9">
        <v>54</v>
      </c>
      <c r="C54764">
        <v>733</v>
      </c>
      <c r="D54764">
        <v>5426692</v>
      </c>
      <c r="E54764" t="s">
        <v>22877</v>
      </c>
      <c r="F54764" t="s">
        <v>21485</v>
      </c>
      <c r="G54764" s="10">
        <v>9.9752227654671497</v>
      </c>
      <c r="H54764" s="11">
        <v>1.50514874090399E-4</v>
      </c>
    </row>
    <row r="54765" spans="1:8" x14ac:dyDescent="0.3">
      <c r="A54765" s="9" t="s">
        <v>22863</v>
      </c>
      <c r="B54765" s="9">
        <v>54</v>
      </c>
      <c r="C54765">
        <v>12796</v>
      </c>
      <c r="D54765">
        <v>5426692</v>
      </c>
      <c r="E54765" t="s">
        <v>22877</v>
      </c>
      <c r="F54765" t="s">
        <v>22937</v>
      </c>
      <c r="G54765" s="10">
        <v>1.6052349476012799</v>
      </c>
      <c r="H54765" s="11">
        <v>3.17535051846831E-5</v>
      </c>
    </row>
    <row r="54766" spans="1:8" x14ac:dyDescent="0.3">
      <c r="A54766" s="9" t="s">
        <v>22863</v>
      </c>
      <c r="B54766" s="9">
        <v>54</v>
      </c>
      <c r="C54766">
        <v>12796</v>
      </c>
      <c r="D54766">
        <v>5426932</v>
      </c>
      <c r="E54766" t="s">
        <v>2511</v>
      </c>
      <c r="F54766" t="s">
        <v>22937</v>
      </c>
      <c r="G54766" s="10">
        <v>12.847930248994601</v>
      </c>
      <c r="H54766" s="11">
        <v>2.54147731074212E-4</v>
      </c>
    </row>
    <row r="54767" spans="1:8" x14ac:dyDescent="0.3">
      <c r="A54767" s="9" t="s">
        <v>22863</v>
      </c>
      <c r="B54767" s="9">
        <v>54</v>
      </c>
      <c r="C54767">
        <v>733</v>
      </c>
      <c r="D54767">
        <v>5427028</v>
      </c>
      <c r="E54767" t="s">
        <v>22870</v>
      </c>
      <c r="F54767" t="s">
        <v>21485</v>
      </c>
      <c r="G54767" s="10">
        <v>200.57706162788801</v>
      </c>
      <c r="H54767" s="11">
        <v>3.02648190282596E-3</v>
      </c>
    </row>
    <row r="54768" spans="1:8" x14ac:dyDescent="0.3">
      <c r="A54768" s="9" t="s">
        <v>22863</v>
      </c>
      <c r="B54768" s="9">
        <v>54</v>
      </c>
      <c r="C54768">
        <v>12796</v>
      </c>
      <c r="D54768">
        <v>5427868</v>
      </c>
      <c r="E54768" t="s">
        <v>22941</v>
      </c>
      <c r="F54768" t="s">
        <v>22937</v>
      </c>
      <c r="G54768" s="10">
        <v>17.3465339217029</v>
      </c>
      <c r="H54768" s="11">
        <v>3.4313559871230001E-4</v>
      </c>
    </row>
    <row r="54769" spans="1:8" x14ac:dyDescent="0.3">
      <c r="A54769" s="9" t="s">
        <v>22863</v>
      </c>
      <c r="B54769" s="9">
        <v>54</v>
      </c>
      <c r="C54769">
        <v>12796</v>
      </c>
      <c r="D54769">
        <v>5427940</v>
      </c>
      <c r="E54769" t="s">
        <v>23007</v>
      </c>
      <c r="F54769" t="s">
        <v>22937</v>
      </c>
      <c r="G54769" s="10">
        <v>7.1952608485866403</v>
      </c>
      <c r="H54769" s="11">
        <v>1.42331035716706E-4</v>
      </c>
    </row>
    <row r="54770" spans="1:8" x14ac:dyDescent="0.3">
      <c r="A54770" s="9" t="s">
        <v>22863</v>
      </c>
      <c r="B54770" s="9">
        <v>54</v>
      </c>
      <c r="C54770">
        <v>12796</v>
      </c>
      <c r="D54770">
        <v>5428204</v>
      </c>
      <c r="E54770" t="s">
        <v>22946</v>
      </c>
      <c r="F54770" t="s">
        <v>22937</v>
      </c>
      <c r="G54770" s="10">
        <v>178.93295610437099</v>
      </c>
      <c r="H54770" s="11">
        <v>3.5395121180616701E-3</v>
      </c>
    </row>
    <row r="54771" spans="1:8" x14ac:dyDescent="0.3">
      <c r="A54771" s="9" t="s">
        <v>22863</v>
      </c>
      <c r="B54771" s="9">
        <v>54</v>
      </c>
      <c r="C54771">
        <v>733</v>
      </c>
      <c r="D54771">
        <v>5428516</v>
      </c>
      <c r="E54771" t="s">
        <v>22930</v>
      </c>
      <c r="F54771" t="s">
        <v>21485</v>
      </c>
      <c r="G54771" s="10">
        <v>20.4751419650079</v>
      </c>
      <c r="H54771" s="11">
        <v>3.0894682628191902E-4</v>
      </c>
    </row>
    <row r="54772" spans="1:8" x14ac:dyDescent="0.3">
      <c r="A54772" s="9" t="s">
        <v>22863</v>
      </c>
      <c r="B54772" s="9">
        <v>54</v>
      </c>
      <c r="C54772">
        <v>12796</v>
      </c>
      <c r="D54772">
        <v>5429044</v>
      </c>
      <c r="E54772" t="s">
        <v>332</v>
      </c>
      <c r="F54772" t="s">
        <v>22937</v>
      </c>
      <c r="G54772" s="10">
        <v>33.744554762786699</v>
      </c>
      <c r="H54772" s="11">
        <v>6.6750845177905799E-4</v>
      </c>
    </row>
    <row r="54773" spans="1:8" x14ac:dyDescent="0.3">
      <c r="A54773" s="9" t="s">
        <v>22863</v>
      </c>
      <c r="B54773" s="9">
        <v>54</v>
      </c>
      <c r="C54773">
        <v>12796</v>
      </c>
      <c r="D54773">
        <v>5429404</v>
      </c>
      <c r="E54773" t="s">
        <v>23012</v>
      </c>
      <c r="F54773" t="s">
        <v>22937</v>
      </c>
      <c r="G54773" s="10">
        <v>5.9376824280616001</v>
      </c>
      <c r="H54773" s="11">
        <v>1.17454600677736E-4</v>
      </c>
    </row>
    <row r="54774" spans="1:8" x14ac:dyDescent="0.3">
      <c r="A54774" s="9" t="s">
        <v>22863</v>
      </c>
      <c r="B54774" s="9">
        <v>54</v>
      </c>
      <c r="C54774">
        <v>733</v>
      </c>
      <c r="D54774">
        <v>5430196</v>
      </c>
      <c r="E54774" t="s">
        <v>6965</v>
      </c>
      <c r="F54774" t="s">
        <v>21485</v>
      </c>
      <c r="G54774" s="10">
        <v>56.392647247742403</v>
      </c>
      <c r="H54774" s="11">
        <v>8.5090151866105003E-4</v>
      </c>
    </row>
    <row r="54775" spans="1:8" x14ac:dyDescent="0.3">
      <c r="A54775" s="9" t="s">
        <v>22863</v>
      </c>
      <c r="B54775" s="9">
        <v>54</v>
      </c>
      <c r="C54775">
        <v>12796</v>
      </c>
      <c r="D54775">
        <v>5430220</v>
      </c>
      <c r="E54775" t="s">
        <v>22942</v>
      </c>
      <c r="F54775" t="s">
        <v>22937</v>
      </c>
      <c r="G54775" s="10">
        <v>73.885898693473393</v>
      </c>
      <c r="H54775" s="11">
        <v>1.4615531955269399E-3</v>
      </c>
    </row>
    <row r="54776" spans="1:8" x14ac:dyDescent="0.3">
      <c r="A54776" s="9" t="s">
        <v>22863</v>
      </c>
      <c r="B54776" s="9">
        <v>54</v>
      </c>
      <c r="C54776">
        <v>733</v>
      </c>
      <c r="D54776">
        <v>5430364</v>
      </c>
      <c r="E54776" t="s">
        <v>22871</v>
      </c>
      <c r="F54776" t="s">
        <v>21485</v>
      </c>
      <c r="G54776" s="10">
        <v>69.670597191426296</v>
      </c>
      <c r="H54776" s="11">
        <v>1.05125082523201E-3</v>
      </c>
    </row>
    <row r="54777" spans="1:8" x14ac:dyDescent="0.3">
      <c r="A54777" s="9" t="s">
        <v>22863</v>
      </c>
      <c r="B54777" s="9">
        <v>54</v>
      </c>
      <c r="C54777">
        <v>733</v>
      </c>
      <c r="D54777">
        <v>5430772</v>
      </c>
      <c r="E54777" t="s">
        <v>1136</v>
      </c>
      <c r="F54777" t="s">
        <v>21485</v>
      </c>
      <c r="G54777" s="10">
        <v>23.680080229212901</v>
      </c>
      <c r="H54777" s="11">
        <v>3.5730573421270602E-4</v>
      </c>
    </row>
    <row r="54778" spans="1:8" x14ac:dyDescent="0.3">
      <c r="A54778" s="9" t="s">
        <v>22863</v>
      </c>
      <c r="B54778" s="9">
        <v>54</v>
      </c>
      <c r="C54778">
        <v>733</v>
      </c>
      <c r="D54778">
        <v>5431324</v>
      </c>
      <c r="E54778" t="s">
        <v>21547</v>
      </c>
      <c r="F54778" t="s">
        <v>21485</v>
      </c>
      <c r="G54778" s="10">
        <v>39.758103919704403</v>
      </c>
      <c r="H54778" s="11">
        <v>5.9990499924109596E-4</v>
      </c>
    </row>
    <row r="54779" spans="1:8" x14ac:dyDescent="0.3">
      <c r="A54779" s="9" t="s">
        <v>22863</v>
      </c>
      <c r="B54779" s="9">
        <v>54</v>
      </c>
      <c r="C54779">
        <v>20521</v>
      </c>
      <c r="D54779">
        <v>5431492</v>
      </c>
      <c r="E54779" t="s">
        <v>23042</v>
      </c>
      <c r="F54779" t="s">
        <v>23041</v>
      </c>
      <c r="G54779" s="10">
        <v>148.893179953995</v>
      </c>
      <c r="H54779" s="11">
        <v>2.4151367389131401E-2</v>
      </c>
    </row>
    <row r="54780" spans="1:8" x14ac:dyDescent="0.3">
      <c r="A54780" s="9" t="s">
        <v>22863</v>
      </c>
      <c r="B54780" s="9">
        <v>54</v>
      </c>
      <c r="C54780">
        <v>12796</v>
      </c>
      <c r="D54780">
        <v>5432044</v>
      </c>
      <c r="E54780" t="s">
        <v>15369</v>
      </c>
      <c r="F54780" t="s">
        <v>22937</v>
      </c>
      <c r="G54780" s="10">
        <v>150.835145039591</v>
      </c>
      <c r="H54780" s="11">
        <v>2.9837031440189698E-3</v>
      </c>
    </row>
    <row r="54781" spans="1:8" x14ac:dyDescent="0.3">
      <c r="A54781" s="9" t="s">
        <v>22863</v>
      </c>
      <c r="B54781" s="9">
        <v>54</v>
      </c>
      <c r="C54781">
        <v>12796</v>
      </c>
      <c r="D54781">
        <v>5432716</v>
      </c>
      <c r="E54781" t="s">
        <v>4575</v>
      </c>
      <c r="F54781" t="s">
        <v>22937</v>
      </c>
      <c r="G54781" s="10">
        <v>320.51518186528699</v>
      </c>
      <c r="H54781" s="11">
        <v>6.3401812328702104E-3</v>
      </c>
    </row>
    <row r="54782" spans="1:8" x14ac:dyDescent="0.3">
      <c r="A54782" s="9" t="s">
        <v>22863</v>
      </c>
      <c r="B54782" s="9">
        <v>54</v>
      </c>
      <c r="C54782">
        <v>12796</v>
      </c>
      <c r="D54782">
        <v>5432908</v>
      </c>
      <c r="E54782" t="s">
        <v>22973</v>
      </c>
      <c r="F54782" t="s">
        <v>22937</v>
      </c>
      <c r="G54782" s="10">
        <v>15.9587505708166</v>
      </c>
      <c r="H54782" s="11">
        <v>3.1568355133852901E-4</v>
      </c>
    </row>
    <row r="54783" spans="1:8" x14ac:dyDescent="0.3">
      <c r="A54783" s="9" t="s">
        <v>22863</v>
      </c>
      <c r="B54783" s="9">
        <v>54</v>
      </c>
      <c r="C54783">
        <v>12796</v>
      </c>
      <c r="D54783">
        <v>5432884</v>
      </c>
      <c r="E54783" t="s">
        <v>9085</v>
      </c>
      <c r="F54783" t="s">
        <v>22937</v>
      </c>
      <c r="G54783" s="10">
        <v>33.786799700152301</v>
      </c>
      <c r="H54783" s="11">
        <v>6.6834410816672305E-4</v>
      </c>
    </row>
    <row r="54784" spans="1:8" x14ac:dyDescent="0.3">
      <c r="A54784" s="9" t="s">
        <v>22863</v>
      </c>
      <c r="B54784" s="9">
        <v>54</v>
      </c>
      <c r="C54784">
        <v>12796</v>
      </c>
      <c r="D54784">
        <v>5432932</v>
      </c>
      <c r="E54784" t="s">
        <v>8917</v>
      </c>
      <c r="F54784" t="s">
        <v>22937</v>
      </c>
      <c r="G54784" s="10">
        <v>52.433565470598602</v>
      </c>
      <c r="H54784" s="11">
        <v>1.0371998787529601E-3</v>
      </c>
    </row>
    <row r="54785" spans="1:8" x14ac:dyDescent="0.3">
      <c r="A54785" s="9" t="s">
        <v>22863</v>
      </c>
      <c r="B54785" s="9">
        <v>54</v>
      </c>
      <c r="C54785">
        <v>12796</v>
      </c>
      <c r="D54785">
        <v>5434492</v>
      </c>
      <c r="E54785" t="s">
        <v>23009</v>
      </c>
      <c r="F54785" t="s">
        <v>22937</v>
      </c>
      <c r="G54785" s="10">
        <v>7.7173808939206996</v>
      </c>
      <c r="H54785" s="11">
        <v>1.52659207048458E-4</v>
      </c>
    </row>
    <row r="54786" spans="1:8" x14ac:dyDescent="0.3">
      <c r="A54786" s="9" t="s">
        <v>22863</v>
      </c>
      <c r="B54786" s="9">
        <v>54</v>
      </c>
      <c r="C54786">
        <v>733</v>
      </c>
      <c r="D54786">
        <v>5434516</v>
      </c>
      <c r="E54786" t="s">
        <v>9476</v>
      </c>
      <c r="F54786" t="s">
        <v>21485</v>
      </c>
      <c r="G54786" s="10">
        <v>104.133203570476</v>
      </c>
      <c r="H54786" s="11">
        <v>1.5712527321495001E-3</v>
      </c>
    </row>
    <row r="54787" spans="1:8" x14ac:dyDescent="0.3">
      <c r="A54787" s="9" t="s">
        <v>22863</v>
      </c>
      <c r="B54787" s="9">
        <v>54</v>
      </c>
      <c r="C54787">
        <v>733</v>
      </c>
      <c r="D54787">
        <v>5434756</v>
      </c>
      <c r="E54787" t="s">
        <v>22888</v>
      </c>
      <c r="F54787" t="s">
        <v>21485</v>
      </c>
      <c r="G54787" s="10">
        <v>15.7182498788193</v>
      </c>
      <c r="H54787" s="11">
        <v>2.37170683508153E-4</v>
      </c>
    </row>
    <row r="54788" spans="1:8" x14ac:dyDescent="0.3">
      <c r="A54788" s="9" t="s">
        <v>22863</v>
      </c>
      <c r="B54788" s="9">
        <v>54</v>
      </c>
      <c r="C54788">
        <v>12796</v>
      </c>
      <c r="D54788">
        <v>5435092</v>
      </c>
      <c r="E54788" t="s">
        <v>22999</v>
      </c>
      <c r="F54788" t="s">
        <v>22937</v>
      </c>
      <c r="G54788" s="10">
        <v>4.4893931902011497</v>
      </c>
      <c r="H54788" s="11">
        <v>8.8805673059979604E-5</v>
      </c>
    </row>
    <row r="54789" spans="1:8" x14ac:dyDescent="0.3">
      <c r="A54789" s="9" t="s">
        <v>22863</v>
      </c>
      <c r="B54789" s="9">
        <v>54</v>
      </c>
      <c r="C54789">
        <v>15263</v>
      </c>
      <c r="D54789">
        <v>5435284</v>
      </c>
      <c r="E54789" t="s">
        <v>23030</v>
      </c>
      <c r="F54789" t="s">
        <v>9064</v>
      </c>
      <c r="G54789" s="10">
        <v>143.00658034689101</v>
      </c>
      <c r="H54789" s="11">
        <v>8.0822075475806398E-3</v>
      </c>
    </row>
    <row r="54790" spans="1:8" x14ac:dyDescent="0.3">
      <c r="A54790" s="9" t="s">
        <v>22863</v>
      </c>
      <c r="B54790" s="9">
        <v>54</v>
      </c>
      <c r="C54790">
        <v>12796</v>
      </c>
      <c r="D54790">
        <v>5435428</v>
      </c>
      <c r="E54790" t="s">
        <v>13995</v>
      </c>
      <c r="F54790" t="s">
        <v>22937</v>
      </c>
      <c r="G54790" s="10">
        <v>152.05391299523899</v>
      </c>
      <c r="H54790" s="11">
        <v>3.0078118607251699E-3</v>
      </c>
    </row>
    <row r="54791" spans="1:8" x14ac:dyDescent="0.3">
      <c r="A54791" s="9" t="s">
        <v>22863</v>
      </c>
      <c r="B54791" s="9">
        <v>54</v>
      </c>
      <c r="C54791">
        <v>733</v>
      </c>
      <c r="D54791">
        <v>5435500</v>
      </c>
      <c r="E54791" t="s">
        <v>22906</v>
      </c>
      <c r="F54791" t="s">
        <v>21485</v>
      </c>
      <c r="G54791" s="10">
        <v>27.8127536755741</v>
      </c>
      <c r="H54791" s="11">
        <v>4.1966312091580598E-4</v>
      </c>
    </row>
    <row r="54792" spans="1:8" x14ac:dyDescent="0.3">
      <c r="A54792" s="9" t="s">
        <v>22863</v>
      </c>
      <c r="B54792" s="9">
        <v>54</v>
      </c>
      <c r="C54792">
        <v>15263</v>
      </c>
      <c r="D54792">
        <v>5436220</v>
      </c>
      <c r="E54792" t="s">
        <v>23028</v>
      </c>
      <c r="F54792" t="s">
        <v>9064</v>
      </c>
      <c r="G54792" s="10">
        <v>43.086400239977401</v>
      </c>
      <c r="H54792" s="11">
        <v>2.4350853532258002E-3</v>
      </c>
    </row>
    <row r="54793" spans="1:8" x14ac:dyDescent="0.3">
      <c r="A54793" s="9" t="s">
        <v>22863</v>
      </c>
      <c r="B54793" s="9">
        <v>54</v>
      </c>
      <c r="C54793">
        <v>733</v>
      </c>
      <c r="D54793">
        <v>5436436</v>
      </c>
      <c r="E54793" t="s">
        <v>8371</v>
      </c>
      <c r="F54793" t="s">
        <v>21485</v>
      </c>
      <c r="G54793" s="10">
        <v>8.3155488720339292</v>
      </c>
      <c r="H54793" s="11">
        <v>1.2547226471970799E-4</v>
      </c>
    </row>
    <row r="54794" spans="1:8" x14ac:dyDescent="0.3">
      <c r="A54794" s="9" t="s">
        <v>22863</v>
      </c>
      <c r="B54794" s="9">
        <v>54</v>
      </c>
      <c r="C54794">
        <v>12796</v>
      </c>
      <c r="D54794">
        <v>5436460</v>
      </c>
      <c r="E54794" t="s">
        <v>23010</v>
      </c>
      <c r="F54794" t="s">
        <v>22937</v>
      </c>
      <c r="G54794" s="10">
        <v>8.7423455488196495</v>
      </c>
      <c r="H54794" s="11">
        <v>1.7293425808200601E-4</v>
      </c>
    </row>
    <row r="54795" spans="1:8" x14ac:dyDescent="0.3">
      <c r="A54795" s="9" t="s">
        <v>22863</v>
      </c>
      <c r="B54795" s="9">
        <v>54</v>
      </c>
      <c r="C54795">
        <v>12796</v>
      </c>
      <c r="D54795">
        <v>5437372</v>
      </c>
      <c r="E54795" t="s">
        <v>514</v>
      </c>
      <c r="F54795" t="s">
        <v>22937</v>
      </c>
      <c r="G54795" s="10">
        <v>3.89464387418061</v>
      </c>
      <c r="H54795" s="11">
        <v>7.7040806167400801E-5</v>
      </c>
    </row>
    <row r="54796" spans="1:8" x14ac:dyDescent="0.3">
      <c r="A54796" s="9" t="s">
        <v>22863</v>
      </c>
      <c r="B54796" s="9">
        <v>54</v>
      </c>
      <c r="C54796">
        <v>733</v>
      </c>
      <c r="D54796">
        <v>5437636</v>
      </c>
      <c r="E54796" t="s">
        <v>4580</v>
      </c>
      <c r="F54796" t="s">
        <v>21485</v>
      </c>
      <c r="G54796" s="10">
        <v>369.63895063193701</v>
      </c>
      <c r="H54796" s="11">
        <v>5.57743535371242E-3</v>
      </c>
    </row>
    <row r="54797" spans="1:8" x14ac:dyDescent="0.3">
      <c r="A54797" s="9" t="s">
        <v>22863</v>
      </c>
      <c r="B54797" s="9">
        <v>54</v>
      </c>
      <c r="C54797">
        <v>12796</v>
      </c>
      <c r="D54797">
        <v>5439340</v>
      </c>
      <c r="E54797" t="s">
        <v>23020</v>
      </c>
      <c r="F54797" t="s">
        <v>22937</v>
      </c>
      <c r="G54797" s="10">
        <v>15.830171497569999</v>
      </c>
      <c r="H54797" s="11">
        <v>3.1314010044052802E-4</v>
      </c>
    </row>
    <row r="54798" spans="1:8" x14ac:dyDescent="0.3">
      <c r="A54798" s="9" t="s">
        <v>22863</v>
      </c>
      <c r="B54798" s="9">
        <v>54</v>
      </c>
      <c r="C54798">
        <v>733</v>
      </c>
      <c r="D54798">
        <v>5439460</v>
      </c>
      <c r="E54798" t="s">
        <v>1232</v>
      </c>
      <c r="F54798" t="s">
        <v>21485</v>
      </c>
      <c r="G54798" s="10">
        <v>6814.3014340568398</v>
      </c>
      <c r="H54798" s="11">
        <v>0.102820132088856</v>
      </c>
    </row>
    <row r="54799" spans="1:8" x14ac:dyDescent="0.3">
      <c r="A54799" s="9" t="s">
        <v>22863</v>
      </c>
      <c r="B54799" s="9">
        <v>54</v>
      </c>
      <c r="C54799">
        <v>733</v>
      </c>
      <c r="D54799">
        <v>5439532</v>
      </c>
      <c r="E54799" t="s">
        <v>21318</v>
      </c>
      <c r="F54799" t="s">
        <v>21485</v>
      </c>
      <c r="G54799" s="10">
        <v>462.489440402127</v>
      </c>
      <c r="H54799" s="11">
        <v>6.97844464499091E-3</v>
      </c>
    </row>
    <row r="54800" spans="1:8" x14ac:dyDescent="0.3">
      <c r="A54800" s="9" t="s">
        <v>22863</v>
      </c>
      <c r="B54800" s="9">
        <v>54</v>
      </c>
      <c r="C54800">
        <v>12796</v>
      </c>
      <c r="D54800">
        <v>5439628</v>
      </c>
      <c r="E54800" t="s">
        <v>23000</v>
      </c>
      <c r="F54800" t="s">
        <v>22937</v>
      </c>
      <c r="G54800" s="10">
        <v>5.2137226761932203</v>
      </c>
      <c r="H54800" s="11">
        <v>1.03133793764825E-4</v>
      </c>
    </row>
    <row r="54801" spans="1:8" x14ac:dyDescent="0.3">
      <c r="A54801" s="9" t="s">
        <v>22863</v>
      </c>
      <c r="B54801" s="9">
        <v>54</v>
      </c>
      <c r="C54801">
        <v>733</v>
      </c>
      <c r="D54801">
        <v>5439652</v>
      </c>
      <c r="E54801" t="s">
        <v>22902</v>
      </c>
      <c r="F54801" t="s">
        <v>21485</v>
      </c>
      <c r="G54801" s="10">
        <v>8.9711975969786497</v>
      </c>
      <c r="H54801" s="11">
        <v>1.35365265367695E-4</v>
      </c>
    </row>
    <row r="54802" spans="1:8" x14ac:dyDescent="0.3">
      <c r="A54802" s="9" t="s">
        <v>22863</v>
      </c>
      <c r="B54802" s="9">
        <v>54</v>
      </c>
      <c r="C54802">
        <v>12796</v>
      </c>
      <c r="D54802">
        <v>5440828</v>
      </c>
      <c r="E54802" t="s">
        <v>22971</v>
      </c>
      <c r="F54802" t="s">
        <v>22937</v>
      </c>
      <c r="G54802" s="10">
        <v>29.310121930792999</v>
      </c>
      <c r="H54802" s="11">
        <v>5.7978996164012098E-4</v>
      </c>
    </row>
    <row r="54803" spans="1:8" x14ac:dyDescent="0.3">
      <c r="A54803" s="9" t="s">
        <v>22863</v>
      </c>
      <c r="B54803" s="9">
        <v>54</v>
      </c>
      <c r="C54803">
        <v>12796</v>
      </c>
      <c r="D54803">
        <v>5442244</v>
      </c>
      <c r="E54803" t="s">
        <v>22938</v>
      </c>
      <c r="F54803" t="s">
        <v>22937</v>
      </c>
      <c r="G54803" s="10">
        <v>27.6589813473771</v>
      </c>
      <c r="H54803" s="11">
        <v>5.4712838698746098E-4</v>
      </c>
    </row>
    <row r="54804" spans="1:8" x14ac:dyDescent="0.3">
      <c r="A54804" s="9" t="s">
        <v>22863</v>
      </c>
      <c r="B54804" s="9">
        <v>54</v>
      </c>
      <c r="C54804">
        <v>733</v>
      </c>
      <c r="D54804">
        <v>5443180</v>
      </c>
      <c r="E54804" t="s">
        <v>22931</v>
      </c>
      <c r="F54804" t="s">
        <v>21485</v>
      </c>
      <c r="G54804" s="10">
        <v>479.07155919201699</v>
      </c>
      <c r="H54804" s="11">
        <v>7.2286501371882899E-3</v>
      </c>
    </row>
    <row r="54805" spans="1:8" x14ac:dyDescent="0.3">
      <c r="A54805" s="9" t="s">
        <v>22863</v>
      </c>
      <c r="B54805" s="9">
        <v>54</v>
      </c>
      <c r="C54805">
        <v>733</v>
      </c>
      <c r="D54805">
        <v>5443300</v>
      </c>
      <c r="E54805" t="s">
        <v>22914</v>
      </c>
      <c r="F54805" t="s">
        <v>21485</v>
      </c>
      <c r="G54805" s="10">
        <v>8.6722884751994993</v>
      </c>
      <c r="H54805" s="11">
        <v>1.3085506345172299E-4</v>
      </c>
    </row>
    <row r="54806" spans="1:8" x14ac:dyDescent="0.3">
      <c r="A54806" s="9" t="s">
        <v>22863</v>
      </c>
      <c r="B54806" s="9">
        <v>54</v>
      </c>
      <c r="C54806">
        <v>15263</v>
      </c>
      <c r="D54806">
        <v>5443492</v>
      </c>
      <c r="E54806" t="s">
        <v>23033</v>
      </c>
      <c r="F54806" t="s">
        <v>9064</v>
      </c>
      <c r="G54806" s="10">
        <v>1445.8878635711201</v>
      </c>
      <c r="H54806" s="11">
        <v>8.1716280296774094E-2</v>
      </c>
    </row>
    <row r="54807" spans="1:8" x14ac:dyDescent="0.3">
      <c r="A54807" s="9" t="s">
        <v>22863</v>
      </c>
      <c r="B54807" s="9">
        <v>54</v>
      </c>
      <c r="C54807">
        <v>733</v>
      </c>
      <c r="D54807">
        <v>5443516</v>
      </c>
      <c r="E54807" t="s">
        <v>4258</v>
      </c>
      <c r="F54807" t="s">
        <v>21485</v>
      </c>
      <c r="G54807" s="10">
        <v>28.890686663552799</v>
      </c>
      <c r="H54807" s="11">
        <v>4.3592791537484999E-4</v>
      </c>
    </row>
    <row r="54808" spans="1:8" x14ac:dyDescent="0.3">
      <c r="A54808" s="9" t="s">
        <v>22863</v>
      </c>
      <c r="B54808" s="9">
        <v>54</v>
      </c>
      <c r="C54808">
        <v>733</v>
      </c>
      <c r="D54808">
        <v>5443780</v>
      </c>
      <c r="E54808" t="s">
        <v>19921</v>
      </c>
      <c r="F54808" t="s">
        <v>21485</v>
      </c>
      <c r="G54808" s="10">
        <v>25.307787963054999</v>
      </c>
      <c r="H54808" s="11">
        <v>3.8186601024617502E-4</v>
      </c>
    </row>
    <row r="54809" spans="1:8" x14ac:dyDescent="0.3">
      <c r="A54809" s="9" t="s">
        <v>22863</v>
      </c>
      <c r="B54809" s="9">
        <v>54</v>
      </c>
      <c r="C54809">
        <v>12796</v>
      </c>
      <c r="D54809">
        <v>5444044</v>
      </c>
      <c r="E54809" t="s">
        <v>22991</v>
      </c>
      <c r="F54809" t="s">
        <v>22937</v>
      </c>
      <c r="G54809" s="10">
        <v>340.96894637300198</v>
      </c>
      <c r="H54809" s="11">
        <v>6.7447816424940597E-3</v>
      </c>
    </row>
    <row r="54810" spans="1:8" x14ac:dyDescent="0.3">
      <c r="A54810" s="9" t="s">
        <v>22863</v>
      </c>
      <c r="B54810" s="9">
        <v>54</v>
      </c>
      <c r="C54810">
        <v>733</v>
      </c>
      <c r="D54810">
        <v>5446300</v>
      </c>
      <c r="E54810" t="s">
        <v>14928</v>
      </c>
      <c r="F54810" t="s">
        <v>21485</v>
      </c>
      <c r="G54810" s="10">
        <v>2.5093907301888301</v>
      </c>
      <c r="H54810" s="11">
        <v>3.7863879201328298E-5</v>
      </c>
    </row>
    <row r="54811" spans="1:8" x14ac:dyDescent="0.3">
      <c r="A54811" s="9" t="s">
        <v>22863</v>
      </c>
      <c r="B54811" s="9">
        <v>54</v>
      </c>
      <c r="C54811">
        <v>733</v>
      </c>
      <c r="D54811">
        <v>5446468</v>
      </c>
      <c r="E54811" t="s">
        <v>524</v>
      </c>
      <c r="F54811" t="s">
        <v>21485</v>
      </c>
      <c r="G54811" s="10">
        <v>16.942220571330001</v>
      </c>
      <c r="H54811" s="11">
        <v>2.55639022411957E-4</v>
      </c>
    </row>
    <row r="54812" spans="1:8" x14ac:dyDescent="0.3">
      <c r="A54812" s="9" t="s">
        <v>22863</v>
      </c>
      <c r="B54812" s="9">
        <v>54</v>
      </c>
      <c r="C54812">
        <v>12796</v>
      </c>
      <c r="D54812">
        <v>5446636</v>
      </c>
      <c r="E54812" t="s">
        <v>8183</v>
      </c>
      <c r="F54812" t="s">
        <v>22937</v>
      </c>
      <c r="G54812" s="10">
        <v>592.43777622740004</v>
      </c>
      <c r="H54812" s="11">
        <v>1.17191418160623E-2</v>
      </c>
    </row>
    <row r="54813" spans="1:8" x14ac:dyDescent="0.3">
      <c r="A54813" s="9" t="s">
        <v>22863</v>
      </c>
      <c r="B54813" s="9">
        <v>54</v>
      </c>
      <c r="C54813">
        <v>733</v>
      </c>
      <c r="D54813">
        <v>5446636</v>
      </c>
      <c r="E54813" t="s">
        <v>8183</v>
      </c>
      <c r="F54813" t="s">
        <v>21485</v>
      </c>
      <c r="G54813" s="10">
        <v>22.352309741346399</v>
      </c>
      <c r="H54813" s="11">
        <v>3.3727117333111697E-4</v>
      </c>
    </row>
    <row r="54814" spans="1:8" x14ac:dyDescent="0.3">
      <c r="A54814" s="9" t="s">
        <v>22863</v>
      </c>
      <c r="B54814" s="9">
        <v>54</v>
      </c>
      <c r="C54814">
        <v>733</v>
      </c>
      <c r="D54814">
        <v>5448148</v>
      </c>
      <c r="E54814" t="s">
        <v>4523</v>
      </c>
      <c r="F54814" t="s">
        <v>21485</v>
      </c>
      <c r="G54814" s="10">
        <v>403.925303500025</v>
      </c>
      <c r="H54814" s="11">
        <v>6.0947777937053003E-3</v>
      </c>
    </row>
    <row r="54815" spans="1:8" x14ac:dyDescent="0.3">
      <c r="A54815" s="9" t="s">
        <v>22863</v>
      </c>
      <c r="B54815" s="9">
        <v>54</v>
      </c>
      <c r="C54815">
        <v>12796</v>
      </c>
      <c r="D54815">
        <v>5448748</v>
      </c>
      <c r="E54815" t="s">
        <v>22962</v>
      </c>
      <c r="F54815" t="s">
        <v>22937</v>
      </c>
      <c r="G54815" s="10">
        <v>10.5795252630713</v>
      </c>
      <c r="H54815" s="11">
        <v>2.0927591365638699E-4</v>
      </c>
    </row>
    <row r="54816" spans="1:8" x14ac:dyDescent="0.3">
      <c r="A54816" s="9" t="s">
        <v>22863</v>
      </c>
      <c r="B54816" s="9">
        <v>54</v>
      </c>
      <c r="C54816">
        <v>12796</v>
      </c>
      <c r="D54816">
        <v>5449252</v>
      </c>
      <c r="E54816" t="s">
        <v>22963</v>
      </c>
      <c r="F54816" t="s">
        <v>22937</v>
      </c>
      <c r="G54816" s="10">
        <v>15.7298622272399</v>
      </c>
      <c r="H54816" s="11">
        <v>3.1115586072517698E-4</v>
      </c>
    </row>
    <row r="54817" spans="1:8" x14ac:dyDescent="0.3">
      <c r="A54817" s="9" t="s">
        <v>22863</v>
      </c>
      <c r="B54817" s="9">
        <v>54</v>
      </c>
      <c r="C54817">
        <v>733</v>
      </c>
      <c r="D54817">
        <v>5449492</v>
      </c>
      <c r="E54817" t="s">
        <v>22923</v>
      </c>
      <c r="F54817" t="s">
        <v>21485</v>
      </c>
      <c r="G54817" s="10">
        <v>72.301471545295499</v>
      </c>
      <c r="H54817" s="11">
        <v>1.0909477554590799E-3</v>
      </c>
    </row>
    <row r="54818" spans="1:8" x14ac:dyDescent="0.3">
      <c r="A54818" s="9" t="s">
        <v>22863</v>
      </c>
      <c r="B54818" s="9">
        <v>54</v>
      </c>
      <c r="C54818">
        <v>733</v>
      </c>
      <c r="D54818">
        <v>5450524</v>
      </c>
      <c r="E54818" t="s">
        <v>525</v>
      </c>
      <c r="F54818" t="s">
        <v>21485</v>
      </c>
      <c r="G54818" s="10">
        <v>294.19674625230601</v>
      </c>
      <c r="H54818" s="11">
        <v>4.4390974779295999E-3</v>
      </c>
    </row>
    <row r="54819" spans="1:8" x14ac:dyDescent="0.3">
      <c r="A54819" s="9" t="s">
        <v>22863</v>
      </c>
      <c r="B54819" s="9">
        <v>54</v>
      </c>
      <c r="C54819">
        <v>733</v>
      </c>
      <c r="D54819">
        <v>5450932</v>
      </c>
      <c r="E54819" t="s">
        <v>22896</v>
      </c>
      <c r="F54819" t="s">
        <v>21485</v>
      </c>
      <c r="G54819" s="10">
        <v>53.5466247001592</v>
      </c>
      <c r="H54819" s="11">
        <v>8.07958244562864E-4</v>
      </c>
    </row>
    <row r="54820" spans="1:8" x14ac:dyDescent="0.3">
      <c r="A54820" s="9" t="s">
        <v>22863</v>
      </c>
      <c r="B54820" s="9">
        <v>54</v>
      </c>
      <c r="C54820">
        <v>12796</v>
      </c>
      <c r="D54820">
        <v>5451100</v>
      </c>
      <c r="E54820" t="s">
        <v>22974</v>
      </c>
      <c r="F54820" t="s">
        <v>22937</v>
      </c>
      <c r="G54820" s="10">
        <v>94.426557599985102</v>
      </c>
      <c r="H54820" s="11">
        <v>1.86787248234496E-3</v>
      </c>
    </row>
    <row r="54821" spans="1:8" x14ac:dyDescent="0.3">
      <c r="A54821" s="9" t="s">
        <v>22863</v>
      </c>
      <c r="B54821" s="9">
        <v>54</v>
      </c>
      <c r="C54821">
        <v>12796</v>
      </c>
      <c r="D54821">
        <v>5451676</v>
      </c>
      <c r="E54821" t="s">
        <v>22987</v>
      </c>
      <c r="F54821" t="s">
        <v>22937</v>
      </c>
      <c r="G54821" s="10">
        <v>78.044823774032906</v>
      </c>
      <c r="H54821" s="11">
        <v>1.5438218063029399E-3</v>
      </c>
    </row>
    <row r="54822" spans="1:8" x14ac:dyDescent="0.3">
      <c r="A54822" s="9" t="s">
        <v>22863</v>
      </c>
      <c r="B54822" s="9">
        <v>54</v>
      </c>
      <c r="C54822">
        <v>733</v>
      </c>
      <c r="D54822">
        <v>5451724</v>
      </c>
      <c r="E54822" t="s">
        <v>22889</v>
      </c>
      <c r="F54822" t="s">
        <v>21485</v>
      </c>
      <c r="G54822" s="10">
        <v>145.69290083962099</v>
      </c>
      <c r="H54822" s="11">
        <v>2.1983417454751598E-3</v>
      </c>
    </row>
    <row r="54823" spans="1:8" x14ac:dyDescent="0.3">
      <c r="A54823" s="9" t="s">
        <v>22863</v>
      </c>
      <c r="B54823" s="9">
        <v>54</v>
      </c>
      <c r="C54823">
        <v>12796</v>
      </c>
      <c r="D54823">
        <v>5452060</v>
      </c>
      <c r="E54823" t="s">
        <v>4707</v>
      </c>
      <c r="F54823" t="s">
        <v>22937</v>
      </c>
      <c r="G54823" s="10">
        <v>1776.39634432051</v>
      </c>
      <c r="H54823" s="11">
        <v>3.5139286379057902E-2</v>
      </c>
    </row>
    <row r="54824" spans="1:8" x14ac:dyDescent="0.3">
      <c r="A54824" s="9" t="s">
        <v>22863</v>
      </c>
      <c r="B54824" s="9">
        <v>54</v>
      </c>
      <c r="C54824">
        <v>15263</v>
      </c>
      <c r="D54824">
        <v>5452060</v>
      </c>
      <c r="E54824" t="s">
        <v>4707</v>
      </c>
      <c r="F54824" t="s">
        <v>9064</v>
      </c>
      <c r="G54824" s="10">
        <v>110.57416762807701</v>
      </c>
      <c r="H54824" s="11">
        <v>6.2492465032258004E-3</v>
      </c>
    </row>
    <row r="54825" spans="1:8" x14ac:dyDescent="0.3">
      <c r="A54825" s="9" t="s">
        <v>22863</v>
      </c>
      <c r="B54825" s="9">
        <v>54</v>
      </c>
      <c r="C54825">
        <v>733</v>
      </c>
      <c r="D54825">
        <v>5452180</v>
      </c>
      <c r="E54825" t="s">
        <v>6246</v>
      </c>
      <c r="F54825" t="s">
        <v>21485</v>
      </c>
      <c r="G54825" s="10">
        <v>45.670339991505699</v>
      </c>
      <c r="H54825" s="11">
        <v>6.8911398122198299E-4</v>
      </c>
    </row>
    <row r="54826" spans="1:8" x14ac:dyDescent="0.3">
      <c r="A54826" s="9" t="s">
        <v>22863</v>
      </c>
      <c r="B54826" s="9">
        <v>54</v>
      </c>
      <c r="C54826">
        <v>12796</v>
      </c>
      <c r="D54826">
        <v>5452228</v>
      </c>
      <c r="E54826" t="s">
        <v>22992</v>
      </c>
      <c r="F54826" t="s">
        <v>22937</v>
      </c>
      <c r="G54826" s="10">
        <v>15.169931049281599</v>
      </c>
      <c r="H54826" s="11">
        <v>3.0007973907150102E-4</v>
      </c>
    </row>
    <row r="54827" spans="1:8" x14ac:dyDescent="0.3">
      <c r="A54827" s="9" t="s">
        <v>22863</v>
      </c>
      <c r="B54827" s="9">
        <v>54</v>
      </c>
      <c r="C54827">
        <v>733</v>
      </c>
      <c r="D54827">
        <v>5452324</v>
      </c>
      <c r="E54827" t="s">
        <v>22915</v>
      </c>
      <c r="F54827" t="s">
        <v>21485</v>
      </c>
      <c r="G54827" s="10">
        <v>27.825339357293899</v>
      </c>
      <c r="H54827" s="11">
        <v>4.1985302467474199E-4</v>
      </c>
    </row>
    <row r="54828" spans="1:8" x14ac:dyDescent="0.3">
      <c r="A54828" s="9" t="s">
        <v>22863</v>
      </c>
      <c r="B54828" s="9">
        <v>54</v>
      </c>
      <c r="C54828">
        <v>733</v>
      </c>
      <c r="D54828">
        <v>5452420</v>
      </c>
      <c r="E54828" t="s">
        <v>22910</v>
      </c>
      <c r="F54828" t="s">
        <v>21485</v>
      </c>
      <c r="G54828" s="10">
        <v>8.7745181775413208</v>
      </c>
      <c r="H54828" s="11">
        <v>1.32397594494693E-4</v>
      </c>
    </row>
    <row r="54829" spans="1:8" x14ac:dyDescent="0.3">
      <c r="A54829" s="9" t="s">
        <v>22863</v>
      </c>
      <c r="B54829" s="9">
        <v>54</v>
      </c>
      <c r="C54829">
        <v>20521</v>
      </c>
      <c r="D54829">
        <v>5450260</v>
      </c>
      <c r="E54829" t="s">
        <v>23043</v>
      </c>
      <c r="F54829" t="s">
        <v>23041</v>
      </c>
      <c r="G54829" s="10">
        <v>90.835450851812197</v>
      </c>
      <c r="H54829" s="11">
        <v>1.47340552882096E-2</v>
      </c>
    </row>
    <row r="54830" spans="1:8" x14ac:dyDescent="0.3">
      <c r="A54830" s="9" t="s">
        <v>22863</v>
      </c>
      <c r="B54830" s="9">
        <v>54</v>
      </c>
      <c r="C54830">
        <v>733</v>
      </c>
      <c r="D54830">
        <v>5452780</v>
      </c>
      <c r="E54830" t="s">
        <v>22872</v>
      </c>
      <c r="F54830" t="s">
        <v>21485</v>
      </c>
      <c r="G54830" s="10">
        <v>18.820836290281299</v>
      </c>
      <c r="H54830" s="11">
        <v>2.8398521728402199E-4</v>
      </c>
    </row>
    <row r="54831" spans="1:8" x14ac:dyDescent="0.3">
      <c r="A54831" s="9" t="s">
        <v>22863</v>
      </c>
      <c r="B54831" s="9">
        <v>54</v>
      </c>
      <c r="C54831">
        <v>12796</v>
      </c>
      <c r="D54831">
        <v>5453572</v>
      </c>
      <c r="E54831" t="s">
        <v>23013</v>
      </c>
      <c r="F54831" t="s">
        <v>22937</v>
      </c>
      <c r="G54831" s="10">
        <v>32.941936769922698</v>
      </c>
      <c r="H54831" s="11">
        <v>6.5163168891901001E-4</v>
      </c>
    </row>
    <row r="54832" spans="1:8" x14ac:dyDescent="0.3">
      <c r="A54832" s="9" t="s">
        <v>22863</v>
      </c>
      <c r="B54832" s="9">
        <v>54</v>
      </c>
      <c r="C54832">
        <v>12796</v>
      </c>
      <c r="D54832">
        <v>5454100</v>
      </c>
      <c r="E54832" t="s">
        <v>16711</v>
      </c>
      <c r="F54832" t="s">
        <v>22937</v>
      </c>
      <c r="G54832" s="10">
        <v>16.5846036248088</v>
      </c>
      <c r="H54832" s="11">
        <v>3.2806368810572601E-4</v>
      </c>
    </row>
    <row r="54833" spans="1:8" x14ac:dyDescent="0.3">
      <c r="A54833" s="9" t="s">
        <v>22863</v>
      </c>
      <c r="B54833" s="9">
        <v>54</v>
      </c>
      <c r="C54833">
        <v>733</v>
      </c>
      <c r="D54833">
        <v>5454484</v>
      </c>
      <c r="E54833" t="s">
        <v>2697</v>
      </c>
      <c r="F54833" t="s">
        <v>21485</v>
      </c>
      <c r="G54833" s="10">
        <v>265.86656251556099</v>
      </c>
      <c r="H54833" s="11">
        <v>4.0116269202939503E-3</v>
      </c>
    </row>
    <row r="54834" spans="1:8" x14ac:dyDescent="0.3">
      <c r="A54834" s="9" t="s">
        <v>22863</v>
      </c>
      <c r="B54834" s="9">
        <v>54</v>
      </c>
      <c r="C54834">
        <v>733</v>
      </c>
      <c r="D54834">
        <v>5454892</v>
      </c>
      <c r="E54834" t="s">
        <v>22897</v>
      </c>
      <c r="F54834" t="s">
        <v>21485</v>
      </c>
      <c r="G54834" s="10">
        <v>17.124582410447701</v>
      </c>
      <c r="H54834" s="11">
        <v>2.58390657127195E-4</v>
      </c>
    </row>
    <row r="54835" spans="1:8" x14ac:dyDescent="0.3">
      <c r="A54835" s="9" t="s">
        <v>22863</v>
      </c>
      <c r="B54835" s="9">
        <v>54</v>
      </c>
      <c r="C54835">
        <v>12796</v>
      </c>
      <c r="D54835">
        <v>5455276</v>
      </c>
      <c r="E54835" t="s">
        <v>22975</v>
      </c>
      <c r="F54835" t="s">
        <v>22937</v>
      </c>
      <c r="G54835" s="10">
        <v>46.3311523900704</v>
      </c>
      <c r="H54835" s="11">
        <v>9.1648670484581495E-4</v>
      </c>
    </row>
    <row r="54836" spans="1:8" x14ac:dyDescent="0.3">
      <c r="A54836" s="9" t="s">
        <v>22863</v>
      </c>
      <c r="B54836" s="9">
        <v>54</v>
      </c>
      <c r="C54836">
        <v>733</v>
      </c>
      <c r="D54836">
        <v>5455468</v>
      </c>
      <c r="E54836" t="s">
        <v>377</v>
      </c>
      <c r="F54836" t="s">
        <v>21485</v>
      </c>
      <c r="G54836" s="10">
        <v>112.993934957094</v>
      </c>
      <c r="H54836" s="11">
        <v>1.70495118684694E-3</v>
      </c>
    </row>
    <row r="54837" spans="1:8" x14ac:dyDescent="0.3">
      <c r="A54837" s="9" t="s">
        <v>22863</v>
      </c>
      <c r="B54837" s="9">
        <v>54</v>
      </c>
      <c r="C54837">
        <v>12796</v>
      </c>
      <c r="D54837">
        <v>5455540</v>
      </c>
      <c r="E54837" t="s">
        <v>3788</v>
      </c>
      <c r="F54837" t="s">
        <v>22937</v>
      </c>
      <c r="G54837" s="10">
        <v>3.8973852926203998</v>
      </c>
      <c r="H54837" s="11">
        <v>7.7095034767875299E-5</v>
      </c>
    </row>
    <row r="54838" spans="1:8" x14ac:dyDescent="0.3">
      <c r="A54838" s="9" t="s">
        <v>22863</v>
      </c>
      <c r="B54838" s="9">
        <v>54</v>
      </c>
      <c r="C54838">
        <v>12796</v>
      </c>
      <c r="D54838">
        <v>5455588</v>
      </c>
      <c r="E54838" t="s">
        <v>917</v>
      </c>
      <c r="F54838" t="s">
        <v>22937</v>
      </c>
      <c r="G54838" s="10">
        <v>123.739893680582</v>
      </c>
      <c r="H54838" s="11">
        <v>2.44772602378854E-3</v>
      </c>
    </row>
    <row r="54839" spans="1:8" x14ac:dyDescent="0.3">
      <c r="A54839" s="9" t="s">
        <v>22863</v>
      </c>
      <c r="B54839" s="9">
        <v>54</v>
      </c>
      <c r="C54839">
        <v>12796</v>
      </c>
      <c r="D54839">
        <v>5455756</v>
      </c>
      <c r="E54839" t="s">
        <v>8179</v>
      </c>
      <c r="F54839" t="s">
        <v>22937</v>
      </c>
      <c r="G54839" s="10">
        <v>2361.0746321981701</v>
      </c>
      <c r="H54839" s="11">
        <v>4.6704936051236802E-2</v>
      </c>
    </row>
    <row r="54840" spans="1:8" x14ac:dyDescent="0.3">
      <c r="A54840" s="9" t="s">
        <v>22863</v>
      </c>
      <c r="B54840" s="9">
        <v>54</v>
      </c>
      <c r="C54840">
        <v>20521</v>
      </c>
      <c r="D54840">
        <v>5456020</v>
      </c>
      <c r="E54840" t="s">
        <v>23044</v>
      </c>
      <c r="F54840" t="s">
        <v>23041</v>
      </c>
      <c r="G54840" s="10">
        <v>790.67211504524005</v>
      </c>
      <c r="H54840" s="11">
        <v>0.128251762375545</v>
      </c>
    </row>
    <row r="54841" spans="1:8" x14ac:dyDescent="0.3">
      <c r="A54841" s="9" t="s">
        <v>22863</v>
      </c>
      <c r="B54841" s="9">
        <v>54</v>
      </c>
      <c r="C54841">
        <v>733</v>
      </c>
      <c r="D54841">
        <v>5456404</v>
      </c>
      <c r="E54841" t="s">
        <v>7484</v>
      </c>
      <c r="F54841" t="s">
        <v>21485</v>
      </c>
      <c r="G54841" s="10">
        <v>149.278543766659</v>
      </c>
      <c r="H54841" s="11">
        <v>2.2524450578908601E-3</v>
      </c>
    </row>
    <row r="54842" spans="1:8" x14ac:dyDescent="0.3">
      <c r="A54842" s="9" t="s">
        <v>22863</v>
      </c>
      <c r="B54842" s="9">
        <v>54</v>
      </c>
      <c r="C54842">
        <v>733</v>
      </c>
      <c r="D54842">
        <v>5457148</v>
      </c>
      <c r="E54842" t="s">
        <v>22932</v>
      </c>
      <c r="F54842" t="s">
        <v>21485</v>
      </c>
      <c r="G54842" s="10">
        <v>91.989897320766204</v>
      </c>
      <c r="H54842" s="11">
        <v>1.3880239207044399E-3</v>
      </c>
    </row>
    <row r="54843" spans="1:8" x14ac:dyDescent="0.3">
      <c r="A54843" s="9" t="s">
        <v>22863</v>
      </c>
      <c r="B54843" s="9">
        <v>54</v>
      </c>
      <c r="C54843">
        <v>12796</v>
      </c>
      <c r="D54843">
        <v>5458372</v>
      </c>
      <c r="E54843" t="s">
        <v>22957</v>
      </c>
      <c r="F54843" t="s">
        <v>22937</v>
      </c>
      <c r="G54843" s="10">
        <v>51.8071031835767</v>
      </c>
      <c r="H54843" s="11">
        <v>1.0248076906133499E-3</v>
      </c>
    </row>
    <row r="54844" spans="1:8" x14ac:dyDescent="0.3">
      <c r="A54844" s="9" t="s">
        <v>22863</v>
      </c>
      <c r="B54844" s="9">
        <v>54</v>
      </c>
      <c r="C54844">
        <v>733</v>
      </c>
      <c r="D54844">
        <v>5458564</v>
      </c>
      <c r="E54844" t="s">
        <v>2641</v>
      </c>
      <c r="F54844" t="s">
        <v>21485</v>
      </c>
      <c r="G54844" s="10">
        <v>37.354183943562603</v>
      </c>
      <c r="H54844" s="11">
        <v>5.6363255490181102E-4</v>
      </c>
    </row>
    <row r="54845" spans="1:8" x14ac:dyDescent="0.3">
      <c r="A54845" s="9" t="s">
        <v>22863</v>
      </c>
      <c r="B54845" s="9">
        <v>54</v>
      </c>
      <c r="C54845">
        <v>12796</v>
      </c>
      <c r="D54845">
        <v>5458684</v>
      </c>
      <c r="E54845" t="s">
        <v>23022</v>
      </c>
      <c r="F54845" t="s">
        <v>22937</v>
      </c>
      <c r="G54845" s="10">
        <v>557.95769369596496</v>
      </c>
      <c r="H54845" s="11">
        <v>1.1037083727888799E-2</v>
      </c>
    </row>
    <row r="54846" spans="1:8" x14ac:dyDescent="0.3">
      <c r="A54846" s="9" t="s">
        <v>22863</v>
      </c>
      <c r="B54846" s="9">
        <v>54</v>
      </c>
      <c r="C54846">
        <v>12796</v>
      </c>
      <c r="D54846">
        <v>5458300</v>
      </c>
      <c r="E54846" t="s">
        <v>22993</v>
      </c>
      <c r="F54846" t="s">
        <v>22937</v>
      </c>
      <c r="G54846" s="10">
        <v>6.1247851042519796</v>
      </c>
      <c r="H54846" s="11">
        <v>1.2115571982378801E-4</v>
      </c>
    </row>
    <row r="54847" spans="1:8" x14ac:dyDescent="0.3">
      <c r="A54847" s="9" t="s">
        <v>22863</v>
      </c>
      <c r="B54847" s="9">
        <v>54</v>
      </c>
      <c r="C54847">
        <v>733</v>
      </c>
      <c r="D54847">
        <v>5459068</v>
      </c>
      <c r="E54847" t="s">
        <v>22890</v>
      </c>
      <c r="F54847" t="s">
        <v>21485</v>
      </c>
      <c r="G54847" s="10">
        <v>973.55173038239695</v>
      </c>
      <c r="H54847" s="11">
        <v>1.4689798871086601E-2</v>
      </c>
    </row>
    <row r="54848" spans="1:8" x14ac:dyDescent="0.3">
      <c r="A54848" s="9" t="s">
        <v>22863</v>
      </c>
      <c r="B54848" s="9">
        <v>54</v>
      </c>
      <c r="C54848">
        <v>12796</v>
      </c>
      <c r="D54848">
        <v>5459458</v>
      </c>
      <c r="E54848" t="s">
        <v>23027</v>
      </c>
      <c r="F54848" t="s">
        <v>22937</v>
      </c>
      <c r="G54848" s="10">
        <v>75.946560509669197</v>
      </c>
      <c r="H54848" s="11">
        <v>1.5023155996611299E-3</v>
      </c>
    </row>
    <row r="54849" spans="1:8" x14ac:dyDescent="0.3">
      <c r="A54849" s="9" t="s">
        <v>22863</v>
      </c>
      <c r="B54849" s="9">
        <v>54</v>
      </c>
      <c r="C54849">
        <v>733</v>
      </c>
      <c r="D54849">
        <v>5459428</v>
      </c>
      <c r="E54849" t="s">
        <v>22903</v>
      </c>
      <c r="F54849" t="s">
        <v>21485</v>
      </c>
      <c r="G54849" s="10">
        <v>25.2880329749641</v>
      </c>
      <c r="H54849" s="11">
        <v>3.81567929730575E-4</v>
      </c>
    </row>
    <row r="54850" spans="1:8" x14ac:dyDescent="0.3">
      <c r="A54850" s="9" t="s">
        <v>22863</v>
      </c>
      <c r="B54850" s="9">
        <v>54</v>
      </c>
      <c r="C54850">
        <v>12796</v>
      </c>
      <c r="D54850">
        <v>5459836</v>
      </c>
      <c r="E54850" t="s">
        <v>22964</v>
      </c>
      <c r="F54850" t="s">
        <v>22937</v>
      </c>
      <c r="G54850" s="10">
        <v>94.856771105867594</v>
      </c>
      <c r="H54850" s="11">
        <v>1.87638263022704E-3</v>
      </c>
    </row>
    <row r="54851" spans="1:8" x14ac:dyDescent="0.3">
      <c r="A54851" s="9" t="s">
        <v>22863</v>
      </c>
      <c r="B54851" s="9">
        <v>54</v>
      </c>
      <c r="C54851">
        <v>733</v>
      </c>
      <c r="D54851">
        <v>5460028</v>
      </c>
      <c r="E54851" t="s">
        <v>3011</v>
      </c>
      <c r="F54851" t="s">
        <v>21485</v>
      </c>
      <c r="G54851" s="10">
        <v>709.17291906717298</v>
      </c>
      <c r="H54851" s="11">
        <v>1.0700620440401499E-2</v>
      </c>
    </row>
    <row r="54852" spans="1:8" x14ac:dyDescent="0.3">
      <c r="A54852" s="9" t="s">
        <v>22863</v>
      </c>
      <c r="B54852" s="9">
        <v>54</v>
      </c>
      <c r="C54852">
        <v>733</v>
      </c>
      <c r="D54852">
        <v>5460196</v>
      </c>
      <c r="E54852" t="s">
        <v>22911</v>
      </c>
      <c r="F54852" t="s">
        <v>21485</v>
      </c>
      <c r="G54852" s="10">
        <v>3.2797733824362298</v>
      </c>
      <c r="H54852" s="11">
        <v>4.9488085560494797E-5</v>
      </c>
    </row>
    <row r="54853" spans="1:8" x14ac:dyDescent="0.3">
      <c r="A54853" s="9" t="s">
        <v>22863</v>
      </c>
      <c r="B54853" s="9">
        <v>54</v>
      </c>
      <c r="C54853">
        <v>733</v>
      </c>
      <c r="D54853">
        <v>5460364</v>
      </c>
      <c r="E54853" t="s">
        <v>22933</v>
      </c>
      <c r="F54853" t="s">
        <v>21485</v>
      </c>
      <c r="G54853" s="10">
        <v>31.217127319595999</v>
      </c>
      <c r="H54853" s="11">
        <v>4.7103128405703599E-4</v>
      </c>
    </row>
    <row r="54854" spans="1:8" x14ac:dyDescent="0.3">
      <c r="A54854" s="9" t="s">
        <v>22863</v>
      </c>
      <c r="B54854" s="9">
        <v>54</v>
      </c>
      <c r="C54854">
        <v>12796</v>
      </c>
      <c r="D54854">
        <v>5461636</v>
      </c>
      <c r="E54854" t="s">
        <v>23014</v>
      </c>
      <c r="F54854" t="s">
        <v>22937</v>
      </c>
      <c r="G54854" s="10">
        <v>285.92512621773699</v>
      </c>
      <c r="H54854" s="11">
        <v>5.6559477423246303E-3</v>
      </c>
    </row>
    <row r="54855" spans="1:8" x14ac:dyDescent="0.3">
      <c r="A54855" s="9" t="s">
        <v>22863</v>
      </c>
      <c r="B54855" s="9">
        <v>54</v>
      </c>
      <c r="C54855">
        <v>12796</v>
      </c>
      <c r="D54855">
        <v>5462140</v>
      </c>
      <c r="E54855" t="s">
        <v>4150</v>
      </c>
      <c r="F54855" t="s">
        <v>22937</v>
      </c>
      <c r="G54855" s="10">
        <v>4394.7144757309698</v>
      </c>
      <c r="H54855" s="11">
        <v>8.6932812607183996E-2</v>
      </c>
    </row>
    <row r="54856" spans="1:8" x14ac:dyDescent="0.3">
      <c r="A54856" s="9" t="s">
        <v>22863</v>
      </c>
      <c r="B54856" s="9">
        <v>54</v>
      </c>
      <c r="C54856">
        <v>12796</v>
      </c>
      <c r="D54856">
        <v>5462284</v>
      </c>
      <c r="E54856" t="s">
        <v>7464</v>
      </c>
      <c r="F54856" t="s">
        <v>22937</v>
      </c>
      <c r="G54856" s="10">
        <v>103.103743141256</v>
      </c>
      <c r="H54856" s="11">
        <v>2.0395177960013501E-3</v>
      </c>
    </row>
    <row r="54857" spans="1:8" x14ac:dyDescent="0.3">
      <c r="A54857" s="9" t="s">
        <v>22863</v>
      </c>
      <c r="B54857" s="9">
        <v>54</v>
      </c>
      <c r="C54857">
        <v>15263</v>
      </c>
      <c r="D54857">
        <v>5462332</v>
      </c>
      <c r="E54857" t="s">
        <v>23037</v>
      </c>
      <c r="F54857" t="s">
        <v>9064</v>
      </c>
      <c r="G54857" s="10">
        <v>47.884922244072499</v>
      </c>
      <c r="H54857" s="11">
        <v>2.7062802217741899E-3</v>
      </c>
    </row>
    <row r="54858" spans="1:8" x14ac:dyDescent="0.3">
      <c r="A54858" s="9" t="s">
        <v>22863</v>
      </c>
      <c r="B54858" s="9">
        <v>54</v>
      </c>
      <c r="C54858">
        <v>733</v>
      </c>
      <c r="D54858">
        <v>5462356</v>
      </c>
      <c r="E54858" t="s">
        <v>22873</v>
      </c>
      <c r="F54858" t="s">
        <v>21485</v>
      </c>
      <c r="G54858" s="10">
        <v>5.78507452406705</v>
      </c>
      <c r="H54858" s="11">
        <v>8.7290257477548505E-5</v>
      </c>
    </row>
    <row r="54859" spans="1:8" x14ac:dyDescent="0.3">
      <c r="A54859" s="9" t="s">
        <v>22863</v>
      </c>
      <c r="B54859" s="9">
        <v>54</v>
      </c>
      <c r="C54859">
        <v>12796</v>
      </c>
      <c r="D54859">
        <v>5462764</v>
      </c>
      <c r="E54859" t="s">
        <v>23003</v>
      </c>
      <c r="F54859" t="s">
        <v>22937</v>
      </c>
      <c r="G54859" s="10">
        <v>72.897744920735406</v>
      </c>
      <c r="H54859" s="11">
        <v>1.44200630864113E-3</v>
      </c>
    </row>
    <row r="54860" spans="1:8" x14ac:dyDescent="0.3">
      <c r="A54860" s="9" t="s">
        <v>22863</v>
      </c>
      <c r="B54860" s="9">
        <v>54</v>
      </c>
      <c r="C54860">
        <v>12796</v>
      </c>
      <c r="D54860">
        <v>5462956</v>
      </c>
      <c r="E54860" t="s">
        <v>6193</v>
      </c>
      <c r="F54860" t="s">
        <v>22937</v>
      </c>
      <c r="G54860" s="10">
        <v>269.08436205190202</v>
      </c>
      <c r="H54860" s="11">
        <v>5.3228168862758402E-3</v>
      </c>
    </row>
    <row r="54861" spans="1:8" x14ac:dyDescent="0.3">
      <c r="A54861" s="9" t="s">
        <v>22863</v>
      </c>
      <c r="B54861" s="9">
        <v>54</v>
      </c>
      <c r="C54861">
        <v>733</v>
      </c>
      <c r="D54861">
        <v>5463052</v>
      </c>
      <c r="E54861" t="s">
        <v>22917</v>
      </c>
      <c r="F54861" t="s">
        <v>21485</v>
      </c>
      <c r="G54861" s="10">
        <v>19.4323370654275</v>
      </c>
      <c r="H54861" s="11">
        <v>2.93212075103774E-4</v>
      </c>
    </row>
    <row r="54862" spans="1:8" x14ac:dyDescent="0.3">
      <c r="A54862" s="9" t="s">
        <v>22863</v>
      </c>
      <c r="B54862" s="9">
        <v>54</v>
      </c>
      <c r="C54862">
        <v>4471</v>
      </c>
      <c r="D54862">
        <v>5463052</v>
      </c>
      <c r="E54862" t="s">
        <v>22917</v>
      </c>
      <c r="F54862" t="s">
        <v>21571</v>
      </c>
      <c r="G54862" s="10">
        <v>1.7745380511044699</v>
      </c>
      <c r="H54862" s="11">
        <v>4.3281415880596898E-2</v>
      </c>
    </row>
    <row r="54863" spans="1:8" x14ac:dyDescent="0.3">
      <c r="A54863" s="9" t="s">
        <v>22863</v>
      </c>
      <c r="B54863" s="9">
        <v>54</v>
      </c>
      <c r="C54863">
        <v>12796</v>
      </c>
      <c r="D54863">
        <v>5463292</v>
      </c>
      <c r="E54863" t="s">
        <v>22939</v>
      </c>
      <c r="F54863" t="s">
        <v>22937</v>
      </c>
      <c r="G54863" s="10">
        <v>302.73389809825198</v>
      </c>
      <c r="H54863" s="11">
        <v>5.9884457519484898E-3</v>
      </c>
    </row>
    <row r="54864" spans="1:8" x14ac:dyDescent="0.3">
      <c r="A54864" s="9" t="s">
        <v>22863</v>
      </c>
      <c r="B54864" s="9">
        <v>54</v>
      </c>
      <c r="C54864">
        <v>15263</v>
      </c>
      <c r="D54864">
        <v>5463604</v>
      </c>
      <c r="E54864" t="s">
        <v>23034</v>
      </c>
      <c r="F54864" t="s">
        <v>9064</v>
      </c>
      <c r="G54864" s="10">
        <v>162.03962563745799</v>
      </c>
      <c r="H54864" s="11">
        <v>9.1578854774193499E-3</v>
      </c>
    </row>
    <row r="54865" spans="1:8" x14ac:dyDescent="0.3">
      <c r="A54865" s="9" t="s">
        <v>22863</v>
      </c>
      <c r="B54865" s="9">
        <v>54</v>
      </c>
      <c r="C54865">
        <v>12796</v>
      </c>
      <c r="D54865">
        <v>5463892</v>
      </c>
      <c r="E54865" t="s">
        <v>23023</v>
      </c>
      <c r="F54865" t="s">
        <v>22937</v>
      </c>
      <c r="G54865" s="10">
        <v>10.0696899290748</v>
      </c>
      <c r="H54865" s="11">
        <v>1.9919074889867801E-4</v>
      </c>
    </row>
    <row r="54866" spans="1:8" x14ac:dyDescent="0.3">
      <c r="A54866" s="9" t="s">
        <v>22863</v>
      </c>
      <c r="B54866" s="9">
        <v>54</v>
      </c>
      <c r="C54866">
        <v>733</v>
      </c>
      <c r="D54866">
        <v>5463940</v>
      </c>
      <c r="E54866" t="s">
        <v>928</v>
      </c>
      <c r="F54866" t="s">
        <v>21485</v>
      </c>
      <c r="G54866" s="10">
        <v>42.507029626748697</v>
      </c>
      <c r="H54866" s="11">
        <v>6.4138319139856901E-4</v>
      </c>
    </row>
    <row r="54867" spans="1:8" x14ac:dyDescent="0.3">
      <c r="A54867" s="9" t="s">
        <v>22863</v>
      </c>
      <c r="B54867" s="9">
        <v>54</v>
      </c>
      <c r="C54867">
        <v>12796</v>
      </c>
      <c r="D54867">
        <v>5464228</v>
      </c>
      <c r="E54867" t="s">
        <v>11827</v>
      </c>
      <c r="F54867" t="s">
        <v>22937</v>
      </c>
      <c r="G54867" s="10">
        <v>202.16280200198599</v>
      </c>
      <c r="H54867" s="11">
        <v>3.9990268035920004E-3</v>
      </c>
    </row>
    <row r="54868" spans="1:8" x14ac:dyDescent="0.3">
      <c r="A54868" s="9" t="s">
        <v>22863</v>
      </c>
      <c r="B54868" s="9">
        <v>54</v>
      </c>
      <c r="C54868">
        <v>733</v>
      </c>
      <c r="D54868">
        <v>5464516</v>
      </c>
      <c r="E54868" t="s">
        <v>22920</v>
      </c>
      <c r="F54868" t="s">
        <v>21485</v>
      </c>
      <c r="G54868" s="10">
        <v>88.420213764513306</v>
      </c>
      <c r="H54868" s="11">
        <v>1.3341614172150901E-3</v>
      </c>
    </row>
    <row r="54869" spans="1:8" x14ac:dyDescent="0.3">
      <c r="A54869" s="9" t="s">
        <v>22863</v>
      </c>
      <c r="B54869" s="9">
        <v>54</v>
      </c>
      <c r="C54869">
        <v>733</v>
      </c>
      <c r="D54869">
        <v>5464708</v>
      </c>
      <c r="E54869" t="s">
        <v>22907</v>
      </c>
      <c r="F54869" t="s">
        <v>21485</v>
      </c>
      <c r="G54869" s="10">
        <v>651.46368486884398</v>
      </c>
      <c r="H54869" s="11">
        <v>9.8298531078378198E-3</v>
      </c>
    </row>
    <row r="54870" spans="1:8" x14ac:dyDescent="0.3">
      <c r="A54870" s="9" t="s">
        <v>22863</v>
      </c>
      <c r="B54870" s="9">
        <v>54</v>
      </c>
      <c r="C54870">
        <v>733</v>
      </c>
      <c r="D54870">
        <v>5465356</v>
      </c>
      <c r="E54870" t="s">
        <v>22891</v>
      </c>
      <c r="F54870" t="s">
        <v>21485</v>
      </c>
      <c r="G54870" s="10">
        <v>28.212243407117601</v>
      </c>
      <c r="H54870" s="11">
        <v>4.2569097092551598E-4</v>
      </c>
    </row>
    <row r="54871" spans="1:8" x14ac:dyDescent="0.3">
      <c r="A54871" s="9" t="s">
        <v>22863</v>
      </c>
      <c r="B54871" s="9">
        <v>54</v>
      </c>
      <c r="C54871">
        <v>733</v>
      </c>
      <c r="D54871">
        <v>5465692</v>
      </c>
      <c r="E54871" t="s">
        <v>4382</v>
      </c>
      <c r="F54871" t="s">
        <v>21485</v>
      </c>
      <c r="G54871" s="10">
        <v>1243.63622852004</v>
      </c>
      <c r="H54871" s="11">
        <v>1.87650696882646E-2</v>
      </c>
    </row>
    <row r="54872" spans="1:8" x14ac:dyDescent="0.3">
      <c r="A54872" s="9" t="s">
        <v>22863</v>
      </c>
      <c r="B54872" s="9">
        <v>54</v>
      </c>
      <c r="C54872">
        <v>12796</v>
      </c>
      <c r="D54872">
        <v>5465956</v>
      </c>
      <c r="E54872" t="s">
        <v>23004</v>
      </c>
      <c r="F54872" t="s">
        <v>22937</v>
      </c>
      <c r="G54872" s="10">
        <v>8.9837466935251697</v>
      </c>
      <c r="H54872" s="11">
        <v>1.77709467163673E-4</v>
      </c>
    </row>
    <row r="54873" spans="1:8" x14ac:dyDescent="0.3">
      <c r="A54873" s="9" t="s">
        <v>22863</v>
      </c>
      <c r="B54873" s="9">
        <v>54</v>
      </c>
      <c r="C54873">
        <v>733</v>
      </c>
      <c r="D54873">
        <v>5466412</v>
      </c>
      <c r="E54873" t="s">
        <v>22878</v>
      </c>
      <c r="F54873" t="s">
        <v>21485</v>
      </c>
      <c r="G54873" s="10">
        <v>18.2229657581899</v>
      </c>
      <c r="H54873" s="11">
        <v>2.7496402447701801E-4</v>
      </c>
    </row>
    <row r="54874" spans="1:8" x14ac:dyDescent="0.3">
      <c r="A54874" s="9" t="s">
        <v>22863</v>
      </c>
      <c r="B54874" s="9">
        <v>54</v>
      </c>
      <c r="C54874">
        <v>733</v>
      </c>
      <c r="D54874">
        <v>5466652</v>
      </c>
      <c r="E54874" t="s">
        <v>22879</v>
      </c>
      <c r="F54874" t="s">
        <v>21485</v>
      </c>
      <c r="G54874" s="10">
        <v>139.75999176128801</v>
      </c>
      <c r="H54874" s="11">
        <v>2.1088208311145899E-3</v>
      </c>
    </row>
    <row r="54875" spans="1:8" x14ac:dyDescent="0.3">
      <c r="A54875" s="9" t="s">
        <v>22863</v>
      </c>
      <c r="B54875" s="9">
        <v>54</v>
      </c>
      <c r="C54875">
        <v>12796</v>
      </c>
      <c r="D54875">
        <v>5466988</v>
      </c>
      <c r="E54875" t="s">
        <v>22969</v>
      </c>
      <c r="F54875" t="s">
        <v>22937</v>
      </c>
      <c r="G54875" s="10">
        <v>392.971786078739</v>
      </c>
      <c r="H54875" s="11">
        <v>7.7734612402575402E-3</v>
      </c>
    </row>
    <row r="54876" spans="1:8" x14ac:dyDescent="0.3">
      <c r="A54876" s="9" t="s">
        <v>22863</v>
      </c>
      <c r="B54876" s="9">
        <v>54</v>
      </c>
      <c r="C54876">
        <v>733</v>
      </c>
      <c r="D54876">
        <v>5467108</v>
      </c>
      <c r="E54876" t="s">
        <v>22881</v>
      </c>
      <c r="F54876" t="s">
        <v>21485</v>
      </c>
      <c r="G54876" s="10">
        <v>427.94628143164698</v>
      </c>
      <c r="H54876" s="11">
        <v>6.4572272902140701E-3</v>
      </c>
    </row>
    <row r="54877" spans="1:8" x14ac:dyDescent="0.3">
      <c r="A54877" s="9" t="s">
        <v>22863</v>
      </c>
      <c r="B54877" s="9">
        <v>54</v>
      </c>
      <c r="C54877">
        <v>12796</v>
      </c>
      <c r="D54877">
        <v>5467636</v>
      </c>
      <c r="E54877" t="s">
        <v>22994</v>
      </c>
      <c r="F54877" t="s">
        <v>22937</v>
      </c>
      <c r="G54877" s="10">
        <v>31.833075586215401</v>
      </c>
      <c r="H54877" s="11">
        <v>6.2969706221619804E-4</v>
      </c>
    </row>
    <row r="54878" spans="1:8" x14ac:dyDescent="0.3">
      <c r="A54878" s="9" t="s">
        <v>22863</v>
      </c>
      <c r="B54878" s="9">
        <v>54</v>
      </c>
      <c r="C54878">
        <v>12796</v>
      </c>
      <c r="D54878">
        <v>5467660</v>
      </c>
      <c r="E54878" t="s">
        <v>23006</v>
      </c>
      <c r="F54878" t="s">
        <v>22937</v>
      </c>
      <c r="G54878" s="10">
        <v>3.64029566248729</v>
      </c>
      <c r="H54878" s="11">
        <v>7.2009488309047705E-5</v>
      </c>
    </row>
    <row r="54879" spans="1:8" x14ac:dyDescent="0.3">
      <c r="A54879" s="9" t="s">
        <v>22863</v>
      </c>
      <c r="B54879" s="9">
        <v>54</v>
      </c>
      <c r="C54879">
        <v>733</v>
      </c>
      <c r="D54879">
        <v>5467996</v>
      </c>
      <c r="E54879" t="s">
        <v>22924</v>
      </c>
      <c r="F54879" t="s">
        <v>21485</v>
      </c>
      <c r="G54879" s="10">
        <v>6.1481659627214</v>
      </c>
      <c r="H54879" s="11">
        <v>9.2768898251522402E-5</v>
      </c>
    </row>
    <row r="54880" spans="1:8" x14ac:dyDescent="0.3">
      <c r="A54880" s="9" t="s">
        <v>22863</v>
      </c>
      <c r="B54880" s="9">
        <v>54</v>
      </c>
      <c r="C54880">
        <v>12796</v>
      </c>
      <c r="D54880">
        <v>5468116</v>
      </c>
      <c r="E54880" t="s">
        <v>20592</v>
      </c>
      <c r="F54880" t="s">
        <v>22937</v>
      </c>
      <c r="G54880" s="10">
        <v>113.829299120077</v>
      </c>
      <c r="H54880" s="11">
        <v>2.2516823753303901E-3</v>
      </c>
    </row>
    <row r="54881" spans="1:8" x14ac:dyDescent="0.3">
      <c r="A54881" s="9" t="s">
        <v>22863</v>
      </c>
      <c r="B54881" s="9">
        <v>54</v>
      </c>
      <c r="C54881">
        <v>733</v>
      </c>
      <c r="D54881">
        <v>5468116</v>
      </c>
      <c r="E54881" t="s">
        <v>20592</v>
      </c>
      <c r="F54881" t="s">
        <v>21485</v>
      </c>
      <c r="G54881" s="10">
        <v>21.819916936144399</v>
      </c>
      <c r="H54881" s="11">
        <v>3.29237965659904E-4</v>
      </c>
    </row>
    <row r="54882" spans="1:8" x14ac:dyDescent="0.3">
      <c r="A54882" s="9" t="s">
        <v>22863</v>
      </c>
      <c r="B54882" s="9">
        <v>54</v>
      </c>
      <c r="C54882">
        <v>15263</v>
      </c>
      <c r="D54882">
        <v>5468260</v>
      </c>
      <c r="E54882" t="s">
        <v>23035</v>
      </c>
      <c r="F54882" t="s">
        <v>9064</v>
      </c>
      <c r="G54882" s="10">
        <v>65.504374753703203</v>
      </c>
      <c r="H54882" s="11">
        <v>3.7020670709677398E-3</v>
      </c>
    </row>
    <row r="54883" spans="1:8" x14ac:dyDescent="0.3">
      <c r="A54883" s="9" t="s">
        <v>22863</v>
      </c>
      <c r="B54883" s="9">
        <v>54</v>
      </c>
      <c r="C54883">
        <v>733</v>
      </c>
      <c r="D54883">
        <v>5468596</v>
      </c>
      <c r="E54883" t="s">
        <v>12176</v>
      </c>
      <c r="F54883" t="s">
        <v>21485</v>
      </c>
      <c r="G54883" s="10">
        <v>529.29533732598395</v>
      </c>
      <c r="H54883" s="11">
        <v>7.98647037037125E-3</v>
      </c>
    </row>
    <row r="54884" spans="1:8" x14ac:dyDescent="0.3">
      <c r="A54884" s="9" t="s">
        <v>22863</v>
      </c>
      <c r="B54884" s="9">
        <v>54</v>
      </c>
      <c r="C54884">
        <v>12796</v>
      </c>
      <c r="D54884">
        <v>5468908</v>
      </c>
      <c r="E54884" t="s">
        <v>22976</v>
      </c>
      <c r="F54884" t="s">
        <v>22937</v>
      </c>
      <c r="G54884" s="10">
        <v>22.499222163974899</v>
      </c>
      <c r="H54884" s="11">
        <v>4.4506205692985398E-4</v>
      </c>
    </row>
    <row r="54885" spans="1:8" x14ac:dyDescent="0.3">
      <c r="A54885" s="9" t="s">
        <v>22863</v>
      </c>
      <c r="B54885" s="9">
        <v>54</v>
      </c>
      <c r="C54885">
        <v>15263</v>
      </c>
      <c r="D54885">
        <v>5470084</v>
      </c>
      <c r="E54885" t="s">
        <v>22955</v>
      </c>
      <c r="F54885" t="s">
        <v>9064</v>
      </c>
      <c r="G54885" s="10">
        <v>396.284535608748</v>
      </c>
      <c r="H54885" s="11">
        <v>2.23965488645161E-2</v>
      </c>
    </row>
    <row r="54886" spans="1:8" x14ac:dyDescent="0.3">
      <c r="A54886" s="9" t="s">
        <v>22863</v>
      </c>
      <c r="B54886" s="9">
        <v>54</v>
      </c>
      <c r="C54886">
        <v>12796</v>
      </c>
      <c r="D54886">
        <v>5470084</v>
      </c>
      <c r="E54886" t="s">
        <v>22955</v>
      </c>
      <c r="F54886" t="s">
        <v>22937</v>
      </c>
      <c r="G54886" s="10">
        <v>16.005338033152299</v>
      </c>
      <c r="H54886" s="11">
        <v>3.16605108166723E-4</v>
      </c>
    </row>
    <row r="54887" spans="1:8" x14ac:dyDescent="0.3">
      <c r="A54887" s="9" t="s">
        <v>22863</v>
      </c>
      <c r="B54887" s="9">
        <v>54</v>
      </c>
      <c r="C54887">
        <v>12796</v>
      </c>
      <c r="D54887">
        <v>5470156</v>
      </c>
      <c r="E54887" t="s">
        <v>22953</v>
      </c>
      <c r="F54887" t="s">
        <v>22937</v>
      </c>
      <c r="G54887" s="10">
        <v>94.386435994830507</v>
      </c>
      <c r="H54887" s="11">
        <v>1.86707882805828E-3</v>
      </c>
    </row>
    <row r="54888" spans="1:8" x14ac:dyDescent="0.3">
      <c r="A54888" s="9" t="s">
        <v>22863</v>
      </c>
      <c r="B54888" s="9">
        <v>54</v>
      </c>
      <c r="C54888">
        <v>15263</v>
      </c>
      <c r="D54888">
        <v>5470588</v>
      </c>
      <c r="E54888" t="s">
        <v>22995</v>
      </c>
      <c r="F54888" t="s">
        <v>9064</v>
      </c>
      <c r="G54888" s="10">
        <v>20.1649874195612</v>
      </c>
      <c r="H54888" s="11">
        <v>1.1396511483870899E-3</v>
      </c>
    </row>
    <row r="54889" spans="1:8" x14ac:dyDescent="0.3">
      <c r="A54889" s="9" t="s">
        <v>22863</v>
      </c>
      <c r="B54889" s="9">
        <v>54</v>
      </c>
      <c r="C54889">
        <v>12796</v>
      </c>
      <c r="D54889">
        <v>5470588</v>
      </c>
      <c r="E54889" t="s">
        <v>22995</v>
      </c>
      <c r="F54889" t="s">
        <v>22937</v>
      </c>
      <c r="G54889" s="10">
        <v>15.527551810776</v>
      </c>
      <c r="H54889" s="11">
        <v>3.0715391392748198E-4</v>
      </c>
    </row>
    <row r="54890" spans="1:8" x14ac:dyDescent="0.3">
      <c r="A54890" s="9" t="s">
        <v>22863</v>
      </c>
      <c r="B54890" s="9">
        <v>54</v>
      </c>
      <c r="C54890">
        <v>733</v>
      </c>
      <c r="D54890">
        <v>5470828</v>
      </c>
      <c r="E54890" t="s">
        <v>21734</v>
      </c>
      <c r="F54890" t="s">
        <v>21485</v>
      </c>
      <c r="G54890" s="10">
        <v>55.402545272398399</v>
      </c>
      <c r="H54890" s="11">
        <v>8.3596199523792796E-4</v>
      </c>
    </row>
    <row r="54891" spans="1:8" x14ac:dyDescent="0.3">
      <c r="A54891" s="9" t="s">
        <v>22863</v>
      </c>
      <c r="B54891" s="9">
        <v>54</v>
      </c>
      <c r="C54891">
        <v>12796</v>
      </c>
      <c r="D54891">
        <v>5471380</v>
      </c>
      <c r="E54891" t="s">
        <v>872</v>
      </c>
      <c r="F54891" t="s">
        <v>22937</v>
      </c>
      <c r="G54891" s="10">
        <v>108.25460111139201</v>
      </c>
      <c r="H54891" s="11">
        <v>2.1414080492036598E-3</v>
      </c>
    </row>
    <row r="54892" spans="1:8" x14ac:dyDescent="0.3">
      <c r="A54892" s="9" t="s">
        <v>22863</v>
      </c>
      <c r="B54892" s="9">
        <v>54</v>
      </c>
      <c r="C54892">
        <v>12796</v>
      </c>
      <c r="D54892">
        <v>5471620</v>
      </c>
      <c r="E54892" t="s">
        <v>22952</v>
      </c>
      <c r="F54892" t="s">
        <v>22937</v>
      </c>
      <c r="G54892" s="10">
        <v>2.4524096762854599</v>
      </c>
      <c r="H54892" s="11">
        <v>4.8511654625550602E-5</v>
      </c>
    </row>
    <row r="54893" spans="1:8" x14ac:dyDescent="0.3">
      <c r="A54893" s="9" t="s">
        <v>22863</v>
      </c>
      <c r="B54893" s="9">
        <v>54</v>
      </c>
      <c r="C54893">
        <v>15263</v>
      </c>
      <c r="D54893">
        <v>5473468</v>
      </c>
      <c r="E54893" t="s">
        <v>22970</v>
      </c>
      <c r="F54893" t="s">
        <v>9064</v>
      </c>
      <c r="G54893" s="10">
        <v>110.72871843956101</v>
      </c>
      <c r="H54893" s="11">
        <v>6.2579811483870901E-3</v>
      </c>
    </row>
    <row r="54894" spans="1:8" x14ac:dyDescent="0.3">
      <c r="A54894" s="9" t="s">
        <v>22863</v>
      </c>
      <c r="B54894" s="9">
        <v>54</v>
      </c>
      <c r="C54894">
        <v>12796</v>
      </c>
      <c r="D54894">
        <v>5473468</v>
      </c>
      <c r="E54894" t="s">
        <v>22970</v>
      </c>
      <c r="F54894" t="s">
        <v>22937</v>
      </c>
      <c r="G54894" s="10">
        <v>88.577309280452297</v>
      </c>
      <c r="H54894" s="11">
        <v>1.7521672161978901E-3</v>
      </c>
    </row>
    <row r="54895" spans="1:8" x14ac:dyDescent="0.3">
      <c r="A54895" s="9" t="s">
        <v>22863</v>
      </c>
      <c r="B54895" s="9">
        <v>54</v>
      </c>
      <c r="C54895">
        <v>12796</v>
      </c>
      <c r="D54895">
        <v>5473636</v>
      </c>
      <c r="E54895" t="s">
        <v>22965</v>
      </c>
      <c r="F54895" t="s">
        <v>22937</v>
      </c>
      <c r="G54895" s="10">
        <v>263.814368010843</v>
      </c>
      <c r="H54895" s="11">
        <v>5.21856997627922E-3</v>
      </c>
    </row>
    <row r="54896" spans="1:8" x14ac:dyDescent="0.3">
      <c r="A54896" s="9" t="s">
        <v>22863</v>
      </c>
      <c r="B54896" s="9">
        <v>54</v>
      </c>
      <c r="C54896">
        <v>12796</v>
      </c>
      <c r="D54896">
        <v>5474380</v>
      </c>
      <c r="E54896" t="s">
        <v>23015</v>
      </c>
      <c r="F54896" t="s">
        <v>22937</v>
      </c>
      <c r="G54896" s="10">
        <v>137.84039657867999</v>
      </c>
      <c r="H54896" s="11">
        <v>2.7266511696374101E-3</v>
      </c>
    </row>
    <row r="54897" spans="1:8" x14ac:dyDescent="0.3">
      <c r="A54897" s="9" t="s">
        <v>22863</v>
      </c>
      <c r="B54897" s="9">
        <v>54</v>
      </c>
      <c r="C54897">
        <v>733</v>
      </c>
      <c r="D54897">
        <v>5474740</v>
      </c>
      <c r="E54897" t="s">
        <v>22874</v>
      </c>
      <c r="F54897" t="s">
        <v>21485</v>
      </c>
      <c r="G54897" s="10">
        <v>92.248016870888307</v>
      </c>
      <c r="H54897" s="11">
        <v>1.3919186539349999E-3</v>
      </c>
    </row>
    <row r="54898" spans="1:8" x14ac:dyDescent="0.3">
      <c r="A54898" s="9" t="s">
        <v>22863</v>
      </c>
      <c r="B54898" s="9">
        <v>54</v>
      </c>
      <c r="C54898">
        <v>12796</v>
      </c>
      <c r="D54898">
        <v>5474788</v>
      </c>
      <c r="E54898" t="s">
        <v>9406</v>
      </c>
      <c r="F54898" t="s">
        <v>22937</v>
      </c>
      <c r="G54898" s="10">
        <v>3.7812712940850499</v>
      </c>
      <c r="H54898" s="11">
        <v>7.4798158251440094E-5</v>
      </c>
    </row>
    <row r="54899" spans="1:8" x14ac:dyDescent="0.3">
      <c r="A54899" s="9" t="s">
        <v>22863</v>
      </c>
      <c r="B54899" s="9">
        <v>54</v>
      </c>
      <c r="C54899">
        <v>1764</v>
      </c>
      <c r="D54899">
        <v>5475172</v>
      </c>
      <c r="E54899" t="s">
        <v>22925</v>
      </c>
      <c r="F54899" t="s">
        <v>22935</v>
      </c>
      <c r="G54899" s="10">
        <v>65.1850916671698</v>
      </c>
      <c r="H54899" s="11">
        <v>0.13303079932075401</v>
      </c>
    </row>
    <row r="54900" spans="1:8" x14ac:dyDescent="0.3">
      <c r="A54900" s="9" t="s">
        <v>22863</v>
      </c>
      <c r="B54900" s="9">
        <v>54</v>
      </c>
      <c r="C54900">
        <v>733</v>
      </c>
      <c r="D54900">
        <v>5475172</v>
      </c>
      <c r="E54900" t="s">
        <v>22925</v>
      </c>
      <c r="F54900" t="s">
        <v>21485</v>
      </c>
      <c r="G54900" s="10">
        <v>37.938607309736497</v>
      </c>
      <c r="H54900" s="11">
        <v>5.7245084512382797E-4</v>
      </c>
    </row>
    <row r="54901" spans="1:8" x14ac:dyDescent="0.3">
      <c r="A54901" s="9" t="s">
        <v>22863</v>
      </c>
      <c r="B54901" s="9">
        <v>54</v>
      </c>
      <c r="C54901">
        <v>733</v>
      </c>
      <c r="D54901">
        <v>5475292</v>
      </c>
      <c r="E54901" t="s">
        <v>22892</v>
      </c>
      <c r="F54901" t="s">
        <v>21485</v>
      </c>
      <c r="G54901" s="10">
        <v>2369.8051399225401</v>
      </c>
      <c r="H54901" s="11">
        <v>3.5757689892303803E-2</v>
      </c>
    </row>
    <row r="54902" spans="1:8" x14ac:dyDescent="0.3">
      <c r="A54902" s="9" t="s">
        <v>22863</v>
      </c>
      <c r="B54902" s="9">
        <v>54</v>
      </c>
      <c r="C54902">
        <v>12796</v>
      </c>
      <c r="D54902">
        <v>5475820</v>
      </c>
      <c r="E54902" t="s">
        <v>4621</v>
      </c>
      <c r="F54902" t="s">
        <v>22937</v>
      </c>
      <c r="G54902" s="10">
        <v>334.597004396898</v>
      </c>
      <c r="H54902" s="11">
        <v>6.6187368582853196E-3</v>
      </c>
    </row>
    <row r="54903" spans="1:8" x14ac:dyDescent="0.3">
      <c r="A54903" s="9" t="s">
        <v>22863</v>
      </c>
      <c r="B54903" s="9">
        <v>54</v>
      </c>
      <c r="C54903">
        <v>733</v>
      </c>
      <c r="D54903">
        <v>5471212</v>
      </c>
      <c r="E54903" t="s">
        <v>21755</v>
      </c>
      <c r="F54903" t="s">
        <v>21485</v>
      </c>
      <c r="G54903" s="10">
        <v>1035.02609118856</v>
      </c>
      <c r="H54903" s="11">
        <v>1.56173777226146E-2</v>
      </c>
    </row>
    <row r="54904" spans="1:8" x14ac:dyDescent="0.3">
      <c r="A54904" s="9" t="s">
        <v>22863</v>
      </c>
      <c r="B54904" s="9">
        <v>54</v>
      </c>
      <c r="C54904">
        <v>12796</v>
      </c>
      <c r="D54904">
        <v>5471356</v>
      </c>
      <c r="E54904" t="s">
        <v>3643</v>
      </c>
      <c r="F54904" t="s">
        <v>22937</v>
      </c>
      <c r="G54904" s="10">
        <v>148.19002626862201</v>
      </c>
      <c r="H54904" s="11">
        <v>2.9313794684513702E-3</v>
      </c>
    </row>
    <row r="54905" spans="1:8" x14ac:dyDescent="0.3">
      <c r="A54905" s="9" t="s">
        <v>22863</v>
      </c>
      <c r="B54905" s="9">
        <v>54</v>
      </c>
      <c r="C54905">
        <v>12796</v>
      </c>
      <c r="D54905">
        <v>5476516</v>
      </c>
      <c r="E54905" t="s">
        <v>22979</v>
      </c>
      <c r="F54905" t="s">
        <v>22937</v>
      </c>
      <c r="G54905" s="10">
        <v>218.12755216721101</v>
      </c>
      <c r="H54905" s="11">
        <v>4.3148290342256796E-3</v>
      </c>
    </row>
    <row r="54906" spans="1:8" x14ac:dyDescent="0.3">
      <c r="A54906" s="9" t="s">
        <v>22863</v>
      </c>
      <c r="B54906" s="9">
        <v>54</v>
      </c>
      <c r="C54906">
        <v>12796</v>
      </c>
      <c r="D54906">
        <v>5477188</v>
      </c>
      <c r="E54906" t="s">
        <v>22966</v>
      </c>
      <c r="F54906" t="s">
        <v>22937</v>
      </c>
      <c r="G54906" s="10">
        <v>136.835282142534</v>
      </c>
      <c r="H54906" s="11">
        <v>2.7067687801423201E-3</v>
      </c>
    </row>
    <row r="54907" spans="1:8" x14ac:dyDescent="0.3">
      <c r="A54907" s="9" t="s">
        <v>22863</v>
      </c>
      <c r="B54907" s="9">
        <v>54</v>
      </c>
      <c r="C54907">
        <v>733</v>
      </c>
      <c r="D54907">
        <v>5477980</v>
      </c>
      <c r="E54907" t="s">
        <v>22918</v>
      </c>
      <c r="F54907" t="s">
        <v>21485</v>
      </c>
      <c r="G54907" s="10">
        <v>442.90575666137897</v>
      </c>
      <c r="H54907" s="11">
        <v>6.68294891905392E-3</v>
      </c>
    </row>
    <row r="54908" spans="1:8" x14ac:dyDescent="0.3">
      <c r="A54908" s="9" t="s">
        <v>22863</v>
      </c>
      <c r="B54908" s="9">
        <v>54</v>
      </c>
      <c r="C54908">
        <v>12796</v>
      </c>
      <c r="D54908">
        <v>5478580</v>
      </c>
      <c r="E54908" t="s">
        <v>8868</v>
      </c>
      <c r="F54908" t="s">
        <v>22937</v>
      </c>
      <c r="G54908" s="10">
        <v>72.677701714453903</v>
      </c>
      <c r="H54908" s="11">
        <v>1.4376535856319801E-3</v>
      </c>
    </row>
    <row r="54909" spans="1:8" x14ac:dyDescent="0.3">
      <c r="A54909" s="9" t="s">
        <v>22863</v>
      </c>
      <c r="B54909" s="9">
        <v>54</v>
      </c>
      <c r="C54909">
        <v>733</v>
      </c>
      <c r="D54909">
        <v>5478964</v>
      </c>
      <c r="E54909" t="s">
        <v>22864</v>
      </c>
      <c r="F54909" t="s">
        <v>21485</v>
      </c>
      <c r="G54909" s="10">
        <v>2.39515594995457</v>
      </c>
      <c r="H54909" s="11">
        <v>3.6140205057104898E-5</v>
      </c>
    </row>
    <row r="54910" spans="1:8" x14ac:dyDescent="0.3">
      <c r="A54910" s="9" t="s">
        <v>22863</v>
      </c>
      <c r="B54910" s="9">
        <v>54</v>
      </c>
      <c r="C54910">
        <v>15263</v>
      </c>
      <c r="D54910">
        <v>5479708</v>
      </c>
      <c r="E54910" t="s">
        <v>23039</v>
      </c>
      <c r="F54910" t="s">
        <v>9064</v>
      </c>
      <c r="G54910" s="10">
        <v>182.10485979299</v>
      </c>
      <c r="H54910" s="11">
        <v>1.02918989370967E-2</v>
      </c>
    </row>
    <row r="54911" spans="1:8" x14ac:dyDescent="0.3">
      <c r="A54911" s="9" t="s">
        <v>22863</v>
      </c>
      <c r="B54911" s="9">
        <v>54</v>
      </c>
      <c r="C54911">
        <v>12796</v>
      </c>
      <c r="D54911">
        <v>5480020</v>
      </c>
      <c r="E54911" t="s">
        <v>16375</v>
      </c>
      <c r="F54911" t="s">
        <v>22937</v>
      </c>
      <c r="G54911" s="10">
        <v>46.202947755065999</v>
      </c>
      <c r="H54911" s="11">
        <v>9.1395066079295103E-4</v>
      </c>
    </row>
    <row r="54912" spans="1:8" x14ac:dyDescent="0.3">
      <c r="A54912" s="9" t="s">
        <v>22863</v>
      </c>
      <c r="B54912" s="9">
        <v>54</v>
      </c>
      <c r="C54912">
        <v>733</v>
      </c>
      <c r="D54912">
        <v>5480284</v>
      </c>
      <c r="E54912" t="s">
        <v>22875</v>
      </c>
      <c r="F54912" t="s">
        <v>21485</v>
      </c>
      <c r="G54912" s="10">
        <v>1.21424753373836</v>
      </c>
      <c r="H54912" s="11">
        <v>1.8321627391410901E-5</v>
      </c>
    </row>
    <row r="54913" spans="1:8" x14ac:dyDescent="0.3">
      <c r="A54913" s="9" t="s">
        <v>22863</v>
      </c>
      <c r="B54913" s="9">
        <v>54</v>
      </c>
      <c r="C54913">
        <v>20521</v>
      </c>
      <c r="D54913">
        <v>5480932</v>
      </c>
      <c r="E54913" t="s">
        <v>23046</v>
      </c>
      <c r="F54913" t="s">
        <v>23041</v>
      </c>
      <c r="G54913" s="10">
        <v>41.343130101091702</v>
      </c>
      <c r="H54913" s="11">
        <v>6.70610382823871E-3</v>
      </c>
    </row>
    <row r="54914" spans="1:8" x14ac:dyDescent="0.3">
      <c r="A54914" s="9" t="s">
        <v>22863</v>
      </c>
      <c r="B54914" s="9">
        <v>54</v>
      </c>
      <c r="C54914">
        <v>12796</v>
      </c>
      <c r="D54914">
        <v>5481268</v>
      </c>
      <c r="E54914" t="s">
        <v>22996</v>
      </c>
      <c r="F54914" t="s">
        <v>22937</v>
      </c>
      <c r="G54914" s="10">
        <v>5.63825652254679</v>
      </c>
      <c r="H54914" s="11">
        <v>1.1153159105388001E-4</v>
      </c>
    </row>
    <row r="54915" spans="1:8" x14ac:dyDescent="0.3">
      <c r="A54915" s="9" t="s">
        <v>22863</v>
      </c>
      <c r="B54915" s="9">
        <v>54</v>
      </c>
      <c r="C54915">
        <v>12796</v>
      </c>
      <c r="D54915">
        <v>5499999</v>
      </c>
      <c r="E54915" t="s">
        <v>70</v>
      </c>
      <c r="F54915" t="s">
        <v>22937</v>
      </c>
      <c r="G54915" s="10">
        <v>185.51650432168199</v>
      </c>
      <c r="H54915" s="11">
        <v>3.66974273181972E-3</v>
      </c>
    </row>
    <row r="54916" spans="1:8" x14ac:dyDescent="0.3">
      <c r="A54916" s="9" t="s">
        <v>22863</v>
      </c>
      <c r="B54916" s="9">
        <v>54</v>
      </c>
      <c r="C54916">
        <v>15263</v>
      </c>
      <c r="D54916">
        <v>5499999</v>
      </c>
      <c r="E54916" t="s">
        <v>19120</v>
      </c>
      <c r="F54916" t="s">
        <v>9064</v>
      </c>
      <c r="G54916" s="10">
        <v>4540.9571740674301</v>
      </c>
      <c r="H54916" s="11">
        <v>0.256638248788709</v>
      </c>
    </row>
    <row r="54917" spans="1:8" x14ac:dyDescent="0.3">
      <c r="A54917" s="9" t="s">
        <v>22863</v>
      </c>
      <c r="B54917" s="9">
        <v>54</v>
      </c>
      <c r="C54917">
        <v>12796</v>
      </c>
      <c r="D54917">
        <v>5499999</v>
      </c>
      <c r="E54917" t="s">
        <v>19120</v>
      </c>
      <c r="F54917" t="s">
        <v>22937</v>
      </c>
      <c r="G54917" s="10">
        <v>2259.6208701830401</v>
      </c>
      <c r="H54917" s="11">
        <v>4.4698056894408603E-2</v>
      </c>
    </row>
    <row r="54918" spans="1:8" x14ac:dyDescent="0.3">
      <c r="A54918" s="9" t="s">
        <v>22863</v>
      </c>
      <c r="B54918" s="9">
        <v>54</v>
      </c>
      <c r="C54918">
        <v>733</v>
      </c>
      <c r="D54918">
        <v>5499999</v>
      </c>
      <c r="E54918" t="s">
        <v>739</v>
      </c>
      <c r="F54918" t="s">
        <v>21485</v>
      </c>
      <c r="G54918" s="10">
        <v>766.253451999204</v>
      </c>
      <c r="H54918" s="11">
        <v>1.1561901379111001E-2</v>
      </c>
    </row>
    <row r="54919" spans="1:8" x14ac:dyDescent="0.3">
      <c r="A54919" s="9" t="s">
        <v>22863</v>
      </c>
      <c r="B54919" s="9">
        <v>54</v>
      </c>
      <c r="C54919">
        <v>12796</v>
      </c>
      <c r="D54919">
        <v>5499999</v>
      </c>
      <c r="E54919" t="s">
        <v>22943</v>
      </c>
      <c r="F54919" t="s">
        <v>22937</v>
      </c>
      <c r="G54919" s="10">
        <v>846.512375158174</v>
      </c>
      <c r="H54919" s="11">
        <v>1.67450472802439E-2</v>
      </c>
    </row>
    <row r="54920" spans="1:8" x14ac:dyDescent="0.3">
      <c r="A54920" s="9" t="s">
        <v>22863</v>
      </c>
      <c r="B54920" s="9">
        <v>54</v>
      </c>
      <c r="C54920">
        <v>12796</v>
      </c>
      <c r="D54920">
        <v>5499999</v>
      </c>
      <c r="E54920" t="s">
        <v>22949</v>
      </c>
      <c r="F54920" t="s">
        <v>22937</v>
      </c>
      <c r="G54920" s="10">
        <v>645.29304459348305</v>
      </c>
      <c r="H54920" s="11">
        <v>1.27646834924432E-2</v>
      </c>
    </row>
    <row r="54921" spans="1:8" x14ac:dyDescent="0.3">
      <c r="A54921" s="9" t="s">
        <v>22863</v>
      </c>
      <c r="B54921" s="9">
        <v>54</v>
      </c>
      <c r="C54921">
        <v>733</v>
      </c>
      <c r="D54921">
        <v>5499999</v>
      </c>
      <c r="E54921" t="s">
        <v>22868</v>
      </c>
      <c r="F54921" t="s">
        <v>21485</v>
      </c>
      <c r="G54921" s="10">
        <v>2841.8392446530502</v>
      </c>
      <c r="H54921" s="11">
        <v>4.2880152769608798E-2</v>
      </c>
    </row>
    <row r="54922" spans="1:8" x14ac:dyDescent="0.3">
      <c r="A54922" s="9" t="s">
        <v>22863</v>
      </c>
      <c r="B54922" s="9">
        <v>54</v>
      </c>
      <c r="C54922">
        <v>12796</v>
      </c>
      <c r="D54922">
        <v>5499999</v>
      </c>
      <c r="E54922" t="s">
        <v>111</v>
      </c>
      <c r="F54922" t="s">
        <v>22937</v>
      </c>
      <c r="G54922" s="10">
        <v>226.601407687174</v>
      </c>
      <c r="H54922" s="11">
        <v>4.4824522320569297E-3</v>
      </c>
    </row>
    <row r="54923" spans="1:8" x14ac:dyDescent="0.3">
      <c r="A54923" s="9" t="s">
        <v>22863</v>
      </c>
      <c r="B54923" s="9">
        <v>54</v>
      </c>
      <c r="C54923">
        <v>1764</v>
      </c>
      <c r="D54923">
        <v>5499999</v>
      </c>
      <c r="E54923" t="s">
        <v>144</v>
      </c>
      <c r="F54923" t="s">
        <v>22935</v>
      </c>
      <c r="G54923" s="10">
        <v>150.47749846433899</v>
      </c>
      <c r="H54923" s="11">
        <v>0.30709693564150897</v>
      </c>
    </row>
    <row r="54924" spans="1:8" x14ac:dyDescent="0.3">
      <c r="A54924" s="9" t="s">
        <v>22863</v>
      </c>
      <c r="B54924" s="9">
        <v>54</v>
      </c>
      <c r="C54924">
        <v>733</v>
      </c>
      <c r="D54924">
        <v>5499999</v>
      </c>
      <c r="E54924" t="s">
        <v>144</v>
      </c>
      <c r="F54924" t="s">
        <v>21485</v>
      </c>
      <c r="G54924" s="10">
        <v>116.832270913469</v>
      </c>
      <c r="H54924" s="11">
        <v>1.76286735240772E-3</v>
      </c>
    </row>
    <row r="54925" spans="1:8" x14ac:dyDescent="0.3">
      <c r="A54925" s="9" t="s">
        <v>22863</v>
      </c>
      <c r="B54925" s="9">
        <v>54</v>
      </c>
      <c r="C54925">
        <v>12796</v>
      </c>
      <c r="D54925">
        <v>5499999</v>
      </c>
      <c r="E54925" t="s">
        <v>22951</v>
      </c>
      <c r="F54925" t="s">
        <v>22937</v>
      </c>
      <c r="G54925" s="10">
        <v>294.19797322801099</v>
      </c>
      <c r="H54925" s="11">
        <v>5.8195947466621401E-3</v>
      </c>
    </row>
    <row r="54926" spans="1:8" x14ac:dyDescent="0.3">
      <c r="A54926" s="9" t="s">
        <v>22863</v>
      </c>
      <c r="B54926" s="9">
        <v>54</v>
      </c>
      <c r="C54926">
        <v>733</v>
      </c>
      <c r="D54926">
        <v>5499999</v>
      </c>
      <c r="E54926" t="s">
        <v>222</v>
      </c>
      <c r="F54926" t="s">
        <v>21485</v>
      </c>
      <c r="G54926" s="10">
        <v>1590.6132731708601</v>
      </c>
      <c r="H54926" s="11">
        <v>2.4000562410158799E-2</v>
      </c>
    </row>
    <row r="54927" spans="1:8" x14ac:dyDescent="0.3">
      <c r="A54927" s="9" t="s">
        <v>22863</v>
      </c>
      <c r="B54927" s="9">
        <v>54</v>
      </c>
      <c r="C54927">
        <v>12796</v>
      </c>
      <c r="D54927">
        <v>5499999</v>
      </c>
      <c r="E54927" t="s">
        <v>3314</v>
      </c>
      <c r="F54927" t="s">
        <v>22937</v>
      </c>
      <c r="G54927" s="10">
        <v>172.197704518281</v>
      </c>
      <c r="H54927" s="11">
        <v>3.4062806266350301E-3</v>
      </c>
    </row>
    <row r="54928" spans="1:8" x14ac:dyDescent="0.3">
      <c r="A54928" s="9" t="s">
        <v>22863</v>
      </c>
      <c r="B54928" s="9">
        <v>54</v>
      </c>
      <c r="C54928">
        <v>15263</v>
      </c>
      <c r="D54928">
        <v>5499999</v>
      </c>
      <c r="E54928" t="s">
        <v>887</v>
      </c>
      <c r="F54928" t="s">
        <v>9064</v>
      </c>
      <c r="G54928" s="10">
        <v>290.903564258041</v>
      </c>
      <c r="H54928" s="11">
        <v>1.6440802772580601E-2</v>
      </c>
    </row>
    <row r="54929" spans="1:8" x14ac:dyDescent="0.3">
      <c r="A54929" s="9" t="s">
        <v>22863</v>
      </c>
      <c r="B54929" s="9">
        <v>54</v>
      </c>
      <c r="C54929">
        <v>12796</v>
      </c>
      <c r="D54929">
        <v>5499999</v>
      </c>
      <c r="E54929" t="s">
        <v>887</v>
      </c>
      <c r="F54929" t="s">
        <v>22937</v>
      </c>
      <c r="G54929" s="10">
        <v>285.95365895792401</v>
      </c>
      <c r="H54929" s="11">
        <v>5.65651215472721E-3</v>
      </c>
    </row>
    <row r="54930" spans="1:8" x14ac:dyDescent="0.3">
      <c r="A54930" s="9" t="s">
        <v>22863</v>
      </c>
      <c r="B54930" s="9">
        <v>54</v>
      </c>
      <c r="C54930">
        <v>12796</v>
      </c>
      <c r="D54930">
        <v>5499999</v>
      </c>
      <c r="E54930" t="s">
        <v>22880</v>
      </c>
      <c r="F54930" t="s">
        <v>22937</v>
      </c>
      <c r="G54930" s="10">
        <v>817.94394256903297</v>
      </c>
      <c r="H54930" s="11">
        <v>1.6179928838427601E-2</v>
      </c>
    </row>
    <row r="54931" spans="1:8" x14ac:dyDescent="0.3">
      <c r="A54931" s="9" t="s">
        <v>22863</v>
      </c>
      <c r="B54931" s="9">
        <v>54</v>
      </c>
      <c r="C54931">
        <v>733</v>
      </c>
      <c r="D54931">
        <v>5499999</v>
      </c>
      <c r="E54931" t="s">
        <v>22880</v>
      </c>
      <c r="F54931" t="s">
        <v>21485</v>
      </c>
      <c r="G54931" s="10">
        <v>700.48850506762699</v>
      </c>
      <c r="H54931" s="11">
        <v>1.0569582416447201E-2</v>
      </c>
    </row>
    <row r="54932" spans="1:8" x14ac:dyDescent="0.3">
      <c r="A54932" s="9" t="s">
        <v>22863</v>
      </c>
      <c r="B54932" s="9">
        <v>54</v>
      </c>
      <c r="C54932">
        <v>15263</v>
      </c>
      <c r="D54932">
        <v>5499999</v>
      </c>
      <c r="E54932" t="s">
        <v>22956</v>
      </c>
      <c r="F54932" t="s">
        <v>9064</v>
      </c>
      <c r="G54932" s="10">
        <v>1442.2795541047799</v>
      </c>
      <c r="H54932" s="11">
        <v>8.1512351876612807E-2</v>
      </c>
    </row>
    <row r="54933" spans="1:8" x14ac:dyDescent="0.3">
      <c r="A54933" s="9" t="s">
        <v>22863</v>
      </c>
      <c r="B54933" s="9">
        <v>54</v>
      </c>
      <c r="C54933">
        <v>12796</v>
      </c>
      <c r="D54933">
        <v>5499999</v>
      </c>
      <c r="E54933" t="s">
        <v>22956</v>
      </c>
      <c r="F54933" t="s">
        <v>22937</v>
      </c>
      <c r="G54933" s="10">
        <v>192.18454890629801</v>
      </c>
      <c r="H54933" s="11">
        <v>3.8016447867841399E-3</v>
      </c>
    </row>
    <row r="54934" spans="1:8" x14ac:dyDescent="0.3">
      <c r="A54934" s="9" t="s">
        <v>22863</v>
      </c>
      <c r="B54934" s="9">
        <v>54</v>
      </c>
      <c r="C54934">
        <v>12796</v>
      </c>
      <c r="D54934">
        <v>5499999</v>
      </c>
      <c r="E54934" t="s">
        <v>3759</v>
      </c>
      <c r="F54934" t="s">
        <v>22937</v>
      </c>
      <c r="G54934" s="10">
        <v>473.83322242819798</v>
      </c>
      <c r="H54934" s="11">
        <v>9.3729990787529607E-3</v>
      </c>
    </row>
    <row r="54935" spans="1:8" x14ac:dyDescent="0.3">
      <c r="A54935" s="9" t="s">
        <v>22863</v>
      </c>
      <c r="B54935" s="9">
        <v>54</v>
      </c>
      <c r="C54935">
        <v>12796</v>
      </c>
      <c r="D54935">
        <v>5499999</v>
      </c>
      <c r="E54935" t="s">
        <v>22960</v>
      </c>
      <c r="F54935" t="s">
        <v>22937</v>
      </c>
      <c r="G54935" s="10">
        <v>624.15362373385597</v>
      </c>
      <c r="H54935" s="11">
        <v>1.23465199638766E-2</v>
      </c>
    </row>
    <row r="54936" spans="1:8" x14ac:dyDescent="0.3">
      <c r="A54936" s="9" t="s">
        <v>22863</v>
      </c>
      <c r="B54936" s="9">
        <v>54</v>
      </c>
      <c r="C54936">
        <v>12796</v>
      </c>
      <c r="D54936">
        <v>5499999</v>
      </c>
      <c r="E54936" t="s">
        <v>4529</v>
      </c>
      <c r="F54936" t="s">
        <v>22937</v>
      </c>
      <c r="G54936" s="10">
        <v>1441.28987929853</v>
      </c>
      <c r="H54936" s="11">
        <v>2.8510471768214099E-2</v>
      </c>
    </row>
    <row r="54937" spans="1:8" x14ac:dyDescent="0.3">
      <c r="A54937" s="9" t="s">
        <v>22863</v>
      </c>
      <c r="B54937" s="9">
        <v>54</v>
      </c>
      <c r="C54937">
        <v>733</v>
      </c>
      <c r="D54937">
        <v>5499999</v>
      </c>
      <c r="E54937" t="s">
        <v>661</v>
      </c>
      <c r="F54937" t="s">
        <v>21485</v>
      </c>
      <c r="G54937" s="10">
        <v>922.220340738809</v>
      </c>
      <c r="H54937" s="11">
        <v>1.39152660279869E-2</v>
      </c>
    </row>
    <row r="54938" spans="1:8" x14ac:dyDescent="0.3">
      <c r="A54938" s="9" t="s">
        <v>22863</v>
      </c>
      <c r="B54938" s="9">
        <v>54</v>
      </c>
      <c r="C54938">
        <v>15263</v>
      </c>
      <c r="D54938">
        <v>5499999</v>
      </c>
      <c r="E54938" t="s">
        <v>306</v>
      </c>
      <c r="F54938" t="s">
        <v>9064</v>
      </c>
      <c r="G54938" s="10">
        <v>2079.53957416919</v>
      </c>
      <c r="H54938" s="11">
        <v>0.117527951518548</v>
      </c>
    </row>
    <row r="54939" spans="1:8" x14ac:dyDescent="0.3">
      <c r="A54939" s="9" t="s">
        <v>22863</v>
      </c>
      <c r="B54939" s="9">
        <v>54</v>
      </c>
      <c r="C54939">
        <v>12796</v>
      </c>
      <c r="D54939">
        <v>5499999</v>
      </c>
      <c r="E54939" t="s">
        <v>306</v>
      </c>
      <c r="F54939" t="s">
        <v>22937</v>
      </c>
      <c r="G54939" s="10">
        <v>1051.55344199877</v>
      </c>
      <c r="H54939" s="11">
        <v>2.0801009672992199E-2</v>
      </c>
    </row>
    <row r="54940" spans="1:8" x14ac:dyDescent="0.3">
      <c r="A54940" s="9" t="s">
        <v>22863</v>
      </c>
      <c r="B54940" s="9">
        <v>54</v>
      </c>
      <c r="C54940">
        <v>733</v>
      </c>
      <c r="D54940">
        <v>5499999</v>
      </c>
      <c r="E54940" t="s">
        <v>22893</v>
      </c>
      <c r="F54940" t="s">
        <v>21485</v>
      </c>
      <c r="G54940" s="10">
        <v>6106.5864665929803</v>
      </c>
      <c r="H54940" s="11">
        <v>9.2141510495714604E-2</v>
      </c>
    </row>
    <row r="54941" spans="1:8" x14ac:dyDescent="0.3">
      <c r="A54941" s="9" t="s">
        <v>22863</v>
      </c>
      <c r="B54941" s="9">
        <v>54</v>
      </c>
      <c r="C54941">
        <v>12796</v>
      </c>
      <c r="D54941">
        <v>5499999</v>
      </c>
      <c r="E54941" t="s">
        <v>5062</v>
      </c>
      <c r="F54941" t="s">
        <v>22937</v>
      </c>
      <c r="G54941" s="10">
        <v>766.76916642690799</v>
      </c>
      <c r="H54941" s="11">
        <v>1.5167629347949799E-2</v>
      </c>
    </row>
    <row r="54942" spans="1:8" x14ac:dyDescent="0.3">
      <c r="A54942" s="9" t="s">
        <v>22863</v>
      </c>
      <c r="B54942" s="9">
        <v>54</v>
      </c>
      <c r="C54942">
        <v>733</v>
      </c>
      <c r="D54942">
        <v>5499999</v>
      </c>
      <c r="E54942" t="s">
        <v>983</v>
      </c>
      <c r="F54942" t="s">
        <v>21485</v>
      </c>
      <c r="G54942" s="10">
        <v>725.46455567594501</v>
      </c>
      <c r="H54942" s="11">
        <v>1.0946442883724299E-2</v>
      </c>
    </row>
    <row r="54943" spans="1:8" x14ac:dyDescent="0.3">
      <c r="A54943" s="9" t="s">
        <v>22863</v>
      </c>
      <c r="B54943" s="9">
        <v>54</v>
      </c>
      <c r="C54943">
        <v>733</v>
      </c>
      <c r="D54943">
        <v>5499999</v>
      </c>
      <c r="E54943" t="s">
        <v>987</v>
      </c>
      <c r="F54943" t="s">
        <v>21485</v>
      </c>
      <c r="G54943" s="10">
        <v>2102.92204113557</v>
      </c>
      <c r="H54943" s="11">
        <v>3.1730724584838298E-2</v>
      </c>
    </row>
    <row r="54944" spans="1:8" x14ac:dyDescent="0.3">
      <c r="A54944" s="9" t="s">
        <v>22863</v>
      </c>
      <c r="B54944" s="9">
        <v>54</v>
      </c>
      <c r="C54944">
        <v>12796</v>
      </c>
      <c r="D54944">
        <v>5499999</v>
      </c>
      <c r="E54944" t="s">
        <v>356</v>
      </c>
      <c r="F54944" t="s">
        <v>22937</v>
      </c>
      <c r="G54944" s="10">
        <v>1111.88907923482</v>
      </c>
      <c r="H54944" s="11">
        <v>2.19945221695018E-2</v>
      </c>
    </row>
    <row r="54945" spans="1:8" x14ac:dyDescent="0.3">
      <c r="A54945" s="9" t="s">
        <v>22863</v>
      </c>
      <c r="B54945" s="9">
        <v>54</v>
      </c>
      <c r="C54945">
        <v>20521</v>
      </c>
      <c r="D54945">
        <v>5499999</v>
      </c>
      <c r="E54945" t="s">
        <v>498</v>
      </c>
      <c r="F54945" t="s">
        <v>23041</v>
      </c>
      <c r="G54945" s="10">
        <v>493.63838816954097</v>
      </c>
      <c r="H54945" s="11">
        <v>8.0071109192139694E-2</v>
      </c>
    </row>
    <row r="54946" spans="1:8" x14ac:dyDescent="0.3">
      <c r="A54946" s="9" t="s">
        <v>22863</v>
      </c>
      <c r="B54946" s="9">
        <v>54</v>
      </c>
      <c r="C54946">
        <v>733</v>
      </c>
      <c r="D54946">
        <v>5499999</v>
      </c>
      <c r="E54946" t="s">
        <v>6189</v>
      </c>
      <c r="F54946" t="s">
        <v>21485</v>
      </c>
      <c r="G54946" s="10">
        <v>528.60261470739397</v>
      </c>
      <c r="H54946" s="11">
        <v>7.9760179664331993E-3</v>
      </c>
    </row>
    <row r="54947" spans="1:8" x14ac:dyDescent="0.3">
      <c r="A54947" s="9" t="s">
        <v>22863</v>
      </c>
      <c r="B54947" s="9">
        <v>54</v>
      </c>
      <c r="C54947">
        <v>733</v>
      </c>
      <c r="D54947">
        <v>5499999</v>
      </c>
      <c r="E54947" t="s">
        <v>12676</v>
      </c>
      <c r="F54947" t="s">
        <v>21485</v>
      </c>
      <c r="G54947" s="10">
        <v>464.12700446595699</v>
      </c>
      <c r="H54947" s="11">
        <v>7.00315364194038E-3</v>
      </c>
    </row>
    <row r="54948" spans="1:8" x14ac:dyDescent="0.3">
      <c r="A54948" s="9" t="s">
        <v>22863</v>
      </c>
      <c r="B54948" s="9">
        <v>54</v>
      </c>
      <c r="C54948">
        <v>733</v>
      </c>
      <c r="D54948">
        <v>5499999</v>
      </c>
      <c r="E54948" t="s">
        <v>6150</v>
      </c>
      <c r="F54948" t="s">
        <v>21485</v>
      </c>
      <c r="G54948" s="10">
        <v>2207.9062257844698</v>
      </c>
      <c r="H54948" s="11">
        <v>3.3314817662800901E-2</v>
      </c>
    </row>
    <row r="54949" spans="1:8" x14ac:dyDescent="0.3">
      <c r="A54949" s="9" t="s">
        <v>22863</v>
      </c>
      <c r="B54949" s="9">
        <v>54</v>
      </c>
      <c r="C54949">
        <v>15263</v>
      </c>
      <c r="D54949">
        <v>5499999</v>
      </c>
      <c r="E54949" t="s">
        <v>2234</v>
      </c>
      <c r="F54949" t="s">
        <v>9064</v>
      </c>
      <c r="G54949" s="10">
        <v>2355.0726761654801</v>
      </c>
      <c r="H54949" s="11">
        <v>0.133100072124193</v>
      </c>
    </row>
    <row r="54950" spans="1:8" x14ac:dyDescent="0.3">
      <c r="A54950" s="9" t="s">
        <v>22863</v>
      </c>
      <c r="B54950" s="9">
        <v>54</v>
      </c>
      <c r="C54950">
        <v>12796</v>
      </c>
      <c r="D54950">
        <v>5499999</v>
      </c>
      <c r="E54950" t="s">
        <v>2234</v>
      </c>
      <c r="F54950" t="s">
        <v>22937</v>
      </c>
      <c r="G54950" s="10">
        <v>58.244730599796597</v>
      </c>
      <c r="H54950" s="11">
        <v>1.15215181294476E-3</v>
      </c>
    </row>
    <row r="54951" spans="1:8" x14ac:dyDescent="0.3">
      <c r="A54951" s="9" t="s">
        <v>22863</v>
      </c>
      <c r="B54951" s="9">
        <v>54</v>
      </c>
      <c r="C54951">
        <v>733</v>
      </c>
      <c r="D54951">
        <v>5499999</v>
      </c>
      <c r="E54951" t="s">
        <v>22916</v>
      </c>
      <c r="F54951" t="s">
        <v>21485</v>
      </c>
      <c r="G54951" s="10">
        <v>731.01698634356205</v>
      </c>
      <c r="H54951" s="11">
        <v>1.10302228074895E-2</v>
      </c>
    </row>
    <row r="54952" spans="1:8" x14ac:dyDescent="0.3">
      <c r="A54952" s="9" t="s">
        <v>22863</v>
      </c>
      <c r="B54952" s="9">
        <v>54</v>
      </c>
      <c r="C54952">
        <v>12796</v>
      </c>
      <c r="D54952">
        <v>5499999</v>
      </c>
      <c r="E54952" t="s">
        <v>22981</v>
      </c>
      <c r="F54952" t="s">
        <v>22937</v>
      </c>
      <c r="G54952" s="10">
        <v>3312.7068605424902</v>
      </c>
      <c r="H54952" s="11">
        <v>6.5529382243239495E-2</v>
      </c>
    </row>
    <row r="54953" spans="1:8" x14ac:dyDescent="0.3">
      <c r="A54953" s="9" t="s">
        <v>22863</v>
      </c>
      <c r="B54953" s="9">
        <v>54</v>
      </c>
      <c r="C54953">
        <v>733</v>
      </c>
      <c r="D54953">
        <v>5499999</v>
      </c>
      <c r="E54953" t="s">
        <v>376</v>
      </c>
      <c r="F54953" t="s">
        <v>21485</v>
      </c>
      <c r="G54953" s="10">
        <v>395.46659712160698</v>
      </c>
      <c r="H54953" s="11">
        <v>5.96714544348624E-3</v>
      </c>
    </row>
    <row r="54954" spans="1:8" x14ac:dyDescent="0.3">
      <c r="A54954" s="9" t="s">
        <v>22863</v>
      </c>
      <c r="B54954" s="9">
        <v>54</v>
      </c>
      <c r="C54954">
        <v>4471</v>
      </c>
      <c r="D54954">
        <v>5499999</v>
      </c>
      <c r="E54954" t="s">
        <v>376</v>
      </c>
      <c r="F54954" t="s">
        <v>21571</v>
      </c>
      <c r="G54954" s="10">
        <v>36.113542193626799</v>
      </c>
      <c r="H54954" s="11">
        <v>0.88081810228358204</v>
      </c>
    </row>
    <row r="54955" spans="1:8" x14ac:dyDescent="0.3">
      <c r="A54955" s="9" t="s">
        <v>22863</v>
      </c>
      <c r="B54955" s="9">
        <v>54</v>
      </c>
      <c r="C54955">
        <v>15263</v>
      </c>
      <c r="D54955">
        <v>5499999</v>
      </c>
      <c r="E54955" t="s">
        <v>513</v>
      </c>
      <c r="F54955" t="s">
        <v>9064</v>
      </c>
      <c r="G54955" s="10">
        <v>2330.3408846546399</v>
      </c>
      <c r="H54955" s="11">
        <v>0.131702321954032</v>
      </c>
    </row>
    <row r="54956" spans="1:8" x14ac:dyDescent="0.3">
      <c r="A54956" s="9" t="s">
        <v>22863</v>
      </c>
      <c r="B54956" s="9">
        <v>54</v>
      </c>
      <c r="C54956">
        <v>12796</v>
      </c>
      <c r="D54956">
        <v>5499999</v>
      </c>
      <c r="E54956" t="s">
        <v>513</v>
      </c>
      <c r="F54956" t="s">
        <v>22937</v>
      </c>
      <c r="G54956" s="10">
        <v>202.14347678752901</v>
      </c>
      <c r="H54956" s="11">
        <v>3.9986445272788803E-3</v>
      </c>
    </row>
    <row r="54957" spans="1:8" x14ac:dyDescent="0.3">
      <c r="A54957" s="9" t="s">
        <v>22863</v>
      </c>
      <c r="B54957" s="9">
        <v>54</v>
      </c>
      <c r="C54957">
        <v>733</v>
      </c>
      <c r="D54957">
        <v>5499999</v>
      </c>
      <c r="E54957" t="s">
        <v>7875</v>
      </c>
      <c r="F54957" t="s">
        <v>21485</v>
      </c>
      <c r="G54957" s="10">
        <v>588.35807024483995</v>
      </c>
      <c r="H54957" s="11">
        <v>8.8776604738636591E-3</v>
      </c>
    </row>
    <row r="54958" spans="1:8" x14ac:dyDescent="0.3">
      <c r="A54958" s="9" t="s">
        <v>22863</v>
      </c>
      <c r="B54958" s="9">
        <v>54</v>
      </c>
      <c r="C54958">
        <v>12796</v>
      </c>
      <c r="D54958">
        <v>5499999</v>
      </c>
      <c r="E54958" t="s">
        <v>7875</v>
      </c>
      <c r="F54958" t="s">
        <v>22937</v>
      </c>
      <c r="G54958" s="10">
        <v>242.491405725737</v>
      </c>
      <c r="H54958" s="11">
        <v>4.7967757744493298E-3</v>
      </c>
    </row>
    <row r="54959" spans="1:8" x14ac:dyDescent="0.3">
      <c r="A54959" s="9" t="s">
        <v>22863</v>
      </c>
      <c r="B54959" s="9">
        <v>54</v>
      </c>
      <c r="C54959">
        <v>20521</v>
      </c>
      <c r="D54959">
        <v>5499999</v>
      </c>
      <c r="E54959" t="s">
        <v>7132</v>
      </c>
      <c r="F54959" t="s">
        <v>23041</v>
      </c>
      <c r="G54959" s="10">
        <v>342.92437565399501</v>
      </c>
      <c r="H54959" s="11">
        <v>5.5624391833575898E-2</v>
      </c>
    </row>
    <row r="54960" spans="1:8" x14ac:dyDescent="0.3">
      <c r="A54960" s="9" t="s">
        <v>22863</v>
      </c>
      <c r="B54960" s="9">
        <v>54</v>
      </c>
      <c r="C54960">
        <v>12796</v>
      </c>
      <c r="D54960">
        <v>5499999</v>
      </c>
      <c r="E54960" t="s">
        <v>7132</v>
      </c>
      <c r="F54960" t="s">
        <v>22937</v>
      </c>
      <c r="G54960" s="10">
        <v>125.029053648013</v>
      </c>
      <c r="H54960" s="11">
        <v>2.47322718034564E-3</v>
      </c>
    </row>
    <row r="54961" spans="1:8" x14ac:dyDescent="0.3">
      <c r="A54961" s="9" t="s">
        <v>22863</v>
      </c>
      <c r="B54961" s="9">
        <v>54</v>
      </c>
      <c r="C54961">
        <v>12796</v>
      </c>
      <c r="D54961">
        <v>5499999</v>
      </c>
      <c r="E54961" t="s">
        <v>7878</v>
      </c>
      <c r="F54961" t="s">
        <v>22937</v>
      </c>
      <c r="G54961" s="10">
        <v>315.723828835993</v>
      </c>
      <c r="H54961" s="11">
        <v>6.24540242588953E-3</v>
      </c>
    </row>
    <row r="54962" spans="1:8" x14ac:dyDescent="0.3">
      <c r="A54962" s="9" t="s">
        <v>22863</v>
      </c>
      <c r="B54962" s="9">
        <v>54</v>
      </c>
      <c r="C54962">
        <v>12796</v>
      </c>
      <c r="D54962">
        <v>5499999</v>
      </c>
      <c r="E54962" t="s">
        <v>22985</v>
      </c>
      <c r="F54962" t="s">
        <v>22937</v>
      </c>
      <c r="G54962" s="10">
        <v>229.30063505226201</v>
      </c>
      <c r="H54962" s="11">
        <v>4.5358462416130096E-3</v>
      </c>
    </row>
    <row r="54963" spans="1:8" x14ac:dyDescent="0.3">
      <c r="A54963" s="9" t="s">
        <v>22863</v>
      </c>
      <c r="B54963" s="9">
        <v>54</v>
      </c>
      <c r="C54963">
        <v>12796</v>
      </c>
      <c r="D54963">
        <v>5499999</v>
      </c>
      <c r="E54963" t="s">
        <v>4775</v>
      </c>
      <c r="F54963" t="s">
        <v>22937</v>
      </c>
      <c r="G54963" s="10">
        <v>478.149395912937</v>
      </c>
      <c r="H54963" s="11">
        <v>9.4583782547610993E-3</v>
      </c>
    </row>
    <row r="54964" spans="1:8" x14ac:dyDescent="0.3">
      <c r="A54964" s="9" t="s">
        <v>22863</v>
      </c>
      <c r="B54964" s="9">
        <v>54</v>
      </c>
      <c r="C54964">
        <v>15263</v>
      </c>
      <c r="D54964">
        <v>5499999</v>
      </c>
      <c r="E54964" t="s">
        <v>22997</v>
      </c>
      <c r="F54964" t="s">
        <v>9064</v>
      </c>
      <c r="G54964" s="10">
        <v>861.24865029568502</v>
      </c>
      <c r="H54964" s="11">
        <v>4.8674615705645102E-2</v>
      </c>
    </row>
    <row r="54965" spans="1:8" x14ac:dyDescent="0.3">
      <c r="A54965" s="9" t="s">
        <v>22863</v>
      </c>
      <c r="B54965" s="9">
        <v>54</v>
      </c>
      <c r="C54965">
        <v>12796</v>
      </c>
      <c r="D54965">
        <v>5499999</v>
      </c>
      <c r="E54965" t="s">
        <v>22997</v>
      </c>
      <c r="F54965" t="s">
        <v>22937</v>
      </c>
      <c r="G54965" s="10">
        <v>723.87403662045199</v>
      </c>
      <c r="H54965" s="11">
        <v>1.4319111360759E-2</v>
      </c>
    </row>
    <row r="54966" spans="1:8" x14ac:dyDescent="0.3">
      <c r="A54966" s="9" t="s">
        <v>22863</v>
      </c>
      <c r="B54966" s="9">
        <v>54</v>
      </c>
      <c r="C54966">
        <v>733</v>
      </c>
      <c r="D54966">
        <v>5499999</v>
      </c>
      <c r="E54966" t="s">
        <v>2778</v>
      </c>
      <c r="F54966" t="s">
        <v>21485</v>
      </c>
      <c r="G54966" s="10">
        <v>2738.4713564457702</v>
      </c>
      <c r="H54966" s="11">
        <v>4.13204477841351E-2</v>
      </c>
    </row>
    <row r="54967" spans="1:8" x14ac:dyDescent="0.3">
      <c r="A54967" s="9" t="s">
        <v>22863</v>
      </c>
      <c r="B54967" s="9">
        <v>54</v>
      </c>
      <c r="C54967">
        <v>733</v>
      </c>
      <c r="D54967">
        <v>5499999</v>
      </c>
      <c r="E54967" t="s">
        <v>22926</v>
      </c>
      <c r="F54967" t="s">
        <v>21485</v>
      </c>
      <c r="G54967" s="10">
        <v>3677.8569363041702</v>
      </c>
      <c r="H54967" s="11">
        <v>5.5494717933188997E-2</v>
      </c>
    </row>
    <row r="54968" spans="1:8" x14ac:dyDescent="0.3">
      <c r="A54968" s="9" t="s">
        <v>22863</v>
      </c>
      <c r="B54968" s="9">
        <v>54</v>
      </c>
      <c r="C54968">
        <v>1764</v>
      </c>
      <c r="D54968">
        <v>5499999</v>
      </c>
      <c r="E54968" t="s">
        <v>22926</v>
      </c>
      <c r="F54968" t="s">
        <v>22935</v>
      </c>
      <c r="G54968" s="10">
        <v>256.08849323849</v>
      </c>
      <c r="H54968" s="11">
        <v>0.52262957803773502</v>
      </c>
    </row>
    <row r="54969" spans="1:8" x14ac:dyDescent="0.3">
      <c r="A54969" s="9" t="s">
        <v>22863</v>
      </c>
      <c r="B54969" s="9">
        <v>54</v>
      </c>
      <c r="C54969">
        <v>12796</v>
      </c>
      <c r="D54969">
        <v>5499999</v>
      </c>
      <c r="E54969" t="s">
        <v>403</v>
      </c>
      <c r="F54969" t="s">
        <v>22937</v>
      </c>
      <c r="G54969" s="10">
        <v>725.26063060366096</v>
      </c>
      <c r="H54969" s="11">
        <v>1.43465398809894E-2</v>
      </c>
    </row>
    <row r="54970" spans="1:8" x14ac:dyDescent="0.3">
      <c r="A54970" s="9" t="s">
        <v>22863</v>
      </c>
      <c r="B54970" s="9">
        <v>54</v>
      </c>
      <c r="C54970">
        <v>12796</v>
      </c>
      <c r="D54970">
        <v>5499999</v>
      </c>
      <c r="E54970" t="s">
        <v>23005</v>
      </c>
      <c r="F54970" t="s">
        <v>22937</v>
      </c>
      <c r="G54970" s="10">
        <v>283.92269418037603</v>
      </c>
      <c r="H54970" s="11">
        <v>5.61633719423924E-3</v>
      </c>
    </row>
    <row r="54971" spans="1:8" x14ac:dyDescent="0.3">
      <c r="A54971" s="9" t="s">
        <v>22863</v>
      </c>
      <c r="B54971" s="9">
        <v>54</v>
      </c>
      <c r="C54971">
        <v>12796</v>
      </c>
      <c r="D54971">
        <v>5499999</v>
      </c>
      <c r="E54971" t="s">
        <v>19727</v>
      </c>
      <c r="F54971" t="s">
        <v>22937</v>
      </c>
      <c r="G54971" s="10">
        <v>257.91464843265101</v>
      </c>
      <c r="H54971" s="11">
        <v>5.1018663270755603E-3</v>
      </c>
    </row>
    <row r="54972" spans="1:8" x14ac:dyDescent="0.3">
      <c r="A54972" s="9" t="s">
        <v>22863</v>
      </c>
      <c r="B54972" s="9">
        <v>54</v>
      </c>
      <c r="C54972">
        <v>733</v>
      </c>
      <c r="D54972">
        <v>5499999</v>
      </c>
      <c r="E54972" t="s">
        <v>19727</v>
      </c>
      <c r="F54972" t="s">
        <v>21485</v>
      </c>
      <c r="G54972" s="10">
        <v>193.796661193212</v>
      </c>
      <c r="H54972" s="11">
        <v>2.9241732986271E-3</v>
      </c>
    </row>
    <row r="54973" spans="1:8" x14ac:dyDescent="0.3">
      <c r="A54973" s="9" t="s">
        <v>22863</v>
      </c>
      <c r="B54973" s="9">
        <v>54</v>
      </c>
      <c r="C54973">
        <v>733</v>
      </c>
      <c r="D54973">
        <v>5499999</v>
      </c>
      <c r="E54973" t="s">
        <v>22928</v>
      </c>
      <c r="F54973" t="s">
        <v>21485</v>
      </c>
      <c r="G54973" s="10">
        <v>372.63882714584003</v>
      </c>
      <c r="H54973" s="11">
        <v>5.6227001108404501E-3</v>
      </c>
    </row>
    <row r="54974" spans="1:8" x14ac:dyDescent="0.3">
      <c r="A54974" s="9" t="s">
        <v>22863</v>
      </c>
      <c r="B54974" s="9">
        <v>54</v>
      </c>
      <c r="C54974">
        <v>12796</v>
      </c>
      <c r="D54974">
        <v>5499999</v>
      </c>
      <c r="E54974" t="s">
        <v>3124</v>
      </c>
      <c r="F54974" t="s">
        <v>22937</v>
      </c>
      <c r="G54974" s="10">
        <v>258.16302390760899</v>
      </c>
      <c r="H54974" s="11">
        <v>5.1067794969163003E-3</v>
      </c>
    </row>
    <row r="54975" spans="1:8" x14ac:dyDescent="0.3">
      <c r="A54975" s="9" t="s">
        <v>22863</v>
      </c>
      <c r="B54975" s="9">
        <v>54</v>
      </c>
      <c r="C54975">
        <v>12796</v>
      </c>
      <c r="D54975">
        <v>5499999</v>
      </c>
      <c r="E54975" t="s">
        <v>23011</v>
      </c>
      <c r="F54975" t="s">
        <v>22937</v>
      </c>
      <c r="G54975" s="10">
        <v>343.09052355718501</v>
      </c>
      <c r="H54975" s="11">
        <v>6.78674902690613E-3</v>
      </c>
    </row>
    <row r="54976" spans="1:8" x14ac:dyDescent="0.3">
      <c r="A54976" s="9" t="s">
        <v>22863</v>
      </c>
      <c r="B54976" s="9">
        <v>54</v>
      </c>
      <c r="C54976">
        <v>12796</v>
      </c>
      <c r="D54976">
        <v>5499999</v>
      </c>
      <c r="E54976" t="s">
        <v>20661</v>
      </c>
      <c r="F54976" t="s">
        <v>22937</v>
      </c>
      <c r="G54976" s="10">
        <v>249.073215382379</v>
      </c>
      <c r="H54976" s="11">
        <v>4.92697199735682E-3</v>
      </c>
    </row>
    <row r="54977" spans="1:8" x14ac:dyDescent="0.3">
      <c r="A54977" s="9" t="s">
        <v>22863</v>
      </c>
      <c r="B54977" s="9">
        <v>54</v>
      </c>
      <c r="C54977">
        <v>12796</v>
      </c>
      <c r="D54977">
        <v>5499999</v>
      </c>
      <c r="E54977" t="s">
        <v>20957</v>
      </c>
      <c r="F54977" t="s">
        <v>22937</v>
      </c>
      <c r="G54977" s="10">
        <v>709.20367715921395</v>
      </c>
      <c r="H54977" s="11">
        <v>1.40289137570315E-2</v>
      </c>
    </row>
    <row r="54978" spans="1:8" x14ac:dyDescent="0.3">
      <c r="A54978" s="9" t="s">
        <v>22863</v>
      </c>
      <c r="B54978" s="9">
        <v>54</v>
      </c>
      <c r="C54978">
        <v>733</v>
      </c>
      <c r="D54978">
        <v>5499999</v>
      </c>
      <c r="E54978" t="s">
        <v>3383</v>
      </c>
      <c r="F54978" t="s">
        <v>21485</v>
      </c>
      <c r="G54978" s="10">
        <v>1264.46176315249</v>
      </c>
      <c r="H54978" s="11">
        <v>1.9079303545168499E-2</v>
      </c>
    </row>
    <row r="54979" spans="1:8" x14ac:dyDescent="0.3">
      <c r="A54979" s="9" t="s">
        <v>22863</v>
      </c>
      <c r="B54979" s="9">
        <v>54</v>
      </c>
      <c r="C54979">
        <v>12796</v>
      </c>
      <c r="D54979">
        <v>5499999</v>
      </c>
      <c r="E54979" t="s">
        <v>4823</v>
      </c>
      <c r="F54979" t="s">
        <v>22937</v>
      </c>
      <c r="G54979" s="10">
        <v>389.38044371444698</v>
      </c>
      <c r="H54979" s="11">
        <v>7.7024201078956201E-3</v>
      </c>
    </row>
    <row r="54980" spans="1:8" x14ac:dyDescent="0.3">
      <c r="A54980" s="9" t="s">
        <v>22863</v>
      </c>
      <c r="B54980" s="9">
        <v>54</v>
      </c>
      <c r="C54980">
        <v>12796</v>
      </c>
      <c r="D54980">
        <v>5499999</v>
      </c>
      <c r="E54980" t="s">
        <v>23024</v>
      </c>
      <c r="F54980" t="s">
        <v>22937</v>
      </c>
      <c r="G54980" s="10">
        <v>372.60919967103899</v>
      </c>
      <c r="H54980" s="11">
        <v>7.3706644446628203E-3</v>
      </c>
    </row>
    <row r="54981" spans="1:8" x14ac:dyDescent="0.3">
      <c r="A54981" s="9" t="s">
        <v>22863</v>
      </c>
      <c r="B54981" s="9">
        <v>54</v>
      </c>
      <c r="C54981">
        <v>12796</v>
      </c>
      <c r="D54981">
        <v>5499999</v>
      </c>
      <c r="E54981" t="s">
        <v>23026</v>
      </c>
      <c r="F54981" t="s">
        <v>22937</v>
      </c>
      <c r="G54981" s="10">
        <v>182.01648543282701</v>
      </c>
      <c r="H54981" s="11">
        <v>3.6005080891900998E-3</v>
      </c>
    </row>
    <row r="54982" spans="1:8" x14ac:dyDescent="0.3">
      <c r="A54982" s="9" t="s">
        <v>22863</v>
      </c>
      <c r="B54982" s="9">
        <v>54</v>
      </c>
      <c r="C54982">
        <v>12796</v>
      </c>
      <c r="D54982">
        <v>5499999</v>
      </c>
      <c r="E54982" t="s">
        <v>15456</v>
      </c>
      <c r="F54982" t="s">
        <v>22937</v>
      </c>
      <c r="G54982" s="10">
        <v>1838.35311507148</v>
      </c>
      <c r="H54982" s="11">
        <v>3.6364866873805399E-2</v>
      </c>
    </row>
    <row r="54983" spans="1:8" x14ac:dyDescent="0.3">
      <c r="A54983" s="9" t="s">
        <v>22863</v>
      </c>
      <c r="B54983" s="9">
        <v>54</v>
      </c>
      <c r="C54983">
        <v>733</v>
      </c>
      <c r="D54983">
        <v>5499999</v>
      </c>
      <c r="E54983" t="s">
        <v>22934</v>
      </c>
      <c r="F54983" t="s">
        <v>21485</v>
      </c>
      <c r="G54983" s="10">
        <v>722.82535485584106</v>
      </c>
      <c r="H54983" s="11">
        <v>1.0906620316501799E-2</v>
      </c>
    </row>
    <row r="54984" spans="1:8" x14ac:dyDescent="0.3">
      <c r="A54984" s="9" t="s">
        <v>22863</v>
      </c>
      <c r="B54984" s="9">
        <v>54</v>
      </c>
      <c r="C54984">
        <v>733</v>
      </c>
      <c r="D54984">
        <v>5481940</v>
      </c>
      <c r="E54984" t="s">
        <v>242</v>
      </c>
      <c r="F54984" t="s">
        <v>21485</v>
      </c>
      <c r="G54984" s="10">
        <v>24.915175244586202</v>
      </c>
      <c r="H54984" s="11">
        <v>3.7594192661656502E-4</v>
      </c>
    </row>
    <row r="54985" spans="1:8" x14ac:dyDescent="0.3">
      <c r="A54985" s="9" t="s">
        <v>22863</v>
      </c>
      <c r="B54985" s="9">
        <v>54</v>
      </c>
      <c r="C54985">
        <v>4471</v>
      </c>
      <c r="D54985">
        <v>5481940</v>
      </c>
      <c r="E54985" t="s">
        <v>242</v>
      </c>
      <c r="F54985" t="s">
        <v>21571</v>
      </c>
      <c r="G54985" s="10">
        <v>2.2752243527164202</v>
      </c>
      <c r="H54985" s="11">
        <v>5.5493276895522498E-2</v>
      </c>
    </row>
    <row r="54986" spans="1:8" x14ac:dyDescent="0.3">
      <c r="A54986" s="9" t="s">
        <v>22863</v>
      </c>
      <c r="B54986" s="9">
        <v>54</v>
      </c>
      <c r="C54986">
        <v>20521</v>
      </c>
      <c r="D54986">
        <v>5482732</v>
      </c>
      <c r="E54986" t="s">
        <v>23047</v>
      </c>
      <c r="F54986" t="s">
        <v>23041</v>
      </c>
      <c r="G54986" s="10">
        <v>11.1484138475764</v>
      </c>
      <c r="H54986" s="11">
        <v>1.8083396346433699E-3</v>
      </c>
    </row>
    <row r="54987" spans="1:8" x14ac:dyDescent="0.3">
      <c r="A54987" s="9" t="s">
        <v>22863</v>
      </c>
      <c r="B54987" s="9">
        <v>54</v>
      </c>
      <c r="C54987">
        <v>12796</v>
      </c>
      <c r="D54987">
        <v>5483500</v>
      </c>
      <c r="E54987" t="s">
        <v>3509</v>
      </c>
      <c r="F54987" t="s">
        <v>22937</v>
      </c>
      <c r="G54987" s="10">
        <v>1186.6904062957101</v>
      </c>
      <c r="H54987" s="11">
        <v>2.3474183654693299E-2</v>
      </c>
    </row>
    <row r="54988" spans="1:8" x14ac:dyDescent="0.3">
      <c r="A54988" s="9" t="s">
        <v>22863</v>
      </c>
      <c r="B54988" s="9">
        <v>54</v>
      </c>
      <c r="C54988">
        <v>733</v>
      </c>
      <c r="D54988">
        <v>5484484</v>
      </c>
      <c r="E54988" t="s">
        <v>22904</v>
      </c>
      <c r="F54988" t="s">
        <v>21485</v>
      </c>
      <c r="G54988" s="10">
        <v>20.397506082802899</v>
      </c>
      <c r="H54988" s="11">
        <v>3.0777538827900702E-4</v>
      </c>
    </row>
    <row r="54989" spans="1:8" x14ac:dyDescent="0.3">
      <c r="A54989" s="9" t="s">
        <v>22863</v>
      </c>
      <c r="B54989" s="9">
        <v>54</v>
      </c>
      <c r="C54989">
        <v>12796</v>
      </c>
      <c r="D54989">
        <v>5484580</v>
      </c>
      <c r="E54989" t="s">
        <v>22959</v>
      </c>
      <c r="F54989" t="s">
        <v>22937</v>
      </c>
      <c r="G54989" s="10">
        <v>9.2879803829180592</v>
      </c>
      <c r="H54989" s="11">
        <v>1.8372758061674E-4</v>
      </c>
    </row>
    <row r="54990" spans="1:8" x14ac:dyDescent="0.3">
      <c r="A54990" s="9" t="s">
        <v>22863</v>
      </c>
      <c r="B54990" s="9">
        <v>54</v>
      </c>
      <c r="C54990">
        <v>733</v>
      </c>
      <c r="D54990">
        <v>5484940</v>
      </c>
      <c r="E54990" t="s">
        <v>9324</v>
      </c>
      <c r="F54990" t="s">
        <v>21485</v>
      </c>
      <c r="G54990" s="10">
        <v>90.103627833043205</v>
      </c>
      <c r="H54990" s="11">
        <v>1.3595622390838501E-3</v>
      </c>
    </row>
    <row r="54991" spans="1:8" x14ac:dyDescent="0.3">
      <c r="A54991" s="9" t="s">
        <v>22863</v>
      </c>
      <c r="B54991" s="9">
        <v>54</v>
      </c>
      <c r="C54991">
        <v>12796</v>
      </c>
      <c r="D54991">
        <v>5485156</v>
      </c>
      <c r="E54991" t="s">
        <v>22947</v>
      </c>
      <c r="F54991" t="s">
        <v>22937</v>
      </c>
      <c r="G54991" s="10">
        <v>1669.3033347898499</v>
      </c>
      <c r="H54991" s="11">
        <v>3.3020856028126003E-2</v>
      </c>
    </row>
    <row r="54992" spans="1:8" x14ac:dyDescent="0.3">
      <c r="A54992" s="9" t="s">
        <v>22863</v>
      </c>
      <c r="B54992" s="9">
        <v>54</v>
      </c>
      <c r="C54992">
        <v>733</v>
      </c>
      <c r="D54992">
        <v>5485228</v>
      </c>
      <c r="E54992" t="s">
        <v>22905</v>
      </c>
      <c r="F54992" t="s">
        <v>21485</v>
      </c>
      <c r="G54992" s="10">
        <v>196.34019368453301</v>
      </c>
      <c r="H54992" s="11">
        <v>2.9625523385420102E-3</v>
      </c>
    </row>
    <row r="54993" spans="1:8" x14ac:dyDescent="0.3">
      <c r="A54993" s="9" t="s">
        <v>22863</v>
      </c>
      <c r="B54993" s="9">
        <v>54</v>
      </c>
      <c r="C54993">
        <v>12796</v>
      </c>
      <c r="D54993">
        <v>5485324</v>
      </c>
      <c r="E54993" t="s">
        <v>4497</v>
      </c>
      <c r="F54993" t="s">
        <v>22937</v>
      </c>
      <c r="G54993" s="10">
        <v>398.559592502594</v>
      </c>
      <c r="H54993" s="11">
        <v>7.8839948668247995E-3</v>
      </c>
    </row>
    <row r="54994" spans="1:8" x14ac:dyDescent="0.3">
      <c r="A54994" s="9" t="s">
        <v>22863</v>
      </c>
      <c r="B54994" s="9">
        <v>54</v>
      </c>
      <c r="C54994">
        <v>733</v>
      </c>
      <c r="D54994">
        <v>5485804</v>
      </c>
      <c r="E54994" t="s">
        <v>22894</v>
      </c>
      <c r="F54994" t="s">
        <v>21485</v>
      </c>
      <c r="G54994" s="10">
        <v>33.345864179959698</v>
      </c>
      <c r="H54994" s="11">
        <v>5.0315152518272204E-4</v>
      </c>
    </row>
    <row r="54995" spans="1:8" x14ac:dyDescent="0.3">
      <c r="A54995" s="9" t="s">
        <v>22863</v>
      </c>
      <c r="B54995" s="9">
        <v>54</v>
      </c>
      <c r="C54995">
        <v>20521</v>
      </c>
      <c r="D54995">
        <v>5485876</v>
      </c>
      <c r="E54995" t="s">
        <v>22983</v>
      </c>
      <c r="F54995" t="s">
        <v>23041</v>
      </c>
      <c r="G54995" s="10">
        <v>12.5524561011353</v>
      </c>
      <c r="H54995" s="11">
        <v>2.0360837147016001E-3</v>
      </c>
    </row>
    <row r="54996" spans="1:8" x14ac:dyDescent="0.3">
      <c r="A54996" s="9" t="s">
        <v>22863</v>
      </c>
      <c r="B54996" s="9">
        <v>54</v>
      </c>
      <c r="C54996">
        <v>12796</v>
      </c>
      <c r="D54996">
        <v>5485876</v>
      </c>
      <c r="E54996" t="s">
        <v>22983</v>
      </c>
      <c r="F54996" t="s">
        <v>22937</v>
      </c>
      <c r="G54996" s="10">
        <v>0.51940860237356801</v>
      </c>
      <c r="H54996" s="11">
        <v>1.02745356828193E-5</v>
      </c>
    </row>
    <row r="54997" spans="1:8" x14ac:dyDescent="0.3">
      <c r="A54997" s="9" t="s">
        <v>22863</v>
      </c>
      <c r="B54997" s="9">
        <v>54</v>
      </c>
      <c r="C54997">
        <v>733</v>
      </c>
      <c r="D54997">
        <v>5485900</v>
      </c>
      <c r="E54997" t="s">
        <v>22898</v>
      </c>
      <c r="F54997" t="s">
        <v>21485</v>
      </c>
      <c r="G54997" s="10">
        <v>74.537493846045905</v>
      </c>
      <c r="H54997" s="11">
        <v>1.1246868130193701E-3</v>
      </c>
    </row>
    <row r="54998" spans="1:8" x14ac:dyDescent="0.3">
      <c r="A54998" s="9" t="s">
        <v>22863</v>
      </c>
      <c r="B54998" s="9">
        <v>54</v>
      </c>
      <c r="C54998">
        <v>12796</v>
      </c>
      <c r="D54998">
        <v>5485924</v>
      </c>
      <c r="E54998" t="s">
        <v>22967</v>
      </c>
      <c r="F54998" t="s">
        <v>22937</v>
      </c>
      <c r="G54998" s="10">
        <v>5.9058179214020301</v>
      </c>
      <c r="H54998" s="11">
        <v>1.16824281870552E-4</v>
      </c>
    </row>
    <row r="54999" spans="1:8" x14ac:dyDescent="0.3">
      <c r="A54999" s="9" t="s">
        <v>22863</v>
      </c>
      <c r="B54999" s="9">
        <v>54</v>
      </c>
      <c r="C54999">
        <v>12796</v>
      </c>
      <c r="D54999">
        <v>5486116</v>
      </c>
      <c r="E54999" t="s">
        <v>15124</v>
      </c>
      <c r="F54999" t="s">
        <v>22937</v>
      </c>
      <c r="G54999" s="10">
        <v>58.696570994285899</v>
      </c>
      <c r="H54999" s="11">
        <v>1.16108976706201E-3</v>
      </c>
    </row>
    <row r="55000" spans="1:8" x14ac:dyDescent="0.3">
      <c r="A55000" s="9" t="s">
        <v>22863</v>
      </c>
      <c r="B55000" s="9">
        <v>54</v>
      </c>
      <c r="C55000">
        <v>12796</v>
      </c>
      <c r="D55000">
        <v>5485972</v>
      </c>
      <c r="E55000" t="s">
        <v>2852</v>
      </c>
      <c r="F55000" t="s">
        <v>22937</v>
      </c>
      <c r="G55000" s="10">
        <v>451.04317860265002</v>
      </c>
      <c r="H55000" s="11">
        <v>8.9221842146390996E-3</v>
      </c>
    </row>
    <row r="55001" spans="1:8" x14ac:dyDescent="0.3">
      <c r="A55001" s="9" t="s">
        <v>22863</v>
      </c>
      <c r="B55001" s="9">
        <v>54</v>
      </c>
      <c r="C55001">
        <v>12796</v>
      </c>
      <c r="D55001">
        <v>5485996</v>
      </c>
      <c r="E55001" t="s">
        <v>22980</v>
      </c>
      <c r="F55001" t="s">
        <v>22937</v>
      </c>
      <c r="G55001" s="10">
        <v>530.75731673447694</v>
      </c>
      <c r="H55001" s="11">
        <v>1.04990270950186E-2</v>
      </c>
    </row>
    <row r="55002" spans="1:8" x14ac:dyDescent="0.3">
      <c r="A55002" s="9" t="s">
        <v>22863</v>
      </c>
      <c r="B55002" s="9">
        <v>54</v>
      </c>
      <c r="C55002">
        <v>20521</v>
      </c>
      <c r="D55002">
        <v>5486452</v>
      </c>
      <c r="E55002" t="s">
        <v>11218</v>
      </c>
      <c r="F55002" t="s">
        <v>23041</v>
      </c>
      <c r="G55002" s="10">
        <v>3947.2623826510198</v>
      </c>
      <c r="H55002" s="11">
        <v>0.64026964844298795</v>
      </c>
    </row>
    <row r="55003" spans="1:8" x14ac:dyDescent="0.3">
      <c r="A55003" s="9" t="s">
        <v>22863</v>
      </c>
      <c r="B55003" s="9">
        <v>54</v>
      </c>
      <c r="C55003">
        <v>12796</v>
      </c>
      <c r="D55003">
        <v>5486452</v>
      </c>
      <c r="E55003" t="s">
        <v>11218</v>
      </c>
      <c r="F55003" t="s">
        <v>22937</v>
      </c>
      <c r="G55003" s="10">
        <v>15.285451016661799</v>
      </c>
      <c r="H55003" s="11">
        <v>3.0236486492714299E-4</v>
      </c>
    </row>
    <row r="55004" spans="1:8" x14ac:dyDescent="0.3">
      <c r="A55004" s="9" t="s">
        <v>22863</v>
      </c>
      <c r="B55004" s="9">
        <v>54</v>
      </c>
      <c r="C55004">
        <v>12796</v>
      </c>
      <c r="D55004">
        <v>5486620</v>
      </c>
      <c r="E55004" t="s">
        <v>330</v>
      </c>
      <c r="F55004" t="s">
        <v>22937</v>
      </c>
      <c r="G55004" s="10">
        <v>43.841123942948897</v>
      </c>
      <c r="H55004" s="11">
        <v>8.67230905049135E-4</v>
      </c>
    </row>
    <row r="55005" spans="1:8" x14ac:dyDescent="0.3">
      <c r="A55005" s="9" t="s">
        <v>22863</v>
      </c>
      <c r="B55005" s="9">
        <v>54</v>
      </c>
      <c r="C55005">
        <v>12796</v>
      </c>
      <c r="D55005">
        <v>5486812</v>
      </c>
      <c r="E55005" t="s">
        <v>12399</v>
      </c>
      <c r="F55005" t="s">
        <v>22937</v>
      </c>
      <c r="G55005" s="10">
        <v>188.70418858362399</v>
      </c>
      <c r="H55005" s="11">
        <v>3.73279901457133E-3</v>
      </c>
    </row>
    <row r="55006" spans="1:8" x14ac:dyDescent="0.3">
      <c r="A55006" s="9" t="s">
        <v>22863</v>
      </c>
      <c r="B55006" s="9">
        <v>54</v>
      </c>
      <c r="C55006">
        <v>733</v>
      </c>
      <c r="D55006">
        <v>5486836</v>
      </c>
      <c r="E55006" t="s">
        <v>22865</v>
      </c>
      <c r="F55006" t="s">
        <v>21485</v>
      </c>
      <c r="G55006" s="10">
        <v>12.5135065557728</v>
      </c>
      <c r="H55006" s="11">
        <v>1.88814717019839E-4</v>
      </c>
    </row>
    <row r="55007" spans="1:8" x14ac:dyDescent="0.3">
      <c r="A55007" s="9" t="s">
        <v>22863</v>
      </c>
      <c r="B55007" s="9">
        <v>54</v>
      </c>
      <c r="C55007">
        <v>733</v>
      </c>
      <c r="D55007">
        <v>5487508</v>
      </c>
      <c r="E55007" t="s">
        <v>3451</v>
      </c>
      <c r="F55007" t="s">
        <v>21485</v>
      </c>
      <c r="G55007" s="10">
        <v>518.56396467512604</v>
      </c>
      <c r="H55007" s="11">
        <v>7.8245460463398295E-3</v>
      </c>
    </row>
    <row r="55008" spans="1:8" x14ac:dyDescent="0.3">
      <c r="A55008" s="9" t="s">
        <v>22863</v>
      </c>
      <c r="B55008" s="9">
        <v>54</v>
      </c>
      <c r="C55008">
        <v>12796</v>
      </c>
      <c r="D55008">
        <v>5487556</v>
      </c>
      <c r="E55008" t="s">
        <v>7864</v>
      </c>
      <c r="F55008" t="s">
        <v>22937</v>
      </c>
      <c r="G55008" s="10">
        <v>295.38470027084202</v>
      </c>
      <c r="H55008" s="11">
        <v>5.8430696550321902E-3</v>
      </c>
    </row>
    <row r="55009" spans="1:8" x14ac:dyDescent="0.3">
      <c r="A55009" s="9" t="s">
        <v>22863</v>
      </c>
      <c r="B55009" s="9">
        <v>54</v>
      </c>
      <c r="C55009">
        <v>12796</v>
      </c>
      <c r="D55009">
        <v>5487892</v>
      </c>
      <c r="E55009" t="s">
        <v>22948</v>
      </c>
      <c r="F55009" t="s">
        <v>22937</v>
      </c>
      <c r="G55009" s="10">
        <v>3.9307889402691898</v>
      </c>
      <c r="H55009" s="11">
        <v>7.7755799661131803E-5</v>
      </c>
    </row>
    <row r="55010" spans="1:8" x14ac:dyDescent="0.3">
      <c r="A55010" s="9" t="s">
        <v>22863</v>
      </c>
      <c r="B55010" s="9">
        <v>54</v>
      </c>
      <c r="C55010">
        <v>733</v>
      </c>
      <c r="D55010">
        <v>5487988</v>
      </c>
      <c r="E55010" t="s">
        <v>6897</v>
      </c>
      <c r="F55010" t="s">
        <v>21485</v>
      </c>
      <c r="G55010" s="10">
        <v>187.38507726502601</v>
      </c>
      <c r="H55010" s="11">
        <v>2.82742972002634E-3</v>
      </c>
    </row>
    <row r="55011" spans="1:8" x14ac:dyDescent="0.3">
      <c r="A55011" s="9" t="s">
        <v>22863</v>
      </c>
      <c r="B55011" s="9">
        <v>54</v>
      </c>
      <c r="C55011">
        <v>12796</v>
      </c>
      <c r="D55011">
        <v>5488324</v>
      </c>
      <c r="E55011" t="s">
        <v>23001</v>
      </c>
      <c r="F55011" t="s">
        <v>22937</v>
      </c>
      <c r="G55011" s="10">
        <v>5.91040253545557</v>
      </c>
      <c r="H55011" s="11">
        <v>1.1691497112843101E-4</v>
      </c>
    </row>
    <row r="55012" spans="1:8" x14ac:dyDescent="0.3">
      <c r="A55012" s="9" t="s">
        <v>22863</v>
      </c>
      <c r="B55012" s="9">
        <v>54</v>
      </c>
      <c r="C55012">
        <v>12796</v>
      </c>
      <c r="D55012">
        <v>5488708</v>
      </c>
      <c r="E55012" t="s">
        <v>7057</v>
      </c>
      <c r="F55012" t="s">
        <v>22937</v>
      </c>
      <c r="G55012" s="10">
        <v>4.7198490742125303</v>
      </c>
      <c r="H55012" s="11">
        <v>9.3364371535072804E-5</v>
      </c>
    </row>
    <row r="55013" spans="1:8" x14ac:dyDescent="0.3">
      <c r="A55013" s="9" t="s">
        <v>22863</v>
      </c>
      <c r="B55013" s="9">
        <v>54</v>
      </c>
      <c r="C55013">
        <v>12796</v>
      </c>
      <c r="D55013">
        <v>54001</v>
      </c>
      <c r="E55013" t="s">
        <v>66</v>
      </c>
      <c r="F55013" t="s">
        <v>22937</v>
      </c>
      <c r="G55013" s="10">
        <v>620.13507285665798</v>
      </c>
      <c r="H55013" s="11">
        <v>1.22670281260589E-2</v>
      </c>
    </row>
    <row r="55014" spans="1:8" x14ac:dyDescent="0.3">
      <c r="A55014" s="9" t="s">
        <v>22863</v>
      </c>
      <c r="B55014" s="9">
        <v>54</v>
      </c>
      <c r="C55014">
        <v>15263</v>
      </c>
      <c r="D55014">
        <v>54003</v>
      </c>
      <c r="E55014" t="s">
        <v>19114</v>
      </c>
      <c r="F55014" t="s">
        <v>9064</v>
      </c>
      <c r="G55014" s="10">
        <v>4694.6177419354799</v>
      </c>
      <c r="H55014" s="11">
        <v>0.26532258064516101</v>
      </c>
    </row>
    <row r="55015" spans="1:8" x14ac:dyDescent="0.3">
      <c r="A55015" s="9" t="s">
        <v>22863</v>
      </c>
      <c r="B55015" s="9">
        <v>54</v>
      </c>
      <c r="C55015">
        <v>12796</v>
      </c>
      <c r="D55015">
        <v>54003</v>
      </c>
      <c r="E55015" t="s">
        <v>19114</v>
      </c>
      <c r="F55015" t="s">
        <v>22937</v>
      </c>
      <c r="G55015" s="10">
        <v>4036.0172145035499</v>
      </c>
      <c r="H55015" s="11">
        <v>7.9837343273466602E-2</v>
      </c>
    </row>
    <row r="55016" spans="1:8" x14ac:dyDescent="0.3">
      <c r="A55016" s="9" t="s">
        <v>22863</v>
      </c>
      <c r="B55016" s="9">
        <v>54</v>
      </c>
      <c r="C55016">
        <v>733</v>
      </c>
      <c r="D55016">
        <v>54005</v>
      </c>
      <c r="E55016" t="s">
        <v>728</v>
      </c>
      <c r="F55016" t="s">
        <v>21485</v>
      </c>
      <c r="G55016" s="10">
        <v>1140.8407226750601</v>
      </c>
      <c r="H55016" s="11">
        <v>1.7214001307829001E-2</v>
      </c>
    </row>
    <row r="55017" spans="1:8" x14ac:dyDescent="0.3">
      <c r="A55017" s="9" t="s">
        <v>22863</v>
      </c>
      <c r="B55017" s="9">
        <v>54</v>
      </c>
      <c r="C55017">
        <v>12796</v>
      </c>
      <c r="D55017">
        <v>54007</v>
      </c>
      <c r="E55017" t="s">
        <v>22940</v>
      </c>
      <c r="F55017" t="s">
        <v>22937</v>
      </c>
      <c r="G55017" s="10">
        <v>1044.97899017282</v>
      </c>
      <c r="H55017" s="11">
        <v>2.0670958996950099E-2</v>
      </c>
    </row>
    <row r="55018" spans="1:8" x14ac:dyDescent="0.3">
      <c r="A55018" s="9" t="s">
        <v>22863</v>
      </c>
      <c r="B55018" s="9">
        <v>54</v>
      </c>
      <c r="C55018">
        <v>12796</v>
      </c>
      <c r="D55018">
        <v>54009</v>
      </c>
      <c r="E55018" t="s">
        <v>22945</v>
      </c>
      <c r="F55018" t="s">
        <v>22937</v>
      </c>
      <c r="G55018" s="10">
        <v>1654.8355811589199</v>
      </c>
      <c r="H55018" s="11">
        <v>3.2734666214842403E-2</v>
      </c>
    </row>
    <row r="55019" spans="1:8" x14ac:dyDescent="0.3">
      <c r="A55019" s="9" t="s">
        <v>22863</v>
      </c>
      <c r="B55019" s="9">
        <v>54</v>
      </c>
      <c r="C55019">
        <v>733</v>
      </c>
      <c r="D55019">
        <v>54011</v>
      </c>
      <c r="E55019" t="s">
        <v>22867</v>
      </c>
      <c r="F55019" t="s">
        <v>21485</v>
      </c>
      <c r="G55019" s="10">
        <v>10018.9217300245</v>
      </c>
      <c r="H55019" s="11">
        <v>0.15117424223714501</v>
      </c>
    </row>
    <row r="55020" spans="1:8" x14ac:dyDescent="0.3">
      <c r="A55020" s="9" t="s">
        <v>22863</v>
      </c>
      <c r="B55020" s="9">
        <v>54</v>
      </c>
      <c r="C55020">
        <v>12796</v>
      </c>
      <c r="D55020">
        <v>54013</v>
      </c>
      <c r="E55020" t="s">
        <v>103</v>
      </c>
      <c r="F55020" t="s">
        <v>22937</v>
      </c>
      <c r="G55020" s="10">
        <v>260.38820738732602</v>
      </c>
      <c r="H55020" s="11">
        <v>5.1507963402236496E-3</v>
      </c>
    </row>
    <row r="55021" spans="1:8" x14ac:dyDescent="0.3">
      <c r="A55021" s="9" t="s">
        <v>22863</v>
      </c>
      <c r="B55021" s="9">
        <v>54</v>
      </c>
      <c r="C55021">
        <v>1764</v>
      </c>
      <c r="D55021">
        <v>54015</v>
      </c>
      <c r="E55021" t="s">
        <v>142</v>
      </c>
      <c r="F55021" t="s">
        <v>22935</v>
      </c>
      <c r="G55021" s="10">
        <v>168.72641509433899</v>
      </c>
      <c r="H55021" s="11">
        <v>0.34433962264150902</v>
      </c>
    </row>
    <row r="55022" spans="1:8" x14ac:dyDescent="0.3">
      <c r="A55022" s="9" t="s">
        <v>22863</v>
      </c>
      <c r="B55022" s="9">
        <v>54</v>
      </c>
      <c r="C55022">
        <v>733</v>
      </c>
      <c r="D55022">
        <v>54015</v>
      </c>
      <c r="E55022" t="s">
        <v>142</v>
      </c>
      <c r="F55022" t="s">
        <v>21485</v>
      </c>
      <c r="G55022" s="10">
        <v>127.453387861325</v>
      </c>
      <c r="H55022" s="11">
        <v>1.92312804208777E-3</v>
      </c>
    </row>
    <row r="55023" spans="1:8" x14ac:dyDescent="0.3">
      <c r="A55023" s="9" t="s">
        <v>22863</v>
      </c>
      <c r="B55023" s="9">
        <v>54</v>
      </c>
      <c r="C55023">
        <v>12796</v>
      </c>
      <c r="D55023">
        <v>54017</v>
      </c>
      <c r="E55023" t="s">
        <v>22950</v>
      </c>
      <c r="F55023" t="s">
        <v>22937</v>
      </c>
      <c r="G55023" s="10">
        <v>352.89454422229699</v>
      </c>
      <c r="H55023" s="11">
        <v>6.9806845137241596E-3</v>
      </c>
    </row>
    <row r="55024" spans="1:8" x14ac:dyDescent="0.3">
      <c r="A55024" s="9" t="s">
        <v>22863</v>
      </c>
      <c r="B55024" s="9">
        <v>54</v>
      </c>
      <c r="C55024">
        <v>733</v>
      </c>
      <c r="D55024">
        <v>54019</v>
      </c>
      <c r="E55024" t="s">
        <v>217</v>
      </c>
      <c r="F55024" t="s">
        <v>21485</v>
      </c>
      <c r="G55024" s="10">
        <v>3002.0199785157101</v>
      </c>
      <c r="H55024" s="11">
        <v>4.5297099594346399E-2</v>
      </c>
    </row>
    <row r="55025" spans="1:8" x14ac:dyDescent="0.3">
      <c r="A55025" s="9" t="s">
        <v>22863</v>
      </c>
      <c r="B55025" s="9">
        <v>54</v>
      </c>
      <c r="C55025">
        <v>12796</v>
      </c>
      <c r="D55025">
        <v>54021</v>
      </c>
      <c r="E55025" t="s">
        <v>3312</v>
      </c>
      <c r="F55025" t="s">
        <v>22937</v>
      </c>
      <c r="G55025" s="10">
        <v>325.48525923415701</v>
      </c>
      <c r="H55025" s="11">
        <v>6.4384954252795596E-3</v>
      </c>
    </row>
    <row r="55026" spans="1:8" x14ac:dyDescent="0.3">
      <c r="A55026" s="9" t="s">
        <v>22863</v>
      </c>
      <c r="B55026" s="9">
        <v>54</v>
      </c>
      <c r="C55026">
        <v>12796</v>
      </c>
      <c r="D55026">
        <v>54023</v>
      </c>
      <c r="E55026" t="s">
        <v>882</v>
      </c>
      <c r="F55026" t="s">
        <v>22937</v>
      </c>
      <c r="G55026" s="10">
        <v>555.03802100982705</v>
      </c>
      <c r="H55026" s="11">
        <v>1.0979329041003001E-2</v>
      </c>
    </row>
    <row r="55027" spans="1:8" x14ac:dyDescent="0.3">
      <c r="A55027" s="9" t="s">
        <v>22863</v>
      </c>
      <c r="B55027" s="9">
        <v>54</v>
      </c>
      <c r="C55027">
        <v>15263</v>
      </c>
      <c r="D55027">
        <v>54023</v>
      </c>
      <c r="E55027" t="s">
        <v>882</v>
      </c>
      <c r="F55027" t="s">
        <v>9064</v>
      </c>
      <c r="G55027" s="10">
        <v>313.925806451612</v>
      </c>
      <c r="H55027" s="11">
        <v>1.7741935483870899E-2</v>
      </c>
    </row>
    <row r="55028" spans="1:8" x14ac:dyDescent="0.3">
      <c r="A55028" s="9" t="s">
        <v>22863</v>
      </c>
      <c r="B55028" s="9">
        <v>54</v>
      </c>
      <c r="C55028">
        <v>12796</v>
      </c>
      <c r="D55028">
        <v>54025</v>
      </c>
      <c r="E55028" t="s">
        <v>22876</v>
      </c>
      <c r="F55028" t="s">
        <v>22937</v>
      </c>
      <c r="G55028" s="10">
        <v>1695.9495082711101</v>
      </c>
      <c r="H55028" s="11">
        <v>3.3547949840189703E-2</v>
      </c>
    </row>
    <row r="55029" spans="1:8" x14ac:dyDescent="0.3">
      <c r="A55029" s="9" t="s">
        <v>22863</v>
      </c>
      <c r="B55029" s="9">
        <v>54</v>
      </c>
      <c r="C55029">
        <v>733</v>
      </c>
      <c r="D55029">
        <v>54025</v>
      </c>
      <c r="E55029" t="s">
        <v>22876</v>
      </c>
      <c r="F55029" t="s">
        <v>21485</v>
      </c>
      <c r="G55029" s="10">
        <v>983.60946907498601</v>
      </c>
      <c r="H55029" s="11">
        <v>1.48415588175602E-2</v>
      </c>
    </row>
    <row r="55030" spans="1:8" x14ac:dyDescent="0.3">
      <c r="A55030" s="9" t="s">
        <v>22863</v>
      </c>
      <c r="B55030" s="9">
        <v>54</v>
      </c>
      <c r="C55030">
        <v>15263</v>
      </c>
      <c r="D55030">
        <v>54027</v>
      </c>
      <c r="E55030" t="s">
        <v>8693</v>
      </c>
      <c r="F55030" t="s">
        <v>9064</v>
      </c>
      <c r="G55030" s="10">
        <v>1840.74677419354</v>
      </c>
      <c r="H55030" s="11">
        <v>0.10403225806451601</v>
      </c>
    </row>
    <row r="55031" spans="1:8" x14ac:dyDescent="0.3">
      <c r="A55031" s="9" t="s">
        <v>22863</v>
      </c>
      <c r="B55031" s="9">
        <v>54</v>
      </c>
      <c r="C55031">
        <v>12796</v>
      </c>
      <c r="D55031">
        <v>54027</v>
      </c>
      <c r="E55031" t="s">
        <v>8693</v>
      </c>
      <c r="F55031" t="s">
        <v>22937</v>
      </c>
      <c r="G55031" s="10">
        <v>212.42195865808199</v>
      </c>
      <c r="H55031" s="11">
        <v>4.2019654354456103E-3</v>
      </c>
    </row>
    <row r="55032" spans="1:8" x14ac:dyDescent="0.3">
      <c r="A55032" s="9" t="s">
        <v>22863</v>
      </c>
      <c r="B55032" s="9">
        <v>54</v>
      </c>
      <c r="C55032">
        <v>12796</v>
      </c>
      <c r="D55032">
        <v>54029</v>
      </c>
      <c r="E55032" t="s">
        <v>3758</v>
      </c>
      <c r="F55032" t="s">
        <v>22937</v>
      </c>
      <c r="G55032" s="10">
        <v>2038.5655709928801</v>
      </c>
      <c r="H55032" s="11">
        <v>4.0325313453066697E-2</v>
      </c>
    </row>
    <row r="55033" spans="1:8" x14ac:dyDescent="0.3">
      <c r="A55033" s="9" t="s">
        <v>22863</v>
      </c>
      <c r="B55033" s="9">
        <v>54</v>
      </c>
      <c r="C55033">
        <v>12796</v>
      </c>
      <c r="D55033">
        <v>54031</v>
      </c>
      <c r="E55033" t="s">
        <v>22958</v>
      </c>
      <c r="F55033" t="s">
        <v>22937</v>
      </c>
      <c r="G55033" s="10">
        <v>757.18149779735597</v>
      </c>
      <c r="H55033" s="11">
        <v>1.4977973568281899E-2</v>
      </c>
    </row>
    <row r="55034" spans="1:8" x14ac:dyDescent="0.3">
      <c r="A55034" s="9" t="s">
        <v>22863</v>
      </c>
      <c r="B55034" s="9">
        <v>54</v>
      </c>
      <c r="C55034">
        <v>12796</v>
      </c>
      <c r="D55034">
        <v>54033</v>
      </c>
      <c r="E55034" t="s">
        <v>4521</v>
      </c>
      <c r="F55034" t="s">
        <v>22937</v>
      </c>
      <c r="G55034" s="10">
        <v>4560.2197899017201</v>
      </c>
      <c r="H55034" s="11">
        <v>9.02067095899695E-2</v>
      </c>
    </row>
    <row r="55035" spans="1:8" x14ac:dyDescent="0.3">
      <c r="A55035" s="9" t="s">
        <v>22863</v>
      </c>
      <c r="B55035" s="9">
        <v>54</v>
      </c>
      <c r="C55035">
        <v>733</v>
      </c>
      <c r="D55035">
        <v>54035</v>
      </c>
      <c r="E55035" t="s">
        <v>647</v>
      </c>
      <c r="F55035" t="s">
        <v>21485</v>
      </c>
      <c r="G55035" s="10">
        <v>1879.4619594964399</v>
      </c>
      <c r="H55035" s="11">
        <v>2.8358963688572301E-2</v>
      </c>
    </row>
    <row r="55036" spans="1:8" x14ac:dyDescent="0.3">
      <c r="A55036" s="9" t="s">
        <v>22863</v>
      </c>
      <c r="B55036" s="9">
        <v>54</v>
      </c>
      <c r="C55036">
        <v>15263</v>
      </c>
      <c r="D55036">
        <v>54037</v>
      </c>
      <c r="E55036" t="s">
        <v>269</v>
      </c>
      <c r="F55036" t="s">
        <v>9064</v>
      </c>
      <c r="G55036" s="10">
        <v>2796.7935483870901</v>
      </c>
      <c r="H55036" s="11">
        <v>0.158064516129032</v>
      </c>
    </row>
    <row r="55037" spans="1:8" x14ac:dyDescent="0.3">
      <c r="A55037" s="9" t="s">
        <v>22863</v>
      </c>
      <c r="B55037" s="9">
        <v>54</v>
      </c>
      <c r="C55037">
        <v>12796</v>
      </c>
      <c r="D55037">
        <v>54037</v>
      </c>
      <c r="E55037" t="s">
        <v>269</v>
      </c>
      <c r="F55037" t="s">
        <v>22937</v>
      </c>
      <c r="G55037" s="10">
        <v>2059.12253473398</v>
      </c>
      <c r="H55037" s="11">
        <v>4.0731955269400197E-2</v>
      </c>
    </row>
    <row r="55038" spans="1:8" x14ac:dyDescent="0.3">
      <c r="A55038" s="9" t="s">
        <v>22863</v>
      </c>
      <c r="B55038" s="9">
        <v>54</v>
      </c>
      <c r="C55038">
        <v>733</v>
      </c>
      <c r="D55038">
        <v>54039</v>
      </c>
      <c r="E55038" t="s">
        <v>22883</v>
      </c>
      <c r="F55038" t="s">
        <v>21485</v>
      </c>
      <c r="G55038" s="10">
        <v>21164.058018726701</v>
      </c>
      <c r="H55038" s="11">
        <v>0.31934179344428798</v>
      </c>
    </row>
    <row r="55039" spans="1:8" x14ac:dyDescent="0.3">
      <c r="A55039" s="9" t="s">
        <v>22863</v>
      </c>
      <c r="B55039" s="9">
        <v>54</v>
      </c>
      <c r="C55039">
        <v>12796</v>
      </c>
      <c r="D55039">
        <v>54041</v>
      </c>
      <c r="E55039" t="s">
        <v>5058</v>
      </c>
      <c r="F55039" t="s">
        <v>22937</v>
      </c>
      <c r="G55039" s="10">
        <v>1247.12246696035</v>
      </c>
      <c r="H55039" s="11">
        <v>2.4669603524228999E-2</v>
      </c>
    </row>
    <row r="55040" spans="1:8" x14ac:dyDescent="0.3">
      <c r="A55040" s="9" t="s">
        <v>22863</v>
      </c>
      <c r="B55040" s="9">
        <v>54</v>
      </c>
      <c r="C55040">
        <v>733</v>
      </c>
      <c r="D55040">
        <v>54043</v>
      </c>
      <c r="E55040" t="s">
        <v>980</v>
      </c>
      <c r="F55040" t="s">
        <v>21485</v>
      </c>
      <c r="G55040" s="10">
        <v>862.94362342638101</v>
      </c>
      <c r="H55040" s="11">
        <v>1.30208471410565E-2</v>
      </c>
    </row>
    <row r="55041" spans="1:8" x14ac:dyDescent="0.3">
      <c r="A55041" s="9" t="s">
        <v>22863</v>
      </c>
      <c r="B55041" s="9">
        <v>54</v>
      </c>
      <c r="C55041">
        <v>733</v>
      </c>
      <c r="D55041">
        <v>54045</v>
      </c>
      <c r="E55041" t="s">
        <v>985</v>
      </c>
      <c r="F55041" t="s">
        <v>21485</v>
      </c>
      <c r="G55041" s="10">
        <v>2804.56677639901</v>
      </c>
      <c r="H55041" s="11">
        <v>4.2317753212406203E-2</v>
      </c>
    </row>
    <row r="55042" spans="1:8" x14ac:dyDescent="0.3">
      <c r="A55042" s="9" t="s">
        <v>22863</v>
      </c>
      <c r="B55042" s="9">
        <v>54</v>
      </c>
      <c r="C55042">
        <v>12796</v>
      </c>
      <c r="D55042">
        <v>54049</v>
      </c>
      <c r="E55042" t="s">
        <v>348</v>
      </c>
      <c r="F55042" t="s">
        <v>22937</v>
      </c>
      <c r="G55042" s="10">
        <v>3590.6163336895402</v>
      </c>
      <c r="H55042" s="11">
        <v>7.1026770591053806E-2</v>
      </c>
    </row>
    <row r="55043" spans="1:8" x14ac:dyDescent="0.3">
      <c r="A55043" s="9" t="s">
        <v>22863</v>
      </c>
      <c r="B55043" s="9">
        <v>54</v>
      </c>
      <c r="C55043">
        <v>20521</v>
      </c>
      <c r="D55043">
        <v>54051</v>
      </c>
      <c r="E55043" t="s">
        <v>496</v>
      </c>
      <c r="F55043" t="s">
        <v>23041</v>
      </c>
      <c r="G55043" s="10">
        <v>1716.9868994645999</v>
      </c>
      <c r="H55043" s="11">
        <v>0.27850557979961099</v>
      </c>
    </row>
    <row r="55044" spans="1:8" x14ac:dyDescent="0.3">
      <c r="A55044" s="9" t="s">
        <v>22863</v>
      </c>
      <c r="B55044" s="9">
        <v>54</v>
      </c>
      <c r="C55044">
        <v>733</v>
      </c>
      <c r="D55044">
        <v>54053</v>
      </c>
      <c r="E55044" t="s">
        <v>6183</v>
      </c>
      <c r="F55044" t="s">
        <v>21485</v>
      </c>
      <c r="G55044" s="10">
        <v>1301.7285167891</v>
      </c>
      <c r="H55044" s="11">
        <v>1.96416168752316E-2</v>
      </c>
    </row>
    <row r="55045" spans="1:8" x14ac:dyDescent="0.3">
      <c r="A55045" s="9" t="s">
        <v>22863</v>
      </c>
      <c r="B55045" s="9">
        <v>54</v>
      </c>
      <c r="C55045">
        <v>733</v>
      </c>
      <c r="D55045">
        <v>54047</v>
      </c>
      <c r="E55045" t="s">
        <v>12674</v>
      </c>
      <c r="F55045" t="s">
        <v>21485</v>
      </c>
      <c r="G55045" s="10">
        <v>851.97400136161798</v>
      </c>
      <c r="H55045" s="11">
        <v>1.2855327901765599E-2</v>
      </c>
    </row>
    <row r="55046" spans="1:8" x14ac:dyDescent="0.3">
      <c r="A55046" s="9" t="s">
        <v>22863</v>
      </c>
      <c r="B55046" s="9">
        <v>54</v>
      </c>
      <c r="C55046">
        <v>733</v>
      </c>
      <c r="D55046">
        <v>54055</v>
      </c>
      <c r="E55046" t="s">
        <v>6138</v>
      </c>
      <c r="F55046" t="s">
        <v>21485</v>
      </c>
      <c r="G55046" s="10">
        <v>5108.1874657909102</v>
      </c>
      <c r="H55046" s="11">
        <v>7.7076794305321994E-2</v>
      </c>
    </row>
    <row r="55047" spans="1:8" x14ac:dyDescent="0.3">
      <c r="A55047" s="9" t="s">
        <v>22863</v>
      </c>
      <c r="B55047" s="9">
        <v>54</v>
      </c>
      <c r="C55047">
        <v>15263</v>
      </c>
      <c r="D55047">
        <v>54057</v>
      </c>
      <c r="E55047" t="s">
        <v>2233</v>
      </c>
      <c r="F55047" t="s">
        <v>9064</v>
      </c>
      <c r="G55047" s="10">
        <v>4138.1129035968097</v>
      </c>
      <c r="H55047" s="11">
        <v>0.233870967762903</v>
      </c>
    </row>
    <row r="55048" spans="1:8" x14ac:dyDescent="0.3">
      <c r="A55048" s="9" t="s">
        <v>22863</v>
      </c>
      <c r="B55048" s="9">
        <v>54</v>
      </c>
      <c r="C55048">
        <v>12796</v>
      </c>
      <c r="D55048">
        <v>54057</v>
      </c>
      <c r="E55048" t="s">
        <v>2233</v>
      </c>
      <c r="F55048" t="s">
        <v>22937</v>
      </c>
      <c r="G55048" s="10">
        <v>58.244730599796597</v>
      </c>
      <c r="H55048" s="11">
        <v>1.15215181294476E-3</v>
      </c>
    </row>
    <row r="55049" spans="1:8" x14ac:dyDescent="0.3">
      <c r="A55049" s="9" t="s">
        <v>22863</v>
      </c>
      <c r="B55049" s="9">
        <v>54</v>
      </c>
      <c r="C55049">
        <v>733</v>
      </c>
      <c r="D55049">
        <v>54059</v>
      </c>
      <c r="E55049" t="s">
        <v>22913</v>
      </c>
      <c r="F55049" t="s">
        <v>21485</v>
      </c>
      <c r="G55049" s="10">
        <v>1334.6373836891</v>
      </c>
      <c r="H55049" s="11">
        <v>2.0138174603752699E-2</v>
      </c>
    </row>
    <row r="55050" spans="1:8" x14ac:dyDescent="0.3">
      <c r="A55050" s="9" t="s">
        <v>22863</v>
      </c>
      <c r="B55050" s="9">
        <v>54</v>
      </c>
      <c r="C55050">
        <v>12796</v>
      </c>
      <c r="D55050">
        <v>54061</v>
      </c>
      <c r="E55050" t="s">
        <v>22978</v>
      </c>
      <c r="F55050" t="s">
        <v>22937</v>
      </c>
      <c r="G55050" s="10">
        <v>6482.2958995202798</v>
      </c>
      <c r="H55050" s="11">
        <v>0.12822771941368999</v>
      </c>
    </row>
    <row r="55051" spans="1:8" x14ac:dyDescent="0.3">
      <c r="A55051" s="9" t="s">
        <v>22863</v>
      </c>
      <c r="B55051" s="9">
        <v>54</v>
      </c>
      <c r="C55051">
        <v>733</v>
      </c>
      <c r="D55051">
        <v>54063</v>
      </c>
      <c r="E55051" t="s">
        <v>371</v>
      </c>
      <c r="F55051" t="s">
        <v>21485</v>
      </c>
      <c r="G55051" s="10">
        <v>448.97646414887703</v>
      </c>
      <c r="H55051" s="11">
        <v>6.7745490561740302E-3</v>
      </c>
    </row>
    <row r="55052" spans="1:8" x14ac:dyDescent="0.3">
      <c r="A55052" s="9" t="s">
        <v>22863</v>
      </c>
      <c r="B55052" s="9">
        <v>54</v>
      </c>
      <c r="C55052">
        <v>4471</v>
      </c>
      <c r="D55052">
        <v>54063</v>
      </c>
      <c r="E55052" t="s">
        <v>371</v>
      </c>
      <c r="F55052" t="s">
        <v>21571</v>
      </c>
      <c r="G55052" s="10">
        <v>41</v>
      </c>
      <c r="H55052" s="11">
        <v>1</v>
      </c>
    </row>
    <row r="55053" spans="1:8" x14ac:dyDescent="0.3">
      <c r="A55053" s="9" t="s">
        <v>22863</v>
      </c>
      <c r="B55053" s="9">
        <v>54</v>
      </c>
      <c r="C55053">
        <v>15263</v>
      </c>
      <c r="D55053">
        <v>54065</v>
      </c>
      <c r="E55053" t="s">
        <v>511</v>
      </c>
      <c r="F55053" t="s">
        <v>9064</v>
      </c>
      <c r="G55053" s="10">
        <v>2825.3322580645099</v>
      </c>
      <c r="H55053" s="11">
        <v>0.15967741935483801</v>
      </c>
    </row>
    <row r="55054" spans="1:8" x14ac:dyDescent="0.3">
      <c r="A55054" s="9" t="s">
        <v>22863</v>
      </c>
      <c r="B55054" s="9">
        <v>54</v>
      </c>
      <c r="C55054">
        <v>12796</v>
      </c>
      <c r="D55054">
        <v>54065</v>
      </c>
      <c r="E55054" t="s">
        <v>511</v>
      </c>
      <c r="F55054" t="s">
        <v>22937</v>
      </c>
      <c r="G55054" s="10">
        <v>202.14347678752901</v>
      </c>
      <c r="H55054" s="11">
        <v>3.9986445272788803E-3</v>
      </c>
    </row>
    <row r="55055" spans="1:8" x14ac:dyDescent="0.3">
      <c r="A55055" s="9" t="s">
        <v>22863</v>
      </c>
      <c r="B55055" s="9">
        <v>54</v>
      </c>
      <c r="C55055">
        <v>733</v>
      </c>
      <c r="D55055">
        <v>54067</v>
      </c>
      <c r="E55055" t="s">
        <v>7874</v>
      </c>
      <c r="F55055" t="s">
        <v>21485</v>
      </c>
      <c r="G55055" s="10">
        <v>1053.08374384236</v>
      </c>
      <c r="H55055" s="11">
        <v>1.5889847358577399E-2</v>
      </c>
    </row>
    <row r="55056" spans="1:8" x14ac:dyDescent="0.3">
      <c r="A55056" s="9" t="s">
        <v>22863</v>
      </c>
      <c r="B55056" s="9">
        <v>54</v>
      </c>
      <c r="C55056">
        <v>12796</v>
      </c>
      <c r="D55056">
        <v>54067</v>
      </c>
      <c r="E55056" t="s">
        <v>7874</v>
      </c>
      <c r="F55056" t="s">
        <v>22937</v>
      </c>
      <c r="G55056" s="10">
        <v>356.32070484581499</v>
      </c>
      <c r="H55056" s="11">
        <v>7.0484581497797299E-3</v>
      </c>
    </row>
    <row r="55057" spans="1:8" x14ac:dyDescent="0.3">
      <c r="A55057" s="9" t="s">
        <v>22863</v>
      </c>
      <c r="B55057" s="9">
        <v>54</v>
      </c>
      <c r="C55057">
        <v>20521</v>
      </c>
      <c r="D55057">
        <v>54069</v>
      </c>
      <c r="E55057" t="s">
        <v>7131</v>
      </c>
      <c r="F55057" t="s">
        <v>23041</v>
      </c>
      <c r="G55057" s="10">
        <v>4448.0131005892299</v>
      </c>
      <c r="H55057" s="11">
        <v>0.72149442020912102</v>
      </c>
    </row>
    <row r="55058" spans="1:8" x14ac:dyDescent="0.3">
      <c r="A55058" s="9" t="s">
        <v>22863</v>
      </c>
      <c r="B55058" s="9">
        <v>54</v>
      </c>
      <c r="C55058">
        <v>12796</v>
      </c>
      <c r="D55058">
        <v>54069</v>
      </c>
      <c r="E55058" t="s">
        <v>7131</v>
      </c>
      <c r="F55058" t="s">
        <v>22937</v>
      </c>
      <c r="G55058" s="10">
        <v>157.60338868180199</v>
      </c>
      <c r="H55058" s="11">
        <v>3.11758725855642E-3</v>
      </c>
    </row>
    <row r="55059" spans="1:8" x14ac:dyDescent="0.3">
      <c r="A55059" s="9" t="s">
        <v>22863</v>
      </c>
      <c r="B55059" s="9">
        <v>54</v>
      </c>
      <c r="C55059">
        <v>12796</v>
      </c>
      <c r="D55059">
        <v>54071</v>
      </c>
      <c r="E55059" t="s">
        <v>7876</v>
      </c>
      <c r="F55059" t="s">
        <v>22937</v>
      </c>
      <c r="G55059" s="10">
        <v>349.46838359878001</v>
      </c>
      <c r="H55059" s="11">
        <v>6.9129108776685797E-3</v>
      </c>
    </row>
    <row r="55060" spans="1:8" x14ac:dyDescent="0.3">
      <c r="A55060" s="9" t="s">
        <v>22863</v>
      </c>
      <c r="B55060" s="9">
        <v>54</v>
      </c>
      <c r="C55060">
        <v>12796</v>
      </c>
      <c r="D55060">
        <v>54073</v>
      </c>
      <c r="E55060" t="s">
        <v>22984</v>
      </c>
      <c r="F55060" t="s">
        <v>22937</v>
      </c>
      <c r="G55060" s="10">
        <v>448.82704168078601</v>
      </c>
      <c r="H55060" s="11">
        <v>8.8783463232802399E-3</v>
      </c>
    </row>
    <row r="55061" spans="1:8" x14ac:dyDescent="0.3">
      <c r="A55061" s="9" t="s">
        <v>22863</v>
      </c>
      <c r="B55061" s="9">
        <v>54</v>
      </c>
      <c r="C55061">
        <v>12796</v>
      </c>
      <c r="D55061">
        <v>54075</v>
      </c>
      <c r="E55061" t="s">
        <v>4770</v>
      </c>
      <c r="F55061" t="s">
        <v>22937</v>
      </c>
      <c r="G55061" s="10">
        <v>565.31650288037895</v>
      </c>
      <c r="H55061" s="11">
        <v>1.1182649949169701E-2</v>
      </c>
    </row>
    <row r="55062" spans="1:8" x14ac:dyDescent="0.3">
      <c r="A55062" s="9" t="s">
        <v>22863</v>
      </c>
      <c r="B55062" s="9">
        <v>54</v>
      </c>
      <c r="C55062">
        <v>12796</v>
      </c>
      <c r="D55062">
        <v>54077</v>
      </c>
      <c r="E55062" t="s">
        <v>22989</v>
      </c>
      <c r="F55062" t="s">
        <v>22937</v>
      </c>
      <c r="G55062" s="10">
        <v>1147.76380878241</v>
      </c>
      <c r="H55062" s="11">
        <v>2.27041680767197E-2</v>
      </c>
    </row>
    <row r="55063" spans="1:8" x14ac:dyDescent="0.3">
      <c r="A55063" s="9" t="s">
        <v>22863</v>
      </c>
      <c r="B55063" s="9">
        <v>54</v>
      </c>
      <c r="C55063">
        <v>15263</v>
      </c>
      <c r="D55063">
        <v>54077</v>
      </c>
      <c r="E55063" t="s">
        <v>22989</v>
      </c>
      <c r="F55063" t="s">
        <v>9064</v>
      </c>
      <c r="G55063" s="10">
        <v>1084.4709677419301</v>
      </c>
      <c r="H55063" s="11">
        <v>6.1290322580645103E-2</v>
      </c>
    </row>
    <row r="55064" spans="1:8" x14ac:dyDescent="0.3">
      <c r="A55064" s="9" t="s">
        <v>22863</v>
      </c>
      <c r="B55064" s="9">
        <v>54</v>
      </c>
      <c r="C55064">
        <v>733</v>
      </c>
      <c r="D55064">
        <v>54079</v>
      </c>
      <c r="E55064" t="s">
        <v>2773</v>
      </c>
      <c r="F55064" t="s">
        <v>21485</v>
      </c>
      <c r="G55064" s="10">
        <v>3715.0454296661101</v>
      </c>
      <c r="H55064" s="11">
        <v>5.6055850403870497E-2</v>
      </c>
    </row>
    <row r="55065" spans="1:8" x14ac:dyDescent="0.3">
      <c r="A55065" s="9" t="s">
        <v>22863</v>
      </c>
      <c r="B55065" s="9">
        <v>54</v>
      </c>
      <c r="C55065">
        <v>733</v>
      </c>
      <c r="D55065">
        <v>54081</v>
      </c>
      <c r="E55065" t="s">
        <v>22922</v>
      </c>
      <c r="F55065" t="s">
        <v>21485</v>
      </c>
      <c r="G55065" s="10">
        <v>6293.4086811041898</v>
      </c>
      <c r="H55065" s="11">
        <v>9.4960447250870397E-2</v>
      </c>
    </row>
    <row r="55066" spans="1:8" x14ac:dyDescent="0.3">
      <c r="A55066" s="9" t="s">
        <v>22863</v>
      </c>
      <c r="B55066" s="9">
        <v>54</v>
      </c>
      <c r="C55066">
        <v>1764</v>
      </c>
      <c r="D55066">
        <v>54081</v>
      </c>
      <c r="E55066" t="s">
        <v>22922</v>
      </c>
      <c r="F55066" t="s">
        <v>22935</v>
      </c>
      <c r="G55066" s="10">
        <v>321.27358490566002</v>
      </c>
      <c r="H55066" s="11">
        <v>0.65566037735849003</v>
      </c>
    </row>
    <row r="55067" spans="1:8" x14ac:dyDescent="0.3">
      <c r="A55067" s="9" t="s">
        <v>22863</v>
      </c>
      <c r="B55067" s="9">
        <v>54</v>
      </c>
      <c r="C55067">
        <v>12796</v>
      </c>
      <c r="D55067">
        <v>54083</v>
      </c>
      <c r="E55067" t="s">
        <v>399</v>
      </c>
      <c r="F55067" t="s">
        <v>22937</v>
      </c>
      <c r="G55067" s="10">
        <v>1915.22378854625</v>
      </c>
      <c r="H55067" s="11">
        <v>3.7885462555066002E-2</v>
      </c>
    </row>
    <row r="55068" spans="1:8" x14ac:dyDescent="0.3">
      <c r="A55068" s="9" t="s">
        <v>22863</v>
      </c>
      <c r="B55068" s="9">
        <v>54</v>
      </c>
      <c r="C55068">
        <v>12796</v>
      </c>
      <c r="D55068">
        <v>54085</v>
      </c>
      <c r="E55068" t="s">
        <v>23002</v>
      </c>
      <c r="F55068" t="s">
        <v>22937</v>
      </c>
      <c r="G55068" s="10">
        <v>551.61186065012396</v>
      </c>
      <c r="H55068" s="11">
        <v>1.0911555410166E-2</v>
      </c>
    </row>
    <row r="55069" spans="1:8" x14ac:dyDescent="0.3">
      <c r="A55069" s="9" t="s">
        <v>22863</v>
      </c>
      <c r="B55069" s="9">
        <v>54</v>
      </c>
      <c r="C55069">
        <v>12796</v>
      </c>
      <c r="D55069">
        <v>54087</v>
      </c>
      <c r="E55069" t="s">
        <v>19726</v>
      </c>
      <c r="F55069" t="s">
        <v>22937</v>
      </c>
      <c r="G55069" s="10">
        <v>596.15194849203601</v>
      </c>
      <c r="H55069" s="11">
        <v>1.17926126736699E-2</v>
      </c>
    </row>
    <row r="55070" spans="1:8" x14ac:dyDescent="0.3">
      <c r="A55070" s="9" t="s">
        <v>22863</v>
      </c>
      <c r="B55070" s="9">
        <v>54</v>
      </c>
      <c r="C55070">
        <v>733</v>
      </c>
      <c r="D55070">
        <v>54087</v>
      </c>
      <c r="E55070" t="s">
        <v>19726</v>
      </c>
      <c r="F55070" t="s">
        <v>21485</v>
      </c>
      <c r="G55070" s="10">
        <v>193.796661193212</v>
      </c>
      <c r="H55070" s="11">
        <v>2.9241732986271E-3</v>
      </c>
    </row>
    <row r="55071" spans="1:8" x14ac:dyDescent="0.3">
      <c r="A55071" s="9" t="s">
        <v>22863</v>
      </c>
      <c r="B55071" s="9">
        <v>54</v>
      </c>
      <c r="C55071">
        <v>733</v>
      </c>
      <c r="D55071">
        <v>54089</v>
      </c>
      <c r="E55071" t="s">
        <v>22927</v>
      </c>
      <c r="F55071" t="s">
        <v>21485</v>
      </c>
      <c r="G55071" s="10">
        <v>742.27777777777703</v>
      </c>
      <c r="H55071" s="11">
        <v>1.1200135464552801E-2</v>
      </c>
    </row>
    <row r="55072" spans="1:8" x14ac:dyDescent="0.3">
      <c r="A55072" s="9" t="s">
        <v>22863</v>
      </c>
      <c r="B55072" s="9">
        <v>54</v>
      </c>
      <c r="C55072">
        <v>12796</v>
      </c>
      <c r="D55072">
        <v>54091</v>
      </c>
      <c r="E55072" t="s">
        <v>3123</v>
      </c>
      <c r="F55072" t="s">
        <v>22937</v>
      </c>
      <c r="G55072" s="10">
        <v>585.873466621484</v>
      </c>
      <c r="H55072" s="11">
        <v>1.1589291765503201E-2</v>
      </c>
    </row>
    <row r="55073" spans="1:8" x14ac:dyDescent="0.3">
      <c r="A55073" s="9" t="s">
        <v>22863</v>
      </c>
      <c r="B55073" s="9">
        <v>54</v>
      </c>
      <c r="C55073">
        <v>12796</v>
      </c>
      <c r="D55073">
        <v>54093</v>
      </c>
      <c r="E55073" t="s">
        <v>23008</v>
      </c>
      <c r="F55073" t="s">
        <v>22937</v>
      </c>
      <c r="G55073" s="10">
        <v>534.481057268722</v>
      </c>
      <c r="H55073" s="11">
        <v>1.05726872246696E-2</v>
      </c>
    </row>
    <row r="55074" spans="1:8" x14ac:dyDescent="0.3">
      <c r="A55074" s="9" t="s">
        <v>22863</v>
      </c>
      <c r="B55074" s="9">
        <v>54</v>
      </c>
      <c r="C55074">
        <v>12796</v>
      </c>
      <c r="D55074">
        <v>54095</v>
      </c>
      <c r="E55074" t="s">
        <v>20659</v>
      </c>
      <c r="F55074" t="s">
        <v>22937</v>
      </c>
      <c r="G55074" s="10">
        <v>500.219450732045</v>
      </c>
      <c r="H55074" s="11">
        <v>9.8949508581497696E-3</v>
      </c>
    </row>
    <row r="55075" spans="1:8" x14ac:dyDescent="0.3">
      <c r="A55075" s="9" t="s">
        <v>22863</v>
      </c>
      <c r="B55075" s="9">
        <v>54</v>
      </c>
      <c r="C55075">
        <v>12796</v>
      </c>
      <c r="D55075">
        <v>54097</v>
      </c>
      <c r="E55075" t="s">
        <v>20952</v>
      </c>
      <c r="F55075" t="s">
        <v>22937</v>
      </c>
      <c r="G55075" s="10">
        <v>1397.87353439512</v>
      </c>
      <c r="H55075" s="11">
        <v>2.7651643510674302E-2</v>
      </c>
    </row>
    <row r="55076" spans="1:8" x14ac:dyDescent="0.3">
      <c r="A55076" s="9" t="s">
        <v>22863</v>
      </c>
      <c r="B55076" s="9">
        <v>54</v>
      </c>
      <c r="C55076">
        <v>733</v>
      </c>
      <c r="D55076">
        <v>54099</v>
      </c>
      <c r="E55076" t="s">
        <v>3382</v>
      </c>
      <c r="F55076" t="s">
        <v>21485</v>
      </c>
      <c r="G55076" s="10">
        <v>2358.4688014233202</v>
      </c>
      <c r="H55076" s="11">
        <v>3.5586637315135998E-2</v>
      </c>
    </row>
    <row r="55077" spans="1:8" x14ac:dyDescent="0.3">
      <c r="A55077" s="9" t="s">
        <v>22863</v>
      </c>
      <c r="B55077" s="9">
        <v>54</v>
      </c>
      <c r="C55077">
        <v>12796</v>
      </c>
      <c r="D55077">
        <v>54101</v>
      </c>
      <c r="E55077" t="s">
        <v>3992</v>
      </c>
      <c r="F55077" t="s">
        <v>22937</v>
      </c>
      <c r="G55077" s="10">
        <v>489.94096916299497</v>
      </c>
      <c r="H55077" s="11">
        <v>9.6916299559471307E-3</v>
      </c>
    </row>
    <row r="55078" spans="1:8" x14ac:dyDescent="0.3">
      <c r="A55078" s="9" t="s">
        <v>22863</v>
      </c>
      <c r="B55078" s="9">
        <v>54</v>
      </c>
      <c r="C55078">
        <v>12796</v>
      </c>
      <c r="D55078">
        <v>54103</v>
      </c>
      <c r="E55078" t="s">
        <v>23021</v>
      </c>
      <c r="F55078" t="s">
        <v>22937</v>
      </c>
      <c r="G55078" s="10">
        <v>1171.74693273247</v>
      </c>
      <c r="H55078" s="11">
        <v>2.3178583520908101E-2</v>
      </c>
    </row>
    <row r="55079" spans="1:8" x14ac:dyDescent="0.3">
      <c r="A55079" s="9" t="s">
        <v>22863</v>
      </c>
      <c r="B55079" s="9">
        <v>54</v>
      </c>
      <c r="C55079">
        <v>12796</v>
      </c>
      <c r="D55079">
        <v>54105</v>
      </c>
      <c r="E55079" t="s">
        <v>23025</v>
      </c>
      <c r="F55079" t="s">
        <v>22937</v>
      </c>
      <c r="G55079" s="10">
        <v>239.831243646221</v>
      </c>
      <c r="H55079" s="11">
        <v>4.7441545238901999E-3</v>
      </c>
    </row>
    <row r="55080" spans="1:8" x14ac:dyDescent="0.3">
      <c r="A55080" s="9" t="s">
        <v>22863</v>
      </c>
      <c r="B55080" s="9">
        <v>54</v>
      </c>
      <c r="C55080">
        <v>12796</v>
      </c>
      <c r="D55080">
        <v>54107</v>
      </c>
      <c r="E55080" t="s">
        <v>15452</v>
      </c>
      <c r="F55080" t="s">
        <v>22937</v>
      </c>
      <c r="G55080" s="10">
        <v>7791.0892578786797</v>
      </c>
      <c r="H55080" s="11">
        <v>0.15411724839037599</v>
      </c>
    </row>
    <row r="55081" spans="1:8" x14ac:dyDescent="0.3">
      <c r="A55081" s="9" t="s">
        <v>22863</v>
      </c>
      <c r="B55081" s="9">
        <v>54</v>
      </c>
      <c r="C55081">
        <v>733</v>
      </c>
      <c r="D55081">
        <v>54109</v>
      </c>
      <c r="E55081" t="s">
        <v>14775</v>
      </c>
      <c r="F55081" t="s">
        <v>21485</v>
      </c>
      <c r="G55081" s="10">
        <v>888.53940912295195</v>
      </c>
      <c r="H55081" s="11">
        <v>1.3407058712661801E-2</v>
      </c>
    </row>
    <row r="55082" spans="1:8" x14ac:dyDescent="0.3">
      <c r="A55082" s="9" t="s">
        <v>23048</v>
      </c>
      <c r="B55082" s="9">
        <v>56</v>
      </c>
      <c r="C55082">
        <v>11273</v>
      </c>
      <c r="D55082">
        <v>5600245</v>
      </c>
      <c r="E55082" t="s">
        <v>14968</v>
      </c>
      <c r="F55082" t="s">
        <v>5216</v>
      </c>
      <c r="G55082" s="10">
        <v>222.00883346174501</v>
      </c>
      <c r="H55082" s="11">
        <v>3.7488826994553401E-2</v>
      </c>
    </row>
    <row r="55083" spans="1:8" x14ac:dyDescent="0.3">
      <c r="A55083" s="9" t="s">
        <v>23048</v>
      </c>
      <c r="B55083" s="9">
        <v>56</v>
      </c>
      <c r="C55083">
        <v>3461</v>
      </c>
      <c r="D55083">
        <v>5600825</v>
      </c>
      <c r="E55083" t="s">
        <v>23082</v>
      </c>
      <c r="F55083" t="s">
        <v>23084</v>
      </c>
      <c r="G55083" s="10">
        <v>8.3433239919504505</v>
      </c>
      <c r="H55083" s="11">
        <v>1.7461958961804999E-3</v>
      </c>
    </row>
    <row r="55084" spans="1:8" x14ac:dyDescent="0.3">
      <c r="A55084" s="9" t="s">
        <v>23048</v>
      </c>
      <c r="B55084" s="9">
        <v>56</v>
      </c>
      <c r="C55084">
        <v>21079</v>
      </c>
      <c r="D55084">
        <v>5600825</v>
      </c>
      <c r="E55084" t="s">
        <v>23082</v>
      </c>
      <c r="F55084" t="s">
        <v>13922</v>
      </c>
      <c r="G55084" s="10">
        <v>0.53977065890342102</v>
      </c>
      <c r="H55084" s="11">
        <v>1.17853855655768E-3</v>
      </c>
    </row>
    <row r="55085" spans="1:8" x14ac:dyDescent="0.3">
      <c r="A55085" s="9" t="s">
        <v>23048</v>
      </c>
      <c r="B55085" s="9">
        <v>56</v>
      </c>
      <c r="C55085">
        <v>11273</v>
      </c>
      <c r="D55085">
        <v>5601695</v>
      </c>
      <c r="E55085" t="s">
        <v>23108</v>
      </c>
      <c r="F55085" t="s">
        <v>5216</v>
      </c>
      <c r="G55085" s="10">
        <v>63.724958768812499</v>
      </c>
      <c r="H55085" s="11">
        <v>1.07607157664323E-2</v>
      </c>
    </row>
    <row r="55086" spans="1:8" x14ac:dyDescent="0.3">
      <c r="A55086" s="9" t="s">
        <v>23048</v>
      </c>
      <c r="B55086" s="9">
        <v>56</v>
      </c>
      <c r="C55086">
        <v>2998</v>
      </c>
      <c r="D55086">
        <v>5604740</v>
      </c>
      <c r="E55086" t="s">
        <v>23076</v>
      </c>
      <c r="F55086" t="s">
        <v>23073</v>
      </c>
      <c r="G55086" s="10">
        <v>23.5435296133831</v>
      </c>
      <c r="H55086" s="11">
        <v>2.0139888463116401E-2</v>
      </c>
    </row>
    <row r="55087" spans="1:8" x14ac:dyDescent="0.3">
      <c r="A55087" s="9" t="s">
        <v>23048</v>
      </c>
      <c r="B55087" s="9">
        <v>56</v>
      </c>
      <c r="C55087">
        <v>21081</v>
      </c>
      <c r="D55087">
        <v>5604740</v>
      </c>
      <c r="E55087" t="s">
        <v>23076</v>
      </c>
      <c r="F55087" t="s">
        <v>2451</v>
      </c>
      <c r="G55087" s="10">
        <v>13.2221902440251</v>
      </c>
      <c r="H55087" s="11">
        <v>6.9590474968553501E-2</v>
      </c>
    </row>
    <row r="55088" spans="1:8" x14ac:dyDescent="0.3">
      <c r="A55088" s="9" t="s">
        <v>23048</v>
      </c>
      <c r="B55088" s="9">
        <v>56</v>
      </c>
      <c r="C55088">
        <v>14354</v>
      </c>
      <c r="D55088">
        <v>5604885</v>
      </c>
      <c r="E55088" t="s">
        <v>23066</v>
      </c>
      <c r="F55088" t="s">
        <v>1851</v>
      </c>
      <c r="G55088" s="10">
        <v>7.3317225093827396</v>
      </c>
      <c r="H55088" s="11">
        <v>3.1625425999149098E-4</v>
      </c>
    </row>
    <row r="55089" spans="1:8" x14ac:dyDescent="0.3">
      <c r="A55089" s="9" t="s">
        <v>23048</v>
      </c>
      <c r="B55089" s="9">
        <v>56</v>
      </c>
      <c r="C55089">
        <v>2215</v>
      </c>
      <c r="D55089">
        <v>5604885</v>
      </c>
      <c r="E55089" t="s">
        <v>23066</v>
      </c>
      <c r="F55089" t="s">
        <v>21272</v>
      </c>
      <c r="G55089" s="10">
        <v>7.21473903876403</v>
      </c>
      <c r="H55089" s="11">
        <v>8.3214983146067296E-3</v>
      </c>
    </row>
    <row r="55090" spans="1:8" x14ac:dyDescent="0.3">
      <c r="A55090" s="9" t="s">
        <v>23048</v>
      </c>
      <c r="B55090" s="9">
        <v>56</v>
      </c>
      <c r="C55090">
        <v>14354</v>
      </c>
      <c r="D55090">
        <v>5605245</v>
      </c>
      <c r="E55090" t="s">
        <v>23101</v>
      </c>
      <c r="F55090" t="s">
        <v>1851</v>
      </c>
      <c r="G55090" s="10">
        <v>200.115996276294</v>
      </c>
      <c r="H55090" s="11">
        <v>8.6320146778369796E-3</v>
      </c>
    </row>
    <row r="55091" spans="1:8" x14ac:dyDescent="0.3">
      <c r="A55091" s="9" t="s">
        <v>23048</v>
      </c>
      <c r="B55091" s="9">
        <v>56</v>
      </c>
      <c r="C55091">
        <v>8566</v>
      </c>
      <c r="D55091">
        <v>5605245</v>
      </c>
      <c r="E55091" t="s">
        <v>23101</v>
      </c>
      <c r="F55091" t="s">
        <v>23092</v>
      </c>
      <c r="G55091" s="10">
        <v>1.3900598332395799</v>
      </c>
      <c r="H55091" s="11">
        <v>3.04837682727979E-3</v>
      </c>
    </row>
    <row r="55092" spans="1:8" x14ac:dyDescent="0.3">
      <c r="A55092" s="9" t="s">
        <v>23048</v>
      </c>
      <c r="B55092" s="9">
        <v>56</v>
      </c>
      <c r="C55092">
        <v>14354</v>
      </c>
      <c r="D55092">
        <v>5605320</v>
      </c>
      <c r="E55092" t="s">
        <v>23052</v>
      </c>
      <c r="F55092" t="s">
        <v>1851</v>
      </c>
      <c r="G55092" s="10">
        <v>76.479148826476305</v>
      </c>
      <c r="H55092" s="11">
        <v>3.2989323567474602E-3</v>
      </c>
    </row>
    <row r="55093" spans="1:8" x14ac:dyDescent="0.3">
      <c r="A55093" s="9" t="s">
        <v>23048</v>
      </c>
      <c r="B55093" s="9">
        <v>56</v>
      </c>
      <c r="C55093">
        <v>1675</v>
      </c>
      <c r="D55093">
        <v>5605320</v>
      </c>
      <c r="E55093" t="s">
        <v>23052</v>
      </c>
      <c r="F55093" t="s">
        <v>12271</v>
      </c>
      <c r="G55093" s="10">
        <v>21.440381722626199</v>
      </c>
      <c r="H55093" s="11">
        <v>4.74344728376686E-2</v>
      </c>
    </row>
    <row r="55094" spans="1:8" x14ac:dyDescent="0.3">
      <c r="A55094" s="9" t="s">
        <v>23048</v>
      </c>
      <c r="B55094" s="9">
        <v>56</v>
      </c>
      <c r="C55094">
        <v>8566</v>
      </c>
      <c r="D55094">
        <v>5605320</v>
      </c>
      <c r="E55094" t="s">
        <v>23052</v>
      </c>
      <c r="F55094" t="s">
        <v>23092</v>
      </c>
      <c r="G55094" s="10">
        <v>0.53124485219691697</v>
      </c>
      <c r="H55094" s="11">
        <v>1.1650106407827101E-3</v>
      </c>
    </row>
    <row r="55095" spans="1:8" x14ac:dyDescent="0.3">
      <c r="A55095" s="9" t="s">
        <v>23048</v>
      </c>
      <c r="B55095" s="9">
        <v>56</v>
      </c>
      <c r="C55095">
        <v>14354</v>
      </c>
      <c r="D55095">
        <v>5605625</v>
      </c>
      <c r="E55095" t="s">
        <v>23125</v>
      </c>
      <c r="F55095" t="s">
        <v>1851</v>
      </c>
      <c r="G55095" s="10">
        <v>55.161168569279504</v>
      </c>
      <c r="H55095" s="11">
        <v>2.3793800875330801E-3</v>
      </c>
    </row>
    <row r="55096" spans="1:8" x14ac:dyDescent="0.3">
      <c r="A55096" s="9" t="s">
        <v>23048</v>
      </c>
      <c r="B55096" s="9">
        <v>56</v>
      </c>
      <c r="C55096">
        <v>11273</v>
      </c>
      <c r="D55096">
        <v>5607060</v>
      </c>
      <c r="E55096" t="s">
        <v>23111</v>
      </c>
      <c r="F55096" t="s">
        <v>5216</v>
      </c>
      <c r="G55096" s="10">
        <v>77.3242501944178</v>
      </c>
      <c r="H55096" s="11">
        <v>1.3057117560691899E-2</v>
      </c>
    </row>
    <row r="55097" spans="1:8" x14ac:dyDescent="0.3">
      <c r="A55097" s="9" t="s">
        <v>23048</v>
      </c>
      <c r="B55097" s="9">
        <v>56</v>
      </c>
      <c r="C55097">
        <v>19156</v>
      </c>
      <c r="D55097">
        <v>5610685</v>
      </c>
      <c r="E55097" t="s">
        <v>4374</v>
      </c>
      <c r="F55097" t="s">
        <v>12440</v>
      </c>
      <c r="G55097" s="10">
        <v>768.87502588548398</v>
      </c>
      <c r="H55097" s="11">
        <v>9.2635545287407806E-2</v>
      </c>
    </row>
    <row r="55098" spans="1:8" x14ac:dyDescent="0.3">
      <c r="A55098" s="9" t="s">
        <v>23048</v>
      </c>
      <c r="B55098" s="9">
        <v>56</v>
      </c>
      <c r="C55098">
        <v>14354</v>
      </c>
      <c r="D55098">
        <v>5611120</v>
      </c>
      <c r="E55098" t="s">
        <v>2505</v>
      </c>
      <c r="F55098" t="s">
        <v>1851</v>
      </c>
      <c r="G55098" s="10">
        <v>22.498155561907499</v>
      </c>
      <c r="H55098" s="11">
        <v>9.7045919690754204E-4</v>
      </c>
    </row>
    <row r="55099" spans="1:8" x14ac:dyDescent="0.3">
      <c r="A55099" s="9" t="s">
        <v>23048</v>
      </c>
      <c r="B55099" s="9">
        <v>56</v>
      </c>
      <c r="C55099">
        <v>1675</v>
      </c>
      <c r="D55099">
        <v>5611120</v>
      </c>
      <c r="E55099" t="s">
        <v>2505</v>
      </c>
      <c r="F55099" t="s">
        <v>12271</v>
      </c>
      <c r="G55099" s="10">
        <v>6.30719680728631</v>
      </c>
      <c r="H55099" s="11">
        <v>1.39539752373591E-2</v>
      </c>
    </row>
    <row r="55100" spans="1:8" x14ac:dyDescent="0.3">
      <c r="A55100" s="9" t="s">
        <v>23048</v>
      </c>
      <c r="B55100" s="9">
        <v>56</v>
      </c>
      <c r="C55100">
        <v>3461</v>
      </c>
      <c r="D55100">
        <v>5611265</v>
      </c>
      <c r="E55100" t="s">
        <v>14899</v>
      </c>
      <c r="F55100" t="s">
        <v>23084</v>
      </c>
      <c r="G55100" s="10">
        <v>16.216601526540799</v>
      </c>
      <c r="H55100" s="11">
        <v>3.3940145513898798E-3</v>
      </c>
    </row>
    <row r="55101" spans="1:8" x14ac:dyDescent="0.3">
      <c r="A55101" s="9" t="s">
        <v>23048</v>
      </c>
      <c r="B55101" s="9">
        <v>56</v>
      </c>
      <c r="C55101">
        <v>21079</v>
      </c>
      <c r="D55101">
        <v>5611265</v>
      </c>
      <c r="E55101" t="s">
        <v>14899</v>
      </c>
      <c r="F55101" t="s">
        <v>13922</v>
      </c>
      <c r="G55101" s="10">
        <v>1.0491317009384</v>
      </c>
      <c r="H55101" s="11">
        <v>2.2906805697345098E-3</v>
      </c>
    </row>
    <row r="55102" spans="1:8" x14ac:dyDescent="0.3">
      <c r="A55102" s="9" t="s">
        <v>23048</v>
      </c>
      <c r="B55102" s="9">
        <v>56</v>
      </c>
      <c r="C55102">
        <v>14354</v>
      </c>
      <c r="D55102">
        <v>5611700</v>
      </c>
      <c r="E55102" t="s">
        <v>9351</v>
      </c>
      <c r="F55102" t="s">
        <v>1851</v>
      </c>
      <c r="G55102" s="10">
        <v>41.187240602616598</v>
      </c>
      <c r="H55102" s="11">
        <v>1.7766139241088899E-3</v>
      </c>
    </row>
    <row r="55103" spans="1:8" x14ac:dyDescent="0.3">
      <c r="A55103" s="9" t="s">
        <v>23048</v>
      </c>
      <c r="B55103" s="9">
        <v>56</v>
      </c>
      <c r="C55103">
        <v>1675</v>
      </c>
      <c r="D55103">
        <v>5611700</v>
      </c>
      <c r="E55103" t="s">
        <v>9351</v>
      </c>
      <c r="F55103" t="s">
        <v>12271</v>
      </c>
      <c r="G55103" s="10">
        <v>11.546547969896301</v>
      </c>
      <c r="H55103" s="11">
        <v>2.5545460110390099E-2</v>
      </c>
    </row>
    <row r="55104" spans="1:8" x14ac:dyDescent="0.3">
      <c r="A55104" s="9" t="s">
        <v>23048</v>
      </c>
      <c r="B55104" s="9">
        <v>56</v>
      </c>
      <c r="C55104">
        <v>6950</v>
      </c>
      <c r="D55104">
        <v>5611700</v>
      </c>
      <c r="E55104" t="s">
        <v>9351</v>
      </c>
      <c r="F55104" t="s">
        <v>23089</v>
      </c>
      <c r="G55104" s="10">
        <v>1.0532430419640899</v>
      </c>
      <c r="H55104" s="11">
        <v>2.6331076049102401E-2</v>
      </c>
    </row>
    <row r="55105" spans="1:8" x14ac:dyDescent="0.3">
      <c r="A55105" s="9" t="s">
        <v>23048</v>
      </c>
      <c r="B55105" s="9">
        <v>56</v>
      </c>
      <c r="C55105">
        <v>14354</v>
      </c>
      <c r="D55105">
        <v>5613150</v>
      </c>
      <c r="E55105" t="s">
        <v>23103</v>
      </c>
      <c r="F55105" t="s">
        <v>1851</v>
      </c>
      <c r="G55105" s="10">
        <v>5160.6905906812099</v>
      </c>
      <c r="H55105" s="11">
        <v>0.22260667690468</v>
      </c>
    </row>
    <row r="55106" spans="1:8" x14ac:dyDescent="0.3">
      <c r="A55106" s="9" t="s">
        <v>23048</v>
      </c>
      <c r="B55106" s="9">
        <v>56</v>
      </c>
      <c r="C55106">
        <v>8566</v>
      </c>
      <c r="D55106">
        <v>5613150</v>
      </c>
      <c r="E55106" t="s">
        <v>23103</v>
      </c>
      <c r="F55106" t="s">
        <v>23092</v>
      </c>
      <c r="G55106" s="10">
        <v>0.89963923939499302</v>
      </c>
      <c r="H55106" s="11">
        <v>1.9728930688486701E-3</v>
      </c>
    </row>
    <row r="55107" spans="1:8" x14ac:dyDescent="0.3">
      <c r="A55107" s="9" t="s">
        <v>23048</v>
      </c>
      <c r="B55107" s="9">
        <v>56</v>
      </c>
      <c r="C55107">
        <v>3461</v>
      </c>
      <c r="D55107">
        <v>5613900</v>
      </c>
      <c r="E55107" t="s">
        <v>23085</v>
      </c>
      <c r="F55107" t="s">
        <v>23084</v>
      </c>
      <c r="G55107" s="10">
        <v>3493.60089318272</v>
      </c>
      <c r="H55107" s="11">
        <v>0.73118478300182599</v>
      </c>
    </row>
    <row r="55108" spans="1:8" x14ac:dyDescent="0.3">
      <c r="A55108" s="9" t="s">
        <v>23048</v>
      </c>
      <c r="B55108" s="9">
        <v>56</v>
      </c>
      <c r="C55108">
        <v>27058</v>
      </c>
      <c r="D55108">
        <v>5613900</v>
      </c>
      <c r="E55108" t="s">
        <v>23085</v>
      </c>
      <c r="F55108" t="s">
        <v>2454</v>
      </c>
      <c r="G55108" s="10">
        <v>8.5196372690266902</v>
      </c>
      <c r="H55108" s="11">
        <v>0.44840196152771999</v>
      </c>
    </row>
    <row r="55109" spans="1:8" x14ac:dyDescent="0.3">
      <c r="A55109" s="9" t="s">
        <v>23048</v>
      </c>
      <c r="B55109" s="9">
        <v>56</v>
      </c>
      <c r="C55109">
        <v>21079</v>
      </c>
      <c r="D55109">
        <v>5613900</v>
      </c>
      <c r="E55109" t="s">
        <v>23085</v>
      </c>
      <c r="F55109" t="s">
        <v>13922</v>
      </c>
      <c r="G55109" s="10">
        <v>0.72983075854381296</v>
      </c>
      <c r="H55109" s="11">
        <v>1.5935169400519899E-3</v>
      </c>
    </row>
    <row r="55110" spans="1:8" x14ac:dyDescent="0.3">
      <c r="A55110" s="9" t="s">
        <v>23048</v>
      </c>
      <c r="B55110" s="9">
        <v>56</v>
      </c>
      <c r="C55110">
        <v>19156</v>
      </c>
      <c r="D55110">
        <v>5615325</v>
      </c>
      <c r="E55110" t="s">
        <v>23135</v>
      </c>
      <c r="F55110" t="s">
        <v>12440</v>
      </c>
      <c r="G55110" s="10">
        <v>17.700307599504999</v>
      </c>
      <c r="H55110" s="11">
        <v>2.1325671806632501E-3</v>
      </c>
    </row>
    <row r="55111" spans="1:8" x14ac:dyDescent="0.3">
      <c r="A55111" s="9" t="s">
        <v>23048</v>
      </c>
      <c r="B55111" s="9">
        <v>56</v>
      </c>
      <c r="C55111">
        <v>3881</v>
      </c>
      <c r="D55111">
        <v>5615760</v>
      </c>
      <c r="E55111" t="s">
        <v>23049</v>
      </c>
      <c r="F55111" t="s">
        <v>23088</v>
      </c>
      <c r="G55111" s="10">
        <v>1282.8872729754801</v>
      </c>
      <c r="H55111" s="11">
        <v>0.96530268846913503</v>
      </c>
    </row>
    <row r="55112" spans="1:8" x14ac:dyDescent="0.3">
      <c r="A55112" s="9" t="s">
        <v>23048</v>
      </c>
      <c r="B55112" s="9">
        <v>56</v>
      </c>
      <c r="C55112">
        <v>14354</v>
      </c>
      <c r="D55112">
        <v>5615760</v>
      </c>
      <c r="E55112" t="s">
        <v>23049</v>
      </c>
      <c r="F55112" t="s">
        <v>1851</v>
      </c>
      <c r="G55112" s="10">
        <v>512.899824756827</v>
      </c>
      <c r="H55112" s="11">
        <v>2.21239625914172E-2</v>
      </c>
    </row>
    <row r="55113" spans="1:8" x14ac:dyDescent="0.3">
      <c r="A55113" s="9" t="s">
        <v>23048</v>
      </c>
      <c r="B55113" s="9">
        <v>56</v>
      </c>
      <c r="C55113">
        <v>12825</v>
      </c>
      <c r="D55113">
        <v>5615760</v>
      </c>
      <c r="E55113" t="s">
        <v>23049</v>
      </c>
      <c r="F55113" t="s">
        <v>12370</v>
      </c>
      <c r="G55113" s="10">
        <v>8.7703869040000004</v>
      </c>
      <c r="H55113" s="11">
        <v>2.3897511999999999E-2</v>
      </c>
    </row>
    <row r="55114" spans="1:8" x14ac:dyDescent="0.3">
      <c r="A55114" s="9" t="s">
        <v>23048</v>
      </c>
      <c r="B55114" s="9">
        <v>56</v>
      </c>
      <c r="C55114">
        <v>1675</v>
      </c>
      <c r="D55114">
        <v>5615760</v>
      </c>
      <c r="E55114" t="s">
        <v>23049</v>
      </c>
      <c r="F55114" t="s">
        <v>12271</v>
      </c>
      <c r="G55114" s="10">
        <v>1.15057945973763</v>
      </c>
      <c r="H55114" s="11">
        <v>2.5455297781806102E-3</v>
      </c>
    </row>
    <row r="55115" spans="1:8" x14ac:dyDescent="0.3">
      <c r="A55115" s="9" t="s">
        <v>23048</v>
      </c>
      <c r="B55115" s="9">
        <v>56</v>
      </c>
      <c r="C55115">
        <v>1417</v>
      </c>
      <c r="D55115">
        <v>5615760</v>
      </c>
      <c r="E55115" t="s">
        <v>23049</v>
      </c>
      <c r="F55115" t="s">
        <v>12257</v>
      </c>
      <c r="G55115" s="10">
        <v>0.62664870867998801</v>
      </c>
      <c r="H55115" s="11">
        <v>9.3529658011938504E-3</v>
      </c>
    </row>
    <row r="55116" spans="1:8" x14ac:dyDescent="0.3">
      <c r="A55116" s="9" t="s">
        <v>23048</v>
      </c>
      <c r="B55116" s="9">
        <v>56</v>
      </c>
      <c r="C55116">
        <v>14354</v>
      </c>
      <c r="D55116">
        <v>5615905</v>
      </c>
      <c r="E55116" t="s">
        <v>23062</v>
      </c>
      <c r="F55116" t="s">
        <v>1851</v>
      </c>
      <c r="G55116" s="10">
        <v>13.5689067145587</v>
      </c>
      <c r="H55116" s="11">
        <v>5.85295549090225E-4</v>
      </c>
    </row>
    <row r="55117" spans="1:8" x14ac:dyDescent="0.3">
      <c r="A55117" s="9" t="s">
        <v>23048</v>
      </c>
      <c r="B55117" s="9">
        <v>56</v>
      </c>
      <c r="C55117">
        <v>2215</v>
      </c>
      <c r="D55117">
        <v>5615905</v>
      </c>
      <c r="E55117" t="s">
        <v>23062</v>
      </c>
      <c r="F55117" t="s">
        <v>21272</v>
      </c>
      <c r="G55117" s="10">
        <v>13.352404003505599</v>
      </c>
      <c r="H55117" s="11">
        <v>1.5400696659176E-2</v>
      </c>
    </row>
    <row r="55118" spans="1:8" x14ac:dyDescent="0.3">
      <c r="A55118" s="9" t="s">
        <v>23048</v>
      </c>
      <c r="B55118" s="9">
        <v>56</v>
      </c>
      <c r="C55118">
        <v>14354</v>
      </c>
      <c r="D55118">
        <v>5617645</v>
      </c>
      <c r="E55118" t="s">
        <v>23053</v>
      </c>
      <c r="F55118" t="s">
        <v>1851</v>
      </c>
      <c r="G55118" s="10">
        <v>43.263907987486498</v>
      </c>
      <c r="H55118" s="11">
        <v>1.8661910877576899E-3</v>
      </c>
    </row>
    <row r="55119" spans="1:8" x14ac:dyDescent="0.3">
      <c r="A55119" s="9" t="s">
        <v>23048</v>
      </c>
      <c r="B55119" s="9">
        <v>56</v>
      </c>
      <c r="C55119">
        <v>1675</v>
      </c>
      <c r="D55119">
        <v>5617645</v>
      </c>
      <c r="E55119" t="s">
        <v>23053</v>
      </c>
      <c r="F55119" t="s">
        <v>12271</v>
      </c>
      <c r="G55119" s="10">
        <v>12.128726800672201</v>
      </c>
      <c r="H55119" s="11">
        <v>2.6833466373168802E-2</v>
      </c>
    </row>
    <row r="55120" spans="1:8" x14ac:dyDescent="0.3">
      <c r="A55120" s="9" t="s">
        <v>23048</v>
      </c>
      <c r="B55120" s="9">
        <v>56</v>
      </c>
      <c r="C55120">
        <v>6950</v>
      </c>
      <c r="D55120">
        <v>5617645</v>
      </c>
      <c r="E55120" t="s">
        <v>23053</v>
      </c>
      <c r="F55120" t="s">
        <v>23089</v>
      </c>
      <c r="G55120" s="10">
        <v>1.10634772782278</v>
      </c>
      <c r="H55120" s="11">
        <v>2.76586931955695E-2</v>
      </c>
    </row>
    <row r="55121" spans="1:8" x14ac:dyDescent="0.3">
      <c r="A55121" s="9" t="s">
        <v>23048</v>
      </c>
      <c r="B55121" s="9">
        <v>56</v>
      </c>
      <c r="C55121">
        <v>19156</v>
      </c>
      <c r="D55121">
        <v>5619385</v>
      </c>
      <c r="E55121" t="s">
        <v>337</v>
      </c>
      <c r="F55121" t="s">
        <v>12440</v>
      </c>
      <c r="G55121" s="10">
        <v>111.03377706117</v>
      </c>
      <c r="H55121" s="11">
        <v>1.33775635013458E-2</v>
      </c>
    </row>
    <row r="55122" spans="1:8" x14ac:dyDescent="0.3">
      <c r="A55122" s="9" t="s">
        <v>23048</v>
      </c>
      <c r="B55122" s="9">
        <v>56</v>
      </c>
      <c r="C55122">
        <v>1683</v>
      </c>
      <c r="D55122">
        <v>5619385</v>
      </c>
      <c r="E55122" t="s">
        <v>337</v>
      </c>
      <c r="F55122" t="s">
        <v>12273</v>
      </c>
      <c r="G55122" s="10">
        <v>4.8501240819999998</v>
      </c>
      <c r="H55122" s="11">
        <v>0.16724565799999999</v>
      </c>
    </row>
    <row r="55123" spans="1:8" x14ac:dyDescent="0.3">
      <c r="A55123" s="9" t="s">
        <v>23048</v>
      </c>
      <c r="B55123" s="9">
        <v>56</v>
      </c>
      <c r="C55123">
        <v>14354</v>
      </c>
      <c r="D55123">
        <v>5619530</v>
      </c>
      <c r="E55123" t="s">
        <v>23054</v>
      </c>
      <c r="F55123" t="s">
        <v>1851</v>
      </c>
      <c r="G55123" s="10">
        <v>14.536673348501299</v>
      </c>
      <c r="H55123" s="11">
        <v>6.2704021690468696E-4</v>
      </c>
    </row>
    <row r="55124" spans="1:8" x14ac:dyDescent="0.3">
      <c r="A55124" s="9" t="s">
        <v>23048</v>
      </c>
      <c r="B55124" s="9">
        <v>56</v>
      </c>
      <c r="C55124">
        <v>1675</v>
      </c>
      <c r="D55124">
        <v>5619530</v>
      </c>
      <c r="E55124" t="s">
        <v>23054</v>
      </c>
      <c r="F55124" t="s">
        <v>12271</v>
      </c>
      <c r="G55124" s="10">
        <v>4.0752522792342898</v>
      </c>
      <c r="H55124" s="11">
        <v>9.0160448655625895E-3</v>
      </c>
    </row>
    <row r="55125" spans="1:8" x14ac:dyDescent="0.3">
      <c r="A55125" s="9" t="s">
        <v>23048</v>
      </c>
      <c r="B55125" s="9">
        <v>56</v>
      </c>
      <c r="C55125">
        <v>14354</v>
      </c>
      <c r="D55125">
        <v>5620110</v>
      </c>
      <c r="E55125" t="s">
        <v>23122</v>
      </c>
      <c r="F55125" t="s">
        <v>1851</v>
      </c>
      <c r="G55125" s="10">
        <v>64.802826257174701</v>
      </c>
      <c r="H55125" s="11">
        <v>2.7952735304824501E-3</v>
      </c>
    </row>
    <row r="55126" spans="1:8" x14ac:dyDescent="0.3">
      <c r="A55126" s="9" t="s">
        <v>23048</v>
      </c>
      <c r="B55126" s="9">
        <v>56</v>
      </c>
      <c r="C55126">
        <v>2998</v>
      </c>
      <c r="D55126">
        <v>5620690</v>
      </c>
      <c r="E55126" t="s">
        <v>23077</v>
      </c>
      <c r="F55126" t="s">
        <v>23073</v>
      </c>
      <c r="G55126" s="10">
        <v>6.7568873760357899</v>
      </c>
      <c r="H55126" s="11">
        <v>5.7800576356165896E-3</v>
      </c>
    </row>
    <row r="55127" spans="1:8" x14ac:dyDescent="0.3">
      <c r="A55127" s="9" t="s">
        <v>23048</v>
      </c>
      <c r="B55127" s="9">
        <v>56</v>
      </c>
      <c r="C55127">
        <v>21081</v>
      </c>
      <c r="D55127">
        <v>5620690</v>
      </c>
      <c r="E55127" t="s">
        <v>23077</v>
      </c>
      <c r="F55127" t="s">
        <v>2451</v>
      </c>
      <c r="G55127" s="10">
        <v>3.7947092815094301</v>
      </c>
      <c r="H55127" s="11">
        <v>1.9972154113207501E-2</v>
      </c>
    </row>
    <row r="55128" spans="1:8" x14ac:dyDescent="0.3">
      <c r="A55128" s="9" t="s">
        <v>23048</v>
      </c>
      <c r="B55128" s="9">
        <v>56</v>
      </c>
      <c r="C55128">
        <v>14354</v>
      </c>
      <c r="D55128">
        <v>5621125</v>
      </c>
      <c r="E55128" t="s">
        <v>1331</v>
      </c>
      <c r="F55128" t="s">
        <v>1851</v>
      </c>
      <c r="G55128" s="10">
        <v>662.84628421044397</v>
      </c>
      <c r="H55128" s="11">
        <v>2.8591911495942899E-2</v>
      </c>
    </row>
    <row r="55129" spans="1:8" x14ac:dyDescent="0.3">
      <c r="A55129" s="9" t="s">
        <v>23048</v>
      </c>
      <c r="B55129" s="9">
        <v>56</v>
      </c>
      <c r="C55129">
        <v>14354</v>
      </c>
      <c r="D55129">
        <v>5621415</v>
      </c>
      <c r="E55129" t="s">
        <v>23093</v>
      </c>
      <c r="F55129" t="s">
        <v>1851</v>
      </c>
      <c r="G55129" s="10">
        <v>133.458287745733</v>
      </c>
      <c r="H55129" s="11">
        <v>5.7567306968784697E-3</v>
      </c>
    </row>
    <row r="55130" spans="1:8" x14ac:dyDescent="0.3">
      <c r="A55130" s="9" t="s">
        <v>23048</v>
      </c>
      <c r="B55130" s="9">
        <v>56</v>
      </c>
      <c r="C55130">
        <v>8566</v>
      </c>
      <c r="D55130">
        <v>5621415</v>
      </c>
      <c r="E55130" t="s">
        <v>23093</v>
      </c>
      <c r="F55130" t="s">
        <v>23092</v>
      </c>
      <c r="G55130" s="10">
        <v>0.92703736163168304</v>
      </c>
      <c r="H55130" s="11">
        <v>2.0329766702449101E-3</v>
      </c>
    </row>
    <row r="55131" spans="1:8" x14ac:dyDescent="0.3">
      <c r="A55131" s="9" t="s">
        <v>23048</v>
      </c>
      <c r="B55131" s="9">
        <v>56</v>
      </c>
      <c r="C55131">
        <v>14354</v>
      </c>
      <c r="D55131">
        <v>5622720</v>
      </c>
      <c r="E55131" t="s">
        <v>23097</v>
      </c>
      <c r="F55131" t="s">
        <v>1851</v>
      </c>
      <c r="G55131" s="10">
        <v>36.316750713937303</v>
      </c>
      <c r="H55131" s="11">
        <v>1.5665250706956501E-3</v>
      </c>
    </row>
    <row r="55132" spans="1:8" x14ac:dyDescent="0.3">
      <c r="A55132" s="9" t="s">
        <v>23048</v>
      </c>
      <c r="B55132" s="9">
        <v>56</v>
      </c>
      <c r="C55132">
        <v>14354</v>
      </c>
      <c r="D55132">
        <v>5623155</v>
      </c>
      <c r="E55132" t="s">
        <v>23104</v>
      </c>
      <c r="F55132" t="s">
        <v>1851</v>
      </c>
      <c r="G55132" s="10">
        <v>29.189061039653399</v>
      </c>
      <c r="H55132" s="11">
        <v>1.2590717784434001E-3</v>
      </c>
    </row>
    <row r="55133" spans="1:8" x14ac:dyDescent="0.3">
      <c r="A55133" s="9" t="s">
        <v>23048</v>
      </c>
      <c r="B55133" s="9">
        <v>56</v>
      </c>
      <c r="C55133">
        <v>2998</v>
      </c>
      <c r="D55133">
        <v>5624025</v>
      </c>
      <c r="E55133" t="s">
        <v>23078</v>
      </c>
      <c r="F55133" t="s">
        <v>23073</v>
      </c>
      <c r="G55133" s="10">
        <v>10.8156609803398</v>
      </c>
      <c r="H55133" s="11">
        <v>9.2520624297175794E-3</v>
      </c>
    </row>
    <row r="55134" spans="1:8" x14ac:dyDescent="0.3">
      <c r="A55134" s="9" t="s">
        <v>23048</v>
      </c>
      <c r="B55134" s="9">
        <v>56</v>
      </c>
      <c r="C55134">
        <v>2998</v>
      </c>
      <c r="D55134">
        <v>5624750</v>
      </c>
      <c r="E55134" t="s">
        <v>23079</v>
      </c>
      <c r="F55134" t="s">
        <v>23073</v>
      </c>
      <c r="G55134" s="10">
        <v>37.724912540929402</v>
      </c>
      <c r="H55134" s="11">
        <v>3.2271097126543503E-2</v>
      </c>
    </row>
    <row r="55135" spans="1:8" x14ac:dyDescent="0.3">
      <c r="A55135" s="9" t="s">
        <v>23048</v>
      </c>
      <c r="B55135" s="9">
        <v>56</v>
      </c>
      <c r="C55135">
        <v>21081</v>
      </c>
      <c r="D55135">
        <v>5624750</v>
      </c>
      <c r="E55135" t="s">
        <v>23079</v>
      </c>
      <c r="F55135" t="s">
        <v>2451</v>
      </c>
      <c r="G55135" s="10">
        <v>21.186541642075401</v>
      </c>
      <c r="H55135" s="11">
        <v>0.11150811390566</v>
      </c>
    </row>
    <row r="55136" spans="1:8" x14ac:dyDescent="0.3">
      <c r="A55136" s="9" t="s">
        <v>23048</v>
      </c>
      <c r="B55136" s="9">
        <v>56</v>
      </c>
      <c r="C55136">
        <v>14354</v>
      </c>
      <c r="D55136">
        <v>5625620</v>
      </c>
      <c r="E55136" t="s">
        <v>5424</v>
      </c>
      <c r="F55136" t="s">
        <v>1851</v>
      </c>
      <c r="G55136" s="10">
        <v>907.86765981854603</v>
      </c>
      <c r="H55136" s="11">
        <v>3.9160922219667202E-2</v>
      </c>
    </row>
    <row r="55137" spans="1:8" x14ac:dyDescent="0.3">
      <c r="A55137" s="9" t="s">
        <v>23048</v>
      </c>
      <c r="B55137" s="9">
        <v>56</v>
      </c>
      <c r="C55137">
        <v>2215</v>
      </c>
      <c r="D55137">
        <v>5625620</v>
      </c>
      <c r="E55137" t="s">
        <v>5424</v>
      </c>
      <c r="F55137" t="s">
        <v>21272</v>
      </c>
      <c r="G55137" s="10">
        <v>164.87337088674099</v>
      </c>
      <c r="H55137" s="11">
        <v>0.19016536434456899</v>
      </c>
    </row>
    <row r="55138" spans="1:8" x14ac:dyDescent="0.3">
      <c r="A55138" s="9" t="s">
        <v>23048</v>
      </c>
      <c r="B55138" s="9">
        <v>56</v>
      </c>
      <c r="C55138">
        <v>14354</v>
      </c>
      <c r="D55138">
        <v>5625765</v>
      </c>
      <c r="E55138" t="s">
        <v>23105</v>
      </c>
      <c r="F55138" t="s">
        <v>1851</v>
      </c>
      <c r="G55138" s="10">
        <v>178.50631403633099</v>
      </c>
      <c r="H55138" s="11">
        <v>7.6998798273015196E-3</v>
      </c>
    </row>
    <row r="55139" spans="1:8" x14ac:dyDescent="0.3">
      <c r="A55139" s="9" t="s">
        <v>23048</v>
      </c>
      <c r="B55139" s="9">
        <v>56</v>
      </c>
      <c r="C55139">
        <v>21079</v>
      </c>
      <c r="D55139">
        <v>5628230</v>
      </c>
      <c r="E55139" t="s">
        <v>23138</v>
      </c>
      <c r="F55139" t="s">
        <v>13922</v>
      </c>
      <c r="G55139" s="10">
        <v>13.4693944267656</v>
      </c>
      <c r="H55139" s="11">
        <v>2.9409158137042899E-2</v>
      </c>
    </row>
    <row r="55140" spans="1:8" x14ac:dyDescent="0.3">
      <c r="A55140" s="9" t="s">
        <v>23048</v>
      </c>
      <c r="B55140" s="9">
        <v>56</v>
      </c>
      <c r="C55140">
        <v>14354</v>
      </c>
      <c r="D55140">
        <v>5629825</v>
      </c>
      <c r="E55140" t="s">
        <v>23050</v>
      </c>
      <c r="F55140" t="s">
        <v>1851</v>
      </c>
      <c r="G55140" s="10">
        <v>12.766060016980401</v>
      </c>
      <c r="H55140" s="11">
        <v>5.5066471194325497E-4</v>
      </c>
    </row>
    <row r="55141" spans="1:8" x14ac:dyDescent="0.3">
      <c r="A55141" s="9" t="s">
        <v>23048</v>
      </c>
      <c r="B55141" s="9">
        <v>56</v>
      </c>
      <c r="C55141">
        <v>1675</v>
      </c>
      <c r="D55141">
        <v>5629825</v>
      </c>
      <c r="E55141" t="s">
        <v>23050</v>
      </c>
      <c r="F55141" t="s">
        <v>12271</v>
      </c>
      <c r="G55141" s="10">
        <v>3.5788735107269098</v>
      </c>
      <c r="H55141" s="11">
        <v>7.9178617493958301E-3</v>
      </c>
    </row>
    <row r="55142" spans="1:8" x14ac:dyDescent="0.3">
      <c r="A55142" s="9" t="s">
        <v>23048</v>
      </c>
      <c r="B55142" s="9">
        <v>56</v>
      </c>
      <c r="C55142">
        <v>7222</v>
      </c>
      <c r="D55142">
        <v>5631855</v>
      </c>
      <c r="E55142" t="s">
        <v>23090</v>
      </c>
      <c r="F55142" t="s">
        <v>23091</v>
      </c>
      <c r="G55142" s="10">
        <v>2463.6590605871402</v>
      </c>
      <c r="H55142" s="11">
        <v>0.97339354428571401</v>
      </c>
    </row>
    <row r="55143" spans="1:8" x14ac:dyDescent="0.3">
      <c r="A55143" s="9" t="s">
        <v>23048</v>
      </c>
      <c r="B55143" s="9">
        <v>56</v>
      </c>
      <c r="C55143">
        <v>19156</v>
      </c>
      <c r="D55143">
        <v>5631855</v>
      </c>
      <c r="E55143" t="s">
        <v>23090</v>
      </c>
      <c r="F55143" t="s">
        <v>12440</v>
      </c>
      <c r="G55143" s="10">
        <v>2200.1346516010499</v>
      </c>
      <c r="H55143" s="11">
        <v>0.26507646404832003</v>
      </c>
    </row>
    <row r="55144" spans="1:8" x14ac:dyDescent="0.3">
      <c r="A55144" s="9" t="s">
        <v>23048</v>
      </c>
      <c r="B55144" s="9">
        <v>56</v>
      </c>
      <c r="C55144">
        <v>21079</v>
      </c>
      <c r="D55144">
        <v>5632290</v>
      </c>
      <c r="E55144" t="s">
        <v>23141</v>
      </c>
      <c r="F55144" t="s">
        <v>13922</v>
      </c>
      <c r="G55144" s="10">
        <v>14.362334210004599</v>
      </c>
      <c r="H55144" s="11">
        <v>3.1358808318787401E-2</v>
      </c>
    </row>
    <row r="55145" spans="1:8" x14ac:dyDescent="0.3">
      <c r="A55145" s="9" t="s">
        <v>23048</v>
      </c>
      <c r="B55145" s="9">
        <v>56</v>
      </c>
      <c r="C55145">
        <v>14354</v>
      </c>
      <c r="D55145">
        <v>5632435</v>
      </c>
      <c r="E55145" t="s">
        <v>23118</v>
      </c>
      <c r="F55145" t="s">
        <v>1851</v>
      </c>
      <c r="G55145" s="10">
        <v>169.76904617784001</v>
      </c>
      <c r="H55145" s="11">
        <v>7.3229972901626304E-3</v>
      </c>
    </row>
    <row r="55146" spans="1:8" x14ac:dyDescent="0.3">
      <c r="A55146" s="9" t="s">
        <v>23048</v>
      </c>
      <c r="B55146" s="9">
        <v>56</v>
      </c>
      <c r="C55146">
        <v>14354</v>
      </c>
      <c r="D55146">
        <v>5632870</v>
      </c>
      <c r="E55146" t="s">
        <v>14901</v>
      </c>
      <c r="F55146" t="s">
        <v>1851</v>
      </c>
      <c r="G55146" s="10">
        <v>11.3179897898085</v>
      </c>
      <c r="H55146" s="11">
        <v>4.8820212180514E-4</v>
      </c>
    </row>
    <row r="55147" spans="1:8" x14ac:dyDescent="0.3">
      <c r="A55147" s="9" t="s">
        <v>23048</v>
      </c>
      <c r="B55147" s="9">
        <v>56</v>
      </c>
      <c r="C55147">
        <v>2215</v>
      </c>
      <c r="D55147">
        <v>5632870</v>
      </c>
      <c r="E55147" t="s">
        <v>14901</v>
      </c>
      <c r="F55147" t="s">
        <v>21272</v>
      </c>
      <c r="G55147" s="10">
        <v>11.1374022506123</v>
      </c>
      <c r="H55147" s="11">
        <v>1.28459080168539E-2</v>
      </c>
    </row>
    <row r="55148" spans="1:8" x14ac:dyDescent="0.3">
      <c r="A55148" s="9" t="s">
        <v>23048</v>
      </c>
      <c r="B55148" s="9">
        <v>56</v>
      </c>
      <c r="C55148">
        <v>14354</v>
      </c>
      <c r="D55148">
        <v>5633740</v>
      </c>
      <c r="E55148" t="s">
        <v>21460</v>
      </c>
      <c r="F55148" t="s">
        <v>1851</v>
      </c>
      <c r="G55148" s="10">
        <v>565.81958800743803</v>
      </c>
      <c r="H55148" s="11">
        <v>2.44066595353249E-2</v>
      </c>
    </row>
    <row r="55149" spans="1:8" x14ac:dyDescent="0.3">
      <c r="A55149" s="9" t="s">
        <v>23048</v>
      </c>
      <c r="B55149" s="9">
        <v>56</v>
      </c>
      <c r="C55149">
        <v>2215</v>
      </c>
      <c r="D55149">
        <v>5633740</v>
      </c>
      <c r="E55149" t="s">
        <v>21460</v>
      </c>
      <c r="F55149" t="s">
        <v>21272</v>
      </c>
      <c r="G55149" s="10">
        <v>220.15042701688699</v>
      </c>
      <c r="H55149" s="11">
        <v>0.25392206114981197</v>
      </c>
    </row>
    <row r="55150" spans="1:8" x14ac:dyDescent="0.3">
      <c r="A55150" s="9" t="s">
        <v>23048</v>
      </c>
      <c r="B55150" s="9">
        <v>56</v>
      </c>
      <c r="C55150">
        <v>14354</v>
      </c>
      <c r="D55150">
        <v>5633885</v>
      </c>
      <c r="E55150" t="s">
        <v>23055</v>
      </c>
      <c r="F55150" t="s">
        <v>1851</v>
      </c>
      <c r="G55150" s="10">
        <v>208.16714320885001</v>
      </c>
      <c r="H55150" s="11">
        <v>8.9793013505090006E-3</v>
      </c>
    </row>
    <row r="55151" spans="1:8" x14ac:dyDescent="0.3">
      <c r="A55151" s="9" t="s">
        <v>23048</v>
      </c>
      <c r="B55151" s="9">
        <v>56</v>
      </c>
      <c r="C55151">
        <v>1675</v>
      </c>
      <c r="D55151">
        <v>5633885</v>
      </c>
      <c r="E55151" t="s">
        <v>23055</v>
      </c>
      <c r="F55151" t="s">
        <v>12271</v>
      </c>
      <c r="G55151" s="10">
        <v>58.358167958078198</v>
      </c>
      <c r="H55151" s="11">
        <v>0.129110991057695</v>
      </c>
    </row>
    <row r="55152" spans="1:8" x14ac:dyDescent="0.3">
      <c r="A55152" s="9" t="s">
        <v>23048</v>
      </c>
      <c r="B55152" s="9">
        <v>56</v>
      </c>
      <c r="C55152">
        <v>21079</v>
      </c>
      <c r="D55152">
        <v>5634320</v>
      </c>
      <c r="E55152" t="s">
        <v>23142</v>
      </c>
      <c r="F55152" t="s">
        <v>13922</v>
      </c>
      <c r="G55152" s="10">
        <v>49.967162788788798</v>
      </c>
      <c r="H55152" s="11">
        <v>0.10909860870914501</v>
      </c>
    </row>
    <row r="55153" spans="1:8" x14ac:dyDescent="0.3">
      <c r="A55153" s="9" t="s">
        <v>23048</v>
      </c>
      <c r="B55153" s="9">
        <v>56</v>
      </c>
      <c r="C55153">
        <v>2998</v>
      </c>
      <c r="D55153">
        <v>5635335</v>
      </c>
      <c r="E55153" t="s">
        <v>16313</v>
      </c>
      <c r="F55153" t="s">
        <v>23073</v>
      </c>
      <c r="G55153" s="10">
        <v>49.315444924577001</v>
      </c>
      <c r="H55153" s="11">
        <v>4.2186009345232603E-2</v>
      </c>
    </row>
    <row r="55154" spans="1:8" x14ac:dyDescent="0.3">
      <c r="A55154" s="9" t="s">
        <v>23048</v>
      </c>
      <c r="B55154" s="9">
        <v>56</v>
      </c>
      <c r="C55154">
        <v>21079</v>
      </c>
      <c r="D55154">
        <v>5635625</v>
      </c>
      <c r="E55154" t="s">
        <v>23143</v>
      </c>
      <c r="F55154" t="s">
        <v>13922</v>
      </c>
      <c r="G55154" s="10">
        <v>3.8700901112575301</v>
      </c>
      <c r="H55154" s="11">
        <v>8.4499784088592506E-3</v>
      </c>
    </row>
    <row r="55155" spans="1:8" x14ac:dyDescent="0.3">
      <c r="A55155" s="9" t="s">
        <v>23048</v>
      </c>
      <c r="B55155" s="9">
        <v>56</v>
      </c>
      <c r="C55155">
        <v>14354</v>
      </c>
      <c r="D55155">
        <v>5638960</v>
      </c>
      <c r="E55155" t="s">
        <v>2391</v>
      </c>
      <c r="F55155" t="s">
        <v>1851</v>
      </c>
      <c r="G55155" s="10">
        <v>39.185561917509098</v>
      </c>
      <c r="H55155" s="11">
        <v>1.6902714022132199E-3</v>
      </c>
    </row>
    <row r="55156" spans="1:8" x14ac:dyDescent="0.3">
      <c r="A55156" s="9" t="s">
        <v>23048</v>
      </c>
      <c r="B55156" s="9">
        <v>56</v>
      </c>
      <c r="C55156">
        <v>19156</v>
      </c>
      <c r="D55156">
        <v>5639105</v>
      </c>
      <c r="E55156" t="s">
        <v>23130</v>
      </c>
      <c r="F55156" t="s">
        <v>12440</v>
      </c>
      <c r="G55156" s="10">
        <v>33.157589057273903</v>
      </c>
      <c r="H55156" s="11">
        <v>3.9948902478643298E-3</v>
      </c>
    </row>
    <row r="55157" spans="1:8" x14ac:dyDescent="0.3">
      <c r="A55157" s="9" t="s">
        <v>23048</v>
      </c>
      <c r="B55157" s="9">
        <v>56</v>
      </c>
      <c r="C55157">
        <v>19545</v>
      </c>
      <c r="D55157">
        <v>5639105</v>
      </c>
      <c r="E55157" t="s">
        <v>23130</v>
      </c>
      <c r="F55157" t="s">
        <v>12441</v>
      </c>
      <c r="G55157" s="10">
        <v>18.093490943220999</v>
      </c>
      <c r="H55157" s="11">
        <v>3.0105642168421001E-2</v>
      </c>
    </row>
    <row r="55158" spans="1:8" x14ac:dyDescent="0.3">
      <c r="A55158" s="9" t="s">
        <v>23048</v>
      </c>
      <c r="B55158" s="9">
        <v>56</v>
      </c>
      <c r="C55158">
        <v>11273</v>
      </c>
      <c r="D55158">
        <v>5640120</v>
      </c>
      <c r="E55158" t="s">
        <v>8493</v>
      </c>
      <c r="F55158" t="s">
        <v>5216</v>
      </c>
      <c r="G55158" s="10">
        <v>1624.58107011876</v>
      </c>
      <c r="H55158" s="11">
        <v>0.274329799074429</v>
      </c>
    </row>
    <row r="55159" spans="1:8" x14ac:dyDescent="0.3">
      <c r="A55159" s="9" t="s">
        <v>23048</v>
      </c>
      <c r="B55159" s="9">
        <v>56</v>
      </c>
      <c r="C55159">
        <v>6169</v>
      </c>
      <c r="D55159">
        <v>5640120</v>
      </c>
      <c r="E55159" t="s">
        <v>8493</v>
      </c>
      <c r="F55159" t="s">
        <v>5071</v>
      </c>
      <c r="G55159" s="10">
        <v>6.7695532752349798</v>
      </c>
      <c r="H55159" s="11">
        <v>0.12308278682245399</v>
      </c>
    </row>
    <row r="55160" spans="1:8" x14ac:dyDescent="0.3">
      <c r="A55160" s="9" t="s">
        <v>23048</v>
      </c>
      <c r="B55160" s="9">
        <v>56</v>
      </c>
      <c r="C55160">
        <v>19156</v>
      </c>
      <c r="D55160">
        <v>5641353</v>
      </c>
      <c r="E55160" t="s">
        <v>23134</v>
      </c>
      <c r="F55160" t="s">
        <v>12440</v>
      </c>
      <c r="G55160" s="10">
        <v>41.321600818916302</v>
      </c>
      <c r="H55160" s="11">
        <v>4.9785061227610103E-3</v>
      </c>
    </row>
    <row r="55161" spans="1:8" x14ac:dyDescent="0.3">
      <c r="A55161" s="9" t="s">
        <v>23048</v>
      </c>
      <c r="B55161" s="9">
        <v>56</v>
      </c>
      <c r="C55161">
        <v>14354</v>
      </c>
      <c r="D55161">
        <v>5642005</v>
      </c>
      <c r="E55161" t="s">
        <v>23063</v>
      </c>
      <c r="F55161" t="s">
        <v>1851</v>
      </c>
      <c r="G55161" s="10">
        <v>225.71735496986599</v>
      </c>
      <c r="H55161" s="11">
        <v>9.7363307151734496E-3</v>
      </c>
    </row>
    <row r="55162" spans="1:8" x14ac:dyDescent="0.3">
      <c r="A55162" s="9" t="s">
        <v>23048</v>
      </c>
      <c r="B55162" s="9">
        <v>56</v>
      </c>
      <c r="C55162">
        <v>14354</v>
      </c>
      <c r="D55162">
        <v>5642730</v>
      </c>
      <c r="E55162" t="s">
        <v>21742</v>
      </c>
      <c r="F55162" t="s">
        <v>1851</v>
      </c>
      <c r="G55162" s="10">
        <v>7.4195512211269801</v>
      </c>
      <c r="H55162" s="11">
        <v>3.20042756378682E-4</v>
      </c>
    </row>
    <row r="55163" spans="1:8" x14ac:dyDescent="0.3">
      <c r="A55163" s="9" t="s">
        <v>23048</v>
      </c>
      <c r="B55163" s="9">
        <v>56</v>
      </c>
      <c r="C55163">
        <v>14354</v>
      </c>
      <c r="D55163">
        <v>5643455</v>
      </c>
      <c r="E55163" t="s">
        <v>23064</v>
      </c>
      <c r="F55163" t="s">
        <v>1851</v>
      </c>
      <c r="G55163" s="10">
        <v>19.674914689582302</v>
      </c>
      <c r="H55163" s="11">
        <v>8.4867854417384895E-4</v>
      </c>
    </row>
    <row r="55164" spans="1:8" x14ac:dyDescent="0.3">
      <c r="A55164" s="9" t="s">
        <v>23048</v>
      </c>
      <c r="B55164" s="9">
        <v>56</v>
      </c>
      <c r="C55164">
        <v>2215</v>
      </c>
      <c r="D55164">
        <v>5643455</v>
      </c>
      <c r="E55164" t="s">
        <v>23064</v>
      </c>
      <c r="F55164" t="s">
        <v>21272</v>
      </c>
      <c r="G55164" s="10">
        <v>19.360985759297701</v>
      </c>
      <c r="H55164" s="11">
        <v>2.23310101029962E-2</v>
      </c>
    </row>
    <row r="55165" spans="1:8" x14ac:dyDescent="0.3">
      <c r="A55165" s="9" t="s">
        <v>23048</v>
      </c>
      <c r="B55165" s="9">
        <v>56</v>
      </c>
      <c r="C55165">
        <v>21079</v>
      </c>
      <c r="D55165">
        <v>5643745</v>
      </c>
      <c r="E55165" t="s">
        <v>12671</v>
      </c>
      <c r="F55165" t="s">
        <v>13922</v>
      </c>
      <c r="G55165" s="10">
        <v>20.864759423596201</v>
      </c>
      <c r="H55165" s="11">
        <v>4.5556243282961303E-2</v>
      </c>
    </row>
    <row r="55166" spans="1:8" x14ac:dyDescent="0.3">
      <c r="A55166" s="9" t="s">
        <v>23048</v>
      </c>
      <c r="B55166" s="9">
        <v>56</v>
      </c>
      <c r="C55166">
        <v>14354</v>
      </c>
      <c r="D55166">
        <v>5644760</v>
      </c>
      <c r="E55166" t="s">
        <v>23094</v>
      </c>
      <c r="F55166" t="s">
        <v>1851</v>
      </c>
      <c r="G55166" s="10">
        <v>720.78600518642895</v>
      </c>
      <c r="H55166" s="11">
        <v>3.1091144596748801E-2</v>
      </c>
    </row>
    <row r="55167" spans="1:8" x14ac:dyDescent="0.3">
      <c r="A55167" s="9" t="s">
        <v>23048</v>
      </c>
      <c r="B55167" s="9">
        <v>56</v>
      </c>
      <c r="C55167">
        <v>8566</v>
      </c>
      <c r="D55167">
        <v>5644760</v>
      </c>
      <c r="E55167" t="s">
        <v>23094</v>
      </c>
      <c r="F55167" t="s">
        <v>23092</v>
      </c>
      <c r="G55167" s="10">
        <v>2.31844705690584</v>
      </c>
      <c r="H55167" s="11">
        <v>5.0843137212847498E-3</v>
      </c>
    </row>
    <row r="55168" spans="1:8" x14ac:dyDescent="0.3">
      <c r="A55168" s="9" t="s">
        <v>23048</v>
      </c>
      <c r="B55168" s="9">
        <v>56</v>
      </c>
      <c r="C55168">
        <v>14354</v>
      </c>
      <c r="D55168">
        <v>5645050</v>
      </c>
      <c r="E55168" t="s">
        <v>23072</v>
      </c>
      <c r="F55168" t="s">
        <v>1851</v>
      </c>
      <c r="G55168" s="10">
        <v>2071.85115040134</v>
      </c>
      <c r="H55168" s="11">
        <v>8.93694151059546E-2</v>
      </c>
    </row>
    <row r="55169" spans="1:8" x14ac:dyDescent="0.3">
      <c r="A55169" s="9" t="s">
        <v>23048</v>
      </c>
      <c r="B55169" s="9">
        <v>56</v>
      </c>
      <c r="C55169">
        <v>2998</v>
      </c>
      <c r="D55169">
        <v>5645050</v>
      </c>
      <c r="E55169" t="s">
        <v>23072</v>
      </c>
      <c r="F55169" t="s">
        <v>23073</v>
      </c>
      <c r="G55169" s="10">
        <v>232.20011257338601</v>
      </c>
      <c r="H55169" s="11">
        <v>0.19863140510982499</v>
      </c>
    </row>
    <row r="55170" spans="1:8" x14ac:dyDescent="0.3">
      <c r="A55170" s="9" t="s">
        <v>23048</v>
      </c>
      <c r="B55170" s="9">
        <v>56</v>
      </c>
      <c r="C55170">
        <v>21079</v>
      </c>
      <c r="D55170">
        <v>5646790</v>
      </c>
      <c r="E55170" t="s">
        <v>23139</v>
      </c>
      <c r="F55170" t="s">
        <v>13922</v>
      </c>
      <c r="G55170" s="10">
        <v>20.439570614032402</v>
      </c>
      <c r="H55170" s="11">
        <v>4.46278834367521E-2</v>
      </c>
    </row>
    <row r="55171" spans="1:8" x14ac:dyDescent="0.3">
      <c r="A55171" s="9" t="s">
        <v>23048</v>
      </c>
      <c r="B55171" s="9">
        <v>56</v>
      </c>
      <c r="C55171">
        <v>14354</v>
      </c>
      <c r="D55171">
        <v>5647805</v>
      </c>
      <c r="E55171" t="s">
        <v>23119</v>
      </c>
      <c r="F55171" t="s">
        <v>1851</v>
      </c>
      <c r="G55171" s="10">
        <v>0.63259343880843999</v>
      </c>
      <c r="H55171" s="11">
        <v>2.7286953319606601E-5</v>
      </c>
    </row>
    <row r="55172" spans="1:8" x14ac:dyDescent="0.3">
      <c r="A55172" s="9" t="s">
        <v>23048</v>
      </c>
      <c r="B55172" s="9">
        <v>56</v>
      </c>
      <c r="C55172">
        <v>14354</v>
      </c>
      <c r="D55172">
        <v>5647950</v>
      </c>
      <c r="E55172" t="s">
        <v>9358</v>
      </c>
      <c r="F55172" t="s">
        <v>1851</v>
      </c>
      <c r="G55172" s="10">
        <v>175.305355777427</v>
      </c>
      <c r="H55172" s="11">
        <v>7.5618063139985302E-3</v>
      </c>
    </row>
    <row r="55173" spans="1:8" x14ac:dyDescent="0.3">
      <c r="A55173" s="9" t="s">
        <v>23048</v>
      </c>
      <c r="B55173" s="9">
        <v>56</v>
      </c>
      <c r="C55173">
        <v>1675</v>
      </c>
      <c r="D55173">
        <v>5647950</v>
      </c>
      <c r="E55173" t="s">
        <v>9358</v>
      </c>
      <c r="F55173" t="s">
        <v>12271</v>
      </c>
      <c r="G55173" s="10">
        <v>49.145601167930998</v>
      </c>
      <c r="H55173" s="11">
        <v>0.108729206123741</v>
      </c>
    </row>
    <row r="55174" spans="1:8" x14ac:dyDescent="0.3">
      <c r="A55174" s="9" t="s">
        <v>23048</v>
      </c>
      <c r="B55174" s="9">
        <v>56</v>
      </c>
      <c r="C55174">
        <v>6950</v>
      </c>
      <c r="D55174">
        <v>5647950</v>
      </c>
      <c r="E55174" t="s">
        <v>9358</v>
      </c>
      <c r="F55174" t="s">
        <v>23089</v>
      </c>
      <c r="G55174" s="10">
        <v>4.4829210087913998</v>
      </c>
      <c r="H55174" s="11">
        <v>0.112073025219785</v>
      </c>
    </row>
    <row r="55175" spans="1:8" x14ac:dyDescent="0.3">
      <c r="A55175" s="9" t="s">
        <v>23048</v>
      </c>
      <c r="B55175" s="9">
        <v>56</v>
      </c>
      <c r="C55175">
        <v>14354</v>
      </c>
      <c r="D55175">
        <v>5648675</v>
      </c>
      <c r="E55175" t="s">
        <v>9440</v>
      </c>
      <c r="F55175" t="s">
        <v>1851</v>
      </c>
      <c r="G55175" s="10">
        <v>48.523811298046198</v>
      </c>
      <c r="H55175" s="11">
        <v>2.0930773108763399E-3</v>
      </c>
    </row>
    <row r="55176" spans="1:8" x14ac:dyDescent="0.3">
      <c r="A55176" s="9" t="s">
        <v>23048</v>
      </c>
      <c r="B55176" s="9">
        <v>56</v>
      </c>
      <c r="C55176">
        <v>2215</v>
      </c>
      <c r="D55176">
        <v>5648675</v>
      </c>
      <c r="E55176" t="s">
        <v>9440</v>
      </c>
      <c r="F55176" t="s">
        <v>21272</v>
      </c>
      <c r="G55176" s="10">
        <v>47.7495752510561</v>
      </c>
      <c r="H55176" s="11">
        <v>5.5074481258426899E-2</v>
      </c>
    </row>
    <row r="55177" spans="1:8" x14ac:dyDescent="0.3">
      <c r="A55177" s="9" t="s">
        <v>23048</v>
      </c>
      <c r="B55177" s="9">
        <v>56</v>
      </c>
      <c r="C55177">
        <v>14354</v>
      </c>
      <c r="D55177">
        <v>5649980</v>
      </c>
      <c r="E55177" t="s">
        <v>23056</v>
      </c>
      <c r="F55177" t="s">
        <v>1851</v>
      </c>
      <c r="G55177" s="10">
        <v>7.5005820825372602</v>
      </c>
      <c r="H55177" s="11">
        <v>3.2353802711198898E-4</v>
      </c>
    </row>
    <row r="55178" spans="1:8" x14ac:dyDescent="0.3">
      <c r="A55178" s="9" t="s">
        <v>23048</v>
      </c>
      <c r="B55178" s="9">
        <v>56</v>
      </c>
      <c r="C55178">
        <v>1675</v>
      </c>
      <c r="D55178">
        <v>5649980</v>
      </c>
      <c r="E55178" t="s">
        <v>23056</v>
      </c>
      <c r="F55178" t="s">
        <v>12271</v>
      </c>
      <c r="G55178" s="10">
        <v>2.1027344767704399</v>
      </c>
      <c r="H55178" s="11">
        <v>4.6520674264832699E-3</v>
      </c>
    </row>
    <row r="55179" spans="1:8" x14ac:dyDescent="0.3">
      <c r="A55179" s="9" t="s">
        <v>23048</v>
      </c>
      <c r="B55179" s="9">
        <v>56</v>
      </c>
      <c r="C55179">
        <v>11273</v>
      </c>
      <c r="D55179">
        <v>5650415</v>
      </c>
      <c r="E55179" t="s">
        <v>23113</v>
      </c>
      <c r="F55179" t="s">
        <v>5216</v>
      </c>
      <c r="G55179" s="10">
        <v>135.454537288984</v>
      </c>
      <c r="H55179" s="11">
        <v>2.2873106600639001E-2</v>
      </c>
    </row>
    <row r="55180" spans="1:8" x14ac:dyDescent="0.3">
      <c r="A55180" s="9" t="s">
        <v>23048</v>
      </c>
      <c r="B55180" s="9">
        <v>56</v>
      </c>
      <c r="C55180">
        <v>2998</v>
      </c>
      <c r="D55180">
        <v>5651575</v>
      </c>
      <c r="E55180" t="s">
        <v>23080</v>
      </c>
      <c r="F55180" t="s">
        <v>23073</v>
      </c>
      <c r="G55180" s="10">
        <v>18.0591769471026</v>
      </c>
      <c r="H55180" s="11">
        <v>1.5448397730626701E-2</v>
      </c>
    </row>
    <row r="55181" spans="1:8" x14ac:dyDescent="0.3">
      <c r="A55181" s="9" t="s">
        <v>23048</v>
      </c>
      <c r="B55181" s="9">
        <v>56</v>
      </c>
      <c r="C55181">
        <v>12825</v>
      </c>
      <c r="D55181">
        <v>5651720</v>
      </c>
      <c r="E55181" t="s">
        <v>23051</v>
      </c>
      <c r="F55181" t="s">
        <v>12370</v>
      </c>
      <c r="G55181" s="10">
        <v>16.0036956</v>
      </c>
      <c r="H55181" s="11">
        <v>4.3606800000000001E-2</v>
      </c>
    </row>
    <row r="55182" spans="1:8" x14ac:dyDescent="0.3">
      <c r="A55182" s="9" t="s">
        <v>23048</v>
      </c>
      <c r="B55182" s="9">
        <v>56</v>
      </c>
      <c r="C55182">
        <v>14354</v>
      </c>
      <c r="D55182">
        <v>5651720</v>
      </c>
      <c r="E55182" t="s">
        <v>23051</v>
      </c>
      <c r="F55182" t="s">
        <v>1851</v>
      </c>
      <c r="G55182" s="10">
        <v>7.4890836052845797</v>
      </c>
      <c r="H55182" s="11">
        <v>3.2304203965339098E-4</v>
      </c>
    </row>
    <row r="55183" spans="1:8" x14ac:dyDescent="0.3">
      <c r="A55183" s="9" t="s">
        <v>23048</v>
      </c>
      <c r="B55183" s="9">
        <v>56</v>
      </c>
      <c r="C55183">
        <v>1675</v>
      </c>
      <c r="D55183">
        <v>5651720</v>
      </c>
      <c r="E55183" t="s">
        <v>23051</v>
      </c>
      <c r="F55183" t="s">
        <v>12271</v>
      </c>
      <c r="G55183" s="10">
        <v>2.0995109610107998</v>
      </c>
      <c r="H55183" s="11">
        <v>4.64493575444868E-3</v>
      </c>
    </row>
    <row r="55184" spans="1:8" x14ac:dyDescent="0.3">
      <c r="A55184" s="9" t="s">
        <v>23048</v>
      </c>
      <c r="B55184" s="9">
        <v>56</v>
      </c>
      <c r="C55184">
        <v>1417</v>
      </c>
      <c r="D55184">
        <v>5651720</v>
      </c>
      <c r="E55184" t="s">
        <v>23051</v>
      </c>
      <c r="F55184" t="s">
        <v>12257</v>
      </c>
      <c r="G55184" s="10">
        <v>1.14347237945383</v>
      </c>
      <c r="H55184" s="11">
        <v>1.7066751932146702E-2</v>
      </c>
    </row>
    <row r="55185" spans="1:8" x14ac:dyDescent="0.3">
      <c r="A55185" s="9" t="s">
        <v>23048</v>
      </c>
      <c r="B55185" s="9">
        <v>56</v>
      </c>
      <c r="C55185">
        <v>14354</v>
      </c>
      <c r="D55185">
        <v>5652445</v>
      </c>
      <c r="E55185" t="s">
        <v>23106</v>
      </c>
      <c r="F55185" t="s">
        <v>1851</v>
      </c>
      <c r="G55185" s="10">
        <v>52.592903195248901</v>
      </c>
      <c r="H55185" s="11">
        <v>2.26859781716123E-3</v>
      </c>
    </row>
    <row r="55186" spans="1:8" x14ac:dyDescent="0.3">
      <c r="A55186" s="9" t="s">
        <v>23048</v>
      </c>
      <c r="B55186" s="9">
        <v>56</v>
      </c>
      <c r="C55186">
        <v>14354</v>
      </c>
      <c r="D55186">
        <v>5653460</v>
      </c>
      <c r="E55186" t="s">
        <v>23123</v>
      </c>
      <c r="F55186" t="s">
        <v>1851</v>
      </c>
      <c r="G55186" s="10">
        <v>426.58386398806198</v>
      </c>
      <c r="H55186" s="11">
        <v>1.8400718802055901E-2</v>
      </c>
    </row>
    <row r="55187" spans="1:8" x14ac:dyDescent="0.3">
      <c r="A55187" s="9" t="s">
        <v>23048</v>
      </c>
      <c r="B55187" s="9">
        <v>56</v>
      </c>
      <c r="C55187">
        <v>19156</v>
      </c>
      <c r="D55187">
        <v>5654185</v>
      </c>
      <c r="E55187" t="s">
        <v>23131</v>
      </c>
      <c r="F55187" t="s">
        <v>12440</v>
      </c>
      <c r="G55187" s="10">
        <v>71.490996838119003</v>
      </c>
      <c r="H55187" s="11">
        <v>8.6133731130263892E-3</v>
      </c>
    </row>
    <row r="55188" spans="1:8" x14ac:dyDescent="0.3">
      <c r="A55188" s="9" t="s">
        <v>23048</v>
      </c>
      <c r="B55188" s="9">
        <v>56</v>
      </c>
      <c r="C55188">
        <v>19545</v>
      </c>
      <c r="D55188">
        <v>5654185</v>
      </c>
      <c r="E55188" t="s">
        <v>23131</v>
      </c>
      <c r="F55188" t="s">
        <v>12441</v>
      </c>
      <c r="G55188" s="10">
        <v>39.011331661599897</v>
      </c>
      <c r="H55188" s="11">
        <v>6.4910701599999898E-2</v>
      </c>
    </row>
    <row r="55189" spans="1:8" x14ac:dyDescent="0.3">
      <c r="A55189" s="9" t="s">
        <v>23048</v>
      </c>
      <c r="B55189" s="9">
        <v>56</v>
      </c>
      <c r="C55189">
        <v>14354</v>
      </c>
      <c r="D55189">
        <v>5655345</v>
      </c>
      <c r="E55189" t="s">
        <v>2371</v>
      </c>
      <c r="F55189" t="s">
        <v>1851</v>
      </c>
      <c r="G55189" s="10">
        <v>31.097112549325999</v>
      </c>
      <c r="H55189" s="11">
        <v>1.34137568689669E-3</v>
      </c>
    </row>
    <row r="55190" spans="1:8" x14ac:dyDescent="0.3">
      <c r="A55190" s="9" t="s">
        <v>23048</v>
      </c>
      <c r="B55190" s="9">
        <v>56</v>
      </c>
      <c r="C55190">
        <v>2215</v>
      </c>
      <c r="D55190">
        <v>5655345</v>
      </c>
      <c r="E55190" t="s">
        <v>2371</v>
      </c>
      <c r="F55190" t="s">
        <v>21272</v>
      </c>
      <c r="G55190" s="10">
        <v>30.6009333571123</v>
      </c>
      <c r="H55190" s="11">
        <v>3.5295194183520499E-2</v>
      </c>
    </row>
    <row r="55191" spans="1:8" x14ac:dyDescent="0.3">
      <c r="A55191" s="9" t="s">
        <v>23048</v>
      </c>
      <c r="B55191" s="9">
        <v>56</v>
      </c>
      <c r="C55191">
        <v>19156</v>
      </c>
      <c r="D55191">
        <v>5656215</v>
      </c>
      <c r="E55191" t="s">
        <v>16638</v>
      </c>
      <c r="F55191" t="s">
        <v>12440</v>
      </c>
      <c r="G55191" s="10">
        <v>421.96853697924598</v>
      </c>
      <c r="H55191" s="11">
        <v>5.0839582768583899E-2</v>
      </c>
    </row>
    <row r="55192" spans="1:8" x14ac:dyDescent="0.3">
      <c r="A55192" s="9" t="s">
        <v>23048</v>
      </c>
      <c r="B55192" s="9">
        <v>56</v>
      </c>
      <c r="C55192">
        <v>19545</v>
      </c>
      <c r="D55192">
        <v>5656215</v>
      </c>
      <c r="E55192" t="s">
        <v>16638</v>
      </c>
      <c r="F55192" t="s">
        <v>12441</v>
      </c>
      <c r="G55192" s="10">
        <v>230.26052614893999</v>
      </c>
      <c r="H55192" s="11">
        <v>0.38312899525614003</v>
      </c>
    </row>
    <row r="55193" spans="1:8" x14ac:dyDescent="0.3">
      <c r="A55193" s="9" t="s">
        <v>23048</v>
      </c>
      <c r="B55193" s="9">
        <v>56</v>
      </c>
      <c r="C55193">
        <v>14354</v>
      </c>
      <c r="D55193">
        <v>5657810</v>
      </c>
      <c r="E55193" t="s">
        <v>23065</v>
      </c>
      <c r="F55193" t="s">
        <v>1851</v>
      </c>
      <c r="G55193" s="10">
        <v>3.46007124012913</v>
      </c>
      <c r="H55193" s="11">
        <v>1.49250366222194E-4</v>
      </c>
    </row>
    <row r="55194" spans="1:8" x14ac:dyDescent="0.3">
      <c r="A55194" s="9" t="s">
        <v>23048</v>
      </c>
      <c r="B55194" s="9">
        <v>56</v>
      </c>
      <c r="C55194">
        <v>2215</v>
      </c>
      <c r="D55194">
        <v>5657810</v>
      </c>
      <c r="E55194" t="s">
        <v>23065</v>
      </c>
      <c r="F55194" t="s">
        <v>21272</v>
      </c>
      <c r="G55194" s="10">
        <v>3.4048630483651698</v>
      </c>
      <c r="H55194" s="11">
        <v>3.9271776797752799E-3</v>
      </c>
    </row>
    <row r="55195" spans="1:8" x14ac:dyDescent="0.3">
      <c r="A55195" s="9" t="s">
        <v>23048</v>
      </c>
      <c r="B55195" s="9">
        <v>56</v>
      </c>
      <c r="C55195">
        <v>14354</v>
      </c>
      <c r="D55195">
        <v>5660130</v>
      </c>
      <c r="E55195" t="s">
        <v>23095</v>
      </c>
      <c r="F55195" t="s">
        <v>1851</v>
      </c>
      <c r="G55195" s="10">
        <v>16.340021519600999</v>
      </c>
      <c r="H55195" s="11">
        <v>7.0482774099991398E-4</v>
      </c>
    </row>
    <row r="55196" spans="1:8" x14ac:dyDescent="0.3">
      <c r="A55196" s="9" t="s">
        <v>23048</v>
      </c>
      <c r="B55196" s="9">
        <v>56</v>
      </c>
      <c r="C55196">
        <v>3461</v>
      </c>
      <c r="D55196">
        <v>5661435</v>
      </c>
      <c r="E55196" t="s">
        <v>23086</v>
      </c>
      <c r="F55196" t="s">
        <v>23084</v>
      </c>
      <c r="G55196" s="10">
        <v>62.516174177186201</v>
      </c>
      <c r="H55196" s="11">
        <v>1.3084172075593601E-2</v>
      </c>
    </row>
    <row r="55197" spans="1:8" x14ac:dyDescent="0.3">
      <c r="A55197" s="9" t="s">
        <v>23048</v>
      </c>
      <c r="B55197" s="9">
        <v>56</v>
      </c>
      <c r="C55197">
        <v>21079</v>
      </c>
      <c r="D55197">
        <v>5661435</v>
      </c>
      <c r="E55197" t="s">
        <v>23086</v>
      </c>
      <c r="F55197" t="s">
        <v>13922</v>
      </c>
      <c r="G55197" s="10">
        <v>4.04447874256077</v>
      </c>
      <c r="H55197" s="11">
        <v>8.8307396125781E-3</v>
      </c>
    </row>
    <row r="55198" spans="1:8" x14ac:dyDescent="0.3">
      <c r="A55198" s="9" t="s">
        <v>23048</v>
      </c>
      <c r="B55198" s="9">
        <v>56</v>
      </c>
      <c r="C55198">
        <v>27058</v>
      </c>
      <c r="D55198">
        <v>5661435</v>
      </c>
      <c r="E55198" t="s">
        <v>23086</v>
      </c>
      <c r="F55198" t="s">
        <v>2454</v>
      </c>
      <c r="G55198" s="10">
        <v>0.75357500914393505</v>
      </c>
      <c r="H55198" s="11">
        <v>3.9661842586522902E-2</v>
      </c>
    </row>
    <row r="55199" spans="1:8" x14ac:dyDescent="0.3">
      <c r="A55199" s="9" t="s">
        <v>23048</v>
      </c>
      <c r="B55199" s="9">
        <v>56</v>
      </c>
      <c r="C55199">
        <v>19156</v>
      </c>
      <c r="D55199">
        <v>5661610</v>
      </c>
      <c r="E55199" t="s">
        <v>23132</v>
      </c>
      <c r="F55199" t="s">
        <v>12440</v>
      </c>
      <c r="G55199" s="10">
        <v>41.730038818188703</v>
      </c>
      <c r="H55199" s="11">
        <v>5.0277155202636996E-3</v>
      </c>
    </row>
    <row r="55200" spans="1:8" x14ac:dyDescent="0.3">
      <c r="A55200" s="9" t="s">
        <v>23048</v>
      </c>
      <c r="B55200" s="9">
        <v>56</v>
      </c>
      <c r="C55200">
        <v>19545</v>
      </c>
      <c r="D55200">
        <v>5661610</v>
      </c>
      <c r="E55200" t="s">
        <v>23132</v>
      </c>
      <c r="F55200" t="s">
        <v>12441</v>
      </c>
      <c r="G55200" s="10">
        <v>22.771320258326298</v>
      </c>
      <c r="H55200" s="11">
        <v>3.7889052010526302E-2</v>
      </c>
    </row>
    <row r="55201" spans="1:8" x14ac:dyDescent="0.3">
      <c r="A55201" s="9" t="s">
        <v>23048</v>
      </c>
      <c r="B55201" s="9">
        <v>56</v>
      </c>
      <c r="C55201">
        <v>11273</v>
      </c>
      <c r="D55201">
        <v>5661580</v>
      </c>
      <c r="E55201" t="s">
        <v>23114</v>
      </c>
      <c r="F55201" t="s">
        <v>5216</v>
      </c>
      <c r="G55201" s="10">
        <v>202.29084724176201</v>
      </c>
      <c r="H55201" s="11">
        <v>3.4159210949301397E-2</v>
      </c>
    </row>
    <row r="55202" spans="1:8" x14ac:dyDescent="0.3">
      <c r="A55202" s="9" t="s">
        <v>23048</v>
      </c>
      <c r="B55202" s="9">
        <v>56</v>
      </c>
      <c r="C55202">
        <v>14354</v>
      </c>
      <c r="D55202">
        <v>5662450</v>
      </c>
      <c r="E55202" t="s">
        <v>16054</v>
      </c>
      <c r="F55202" t="s">
        <v>1851</v>
      </c>
      <c r="G55202" s="10">
        <v>703.134204023047</v>
      </c>
      <c r="H55202" s="11">
        <v>3.0329733167538502E-2</v>
      </c>
    </row>
    <row r="55203" spans="1:8" x14ac:dyDescent="0.3">
      <c r="A55203" s="9" t="s">
        <v>23048</v>
      </c>
      <c r="B55203" s="9">
        <v>56</v>
      </c>
      <c r="C55203">
        <v>6950</v>
      </c>
      <c r="D55203">
        <v>5662450</v>
      </c>
      <c r="E55203" t="s">
        <v>16054</v>
      </c>
      <c r="F55203" t="s">
        <v>23089</v>
      </c>
      <c r="G55203" s="10">
        <v>17.980597804534401</v>
      </c>
      <c r="H55203" s="11">
        <v>0.44951494511336199</v>
      </c>
    </row>
    <row r="55204" spans="1:8" x14ac:dyDescent="0.3">
      <c r="A55204" s="9" t="s">
        <v>23048</v>
      </c>
      <c r="B55204" s="9">
        <v>56</v>
      </c>
      <c r="C55204">
        <v>1675</v>
      </c>
      <c r="D55204">
        <v>5662450</v>
      </c>
      <c r="E55204" t="s">
        <v>16054</v>
      </c>
      <c r="F55204" t="s">
        <v>12271</v>
      </c>
      <c r="G55204" s="10">
        <v>2.8360300743073701</v>
      </c>
      <c r="H55204" s="11">
        <v>6.2744028192640898E-3</v>
      </c>
    </row>
    <row r="55205" spans="1:8" x14ac:dyDescent="0.3">
      <c r="A55205" s="9" t="s">
        <v>23048</v>
      </c>
      <c r="B55205" s="9">
        <v>56</v>
      </c>
      <c r="C55205">
        <v>1417</v>
      </c>
      <c r="D55205">
        <v>5662450</v>
      </c>
      <c r="E55205" t="s">
        <v>16054</v>
      </c>
      <c r="F55205" t="s">
        <v>12257</v>
      </c>
      <c r="G55205" s="10">
        <v>1.5446083004537201</v>
      </c>
      <c r="H55205" s="11">
        <v>2.3053855230652599E-2</v>
      </c>
    </row>
    <row r="55206" spans="1:8" x14ac:dyDescent="0.3">
      <c r="A55206" s="9" t="s">
        <v>23048</v>
      </c>
      <c r="B55206" s="9">
        <v>56</v>
      </c>
      <c r="C55206">
        <v>19156</v>
      </c>
      <c r="D55206">
        <v>5663755</v>
      </c>
      <c r="E55206" t="s">
        <v>23061</v>
      </c>
      <c r="F55206" t="s">
        <v>12440</v>
      </c>
      <c r="G55206" s="10">
        <v>109.38639136902999</v>
      </c>
      <c r="H55206" s="11">
        <v>1.31790832974735E-2</v>
      </c>
    </row>
    <row r="55207" spans="1:8" x14ac:dyDescent="0.3">
      <c r="A55207" s="9" t="s">
        <v>23048</v>
      </c>
      <c r="B55207" s="9">
        <v>56</v>
      </c>
      <c r="C55207">
        <v>1683</v>
      </c>
      <c r="D55207">
        <v>5663755</v>
      </c>
      <c r="E55207" t="s">
        <v>23061</v>
      </c>
      <c r="F55207" t="s">
        <v>12273</v>
      </c>
      <c r="G55207" s="10">
        <v>4.7781637720000001</v>
      </c>
      <c r="H55207" s="11">
        <v>0.16476426799999999</v>
      </c>
    </row>
    <row r="55208" spans="1:8" x14ac:dyDescent="0.3">
      <c r="A55208" s="9" t="s">
        <v>23048</v>
      </c>
      <c r="B55208" s="9">
        <v>56</v>
      </c>
      <c r="C55208">
        <v>14354</v>
      </c>
      <c r="D55208">
        <v>5663900</v>
      </c>
      <c r="E55208" t="s">
        <v>23116</v>
      </c>
      <c r="F55208" t="s">
        <v>1851</v>
      </c>
      <c r="G55208" s="10">
        <v>908.42680972821302</v>
      </c>
      <c r="H55208" s="11">
        <v>3.9185041182254798E-2</v>
      </c>
    </row>
    <row r="55209" spans="1:8" x14ac:dyDescent="0.3">
      <c r="A55209" s="9" t="s">
        <v>23048</v>
      </c>
      <c r="B55209" s="9">
        <v>56</v>
      </c>
      <c r="C55209">
        <v>2998</v>
      </c>
      <c r="D55209">
        <v>5666075</v>
      </c>
      <c r="E55209" t="s">
        <v>414</v>
      </c>
      <c r="F55209" t="s">
        <v>23073</v>
      </c>
      <c r="G55209" s="10">
        <v>5.38927325265725</v>
      </c>
      <c r="H55209" s="11">
        <v>4.6101567601858403E-3</v>
      </c>
    </row>
    <row r="55210" spans="1:8" x14ac:dyDescent="0.3">
      <c r="A55210" s="9" t="s">
        <v>23048</v>
      </c>
      <c r="B55210" s="9">
        <v>56</v>
      </c>
      <c r="C55210">
        <v>21081</v>
      </c>
      <c r="D55210">
        <v>5666075</v>
      </c>
      <c r="E55210" t="s">
        <v>414</v>
      </c>
      <c r="F55210" t="s">
        <v>2451</v>
      </c>
      <c r="G55210" s="10">
        <v>3.02664882427672</v>
      </c>
      <c r="H55210" s="11">
        <v>1.5929730654087999E-2</v>
      </c>
    </row>
    <row r="55211" spans="1:8" x14ac:dyDescent="0.3">
      <c r="A55211" s="9" t="s">
        <v>23048</v>
      </c>
      <c r="B55211" s="9">
        <v>56</v>
      </c>
      <c r="C55211">
        <v>14354</v>
      </c>
      <c r="D55211">
        <v>5666220</v>
      </c>
      <c r="E55211" t="s">
        <v>4093</v>
      </c>
      <c r="F55211" t="s">
        <v>1851</v>
      </c>
      <c r="G55211" s="10">
        <v>1056.1972676927301</v>
      </c>
      <c r="H55211" s="11">
        <v>4.5559128140997003E-2</v>
      </c>
    </row>
    <row r="55212" spans="1:8" x14ac:dyDescent="0.3">
      <c r="A55212" s="9" t="s">
        <v>23048</v>
      </c>
      <c r="B55212" s="9">
        <v>56</v>
      </c>
      <c r="C55212">
        <v>8566</v>
      </c>
      <c r="D55212">
        <v>5666220</v>
      </c>
      <c r="E55212" t="s">
        <v>4093</v>
      </c>
      <c r="F55212" t="s">
        <v>23092</v>
      </c>
      <c r="G55212" s="10">
        <v>4.4033352989086803</v>
      </c>
      <c r="H55212" s="11">
        <v>9.6564370590102606E-3</v>
      </c>
    </row>
    <row r="55213" spans="1:8" x14ac:dyDescent="0.3">
      <c r="A55213" s="9" t="s">
        <v>23048</v>
      </c>
      <c r="B55213" s="9">
        <v>56</v>
      </c>
      <c r="C55213">
        <v>2998</v>
      </c>
      <c r="D55213">
        <v>5667090</v>
      </c>
      <c r="E55213" t="s">
        <v>23074</v>
      </c>
      <c r="F55213" t="s">
        <v>23073</v>
      </c>
      <c r="G55213" s="10">
        <v>14.0841233222787</v>
      </c>
      <c r="H55213" s="11">
        <v>1.20480096854394E-2</v>
      </c>
    </row>
    <row r="55214" spans="1:8" x14ac:dyDescent="0.3">
      <c r="A55214" s="9" t="s">
        <v>23048</v>
      </c>
      <c r="B55214" s="9">
        <v>56</v>
      </c>
      <c r="C55214">
        <v>14354</v>
      </c>
      <c r="D55214">
        <v>5667235</v>
      </c>
      <c r="E55214" t="s">
        <v>23124</v>
      </c>
      <c r="F55214" t="s">
        <v>1851</v>
      </c>
      <c r="G55214" s="10">
        <v>1767.07925779006</v>
      </c>
      <c r="H55214" s="11">
        <v>7.6223062493640303E-2</v>
      </c>
    </row>
    <row r="55215" spans="1:8" x14ac:dyDescent="0.3">
      <c r="A55215" s="9" t="s">
        <v>23048</v>
      </c>
      <c r="B55215" s="9">
        <v>56</v>
      </c>
      <c r="C55215">
        <v>14354</v>
      </c>
      <c r="D55215">
        <v>5667440</v>
      </c>
      <c r="E55215" t="s">
        <v>23120</v>
      </c>
      <c r="F55215" t="s">
        <v>1851</v>
      </c>
      <c r="G55215" s="10">
        <v>31.6296651969773</v>
      </c>
      <c r="H55215" s="11">
        <v>1.36434737510146E-3</v>
      </c>
    </row>
    <row r="55216" spans="1:8" x14ac:dyDescent="0.3">
      <c r="A55216" s="9" t="s">
        <v>23048</v>
      </c>
      <c r="B55216" s="9">
        <v>56</v>
      </c>
      <c r="C55216">
        <v>2998</v>
      </c>
      <c r="D55216">
        <v>5668685</v>
      </c>
      <c r="E55216" t="s">
        <v>6840</v>
      </c>
      <c r="F55216" t="s">
        <v>23073</v>
      </c>
      <c r="G55216" s="10">
        <v>99.549027876767695</v>
      </c>
      <c r="H55216" s="11">
        <v>8.5157423333419802E-2</v>
      </c>
    </row>
    <row r="55217" spans="1:8" x14ac:dyDescent="0.3">
      <c r="A55217" s="9" t="s">
        <v>23048</v>
      </c>
      <c r="B55217" s="9">
        <v>56</v>
      </c>
      <c r="C55217">
        <v>21081</v>
      </c>
      <c r="D55217">
        <v>5668685</v>
      </c>
      <c r="E55217" t="s">
        <v>6840</v>
      </c>
      <c r="F55217" t="s">
        <v>2451</v>
      </c>
      <c r="G55217" s="10">
        <v>55.907342985911903</v>
      </c>
      <c r="H55217" s="11">
        <v>0.29424917361006198</v>
      </c>
    </row>
    <row r="55218" spans="1:8" x14ac:dyDescent="0.3">
      <c r="A55218" s="9" t="s">
        <v>23048</v>
      </c>
      <c r="B55218" s="9">
        <v>56</v>
      </c>
      <c r="C55218">
        <v>12199</v>
      </c>
      <c r="D55218">
        <v>5669845</v>
      </c>
      <c r="E55218" t="s">
        <v>885</v>
      </c>
      <c r="F55218" t="s">
        <v>12342</v>
      </c>
      <c r="G55218" s="10">
        <v>2325.9233173544299</v>
      </c>
      <c r="H55218" s="11">
        <v>0.95363809649628195</v>
      </c>
    </row>
    <row r="55219" spans="1:8" x14ac:dyDescent="0.3">
      <c r="A55219" s="9" t="s">
        <v>23048</v>
      </c>
      <c r="B55219" s="9">
        <v>56</v>
      </c>
      <c r="C55219">
        <v>19156</v>
      </c>
      <c r="D55219">
        <v>5669845</v>
      </c>
      <c r="E55219" t="s">
        <v>885</v>
      </c>
      <c r="F55219" t="s">
        <v>12440</v>
      </c>
      <c r="G55219" s="10">
        <v>81.610759224695599</v>
      </c>
      <c r="H55219" s="11">
        <v>9.8326215933368204E-3</v>
      </c>
    </row>
    <row r="55220" spans="1:8" x14ac:dyDescent="0.3">
      <c r="A55220" s="9" t="s">
        <v>23048</v>
      </c>
      <c r="B55220" s="9">
        <v>56</v>
      </c>
      <c r="C55220">
        <v>1683</v>
      </c>
      <c r="D55220">
        <v>5669845</v>
      </c>
      <c r="E55220" t="s">
        <v>885</v>
      </c>
      <c r="F55220" t="s">
        <v>12273</v>
      </c>
      <c r="G55220" s="10">
        <v>3.4828784239999999</v>
      </c>
      <c r="H55220" s="11">
        <v>0.120099256</v>
      </c>
    </row>
    <row r="55221" spans="1:8" x14ac:dyDescent="0.3">
      <c r="A55221" s="9" t="s">
        <v>23048</v>
      </c>
      <c r="B55221" s="9">
        <v>56</v>
      </c>
      <c r="C55221">
        <v>14354</v>
      </c>
      <c r="D55221">
        <v>5670570</v>
      </c>
      <c r="E55221" t="s">
        <v>23096</v>
      </c>
      <c r="F55221" t="s">
        <v>1851</v>
      </c>
      <c r="G55221" s="10">
        <v>63.214238581146397</v>
      </c>
      <c r="H55221" s="11">
        <v>2.72674971233862E-3</v>
      </c>
    </row>
    <row r="55222" spans="1:8" x14ac:dyDescent="0.3">
      <c r="A55222" s="9" t="s">
        <v>23048</v>
      </c>
      <c r="B55222" s="9">
        <v>56</v>
      </c>
      <c r="C55222">
        <v>2998</v>
      </c>
      <c r="D55222">
        <v>5671150</v>
      </c>
      <c r="E55222" t="s">
        <v>23081</v>
      </c>
      <c r="F55222" t="s">
        <v>23073</v>
      </c>
      <c r="G55222" s="10">
        <v>20.904120451000502</v>
      </c>
      <c r="H55222" s="11">
        <v>1.78820534225838E-2</v>
      </c>
    </row>
    <row r="55223" spans="1:8" x14ac:dyDescent="0.3">
      <c r="A55223" s="9" t="s">
        <v>23048</v>
      </c>
      <c r="B55223" s="9">
        <v>56</v>
      </c>
      <c r="C55223">
        <v>21081</v>
      </c>
      <c r="D55223">
        <v>5671150</v>
      </c>
      <c r="E55223" t="s">
        <v>23081</v>
      </c>
      <c r="F55223" t="s">
        <v>2451</v>
      </c>
      <c r="G55223" s="10">
        <v>11.739881913459101</v>
      </c>
      <c r="H55223" s="11">
        <v>6.1788852176100702E-2</v>
      </c>
    </row>
    <row r="55224" spans="1:8" x14ac:dyDescent="0.3">
      <c r="A55224" s="9" t="s">
        <v>23048</v>
      </c>
      <c r="B55224" s="9">
        <v>56</v>
      </c>
      <c r="C55224">
        <v>11273</v>
      </c>
      <c r="D55224">
        <v>5673180</v>
      </c>
      <c r="E55224" t="s">
        <v>23109</v>
      </c>
      <c r="F55224" t="s">
        <v>5216</v>
      </c>
      <c r="G55224" s="10">
        <v>135.39779611769299</v>
      </c>
      <c r="H55224" s="11">
        <v>2.28635251802927E-2</v>
      </c>
    </row>
    <row r="55225" spans="1:8" x14ac:dyDescent="0.3">
      <c r="A55225" s="9" t="s">
        <v>23048</v>
      </c>
      <c r="B55225" s="9">
        <v>56</v>
      </c>
      <c r="C55225">
        <v>19156</v>
      </c>
      <c r="D55225">
        <v>5674195</v>
      </c>
      <c r="E55225" t="s">
        <v>23133</v>
      </c>
      <c r="F55225" t="s">
        <v>12440</v>
      </c>
      <c r="G55225" s="10">
        <v>168.73000786707601</v>
      </c>
      <c r="H55225" s="11">
        <v>2.0328916610491101E-2</v>
      </c>
    </row>
    <row r="55226" spans="1:8" x14ac:dyDescent="0.3">
      <c r="A55226" s="9" t="s">
        <v>23048</v>
      </c>
      <c r="B55226" s="9">
        <v>56</v>
      </c>
      <c r="C55226">
        <v>14354</v>
      </c>
      <c r="D55226">
        <v>5674775</v>
      </c>
      <c r="E55226" t="s">
        <v>1385</v>
      </c>
      <c r="F55226" t="s">
        <v>1851</v>
      </c>
      <c r="G55226" s="10">
        <v>19.515320343412299</v>
      </c>
      <c r="H55226" s="11">
        <v>8.4179443313688301E-4</v>
      </c>
    </row>
    <row r="55227" spans="1:8" x14ac:dyDescent="0.3">
      <c r="A55227" s="9" t="s">
        <v>23048</v>
      </c>
      <c r="B55227" s="9">
        <v>56</v>
      </c>
      <c r="C55227">
        <v>2215</v>
      </c>
      <c r="D55227">
        <v>5674775</v>
      </c>
      <c r="E55227" t="s">
        <v>1385</v>
      </c>
      <c r="F55227" t="s">
        <v>21272</v>
      </c>
      <c r="G55227" s="10">
        <v>19.203937867999901</v>
      </c>
      <c r="H55227" s="11">
        <v>2.2149870666666599E-2</v>
      </c>
    </row>
    <row r="55228" spans="1:8" x14ac:dyDescent="0.3">
      <c r="A55228" s="9" t="s">
        <v>23048</v>
      </c>
      <c r="B55228" s="9">
        <v>56</v>
      </c>
      <c r="C55228">
        <v>14354</v>
      </c>
      <c r="D55228">
        <v>5675790</v>
      </c>
      <c r="E55228" t="s">
        <v>23057</v>
      </c>
      <c r="F55228" t="s">
        <v>1851</v>
      </c>
      <c r="G55228" s="10">
        <v>20.015562678679998</v>
      </c>
      <c r="H55228" s="11">
        <v>8.6337241421213903E-4</v>
      </c>
    </row>
    <row r="55229" spans="1:8" x14ac:dyDescent="0.3">
      <c r="A55229" s="9" t="s">
        <v>23048</v>
      </c>
      <c r="B55229" s="9">
        <v>56</v>
      </c>
      <c r="C55229">
        <v>1675</v>
      </c>
      <c r="D55229">
        <v>5675790</v>
      </c>
      <c r="E55229" t="s">
        <v>23057</v>
      </c>
      <c r="F55229" t="s">
        <v>12271</v>
      </c>
      <c r="G55229" s="10">
        <v>5.6112196697917396</v>
      </c>
      <c r="H55229" s="11">
        <v>1.2414202809273699E-2</v>
      </c>
    </row>
    <row r="55230" spans="1:8" x14ac:dyDescent="0.3">
      <c r="A55230" s="9" t="s">
        <v>23048</v>
      </c>
      <c r="B55230" s="9">
        <v>56</v>
      </c>
      <c r="C55230">
        <v>11273</v>
      </c>
      <c r="D55230">
        <v>5676370</v>
      </c>
      <c r="E55230" t="s">
        <v>23110</v>
      </c>
      <c r="F55230" t="s">
        <v>5216</v>
      </c>
      <c r="G55230" s="10">
        <v>24.269416090943</v>
      </c>
      <c r="H55230" s="11">
        <v>4.0981790089400496E-3</v>
      </c>
    </row>
    <row r="55231" spans="1:8" x14ac:dyDescent="0.3">
      <c r="A55231" s="9" t="s">
        <v>23048</v>
      </c>
      <c r="B55231" s="9">
        <v>56</v>
      </c>
      <c r="C55231">
        <v>14354</v>
      </c>
      <c r="D55231">
        <v>5676515</v>
      </c>
      <c r="E55231" t="s">
        <v>23099</v>
      </c>
      <c r="F55231" t="s">
        <v>1851</v>
      </c>
      <c r="G55231" s="10">
        <v>527.11250966716602</v>
      </c>
      <c r="H55231" s="11">
        <v>2.27370275489438E-2</v>
      </c>
    </row>
    <row r="55232" spans="1:8" x14ac:dyDescent="0.3">
      <c r="A55232" s="9" t="s">
        <v>23048</v>
      </c>
      <c r="B55232" s="9">
        <v>56</v>
      </c>
      <c r="C55232">
        <v>8566</v>
      </c>
      <c r="D55232">
        <v>5676515</v>
      </c>
      <c r="E55232" t="s">
        <v>23099</v>
      </c>
      <c r="F55232" t="s">
        <v>23092</v>
      </c>
      <c r="G55232" s="10">
        <v>3.6614660542919899</v>
      </c>
      <c r="H55232" s="11">
        <v>8.0295308208157799E-3</v>
      </c>
    </row>
    <row r="55233" spans="1:8" x14ac:dyDescent="0.3">
      <c r="A55233" s="9" t="s">
        <v>23048</v>
      </c>
      <c r="B55233" s="9">
        <v>56</v>
      </c>
      <c r="C55233">
        <v>19032</v>
      </c>
      <c r="D55233">
        <v>5677530</v>
      </c>
      <c r="E55233" t="s">
        <v>23126</v>
      </c>
      <c r="F55233" t="s">
        <v>23128</v>
      </c>
      <c r="G55233" s="10">
        <v>471.25365357651299</v>
      </c>
      <c r="H55233" s="11">
        <v>0.69302007878898997</v>
      </c>
    </row>
    <row r="55234" spans="1:8" x14ac:dyDescent="0.3">
      <c r="A55234" s="9" t="s">
        <v>23048</v>
      </c>
      <c r="B55234" s="9">
        <v>56</v>
      </c>
      <c r="C55234">
        <v>2998</v>
      </c>
      <c r="D55234">
        <v>5699999</v>
      </c>
      <c r="E55234" t="s">
        <v>23075</v>
      </c>
      <c r="F55234" t="s">
        <v>23073</v>
      </c>
      <c r="G55234" s="10">
        <v>461.459040387953</v>
      </c>
      <c r="H55234" s="11">
        <v>0.39474682667917299</v>
      </c>
    </row>
    <row r="55235" spans="1:8" x14ac:dyDescent="0.3">
      <c r="A55235" s="9" t="s">
        <v>23048</v>
      </c>
      <c r="B55235" s="9">
        <v>56</v>
      </c>
      <c r="C55235">
        <v>14354</v>
      </c>
      <c r="D55235">
        <v>5699999</v>
      </c>
      <c r="E55235" t="s">
        <v>23075</v>
      </c>
      <c r="F55235" t="s">
        <v>1851</v>
      </c>
      <c r="G55235" s="10">
        <v>42.840715042077797</v>
      </c>
      <c r="H55235" s="11">
        <v>1.8479366364179601E-3</v>
      </c>
    </row>
    <row r="55236" spans="1:8" x14ac:dyDescent="0.3">
      <c r="A55236" s="9" t="s">
        <v>23048</v>
      </c>
      <c r="B55236" s="9">
        <v>56</v>
      </c>
      <c r="C55236">
        <v>14354</v>
      </c>
      <c r="D55236">
        <v>5699999</v>
      </c>
      <c r="E55236" t="s">
        <v>12272</v>
      </c>
      <c r="F55236" t="s">
        <v>1851</v>
      </c>
      <c r="G55236" s="10">
        <v>382.59189500744998</v>
      </c>
      <c r="H55236" s="11">
        <v>1.6503122762690298E-2</v>
      </c>
    </row>
    <row r="55237" spans="1:8" x14ac:dyDescent="0.3">
      <c r="A55237" s="9" t="s">
        <v>23048</v>
      </c>
      <c r="B55237" s="9">
        <v>56</v>
      </c>
      <c r="C55237">
        <v>1675</v>
      </c>
      <c r="D55237">
        <v>5699999</v>
      </c>
      <c r="E55237" t="s">
        <v>12272</v>
      </c>
      <c r="F55237" t="s">
        <v>12271</v>
      </c>
      <c r="G55237" s="10">
        <v>107.256898106362</v>
      </c>
      <c r="H55237" s="11">
        <v>0.23729402235920799</v>
      </c>
    </row>
    <row r="55238" spans="1:8" x14ac:dyDescent="0.3">
      <c r="A55238" s="9" t="s">
        <v>23048</v>
      </c>
      <c r="B55238" s="9">
        <v>56</v>
      </c>
      <c r="C55238">
        <v>6950</v>
      </c>
      <c r="D55238">
        <v>5699999</v>
      </c>
      <c r="E55238" t="s">
        <v>12272</v>
      </c>
      <c r="F55238" t="s">
        <v>23089</v>
      </c>
      <c r="G55238" s="10">
        <v>3.2747892891627899</v>
      </c>
      <c r="H55238" s="11">
        <v>8.1869732229069805E-2</v>
      </c>
    </row>
    <row r="55239" spans="1:8" x14ac:dyDescent="0.3">
      <c r="A55239" s="9" t="s">
        <v>23048</v>
      </c>
      <c r="B55239" s="9">
        <v>56</v>
      </c>
      <c r="C55239">
        <v>8566</v>
      </c>
      <c r="D55239">
        <v>5699999</v>
      </c>
      <c r="E55239" t="s">
        <v>12272</v>
      </c>
      <c r="F55239" t="s">
        <v>23092</v>
      </c>
      <c r="G55239" s="10">
        <v>0.67080129414089096</v>
      </c>
      <c r="H55239" s="11">
        <v>1.4710554696072101E-3</v>
      </c>
    </row>
    <row r="55240" spans="1:8" x14ac:dyDescent="0.3">
      <c r="A55240" s="9" t="s">
        <v>23048</v>
      </c>
      <c r="B55240" s="9">
        <v>56</v>
      </c>
      <c r="C55240">
        <v>19156</v>
      </c>
      <c r="D55240">
        <v>5699999</v>
      </c>
      <c r="E55240" t="s">
        <v>8039</v>
      </c>
      <c r="F55240" t="s">
        <v>12440</v>
      </c>
      <c r="G55240" s="10">
        <v>1413.9911710942199</v>
      </c>
      <c r="H55240" s="11">
        <v>0.17036038205954501</v>
      </c>
    </row>
    <row r="55241" spans="1:8" x14ac:dyDescent="0.3">
      <c r="A55241" s="9" t="s">
        <v>23048</v>
      </c>
      <c r="B55241" s="9">
        <v>56</v>
      </c>
      <c r="C55241">
        <v>7222</v>
      </c>
      <c r="D55241">
        <v>5699999</v>
      </c>
      <c r="E55241" t="s">
        <v>8039</v>
      </c>
      <c r="F55241" t="s">
        <v>23091</v>
      </c>
      <c r="G55241" s="10">
        <v>67.340939412857097</v>
      </c>
      <c r="H55241" s="11">
        <v>2.6606455714285701E-2</v>
      </c>
    </row>
    <row r="55242" spans="1:8" x14ac:dyDescent="0.3">
      <c r="A55242" s="9" t="s">
        <v>23048</v>
      </c>
      <c r="B55242" s="9">
        <v>56</v>
      </c>
      <c r="C55242">
        <v>2998</v>
      </c>
      <c r="D55242">
        <v>5699999</v>
      </c>
      <c r="E55242" t="s">
        <v>12262</v>
      </c>
      <c r="F55242" t="s">
        <v>23073</v>
      </c>
      <c r="G55242" s="10">
        <v>189.19868998125901</v>
      </c>
      <c r="H55242" s="11">
        <v>0.161846612473275</v>
      </c>
    </row>
    <row r="55243" spans="1:8" x14ac:dyDescent="0.3">
      <c r="A55243" s="9" t="s">
        <v>23048</v>
      </c>
      <c r="B55243" s="9">
        <v>56</v>
      </c>
      <c r="C55243">
        <v>21081</v>
      </c>
      <c r="D55243">
        <v>5699999</v>
      </c>
      <c r="E55243" t="s">
        <v>12262</v>
      </c>
      <c r="F55243" t="s">
        <v>2451</v>
      </c>
      <c r="G55243" s="10">
        <v>81.122685236603701</v>
      </c>
      <c r="H55243" s="11">
        <v>0.42696150124528298</v>
      </c>
    </row>
    <row r="55244" spans="1:8" x14ac:dyDescent="0.3">
      <c r="A55244" s="9" t="s">
        <v>23048</v>
      </c>
      <c r="B55244" s="9">
        <v>56</v>
      </c>
      <c r="C55244">
        <v>14354</v>
      </c>
      <c r="D55244">
        <v>5699999</v>
      </c>
      <c r="E55244" t="s">
        <v>12262</v>
      </c>
      <c r="F55244" t="s">
        <v>1851</v>
      </c>
      <c r="G55244" s="10">
        <v>24.525483849767902</v>
      </c>
      <c r="H55244" s="11">
        <v>1.05790811585075E-3</v>
      </c>
    </row>
    <row r="55245" spans="1:8" x14ac:dyDescent="0.3">
      <c r="A55245" s="9" t="s">
        <v>23048</v>
      </c>
      <c r="B55245" s="9">
        <v>56</v>
      </c>
      <c r="C55245">
        <v>14354</v>
      </c>
      <c r="D55245">
        <v>5699999</v>
      </c>
      <c r="E55245" t="s">
        <v>23121</v>
      </c>
      <c r="F55245" t="s">
        <v>1851</v>
      </c>
      <c r="G55245" s="10">
        <v>467.443756541678</v>
      </c>
      <c r="H55245" s="11">
        <v>2.0163212549785502E-2</v>
      </c>
    </row>
    <row r="55246" spans="1:8" x14ac:dyDescent="0.3">
      <c r="A55246" s="9" t="s">
        <v>23048</v>
      </c>
      <c r="B55246" s="9">
        <v>56</v>
      </c>
      <c r="C55246">
        <v>19156</v>
      </c>
      <c r="D55246">
        <v>5699999</v>
      </c>
      <c r="E55246" t="s">
        <v>16827</v>
      </c>
      <c r="F55246" t="s">
        <v>12440</v>
      </c>
      <c r="G55246" s="10">
        <v>426.57490904933599</v>
      </c>
      <c r="H55246" s="11">
        <v>5.1394567355341703E-2</v>
      </c>
    </row>
    <row r="55247" spans="1:8" x14ac:dyDescent="0.3">
      <c r="A55247" s="9" t="s">
        <v>23048</v>
      </c>
      <c r="B55247" s="9">
        <v>56</v>
      </c>
      <c r="C55247">
        <v>19545</v>
      </c>
      <c r="D55247">
        <v>5699999</v>
      </c>
      <c r="E55247" t="s">
        <v>16827</v>
      </c>
      <c r="F55247" t="s">
        <v>12441</v>
      </c>
      <c r="G55247" s="10">
        <v>116.239646610536</v>
      </c>
      <c r="H55247" s="11">
        <v>0.193410393694736</v>
      </c>
    </row>
    <row r="55248" spans="1:8" x14ac:dyDescent="0.3">
      <c r="A55248" s="9" t="s">
        <v>23048</v>
      </c>
      <c r="B55248" s="9">
        <v>56</v>
      </c>
      <c r="C55248">
        <v>14354</v>
      </c>
      <c r="D55248">
        <v>5699999</v>
      </c>
      <c r="E55248" t="s">
        <v>2358</v>
      </c>
      <c r="F55248" t="s">
        <v>1851</v>
      </c>
      <c r="G55248" s="10">
        <v>1377.0549492472501</v>
      </c>
      <c r="H55248" s="11">
        <v>5.93993421579284E-2</v>
      </c>
    </row>
    <row r="55249" spans="1:8" x14ac:dyDescent="0.3">
      <c r="A55249" s="9" t="s">
        <v>23048</v>
      </c>
      <c r="B55249" s="9">
        <v>56</v>
      </c>
      <c r="C55249">
        <v>8566</v>
      </c>
      <c r="D55249">
        <v>5699999</v>
      </c>
      <c r="E55249" t="s">
        <v>2358</v>
      </c>
      <c r="F55249" t="s">
        <v>23092</v>
      </c>
      <c r="G55249" s="10">
        <v>9.3886432112015594</v>
      </c>
      <c r="H55249" s="11">
        <v>2.0589129849126201E-2</v>
      </c>
    </row>
    <row r="55250" spans="1:8" x14ac:dyDescent="0.3">
      <c r="A55250" s="9" t="s">
        <v>23048</v>
      </c>
      <c r="B55250" s="9">
        <v>56</v>
      </c>
      <c r="C55250">
        <v>21079</v>
      </c>
      <c r="D55250">
        <v>5699999</v>
      </c>
      <c r="E55250" t="s">
        <v>23129</v>
      </c>
      <c r="F55250" t="s">
        <v>13922</v>
      </c>
      <c r="G55250" s="10">
        <v>238.87844376231001</v>
      </c>
      <c r="H55250" s="11">
        <v>0.52156865450286205</v>
      </c>
    </row>
    <row r="55251" spans="1:8" x14ac:dyDescent="0.3">
      <c r="A55251" s="9" t="s">
        <v>23048</v>
      </c>
      <c r="B55251" s="9">
        <v>56</v>
      </c>
      <c r="C55251">
        <v>19032</v>
      </c>
      <c r="D55251">
        <v>5699999</v>
      </c>
      <c r="E55251" t="s">
        <v>23129</v>
      </c>
      <c r="F55251" t="s">
        <v>23128</v>
      </c>
      <c r="G55251" s="10">
        <v>208.74634642348599</v>
      </c>
      <c r="H55251" s="11">
        <v>0.30697992121100898</v>
      </c>
    </row>
    <row r="55252" spans="1:8" x14ac:dyDescent="0.3">
      <c r="A55252" s="9" t="s">
        <v>23048</v>
      </c>
      <c r="B55252" s="9">
        <v>56</v>
      </c>
      <c r="C55252">
        <v>14354</v>
      </c>
      <c r="D55252">
        <v>5699999</v>
      </c>
      <c r="E55252" t="s">
        <v>23100</v>
      </c>
      <c r="F55252" t="s">
        <v>1851</v>
      </c>
      <c r="G55252" s="10">
        <v>154.10968139860699</v>
      </c>
      <c r="H55252" s="11">
        <v>6.64752971567992E-3</v>
      </c>
    </row>
    <row r="55253" spans="1:8" x14ac:dyDescent="0.3">
      <c r="A55253" s="9" t="s">
        <v>23048</v>
      </c>
      <c r="B55253" s="9">
        <v>56</v>
      </c>
      <c r="C55253">
        <v>8566</v>
      </c>
      <c r="D55253">
        <v>5699999</v>
      </c>
      <c r="E55253" t="s">
        <v>23100</v>
      </c>
      <c r="F55253" t="s">
        <v>23092</v>
      </c>
      <c r="G55253" s="10">
        <v>1.07048752729285</v>
      </c>
      <c r="H55253" s="11">
        <v>2.3475603668702901E-3</v>
      </c>
    </row>
    <row r="55254" spans="1:8" x14ac:dyDescent="0.3">
      <c r="A55254" s="9" t="s">
        <v>23048</v>
      </c>
      <c r="B55254" s="9">
        <v>56</v>
      </c>
      <c r="C55254">
        <v>19156</v>
      </c>
      <c r="D55254">
        <v>5699999</v>
      </c>
      <c r="E55254" t="s">
        <v>953</v>
      </c>
      <c r="F55254" t="s">
        <v>12440</v>
      </c>
      <c r="G55254" s="10">
        <v>671.167921790582</v>
      </c>
      <c r="H55254" s="11">
        <v>8.0863605035009806E-2</v>
      </c>
    </row>
    <row r="55255" spans="1:8" x14ac:dyDescent="0.3">
      <c r="A55255" s="9" t="s">
        <v>23048</v>
      </c>
      <c r="B55255" s="9">
        <v>56</v>
      </c>
      <c r="C55255">
        <v>3461</v>
      </c>
      <c r="D55255">
        <v>5699999</v>
      </c>
      <c r="E55255" t="s">
        <v>23087</v>
      </c>
      <c r="F55255" t="s">
        <v>23084</v>
      </c>
      <c r="G55255" s="10">
        <v>1197.3230074794101</v>
      </c>
      <c r="H55255" s="11">
        <v>0.250590834549899</v>
      </c>
    </row>
    <row r="55256" spans="1:8" x14ac:dyDescent="0.3">
      <c r="A55256" s="9" t="s">
        <v>23048</v>
      </c>
      <c r="B55256" s="9">
        <v>56</v>
      </c>
      <c r="C55256">
        <v>21079</v>
      </c>
      <c r="D55256">
        <v>5699999</v>
      </c>
      <c r="E55256" t="s">
        <v>23087</v>
      </c>
      <c r="F55256" t="s">
        <v>13922</v>
      </c>
      <c r="G55256" s="10">
        <v>27.335164032272601</v>
      </c>
      <c r="H55256" s="11">
        <v>5.9683764262604001E-2</v>
      </c>
    </row>
    <row r="55257" spans="1:8" x14ac:dyDescent="0.3">
      <c r="A55257" s="9" t="s">
        <v>23048</v>
      </c>
      <c r="B55257" s="9">
        <v>56</v>
      </c>
      <c r="C55257">
        <v>27058</v>
      </c>
      <c r="D55257">
        <v>5699999</v>
      </c>
      <c r="E55257" t="s">
        <v>23087</v>
      </c>
      <c r="F55257" t="s">
        <v>2454</v>
      </c>
      <c r="G55257" s="10">
        <v>9.4307404017379302</v>
      </c>
      <c r="H55257" s="11">
        <v>0.49635475798620698</v>
      </c>
    </row>
    <row r="55258" spans="1:8" x14ac:dyDescent="0.3">
      <c r="A55258" s="9" t="s">
        <v>23048</v>
      </c>
      <c r="B55258" s="9">
        <v>56</v>
      </c>
      <c r="C55258">
        <v>11273</v>
      </c>
      <c r="D55258">
        <v>5699999</v>
      </c>
      <c r="E55258" t="s">
        <v>983</v>
      </c>
      <c r="F55258" t="s">
        <v>5216</v>
      </c>
      <c r="G55258" s="10">
        <v>704.59156368632102</v>
      </c>
      <c r="H55258" s="11">
        <v>0.118978649727511</v>
      </c>
    </row>
    <row r="55259" spans="1:8" x14ac:dyDescent="0.3">
      <c r="A55259" s="9" t="s">
        <v>23048</v>
      </c>
      <c r="B55259" s="9">
        <v>56</v>
      </c>
      <c r="C55259">
        <v>14354</v>
      </c>
      <c r="D55259">
        <v>5699999</v>
      </c>
      <c r="E55259" t="s">
        <v>983</v>
      </c>
      <c r="F55259" t="s">
        <v>1851</v>
      </c>
      <c r="G55259" s="10">
        <v>51.485775663842801</v>
      </c>
      <c r="H55259" s="11">
        <v>2.2208418092499998E-3</v>
      </c>
    </row>
    <row r="55260" spans="1:8" x14ac:dyDescent="0.3">
      <c r="A55260" s="9" t="s">
        <v>23048</v>
      </c>
      <c r="B55260" s="9">
        <v>56</v>
      </c>
      <c r="C55260">
        <v>2215</v>
      </c>
      <c r="D55260">
        <v>5699999</v>
      </c>
      <c r="E55260" t="s">
        <v>983</v>
      </c>
      <c r="F55260" t="s">
        <v>21272</v>
      </c>
      <c r="G55260" s="10">
        <v>40.123973981696601</v>
      </c>
      <c r="H55260" s="11">
        <v>4.6279093404494397E-2</v>
      </c>
    </row>
    <row r="55261" spans="1:8" x14ac:dyDescent="0.3">
      <c r="A55261" s="9" t="s">
        <v>23048</v>
      </c>
      <c r="B55261" s="9">
        <v>56</v>
      </c>
      <c r="C55261">
        <v>14354</v>
      </c>
      <c r="D55261">
        <v>5699999</v>
      </c>
      <c r="E55261" t="s">
        <v>23107</v>
      </c>
      <c r="F55261" t="s">
        <v>1851</v>
      </c>
      <c r="G55261" s="10">
        <v>1060.32056015172</v>
      </c>
      <c r="H55261" s="11">
        <v>4.5736986591542003E-2</v>
      </c>
    </row>
    <row r="55262" spans="1:8" x14ac:dyDescent="0.3">
      <c r="A55262" s="9" t="s">
        <v>23048</v>
      </c>
      <c r="B55262" s="9">
        <v>56</v>
      </c>
      <c r="C55262">
        <v>8566</v>
      </c>
      <c r="D55262">
        <v>5699999</v>
      </c>
      <c r="E55262" t="s">
        <v>23107</v>
      </c>
      <c r="F55262" t="s">
        <v>23092</v>
      </c>
      <c r="G55262" s="10">
        <v>5.76096351507727</v>
      </c>
      <c r="H55262" s="11">
        <v>1.26336919190291E-2</v>
      </c>
    </row>
    <row r="55263" spans="1:8" x14ac:dyDescent="0.3">
      <c r="A55263" s="9" t="s">
        <v>23048</v>
      </c>
      <c r="B55263" s="9">
        <v>56</v>
      </c>
      <c r="C55263">
        <v>14354</v>
      </c>
      <c r="D55263">
        <v>5699999</v>
      </c>
      <c r="E55263" t="s">
        <v>2205</v>
      </c>
      <c r="F55263" t="s">
        <v>1851</v>
      </c>
      <c r="G55263" s="10">
        <v>452.64702971772402</v>
      </c>
      <c r="H55263" s="11">
        <v>1.9524954911690599E-2</v>
      </c>
    </row>
    <row r="55264" spans="1:8" x14ac:dyDescent="0.3">
      <c r="A55264" s="9" t="s">
        <v>23048</v>
      </c>
      <c r="B55264" s="9">
        <v>56</v>
      </c>
      <c r="C55264">
        <v>12825</v>
      </c>
      <c r="D55264">
        <v>5699999</v>
      </c>
      <c r="E55264" t="s">
        <v>2205</v>
      </c>
      <c r="F55264" t="s">
        <v>12370</v>
      </c>
      <c r="G55264" s="10">
        <v>342.22591786300001</v>
      </c>
      <c r="H55264" s="11">
        <v>0.93249568900000002</v>
      </c>
    </row>
    <row r="55265" spans="1:8" x14ac:dyDescent="0.3">
      <c r="A55265" s="9" t="s">
        <v>23048</v>
      </c>
      <c r="B55265" s="9">
        <v>56</v>
      </c>
      <c r="C55265">
        <v>1675</v>
      </c>
      <c r="D55265">
        <v>5699999</v>
      </c>
      <c r="E55265" t="s">
        <v>2205</v>
      </c>
      <c r="F55265" t="s">
        <v>12271</v>
      </c>
      <c r="G55265" s="10">
        <v>116.506080829707</v>
      </c>
      <c r="H55265" s="11">
        <v>0.257756815994928</v>
      </c>
    </row>
    <row r="55266" spans="1:8" x14ac:dyDescent="0.3">
      <c r="A55266" s="9" t="s">
        <v>23048</v>
      </c>
      <c r="B55266" s="9">
        <v>56</v>
      </c>
      <c r="C55266">
        <v>1417</v>
      </c>
      <c r="D55266">
        <v>5699999</v>
      </c>
      <c r="E55266" t="s">
        <v>2205</v>
      </c>
      <c r="F55266" t="s">
        <v>12257</v>
      </c>
      <c r="G55266" s="10">
        <v>63.453579400722198</v>
      </c>
      <c r="H55266" s="11">
        <v>0.947068349264511</v>
      </c>
    </row>
    <row r="55267" spans="1:8" x14ac:dyDescent="0.3">
      <c r="A55267" s="9" t="s">
        <v>23048</v>
      </c>
      <c r="B55267" s="9">
        <v>56</v>
      </c>
      <c r="C55267">
        <v>3881</v>
      </c>
      <c r="D55267">
        <v>5699999</v>
      </c>
      <c r="E55267" t="s">
        <v>2205</v>
      </c>
      <c r="F55267" t="s">
        <v>23088</v>
      </c>
      <c r="G55267" s="10">
        <v>46.112727024518399</v>
      </c>
      <c r="H55267" s="11">
        <v>3.4697311530864097E-2</v>
      </c>
    </row>
    <row r="55268" spans="1:8" x14ac:dyDescent="0.3">
      <c r="A55268" s="9" t="s">
        <v>23048</v>
      </c>
      <c r="B55268" s="9">
        <v>56</v>
      </c>
      <c r="C55268">
        <v>6950</v>
      </c>
      <c r="D55268">
        <v>5699999</v>
      </c>
      <c r="E55268" t="s">
        <v>2205</v>
      </c>
      <c r="F55268" t="s">
        <v>23089</v>
      </c>
      <c r="G55268" s="10">
        <v>11.107449753890901</v>
      </c>
      <c r="H55268" s="11">
        <v>0.27768624384727197</v>
      </c>
    </row>
    <row r="55269" spans="1:8" x14ac:dyDescent="0.3">
      <c r="A55269" s="9" t="s">
        <v>23048</v>
      </c>
      <c r="B55269" s="9">
        <v>56</v>
      </c>
      <c r="C55269">
        <v>8566</v>
      </c>
      <c r="D55269">
        <v>5699999</v>
      </c>
      <c r="E55269" t="s">
        <v>2205</v>
      </c>
      <c r="F55269" t="s">
        <v>23092</v>
      </c>
      <c r="G55269" s="10">
        <v>1.1124307431931799</v>
      </c>
      <c r="H55269" s="11">
        <v>2.4395411034938098E-3</v>
      </c>
    </row>
    <row r="55270" spans="1:8" x14ac:dyDescent="0.3">
      <c r="A55270" s="9" t="s">
        <v>23048</v>
      </c>
      <c r="B55270" s="9">
        <v>56</v>
      </c>
      <c r="C55270">
        <v>21079</v>
      </c>
      <c r="D55270">
        <v>5699999</v>
      </c>
      <c r="E55270" t="s">
        <v>11526</v>
      </c>
      <c r="F55270" t="s">
        <v>13922</v>
      </c>
      <c r="G55270" s="10">
        <v>48.849136787860701</v>
      </c>
      <c r="H55270" s="11">
        <v>0.10665750390362599</v>
      </c>
    </row>
    <row r="55271" spans="1:8" x14ac:dyDescent="0.3">
      <c r="A55271" s="9" t="s">
        <v>23048</v>
      </c>
      <c r="B55271" s="9">
        <v>56</v>
      </c>
      <c r="C55271">
        <v>19156</v>
      </c>
      <c r="D55271">
        <v>5699999</v>
      </c>
      <c r="E55271" t="s">
        <v>7629</v>
      </c>
      <c r="F55271" t="s">
        <v>12440</v>
      </c>
      <c r="G55271" s="10">
        <v>1264.0446851419299</v>
      </c>
      <c r="H55271" s="11">
        <v>0.15229454037854601</v>
      </c>
    </row>
    <row r="55272" spans="1:8" x14ac:dyDescent="0.3">
      <c r="A55272" s="9" t="s">
        <v>23048</v>
      </c>
      <c r="B55272" s="9">
        <v>56</v>
      </c>
      <c r="C55272">
        <v>12199</v>
      </c>
      <c r="D55272">
        <v>5699999</v>
      </c>
      <c r="E55272" t="s">
        <v>7629</v>
      </c>
      <c r="F55272" t="s">
        <v>12342</v>
      </c>
      <c r="G55272" s="10">
        <v>113.076682645566</v>
      </c>
      <c r="H55272" s="11">
        <v>4.6361903503717397E-2</v>
      </c>
    </row>
    <row r="55273" spans="1:8" x14ac:dyDescent="0.3">
      <c r="A55273" s="9" t="s">
        <v>23048</v>
      </c>
      <c r="B55273" s="9">
        <v>56</v>
      </c>
      <c r="C55273">
        <v>1683</v>
      </c>
      <c r="D55273">
        <v>5699999</v>
      </c>
      <c r="E55273" t="s">
        <v>7629</v>
      </c>
      <c r="F55273" t="s">
        <v>12273</v>
      </c>
      <c r="G55273" s="10">
        <v>15.888833751</v>
      </c>
      <c r="H55273" s="11">
        <v>0.54789081900000003</v>
      </c>
    </row>
    <row r="55274" spans="1:8" x14ac:dyDescent="0.3">
      <c r="A55274" s="9" t="s">
        <v>23048</v>
      </c>
      <c r="B55274" s="9">
        <v>56</v>
      </c>
      <c r="C55274">
        <v>11273</v>
      </c>
      <c r="D55274">
        <v>5699999</v>
      </c>
      <c r="E55274" t="s">
        <v>23115</v>
      </c>
      <c r="F55274" t="s">
        <v>5216</v>
      </c>
      <c r="G55274" s="10">
        <v>853.37710409997101</v>
      </c>
      <c r="H55274" s="11">
        <v>0.14410285445794799</v>
      </c>
    </row>
    <row r="55275" spans="1:8" x14ac:dyDescent="0.3">
      <c r="A55275" s="9" t="s">
        <v>23048</v>
      </c>
      <c r="B55275" s="9">
        <v>56</v>
      </c>
      <c r="C55275">
        <v>14354</v>
      </c>
      <c r="D55275">
        <v>5699999</v>
      </c>
      <c r="E55275" t="s">
        <v>23069</v>
      </c>
      <c r="F55275" t="s">
        <v>1851</v>
      </c>
      <c r="G55275" s="10">
        <v>456.10775805124399</v>
      </c>
      <c r="H55275" s="11">
        <v>1.96742336216729E-2</v>
      </c>
    </row>
    <row r="55276" spans="1:8" x14ac:dyDescent="0.3">
      <c r="A55276" s="9" t="s">
        <v>23048</v>
      </c>
      <c r="B55276" s="9">
        <v>56</v>
      </c>
      <c r="C55276">
        <v>2215</v>
      </c>
      <c r="D55276">
        <v>5699999</v>
      </c>
      <c r="E55276" t="s">
        <v>23069</v>
      </c>
      <c r="F55276" t="s">
        <v>21272</v>
      </c>
      <c r="G55276" s="10">
        <v>143.825554356612</v>
      </c>
      <c r="H55276" s="11">
        <v>0.16588875935018699</v>
      </c>
    </row>
    <row r="55277" spans="1:8" x14ac:dyDescent="0.3">
      <c r="A55277" s="9" t="s">
        <v>23048</v>
      </c>
      <c r="B55277" s="9">
        <v>56</v>
      </c>
      <c r="C55277">
        <v>11273</v>
      </c>
      <c r="D55277">
        <v>5699999</v>
      </c>
      <c r="E55277" t="s">
        <v>5081</v>
      </c>
      <c r="F55277" t="s">
        <v>5216</v>
      </c>
      <c r="G55277" s="10">
        <v>1878.97962352285</v>
      </c>
      <c r="H55277" s="11">
        <v>0.31728801477927199</v>
      </c>
    </row>
    <row r="55278" spans="1:8" x14ac:dyDescent="0.3">
      <c r="A55278" s="9" t="s">
        <v>23048</v>
      </c>
      <c r="B55278" s="9">
        <v>56</v>
      </c>
      <c r="C55278">
        <v>6169</v>
      </c>
      <c r="D55278">
        <v>5699999</v>
      </c>
      <c r="E55278" t="s">
        <v>5081</v>
      </c>
      <c r="F55278" t="s">
        <v>5071</v>
      </c>
      <c r="G55278" s="10">
        <v>48.230446724765002</v>
      </c>
      <c r="H55278" s="11">
        <v>0.87691721317754501</v>
      </c>
    </row>
    <row r="55279" spans="1:8" x14ac:dyDescent="0.3">
      <c r="A55279" s="9" t="s">
        <v>23048</v>
      </c>
      <c r="B55279" s="9">
        <v>56</v>
      </c>
      <c r="C55279">
        <v>14354</v>
      </c>
      <c r="D55279">
        <v>5699999</v>
      </c>
      <c r="E55279" t="s">
        <v>23071</v>
      </c>
      <c r="F55279" t="s">
        <v>1851</v>
      </c>
      <c r="G55279" s="10">
        <v>189.46481533515399</v>
      </c>
      <c r="H55279" s="11">
        <v>8.1725753929670301E-3</v>
      </c>
    </row>
    <row r="55280" spans="1:8" x14ac:dyDescent="0.3">
      <c r="A55280" s="9" t="s">
        <v>23048</v>
      </c>
      <c r="B55280" s="9">
        <v>56</v>
      </c>
      <c r="C55280">
        <v>2215</v>
      </c>
      <c r="D55280">
        <v>5699999</v>
      </c>
      <c r="E55280" t="s">
        <v>23071</v>
      </c>
      <c r="F55280" t="s">
        <v>21272</v>
      </c>
      <c r="G55280" s="10">
        <v>115.590727246662</v>
      </c>
      <c r="H55280" s="11">
        <v>0.13332263811610401</v>
      </c>
    </row>
    <row r="55281" spans="1:8" x14ac:dyDescent="0.3">
      <c r="A55281" s="9" t="s">
        <v>23048</v>
      </c>
      <c r="B55281" s="9">
        <v>56</v>
      </c>
      <c r="C55281">
        <v>14354</v>
      </c>
      <c r="D55281">
        <v>5699999</v>
      </c>
      <c r="E55281" t="s">
        <v>23060</v>
      </c>
      <c r="F55281" t="s">
        <v>1851</v>
      </c>
      <c r="G55281" s="10">
        <v>164.57310029540801</v>
      </c>
      <c r="H55281" s="11">
        <v>7.0988698742789104E-3</v>
      </c>
    </row>
    <row r="55282" spans="1:8" x14ac:dyDescent="0.3">
      <c r="A55282" s="9" t="s">
        <v>23048</v>
      </c>
      <c r="B55282" s="9">
        <v>56</v>
      </c>
      <c r="C55282">
        <v>1675</v>
      </c>
      <c r="D55282">
        <v>5699999</v>
      </c>
      <c r="E55282" t="s">
        <v>23060</v>
      </c>
      <c r="F55282" t="s">
        <v>12271</v>
      </c>
      <c r="G55282" s="10">
        <v>38.885394918324998</v>
      </c>
      <c r="H55282" s="11">
        <v>8.60296347750555E-2</v>
      </c>
    </row>
    <row r="55283" spans="1:8" x14ac:dyDescent="0.3">
      <c r="A55283" s="9" t="s">
        <v>23048</v>
      </c>
      <c r="B55283" s="9">
        <v>56</v>
      </c>
      <c r="C55283">
        <v>8566</v>
      </c>
      <c r="D55283">
        <v>5699999</v>
      </c>
      <c r="E55283" t="s">
        <v>23060</v>
      </c>
      <c r="F55283" t="s">
        <v>23092</v>
      </c>
      <c r="G55283" s="10">
        <v>1.1431692648723</v>
      </c>
      <c r="H55283" s="11">
        <v>2.5069501422638201E-3</v>
      </c>
    </row>
    <row r="55284" spans="1:8" x14ac:dyDescent="0.3">
      <c r="A55284" s="9" t="s">
        <v>23048</v>
      </c>
      <c r="B55284" s="9">
        <v>56</v>
      </c>
      <c r="C55284">
        <v>19156</v>
      </c>
      <c r="D55284">
        <v>5699999</v>
      </c>
      <c r="E55284" t="s">
        <v>23137</v>
      </c>
      <c r="F55284" t="s">
        <v>12440</v>
      </c>
      <c r="G55284" s="10">
        <v>235.85051151619001</v>
      </c>
      <c r="H55284" s="11">
        <v>2.8415724279059001E-2</v>
      </c>
    </row>
    <row r="55285" spans="1:8" x14ac:dyDescent="0.3">
      <c r="A55285" s="9" t="s">
        <v>23048</v>
      </c>
      <c r="B55285" s="9">
        <v>56</v>
      </c>
      <c r="C55285">
        <v>19545</v>
      </c>
      <c r="D55285">
        <v>5699999</v>
      </c>
      <c r="E55285" t="s">
        <v>23137</v>
      </c>
      <c r="F55285" t="s">
        <v>12441</v>
      </c>
      <c r="G55285" s="10">
        <v>128.699317875649</v>
      </c>
      <c r="H55285" s="11">
        <v>0.21414195985964901</v>
      </c>
    </row>
    <row r="55286" spans="1:8" x14ac:dyDescent="0.3">
      <c r="A55286" s="9" t="s">
        <v>23048</v>
      </c>
      <c r="B55286" s="9">
        <v>56</v>
      </c>
      <c r="C55286">
        <v>19156</v>
      </c>
      <c r="D55286">
        <v>5679125</v>
      </c>
      <c r="E55286" t="s">
        <v>8870</v>
      </c>
      <c r="F55286" t="s">
        <v>12440</v>
      </c>
      <c r="G55286" s="10">
        <v>84.159617232427493</v>
      </c>
      <c r="H55286" s="11">
        <v>1.0139712919569501E-2</v>
      </c>
    </row>
    <row r="55287" spans="1:8" x14ac:dyDescent="0.3">
      <c r="A55287" s="9" t="s">
        <v>23048</v>
      </c>
      <c r="B55287" s="9">
        <v>56</v>
      </c>
      <c r="C55287">
        <v>19545</v>
      </c>
      <c r="D55287">
        <v>5679125</v>
      </c>
      <c r="E55287" t="s">
        <v>8870</v>
      </c>
      <c r="F55287" t="s">
        <v>12441</v>
      </c>
      <c r="G55287" s="10">
        <v>45.924366501726297</v>
      </c>
      <c r="H55287" s="11">
        <v>7.6413255410526307E-2</v>
      </c>
    </row>
    <row r="55288" spans="1:8" x14ac:dyDescent="0.3">
      <c r="A55288" s="9" t="s">
        <v>23048</v>
      </c>
      <c r="B55288" s="9">
        <v>56</v>
      </c>
      <c r="C55288">
        <v>14354</v>
      </c>
      <c r="D55288">
        <v>5681300</v>
      </c>
      <c r="E55288" t="s">
        <v>23068</v>
      </c>
      <c r="F55288" t="s">
        <v>1851</v>
      </c>
      <c r="G55288" s="10">
        <v>30.836362558598299</v>
      </c>
      <c r="H55288" s="11">
        <v>1.3301282214811801E-3</v>
      </c>
    </row>
    <row r="55289" spans="1:8" x14ac:dyDescent="0.3">
      <c r="A55289" s="9" t="s">
        <v>23048</v>
      </c>
      <c r="B55289" s="9">
        <v>56</v>
      </c>
      <c r="C55289">
        <v>2215</v>
      </c>
      <c r="D55289">
        <v>5681300</v>
      </c>
      <c r="E55289" t="s">
        <v>23068</v>
      </c>
      <c r="F55289" t="s">
        <v>21272</v>
      </c>
      <c r="G55289" s="10">
        <v>30.344343840112298</v>
      </c>
      <c r="H55289" s="11">
        <v>3.4999243183520497E-2</v>
      </c>
    </row>
    <row r="55290" spans="1:8" x14ac:dyDescent="0.3">
      <c r="A55290" s="9" t="s">
        <v>23048</v>
      </c>
      <c r="B55290" s="9">
        <v>56</v>
      </c>
      <c r="C55290">
        <v>8566</v>
      </c>
      <c r="D55290">
        <v>5684925</v>
      </c>
      <c r="E55290" t="s">
        <v>23059</v>
      </c>
      <c r="F55290" t="s">
        <v>23092</v>
      </c>
      <c r="G55290" s="10">
        <v>420.74639403144101</v>
      </c>
      <c r="H55290" s="11">
        <v>0.92268946059526502</v>
      </c>
    </row>
    <row r="55291" spans="1:8" x14ac:dyDescent="0.3">
      <c r="A55291" s="9" t="s">
        <v>23048</v>
      </c>
      <c r="B55291" s="9">
        <v>56</v>
      </c>
      <c r="C55291">
        <v>14354</v>
      </c>
      <c r="D55291">
        <v>5684925</v>
      </c>
      <c r="E55291" t="s">
        <v>23059</v>
      </c>
      <c r="F55291" t="s">
        <v>1851</v>
      </c>
      <c r="G55291" s="10">
        <v>249.95299802608099</v>
      </c>
      <c r="H55291" s="11">
        <v>1.07817365322038E-2</v>
      </c>
    </row>
    <row r="55292" spans="1:8" x14ac:dyDescent="0.3">
      <c r="A55292" s="9" t="s">
        <v>23048</v>
      </c>
      <c r="B55292" s="9">
        <v>56</v>
      </c>
      <c r="C55292">
        <v>1675</v>
      </c>
      <c r="D55292">
        <v>5684925</v>
      </c>
      <c r="E55292" t="s">
        <v>23059</v>
      </c>
      <c r="F55292" t="s">
        <v>12271</v>
      </c>
      <c r="G55292" s="10">
        <v>8.9708034446304392</v>
      </c>
      <c r="H55292" s="11">
        <v>1.9846910275730999E-2</v>
      </c>
    </row>
    <row r="55293" spans="1:8" x14ac:dyDescent="0.3">
      <c r="A55293" s="9" t="s">
        <v>23048</v>
      </c>
      <c r="B55293" s="9">
        <v>56</v>
      </c>
      <c r="C55293">
        <v>19156</v>
      </c>
      <c r="D55293">
        <v>5685015</v>
      </c>
      <c r="E55293" t="s">
        <v>15380</v>
      </c>
      <c r="F55293" t="s">
        <v>12440</v>
      </c>
      <c r="G55293" s="10">
        <v>137.07150171943101</v>
      </c>
      <c r="H55293" s="11">
        <v>1.6514638761377199E-2</v>
      </c>
    </row>
    <row r="55294" spans="1:8" x14ac:dyDescent="0.3">
      <c r="A55294" s="9" t="s">
        <v>23048</v>
      </c>
      <c r="B55294" s="9">
        <v>56</v>
      </c>
      <c r="C55294">
        <v>21079</v>
      </c>
      <c r="D55294">
        <v>5686665</v>
      </c>
      <c r="E55294" t="s">
        <v>23140</v>
      </c>
      <c r="F55294" t="s">
        <v>13922</v>
      </c>
      <c r="G55294" s="10">
        <v>13.137070699419899</v>
      </c>
      <c r="H55294" s="11">
        <v>2.8683560479082802E-2</v>
      </c>
    </row>
    <row r="55295" spans="1:8" x14ac:dyDescent="0.3">
      <c r="A55295" s="9" t="s">
        <v>23048</v>
      </c>
      <c r="B55295" s="9">
        <v>56</v>
      </c>
      <c r="C55295">
        <v>14354</v>
      </c>
      <c r="D55295">
        <v>56001</v>
      </c>
      <c r="E55295" t="s">
        <v>14778</v>
      </c>
      <c r="F55295" t="s">
        <v>1851</v>
      </c>
      <c r="G55295" s="10">
        <v>2114.6918654434198</v>
      </c>
      <c r="H55295" s="11">
        <v>9.1217351742372596E-2</v>
      </c>
    </row>
    <row r="55296" spans="1:8" x14ac:dyDescent="0.3">
      <c r="A55296" s="9" t="s">
        <v>23048</v>
      </c>
      <c r="B55296" s="9">
        <v>56</v>
      </c>
      <c r="C55296">
        <v>2998</v>
      </c>
      <c r="D55296">
        <v>56001</v>
      </c>
      <c r="E55296" t="s">
        <v>14778</v>
      </c>
      <c r="F55296" t="s">
        <v>23073</v>
      </c>
      <c r="G55296" s="10">
        <v>707.743276283618</v>
      </c>
      <c r="H55296" s="11">
        <v>0.60542624147443802</v>
      </c>
    </row>
    <row r="55297" spans="1:8" x14ac:dyDescent="0.3">
      <c r="A55297" s="9" t="s">
        <v>23048</v>
      </c>
      <c r="B55297" s="9">
        <v>56</v>
      </c>
      <c r="C55297">
        <v>14354</v>
      </c>
      <c r="D55297">
        <v>56003</v>
      </c>
      <c r="E55297" t="s">
        <v>12270</v>
      </c>
      <c r="F55297" t="s">
        <v>1851</v>
      </c>
      <c r="G55297" s="10">
        <v>982.77871864544204</v>
      </c>
      <c r="H55297" s="11">
        <v>4.2392214926689403E-2</v>
      </c>
    </row>
    <row r="55298" spans="1:8" x14ac:dyDescent="0.3">
      <c r="A55298" s="9" t="s">
        <v>23048</v>
      </c>
      <c r="B55298" s="9">
        <v>56</v>
      </c>
      <c r="C55298">
        <v>1675</v>
      </c>
      <c r="D55298">
        <v>56003</v>
      </c>
      <c r="E55298" t="s">
        <v>12270</v>
      </c>
      <c r="F55298" t="s">
        <v>12271</v>
      </c>
      <c r="G55298" s="10">
        <v>275.51497630341203</v>
      </c>
      <c r="H55298" s="11">
        <v>0.60954640775091196</v>
      </c>
    </row>
    <row r="55299" spans="1:8" x14ac:dyDescent="0.3">
      <c r="A55299" s="9" t="s">
        <v>23048</v>
      </c>
      <c r="B55299" s="9">
        <v>56</v>
      </c>
      <c r="C55299">
        <v>6950</v>
      </c>
      <c r="D55299">
        <v>56003</v>
      </c>
      <c r="E55299" t="s">
        <v>12270</v>
      </c>
      <c r="F55299" t="s">
        <v>23089</v>
      </c>
      <c r="G55299" s="10">
        <v>10.5766843245232</v>
      </c>
      <c r="H55299" s="11">
        <v>0.26441710811308</v>
      </c>
    </row>
    <row r="55300" spans="1:8" x14ac:dyDescent="0.3">
      <c r="A55300" s="9" t="s">
        <v>23048</v>
      </c>
      <c r="B55300" s="9">
        <v>56</v>
      </c>
      <c r="C55300">
        <v>8566</v>
      </c>
      <c r="D55300">
        <v>56003</v>
      </c>
      <c r="E55300" t="s">
        <v>12270</v>
      </c>
      <c r="F55300" t="s">
        <v>23092</v>
      </c>
      <c r="G55300" s="10">
        <v>1.2541472180805</v>
      </c>
      <c r="H55300" s="11">
        <v>2.7503228466677601E-3</v>
      </c>
    </row>
    <row r="55301" spans="1:8" x14ac:dyDescent="0.3">
      <c r="A55301" s="9" t="s">
        <v>23048</v>
      </c>
      <c r="B55301" s="9">
        <v>56</v>
      </c>
      <c r="C55301">
        <v>19156</v>
      </c>
      <c r="D55301">
        <v>56005</v>
      </c>
      <c r="E55301" t="s">
        <v>8037</v>
      </c>
      <c r="F55301" t="s">
        <v>12440</v>
      </c>
      <c r="G55301" s="10">
        <v>3751.1973244147098</v>
      </c>
      <c r="H55301" s="11">
        <v>0.45195148486924203</v>
      </c>
    </row>
    <row r="55302" spans="1:8" x14ac:dyDescent="0.3">
      <c r="A55302" s="9" t="s">
        <v>23048</v>
      </c>
      <c r="B55302" s="9">
        <v>56</v>
      </c>
      <c r="C55302">
        <v>7222</v>
      </c>
      <c r="D55302">
        <v>56005</v>
      </c>
      <c r="E55302" t="s">
        <v>8037</v>
      </c>
      <c r="F55302" t="s">
        <v>23091</v>
      </c>
      <c r="G55302" s="10">
        <v>2531</v>
      </c>
      <c r="H55302" s="11">
        <v>1</v>
      </c>
    </row>
    <row r="55303" spans="1:8" x14ac:dyDescent="0.3">
      <c r="A55303" s="9" t="s">
        <v>23048</v>
      </c>
      <c r="B55303" s="9">
        <v>56</v>
      </c>
      <c r="C55303">
        <v>14354</v>
      </c>
      <c r="D55303">
        <v>56007</v>
      </c>
      <c r="E55303" t="s">
        <v>12256</v>
      </c>
      <c r="F55303" t="s">
        <v>1851</v>
      </c>
      <c r="G55303" s="10">
        <v>932.95229357798098</v>
      </c>
      <c r="H55303" s="11">
        <v>4.0242949298105499E-2</v>
      </c>
    </row>
    <row r="55304" spans="1:8" x14ac:dyDescent="0.3">
      <c r="A55304" s="9" t="s">
        <v>23048</v>
      </c>
      <c r="B55304" s="9">
        <v>56</v>
      </c>
      <c r="C55304">
        <v>2998</v>
      </c>
      <c r="D55304">
        <v>56007</v>
      </c>
      <c r="E55304" t="s">
        <v>12256</v>
      </c>
      <c r="F55304" t="s">
        <v>23073</v>
      </c>
      <c r="G55304" s="10">
        <v>461.256723944052</v>
      </c>
      <c r="H55304" s="11">
        <v>0.39457375872031802</v>
      </c>
    </row>
    <row r="55305" spans="1:8" x14ac:dyDescent="0.3">
      <c r="A55305" s="9" t="s">
        <v>23048</v>
      </c>
      <c r="B55305" s="9">
        <v>56</v>
      </c>
      <c r="C55305">
        <v>21081</v>
      </c>
      <c r="D55305">
        <v>56007</v>
      </c>
      <c r="E55305" t="s">
        <v>12256</v>
      </c>
      <c r="F55305" t="s">
        <v>2451</v>
      </c>
      <c r="G55305" s="10">
        <v>190.000000127861</v>
      </c>
      <c r="H55305" s="11">
        <v>1.0000000006729499</v>
      </c>
    </row>
    <row r="55306" spans="1:8" x14ac:dyDescent="0.3">
      <c r="A55306" s="9" t="s">
        <v>23048</v>
      </c>
      <c r="B55306" s="9">
        <v>56</v>
      </c>
      <c r="C55306">
        <v>14354</v>
      </c>
      <c r="D55306">
        <v>56009</v>
      </c>
      <c r="E55306" t="s">
        <v>23117</v>
      </c>
      <c r="F55306" t="s">
        <v>1851</v>
      </c>
      <c r="G55306" s="10">
        <v>1332.3213455657401</v>
      </c>
      <c r="H55306" s="11">
        <v>5.7469755664312103E-2</v>
      </c>
    </row>
    <row r="55307" spans="1:8" x14ac:dyDescent="0.3">
      <c r="A55307" s="9" t="s">
        <v>23048</v>
      </c>
      <c r="B55307" s="9">
        <v>56</v>
      </c>
      <c r="C55307">
        <v>19156</v>
      </c>
      <c r="D55307">
        <v>56011</v>
      </c>
      <c r="E55307" t="s">
        <v>16825</v>
      </c>
      <c r="F55307" t="s">
        <v>12440</v>
      </c>
      <c r="G55307" s="10">
        <v>741.68354162999401</v>
      </c>
      <c r="H55307" s="11">
        <v>8.93594628469873E-2</v>
      </c>
    </row>
    <row r="55308" spans="1:8" x14ac:dyDescent="0.3">
      <c r="A55308" s="9" t="s">
        <v>23048</v>
      </c>
      <c r="B55308" s="9">
        <v>56</v>
      </c>
      <c r="C55308">
        <v>19545</v>
      </c>
      <c r="D55308">
        <v>56011</v>
      </c>
      <c r="E55308" t="s">
        <v>16825</v>
      </c>
      <c r="F55308" t="s">
        <v>12441</v>
      </c>
      <c r="G55308" s="10">
        <v>196.115789473684</v>
      </c>
      <c r="H55308" s="11">
        <v>0.326315789473684</v>
      </c>
    </row>
    <row r="55309" spans="1:8" x14ac:dyDescent="0.3">
      <c r="A55309" s="9" t="s">
        <v>23048</v>
      </c>
      <c r="B55309" s="9">
        <v>56</v>
      </c>
      <c r="C55309">
        <v>14354</v>
      </c>
      <c r="D55309">
        <v>56013</v>
      </c>
      <c r="E55309" t="s">
        <v>2359</v>
      </c>
      <c r="F55309" t="s">
        <v>1851</v>
      </c>
      <c r="G55309" s="10">
        <v>3406.2363318904099</v>
      </c>
      <c r="H55309" s="11">
        <v>0.14692819444810401</v>
      </c>
    </row>
    <row r="55310" spans="1:8" x14ac:dyDescent="0.3">
      <c r="A55310" s="9" t="s">
        <v>23048</v>
      </c>
      <c r="B55310" s="9">
        <v>56</v>
      </c>
      <c r="C55310">
        <v>8566</v>
      </c>
      <c r="D55310">
        <v>56013</v>
      </c>
      <c r="E55310" t="s">
        <v>2359</v>
      </c>
      <c r="F55310" t="s">
        <v>23092</v>
      </c>
      <c r="G55310" s="10">
        <v>17.8622618465998</v>
      </c>
      <c r="H55310" s="11">
        <v>3.9171626856578601E-2</v>
      </c>
    </row>
    <row r="55311" spans="1:8" x14ac:dyDescent="0.3">
      <c r="A55311" s="9" t="s">
        <v>23048</v>
      </c>
      <c r="B55311" s="9">
        <v>56</v>
      </c>
      <c r="C55311">
        <v>19032</v>
      </c>
      <c r="D55311">
        <v>56015</v>
      </c>
      <c r="E55311" t="s">
        <v>23127</v>
      </c>
      <c r="F55311" t="s">
        <v>23128</v>
      </c>
      <c r="G55311" s="10">
        <v>680</v>
      </c>
      <c r="H55311" s="11">
        <v>1</v>
      </c>
    </row>
    <row r="55312" spans="1:8" x14ac:dyDescent="0.3">
      <c r="A55312" s="9" t="s">
        <v>23048</v>
      </c>
      <c r="B55312" s="9">
        <v>56</v>
      </c>
      <c r="C55312">
        <v>21079</v>
      </c>
      <c r="D55312">
        <v>56015</v>
      </c>
      <c r="E55312" t="s">
        <v>23127</v>
      </c>
      <c r="F55312" t="s">
        <v>13922</v>
      </c>
      <c r="G55312" s="10">
        <v>307.25290023201802</v>
      </c>
      <c r="H55312" s="11">
        <v>0.67085786076859899</v>
      </c>
    </row>
    <row r="55313" spans="1:8" x14ac:dyDescent="0.3">
      <c r="A55313" s="9" t="s">
        <v>23048</v>
      </c>
      <c r="B55313" s="9">
        <v>56</v>
      </c>
      <c r="C55313">
        <v>14354</v>
      </c>
      <c r="D55313">
        <v>56017</v>
      </c>
      <c r="E55313" t="s">
        <v>23098</v>
      </c>
      <c r="F55313" t="s">
        <v>1851</v>
      </c>
      <c r="G55313" s="10">
        <v>724.95849300083796</v>
      </c>
      <c r="H55313" s="11">
        <v>3.1271125091698097E-2</v>
      </c>
    </row>
    <row r="55314" spans="1:8" x14ac:dyDescent="0.3">
      <c r="A55314" s="9" t="s">
        <v>23048</v>
      </c>
      <c r="B55314" s="9">
        <v>56</v>
      </c>
      <c r="C55314">
        <v>8566</v>
      </c>
      <c r="D55314">
        <v>56017</v>
      </c>
      <c r="E55314" t="s">
        <v>23098</v>
      </c>
      <c r="F55314" t="s">
        <v>23092</v>
      </c>
      <c r="G55314" s="10">
        <v>5.0357577636874797</v>
      </c>
      <c r="H55314" s="11">
        <v>1.10433284291392E-2</v>
      </c>
    </row>
    <row r="55315" spans="1:8" x14ac:dyDescent="0.3">
      <c r="A55315" s="9" t="s">
        <v>23048</v>
      </c>
      <c r="B55315" s="9">
        <v>56</v>
      </c>
      <c r="C55315">
        <v>19156</v>
      </c>
      <c r="D55315">
        <v>56019</v>
      </c>
      <c r="E55315" t="s">
        <v>948</v>
      </c>
      <c r="F55315" t="s">
        <v>12440</v>
      </c>
      <c r="G55315" s="10">
        <v>1481.36454849498</v>
      </c>
      <c r="H55315" s="11">
        <v>0.17847765644517799</v>
      </c>
    </row>
    <row r="55316" spans="1:8" x14ac:dyDescent="0.3">
      <c r="A55316" s="9" t="s">
        <v>23048</v>
      </c>
      <c r="B55316" s="9">
        <v>56</v>
      </c>
      <c r="C55316">
        <v>3461</v>
      </c>
      <c r="D55316">
        <v>56021</v>
      </c>
      <c r="E55316" t="s">
        <v>23083</v>
      </c>
      <c r="F55316" t="s">
        <v>23084</v>
      </c>
      <c r="G55316" s="10">
        <v>4778.0000003578198</v>
      </c>
      <c r="H55316" s="11">
        <v>1.0000000000748801</v>
      </c>
    </row>
    <row r="55317" spans="1:8" x14ac:dyDescent="0.3">
      <c r="A55317" s="9" t="s">
        <v>23048</v>
      </c>
      <c r="B55317" s="9">
        <v>56</v>
      </c>
      <c r="C55317">
        <v>21079</v>
      </c>
      <c r="D55317">
        <v>56021</v>
      </c>
      <c r="E55317" t="s">
        <v>23083</v>
      </c>
      <c r="F55317" t="s">
        <v>13922</v>
      </c>
      <c r="G55317" s="10">
        <v>33.698375893219001</v>
      </c>
      <c r="H55317" s="11">
        <v>7.3577239941526304E-2</v>
      </c>
    </row>
    <row r="55318" spans="1:8" x14ac:dyDescent="0.3">
      <c r="A55318" s="9" t="s">
        <v>23048</v>
      </c>
      <c r="B55318" s="9">
        <v>56</v>
      </c>
      <c r="C55318">
        <v>27058</v>
      </c>
      <c r="D55318">
        <v>56021</v>
      </c>
      <c r="E55318" t="s">
        <v>23083</v>
      </c>
      <c r="F55318" t="s">
        <v>2454</v>
      </c>
      <c r="G55318" s="10">
        <v>19.0000000043132</v>
      </c>
      <c r="H55318" s="11">
        <v>1.00000000022701</v>
      </c>
    </row>
    <row r="55319" spans="1:8" x14ac:dyDescent="0.3">
      <c r="A55319" s="9" t="s">
        <v>23048</v>
      </c>
      <c r="B55319" s="9">
        <v>56</v>
      </c>
      <c r="C55319">
        <v>11273</v>
      </c>
      <c r="D55319">
        <v>56023</v>
      </c>
      <c r="E55319" t="s">
        <v>980</v>
      </c>
      <c r="F55319" t="s">
        <v>5216</v>
      </c>
      <c r="G55319" s="10">
        <v>1149.9925681255099</v>
      </c>
      <c r="H55319" s="11">
        <v>0.19418989667772901</v>
      </c>
    </row>
    <row r="55320" spans="1:8" x14ac:dyDescent="0.3">
      <c r="A55320" s="9" t="s">
        <v>23048</v>
      </c>
      <c r="B55320" s="9">
        <v>56</v>
      </c>
      <c r="C55320">
        <v>14354</v>
      </c>
      <c r="D55320">
        <v>56023</v>
      </c>
      <c r="E55320" t="s">
        <v>980</v>
      </c>
      <c r="F55320" t="s">
        <v>1851</v>
      </c>
      <c r="G55320" s="10">
        <v>378.70984953515398</v>
      </c>
      <c r="H55320" s="11">
        <v>1.6335670514392098E-2</v>
      </c>
    </row>
    <row r="55321" spans="1:8" x14ac:dyDescent="0.3">
      <c r="A55321" s="9" t="s">
        <v>23048</v>
      </c>
      <c r="B55321" s="9">
        <v>56</v>
      </c>
      <c r="C55321">
        <v>2215</v>
      </c>
      <c r="D55321">
        <v>56023</v>
      </c>
      <c r="E55321" t="s">
        <v>980</v>
      </c>
      <c r="F55321" t="s">
        <v>21272</v>
      </c>
      <c r="G55321" s="10">
        <v>76.308988840354004</v>
      </c>
      <c r="H55321" s="11">
        <v>8.80149813614233E-2</v>
      </c>
    </row>
    <row r="55322" spans="1:8" x14ac:dyDescent="0.3">
      <c r="A55322" s="9" t="s">
        <v>23048</v>
      </c>
      <c r="B55322" s="9">
        <v>56</v>
      </c>
      <c r="C55322">
        <v>14354</v>
      </c>
      <c r="D55322">
        <v>56025</v>
      </c>
      <c r="E55322" t="s">
        <v>23102</v>
      </c>
      <c r="F55322" t="s">
        <v>1851</v>
      </c>
      <c r="G55322" s="10">
        <v>7107.9992893685303</v>
      </c>
      <c r="H55322" s="11">
        <v>0.306603946399022</v>
      </c>
    </row>
    <row r="55323" spans="1:8" x14ac:dyDescent="0.3">
      <c r="A55323" s="9" t="s">
        <v>23048</v>
      </c>
      <c r="B55323" s="9">
        <v>56</v>
      </c>
      <c r="C55323">
        <v>8566</v>
      </c>
      <c r="D55323">
        <v>56025</v>
      </c>
      <c r="E55323" t="s">
        <v>23102</v>
      </c>
      <c r="F55323" t="s">
        <v>23092</v>
      </c>
      <c r="G55323" s="10">
        <v>8.6262756310697508</v>
      </c>
      <c r="H55323" s="11">
        <v>1.8917271120767E-2</v>
      </c>
    </row>
    <row r="55324" spans="1:8" x14ac:dyDescent="0.3">
      <c r="A55324" s="9" t="s">
        <v>23048</v>
      </c>
      <c r="B55324" s="9">
        <v>56</v>
      </c>
      <c r="C55324">
        <v>14354</v>
      </c>
      <c r="D55324">
        <v>56029</v>
      </c>
      <c r="E55324" t="s">
        <v>2206</v>
      </c>
      <c r="F55324" t="s">
        <v>1851</v>
      </c>
      <c r="G55324" s="10">
        <v>1677.68758587767</v>
      </c>
      <c r="H55324" s="11">
        <v>7.2367147732289805E-2</v>
      </c>
    </row>
    <row r="55325" spans="1:8" x14ac:dyDescent="0.3">
      <c r="A55325" s="9" t="s">
        <v>23048</v>
      </c>
      <c r="B55325" s="9">
        <v>56</v>
      </c>
      <c r="C55325">
        <v>3881</v>
      </c>
      <c r="D55325">
        <v>56029</v>
      </c>
      <c r="E55325" t="s">
        <v>2206</v>
      </c>
      <c r="F55325" t="s">
        <v>23088</v>
      </c>
      <c r="G55325" s="10">
        <v>1329</v>
      </c>
      <c r="H55325" s="11">
        <v>1</v>
      </c>
    </row>
    <row r="55326" spans="1:8" x14ac:dyDescent="0.3">
      <c r="A55326" s="9" t="s">
        <v>23048</v>
      </c>
      <c r="B55326" s="9">
        <v>56</v>
      </c>
      <c r="C55326">
        <v>12825</v>
      </c>
      <c r="D55326">
        <v>56029</v>
      </c>
      <c r="E55326" t="s">
        <v>2206</v>
      </c>
      <c r="F55326" t="s">
        <v>12370</v>
      </c>
      <c r="G55326" s="10">
        <v>367.00000036699998</v>
      </c>
      <c r="H55326" s="11">
        <v>1.0000000010000001</v>
      </c>
    </row>
    <row r="55327" spans="1:8" x14ac:dyDescent="0.3">
      <c r="A55327" s="9" t="s">
        <v>23048</v>
      </c>
      <c r="B55327" s="9">
        <v>56</v>
      </c>
      <c r="C55327">
        <v>1675</v>
      </c>
      <c r="D55327">
        <v>56029</v>
      </c>
      <c r="E55327" t="s">
        <v>2206</v>
      </c>
      <c r="F55327" t="s">
        <v>12271</v>
      </c>
      <c r="G55327" s="10">
        <v>123.017605820935</v>
      </c>
      <c r="H55327" s="11">
        <v>0.27216284473658198</v>
      </c>
    </row>
    <row r="55328" spans="1:8" x14ac:dyDescent="0.3">
      <c r="A55328" s="9" t="s">
        <v>23048</v>
      </c>
      <c r="B55328" s="9">
        <v>56</v>
      </c>
      <c r="C55328">
        <v>1417</v>
      </c>
      <c r="D55328">
        <v>56029</v>
      </c>
      <c r="E55328" t="s">
        <v>2206</v>
      </c>
      <c r="F55328" t="s">
        <v>12257</v>
      </c>
      <c r="G55328" s="10">
        <v>67.000000026222295</v>
      </c>
      <c r="H55328" s="11">
        <v>1.00000000039137</v>
      </c>
    </row>
    <row r="55329" spans="1:8" x14ac:dyDescent="0.3">
      <c r="A55329" s="9" t="s">
        <v>23048</v>
      </c>
      <c r="B55329" s="9">
        <v>56</v>
      </c>
      <c r="C55329">
        <v>6950</v>
      </c>
      <c r="D55329">
        <v>56029</v>
      </c>
      <c r="E55329" t="s">
        <v>2206</v>
      </c>
      <c r="F55329" t="s">
        <v>23089</v>
      </c>
      <c r="G55329" s="10">
        <v>29.423315679868502</v>
      </c>
      <c r="H55329" s="11">
        <v>0.73558289199671401</v>
      </c>
    </row>
    <row r="55330" spans="1:8" x14ac:dyDescent="0.3">
      <c r="A55330" s="9" t="s">
        <v>23048</v>
      </c>
      <c r="B55330" s="9">
        <v>56</v>
      </c>
      <c r="C55330">
        <v>8566</v>
      </c>
      <c r="D55330">
        <v>56029</v>
      </c>
      <c r="E55330" t="s">
        <v>2206</v>
      </c>
      <c r="F55330" t="s">
        <v>23092</v>
      </c>
      <c r="G55330" s="10">
        <v>1.1929607369001001</v>
      </c>
      <c r="H55330" s="11">
        <v>2.6161419668861898E-3</v>
      </c>
    </row>
    <row r="55331" spans="1:8" x14ac:dyDescent="0.3">
      <c r="A55331" s="9" t="s">
        <v>23048</v>
      </c>
      <c r="B55331" s="9">
        <v>56</v>
      </c>
      <c r="C55331">
        <v>21079</v>
      </c>
      <c r="D55331">
        <v>56031</v>
      </c>
      <c r="E55331" t="s">
        <v>11520</v>
      </c>
      <c r="F55331" t="s">
        <v>13922</v>
      </c>
      <c r="G55331" s="10">
        <v>117.048723897911</v>
      </c>
      <c r="H55331" s="11">
        <v>0.25556489934041798</v>
      </c>
    </row>
    <row r="55332" spans="1:8" x14ac:dyDescent="0.3">
      <c r="A55332" s="9" t="s">
        <v>23048</v>
      </c>
      <c r="B55332" s="9">
        <v>56</v>
      </c>
      <c r="C55332">
        <v>12199</v>
      </c>
      <c r="D55332">
        <v>56033</v>
      </c>
      <c r="E55332" t="s">
        <v>7627</v>
      </c>
      <c r="F55332" t="s">
        <v>12342</v>
      </c>
      <c r="G55332" s="10">
        <v>2439</v>
      </c>
      <c r="H55332" s="11">
        <v>1</v>
      </c>
    </row>
    <row r="55333" spans="1:8" x14ac:dyDescent="0.3">
      <c r="A55333" s="9" t="s">
        <v>23048</v>
      </c>
      <c r="B55333" s="9">
        <v>56</v>
      </c>
      <c r="C55333">
        <v>19156</v>
      </c>
      <c r="D55333">
        <v>56033</v>
      </c>
      <c r="E55333" t="s">
        <v>7627</v>
      </c>
      <c r="F55333" t="s">
        <v>12440</v>
      </c>
      <c r="G55333" s="10">
        <v>1583.7759203963301</v>
      </c>
      <c r="H55333" s="11">
        <v>0.190816375951366</v>
      </c>
    </row>
    <row r="55334" spans="1:8" x14ac:dyDescent="0.3">
      <c r="A55334" s="9" t="s">
        <v>23048</v>
      </c>
      <c r="B55334" s="9">
        <v>56</v>
      </c>
      <c r="C55334">
        <v>1683</v>
      </c>
      <c r="D55334">
        <v>56033</v>
      </c>
      <c r="E55334" t="s">
        <v>7627</v>
      </c>
      <c r="F55334" t="s">
        <v>12273</v>
      </c>
      <c r="G55334" s="10">
        <v>29.000000028999999</v>
      </c>
      <c r="H55334" s="11">
        <v>1.0000000009999901</v>
      </c>
    </row>
    <row r="55335" spans="1:8" x14ac:dyDescent="0.3">
      <c r="A55335" s="9" t="s">
        <v>23048</v>
      </c>
      <c r="B55335" s="9">
        <v>56</v>
      </c>
      <c r="C55335">
        <v>11273</v>
      </c>
      <c r="D55335">
        <v>56035</v>
      </c>
      <c r="E55335" t="s">
        <v>23112</v>
      </c>
      <c r="F55335" t="s">
        <v>5216</v>
      </c>
      <c r="G55335" s="10">
        <v>1268.4467388251301</v>
      </c>
      <c r="H55335" s="11">
        <v>0.21419228956858</v>
      </c>
    </row>
    <row r="55336" spans="1:8" x14ac:dyDescent="0.3">
      <c r="A55336" s="9" t="s">
        <v>23048</v>
      </c>
      <c r="B55336" s="9">
        <v>56</v>
      </c>
      <c r="C55336">
        <v>14354</v>
      </c>
      <c r="D55336">
        <v>56037</v>
      </c>
      <c r="E55336" t="s">
        <v>23067</v>
      </c>
      <c r="F55336" t="s">
        <v>1851</v>
      </c>
      <c r="G55336" s="10">
        <v>2858.0079990499398</v>
      </c>
      <c r="H55336" s="11">
        <v>0.123280334687052</v>
      </c>
    </row>
    <row r="55337" spans="1:8" x14ac:dyDescent="0.3">
      <c r="A55337" s="9" t="s">
        <v>23048</v>
      </c>
      <c r="B55337" s="9">
        <v>56</v>
      </c>
      <c r="C55337">
        <v>2215</v>
      </c>
      <c r="D55337">
        <v>56037</v>
      </c>
      <c r="E55337" t="s">
        <v>23067</v>
      </c>
      <c r="F55337" t="s">
        <v>21272</v>
      </c>
      <c r="G55337" s="10">
        <v>431.87640437098798</v>
      </c>
      <c r="H55337" s="11">
        <v>0.49812734068164699</v>
      </c>
    </row>
    <row r="55338" spans="1:8" x14ac:dyDescent="0.3">
      <c r="A55338" s="9" t="s">
        <v>23048</v>
      </c>
      <c r="B55338" s="9">
        <v>56</v>
      </c>
      <c r="C55338">
        <v>11273</v>
      </c>
      <c r="D55338">
        <v>56039</v>
      </c>
      <c r="E55338" t="s">
        <v>5079</v>
      </c>
      <c r="F55338" t="s">
        <v>5216</v>
      </c>
      <c r="G55338" s="10">
        <v>3503.5606936416102</v>
      </c>
      <c r="H55338" s="11">
        <v>0.59161781385370105</v>
      </c>
    </row>
    <row r="55339" spans="1:8" x14ac:dyDescent="0.3">
      <c r="A55339" s="9" t="s">
        <v>23048</v>
      </c>
      <c r="B55339" s="9">
        <v>56</v>
      </c>
      <c r="C55339">
        <v>6169</v>
      </c>
      <c r="D55339">
        <v>56039</v>
      </c>
      <c r="E55339" t="s">
        <v>5079</v>
      </c>
      <c r="F55339" t="s">
        <v>5071</v>
      </c>
      <c r="G55339" s="10">
        <v>55</v>
      </c>
      <c r="H55339" s="11">
        <v>1</v>
      </c>
    </row>
    <row r="55340" spans="1:8" x14ac:dyDescent="0.3">
      <c r="A55340" s="9" t="s">
        <v>23048</v>
      </c>
      <c r="B55340" s="9">
        <v>56</v>
      </c>
      <c r="C55340">
        <v>14354</v>
      </c>
      <c r="D55340">
        <v>56041</v>
      </c>
      <c r="E55340" t="s">
        <v>23070</v>
      </c>
      <c r="F55340" t="s">
        <v>1851</v>
      </c>
      <c r="G55340" s="10">
        <v>1232.1145675703499</v>
      </c>
      <c r="H55340" s="11">
        <v>5.3147330697940399E-2</v>
      </c>
    </row>
    <row r="55341" spans="1:8" x14ac:dyDescent="0.3">
      <c r="A55341" s="9" t="s">
        <v>23048</v>
      </c>
      <c r="B55341" s="9">
        <v>56</v>
      </c>
      <c r="C55341">
        <v>2215</v>
      </c>
      <c r="D55341">
        <v>56041</v>
      </c>
      <c r="E55341" t="s">
        <v>23070</v>
      </c>
      <c r="F55341" t="s">
        <v>21272</v>
      </c>
      <c r="G55341" s="10">
        <v>358.81460674157302</v>
      </c>
      <c r="H55341" s="11">
        <v>0.41385767790262101</v>
      </c>
    </row>
    <row r="55342" spans="1:8" x14ac:dyDescent="0.3">
      <c r="A55342" s="9" t="s">
        <v>23048</v>
      </c>
      <c r="B55342" s="9">
        <v>56</v>
      </c>
      <c r="C55342">
        <v>14354</v>
      </c>
      <c r="D55342">
        <v>56043</v>
      </c>
      <c r="E55342" t="s">
        <v>23058</v>
      </c>
      <c r="F55342" t="s">
        <v>1851</v>
      </c>
      <c r="G55342" s="10">
        <v>434.54166100016897</v>
      </c>
      <c r="H55342" s="11">
        <v>1.8743978820694802E-2</v>
      </c>
    </row>
    <row r="55343" spans="1:8" x14ac:dyDescent="0.3">
      <c r="A55343" s="9" t="s">
        <v>23048</v>
      </c>
      <c r="B55343" s="9">
        <v>56</v>
      </c>
      <c r="C55343">
        <v>8566</v>
      </c>
      <c r="D55343">
        <v>56043</v>
      </c>
      <c r="E55343" t="s">
        <v>23058</v>
      </c>
      <c r="F55343" t="s">
        <v>23092</v>
      </c>
      <c r="G55343" s="10">
        <v>422.02859680806102</v>
      </c>
      <c r="H55343" s="11">
        <v>0.92550130878960901</v>
      </c>
    </row>
    <row r="55344" spans="1:8" x14ac:dyDescent="0.3">
      <c r="A55344" s="9" t="s">
        <v>23048</v>
      </c>
      <c r="B55344" s="9">
        <v>56</v>
      </c>
      <c r="C55344">
        <v>1675</v>
      </c>
      <c r="D55344">
        <v>56043</v>
      </c>
      <c r="E55344" t="s">
        <v>23058</v>
      </c>
      <c r="F55344" t="s">
        <v>12271</v>
      </c>
      <c r="G55344" s="10">
        <v>53.467418032747197</v>
      </c>
      <c r="H55344" s="11">
        <v>0.11829074786006</v>
      </c>
    </row>
    <row r="55345" spans="1:8" x14ac:dyDescent="0.3">
      <c r="A55345" s="9" t="s">
        <v>23048</v>
      </c>
      <c r="B55345" s="9">
        <v>56</v>
      </c>
      <c r="C55345">
        <v>19156</v>
      </c>
      <c r="D55345">
        <v>56045</v>
      </c>
      <c r="E55345" t="s">
        <v>23136</v>
      </c>
      <c r="F55345" t="s">
        <v>12440</v>
      </c>
      <c r="G55345" s="10">
        <v>741.97866572786404</v>
      </c>
      <c r="H55345" s="11">
        <v>8.9395019967212594E-2</v>
      </c>
    </row>
    <row r="55346" spans="1:8" x14ac:dyDescent="0.3">
      <c r="A55346" s="9" t="s">
        <v>23048</v>
      </c>
      <c r="B55346" s="9">
        <v>56</v>
      </c>
      <c r="C55346">
        <v>19545</v>
      </c>
      <c r="D55346">
        <v>56045</v>
      </c>
      <c r="E55346" t="s">
        <v>23136</v>
      </c>
      <c r="F55346" t="s">
        <v>12441</v>
      </c>
      <c r="G55346" s="10">
        <v>404.88421052631497</v>
      </c>
      <c r="H55346" s="11">
        <v>0.673684210526316</v>
      </c>
    </row>
  </sheetData>
  <autoFilter ref="A1:Q1" xr:uid="{00000000-0001-0000-0400-000000000000}">
    <sortState xmlns:xlrd2="http://schemas.microsoft.com/office/spreadsheetml/2017/richdata2" ref="A2:Q55346">
      <sortCondition ref="A1"/>
    </sortState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25685"/>
  <sheetViews>
    <sheetView zoomScale="80" zoomScaleNormal="80" workbookViewId="0"/>
  </sheetViews>
  <sheetFormatPr defaultRowHeight="14.4" x14ac:dyDescent="0.3"/>
  <cols>
    <col min="1" max="1" width="9.109375" style="9" bestFit="1" customWidth="1"/>
    <col min="2" max="2" width="50.44140625" bestFit="1" customWidth="1"/>
    <col min="5" max="5" width="9.109375" style="9" bestFit="1" customWidth="1"/>
    <col min="6" max="6" width="28.44140625" bestFit="1" customWidth="1"/>
    <col min="9" max="9" width="9.109375" style="9" bestFit="1" customWidth="1"/>
    <col min="10" max="10" width="8.6640625" style="9" bestFit="1" customWidth="1"/>
    <col min="11" max="11" width="5.6640625" style="9" bestFit="1" customWidth="1"/>
    <col min="12" max="12" width="19.88671875" bestFit="1" customWidth="1"/>
    <col min="13" max="13" width="11.33203125" style="9" bestFit="1" customWidth="1"/>
    <col min="14" max="14" width="4.6640625" style="9" bestFit="1" customWidth="1"/>
    <col min="15" max="15" width="17.44140625" bestFit="1" customWidth="1"/>
    <col min="17" max="17" width="10.109375" bestFit="1" customWidth="1"/>
    <col min="18" max="22" width="12.109375" style="9" customWidth="1"/>
  </cols>
  <sheetData>
    <row r="1" spans="1:22" x14ac:dyDescent="0.3">
      <c r="A1" s="9" t="s">
        <v>23296</v>
      </c>
      <c r="B1" t="s">
        <v>23295</v>
      </c>
      <c r="E1" s="9" t="s">
        <v>23296</v>
      </c>
      <c r="F1" t="s">
        <v>26264</v>
      </c>
      <c r="I1" s="9" t="s">
        <v>23296</v>
      </c>
      <c r="J1" s="9" t="s">
        <v>26267</v>
      </c>
      <c r="L1" s="28" t="str">
        <f>INDEX(Lookup!L$2:L$52,MATCH(Search!$D$2,$I$2:$I$52,0))</f>
        <v>Lookup!B18309:B18581</v>
      </c>
      <c r="M1" s="27" t="s">
        <v>26266</v>
      </c>
      <c r="N1" s="27"/>
      <c r="O1" s="28" t="str">
        <f>INDEX(Lookup!O$2:O$52,MATCH(Search!$D$2,$I$2:$I$52,0))</f>
        <v>Lookup!F2206:F2241</v>
      </c>
      <c r="R1" s="9" t="s">
        <v>26268</v>
      </c>
      <c r="S1" s="9">
        <f>INDEX(Residential!$D$2:$D$54868,$R$2)</f>
        <v>4159000</v>
      </c>
      <c r="U1" s="9" t="s">
        <v>26269</v>
      </c>
      <c r="V1" s="9">
        <f>INDEX(Residential!$M$2:$M$9421,$U$2)</f>
        <v>41051</v>
      </c>
    </row>
    <row r="2" spans="1:22" x14ac:dyDescent="0.3">
      <c r="A2" s="9" t="s">
        <v>0</v>
      </c>
      <c r="B2" t="s">
        <v>23236</v>
      </c>
      <c r="E2" s="9" t="s">
        <v>0</v>
      </c>
      <c r="F2" t="s">
        <v>46</v>
      </c>
      <c r="I2" s="9" t="s">
        <v>0</v>
      </c>
      <c r="J2" s="9">
        <f t="shared" ref="J2:J33" si="0">MATCH($I2,$A$2:$A$25685,0)+1</f>
        <v>2</v>
      </c>
      <c r="K2" s="9">
        <f t="shared" ref="K2:K33" si="1">COUNTIF($A$2:$A$25685,$I2)+J2-1</f>
        <v>140</v>
      </c>
      <c r="L2" t="str">
        <f>CONCATENATE("Lookup!B",J2,":B",K2)</f>
        <v>Lookup!B2:B140</v>
      </c>
      <c r="M2" s="9">
        <f t="shared" ref="M2:M33" si="2">MATCH($I2,$E$2:$E$3136,0)+1</f>
        <v>2</v>
      </c>
      <c r="N2" s="9">
        <f t="shared" ref="N2:N33" si="3">COUNTIF($E$2:$E$3136,$I2)+M2-1</f>
        <v>26</v>
      </c>
      <c r="O2" t="str">
        <f>CONCATENATE("Lookup!F",M2,":F",N2)</f>
        <v>Lookup!F2:F26</v>
      </c>
      <c r="Q2" t="s">
        <v>26241</v>
      </c>
      <c r="R2" s="9">
        <f t="array" ref="R2">MATCH(Search!$D$4,IF(Residential!$A$2:$A$54868=Search!$D$2,Residential!$E$2:$E$54868,0),0)</f>
        <v>39773</v>
      </c>
      <c r="S2" s="9">
        <f>COUNTIFS(Residential!$D$2:$D$54868,$S$1)</f>
        <v>2</v>
      </c>
      <c r="U2" s="9">
        <f t="array" ref="U2">MATCH(Search!$D$21,IF(Residential!$J$2:$J$9421=Search!$D$2,Residential!$N$2:$N$9421,0),0)</f>
        <v>6904</v>
      </c>
      <c r="V2" s="9">
        <f>COUNTIFS(Residential!$M$2:$M$9421,$V$1)</f>
        <v>2</v>
      </c>
    </row>
    <row r="3" spans="1:22" x14ac:dyDescent="0.3">
      <c r="A3" s="9" t="s">
        <v>0</v>
      </c>
      <c r="B3" t="s">
        <v>4</v>
      </c>
      <c r="E3" s="9" t="s">
        <v>0</v>
      </c>
      <c r="F3" t="s">
        <v>33</v>
      </c>
      <c r="I3" s="9" t="s">
        <v>51</v>
      </c>
      <c r="J3" s="9">
        <f t="shared" si="0"/>
        <v>141</v>
      </c>
      <c r="K3" s="9">
        <f t="shared" si="1"/>
        <v>668</v>
      </c>
      <c r="L3" t="str">
        <f t="shared" ref="L3:L52" si="4">CONCATENATE("Lookup!B",J3,":B",K3)</f>
        <v>Lookup!B141:B668</v>
      </c>
      <c r="M3" s="9">
        <f t="shared" si="2"/>
        <v>27</v>
      </c>
      <c r="N3" s="9">
        <f t="shared" si="3"/>
        <v>93</v>
      </c>
      <c r="O3" t="str">
        <f t="shared" ref="O3:O52" si="5">CONCATENATE("Lookup!F",M3,":F",N3)</f>
        <v>Lookup!F27:F93</v>
      </c>
      <c r="Q3" t="s">
        <v>26242</v>
      </c>
      <c r="R3" s="9">
        <f t="array" ref="R3">MATCH(Search!$D$4,IF(Commercial!$A$2:$A$46878=Search!$D$2,Commercial!$E$2:$E$46878,0),0)</f>
        <v>40116</v>
      </c>
      <c r="S3" s="9">
        <f>COUNTIFS(Commercial!$D$2:$D$46878,$S$1)</f>
        <v>2</v>
      </c>
      <c r="U3" s="9" t="e">
        <f t="array" ref="U3">MATCH(Search!$D$21,IF(Commercial!$A$46879:$A$55346=Search!$D$2,Commercial!$E$46879:$E$55346,0),0)</f>
        <v>#N/A</v>
      </c>
      <c r="V3" s="9">
        <f>COUNTIFS(Commercial!$D$46879:$D$55346,$V$1)</f>
        <v>0</v>
      </c>
    </row>
    <row r="4" spans="1:22" x14ac:dyDescent="0.3">
      <c r="A4" s="9" t="s">
        <v>0</v>
      </c>
      <c r="B4" t="s">
        <v>24</v>
      </c>
      <c r="E4" s="9" t="s">
        <v>0</v>
      </c>
      <c r="F4" t="s">
        <v>5</v>
      </c>
      <c r="I4" s="9" t="s">
        <v>698</v>
      </c>
      <c r="J4" s="9">
        <f t="shared" si="0"/>
        <v>669</v>
      </c>
      <c r="K4" s="9">
        <f t="shared" si="1"/>
        <v>1245</v>
      </c>
      <c r="L4" t="str">
        <f t="shared" si="4"/>
        <v>Lookup!B669:B1245</v>
      </c>
      <c r="M4" s="9">
        <f t="shared" si="2"/>
        <v>94</v>
      </c>
      <c r="N4" s="9">
        <f t="shared" si="3"/>
        <v>168</v>
      </c>
      <c r="O4" t="str">
        <f t="shared" si="5"/>
        <v>Lookup!F94:F168</v>
      </c>
    </row>
    <row r="5" spans="1:22" x14ac:dyDescent="0.3">
      <c r="A5" s="9" t="s">
        <v>0</v>
      </c>
      <c r="B5" t="s">
        <v>23170</v>
      </c>
      <c r="E5" s="9" t="s">
        <v>0</v>
      </c>
      <c r="F5" t="s">
        <v>37</v>
      </c>
      <c r="I5" s="9" t="s">
        <v>1324</v>
      </c>
      <c r="J5" s="9">
        <f t="shared" si="0"/>
        <v>1246</v>
      </c>
      <c r="K5" s="9">
        <f t="shared" si="1"/>
        <v>1350</v>
      </c>
      <c r="L5" t="str">
        <f t="shared" si="4"/>
        <v>Lookup!B1246:B1350</v>
      </c>
      <c r="M5" s="9">
        <f t="shared" si="2"/>
        <v>169</v>
      </c>
      <c r="N5" s="9">
        <f t="shared" si="3"/>
        <v>183</v>
      </c>
      <c r="O5" t="str">
        <f t="shared" si="5"/>
        <v>Lookup!F169:F183</v>
      </c>
    </row>
    <row r="6" spans="1:22" x14ac:dyDescent="0.3">
      <c r="A6" s="9" t="s">
        <v>0</v>
      </c>
      <c r="B6" t="s">
        <v>23196</v>
      </c>
      <c r="E6" s="9" t="s">
        <v>0</v>
      </c>
      <c r="F6" t="s">
        <v>25</v>
      </c>
      <c r="I6" s="9" t="s">
        <v>1462</v>
      </c>
      <c r="J6" s="9">
        <f t="shared" si="0"/>
        <v>1351</v>
      </c>
      <c r="K6" s="9">
        <f t="shared" si="1"/>
        <v>1888</v>
      </c>
      <c r="L6" t="str">
        <f t="shared" si="4"/>
        <v>Lookup!B1351:B1888</v>
      </c>
      <c r="M6" s="9">
        <f t="shared" si="2"/>
        <v>184</v>
      </c>
      <c r="N6" s="9">
        <f t="shared" si="3"/>
        <v>241</v>
      </c>
      <c r="O6" t="str">
        <f t="shared" si="5"/>
        <v>Lookup!F184:F241</v>
      </c>
    </row>
    <row r="7" spans="1:22" x14ac:dyDescent="0.3">
      <c r="A7" s="9" t="s">
        <v>0</v>
      </c>
      <c r="B7" t="s">
        <v>23209</v>
      </c>
      <c r="E7" s="9" t="s">
        <v>0</v>
      </c>
      <c r="F7" t="s">
        <v>41</v>
      </c>
      <c r="I7" s="9" t="s">
        <v>2078</v>
      </c>
      <c r="J7" s="9">
        <f t="shared" si="0"/>
        <v>1889</v>
      </c>
      <c r="K7" s="9">
        <f t="shared" si="1"/>
        <v>2219</v>
      </c>
      <c r="L7" t="str">
        <f t="shared" si="4"/>
        <v>Lookup!B1889:B2219</v>
      </c>
      <c r="M7" s="9">
        <f t="shared" si="2"/>
        <v>242</v>
      </c>
      <c r="N7" s="9">
        <f t="shared" si="3"/>
        <v>305</v>
      </c>
      <c r="O7" t="str">
        <f t="shared" si="5"/>
        <v>Lookup!F242:F305</v>
      </c>
    </row>
    <row r="8" spans="1:22" x14ac:dyDescent="0.3">
      <c r="A8" s="9" t="s">
        <v>0</v>
      </c>
      <c r="B8" t="s">
        <v>32</v>
      </c>
      <c r="E8" s="9" t="s">
        <v>0</v>
      </c>
      <c r="F8" t="s">
        <v>2</v>
      </c>
      <c r="I8" s="9" t="s">
        <v>2474</v>
      </c>
      <c r="J8" s="9">
        <f t="shared" si="0"/>
        <v>2220</v>
      </c>
      <c r="K8" s="9">
        <f t="shared" si="1"/>
        <v>2388</v>
      </c>
      <c r="L8" t="str">
        <f t="shared" si="4"/>
        <v>Lookup!B2220:B2388</v>
      </c>
      <c r="M8" s="9">
        <f t="shared" si="2"/>
        <v>306</v>
      </c>
      <c r="N8" s="9">
        <f t="shared" si="3"/>
        <v>313</v>
      </c>
      <c r="O8" t="str">
        <f t="shared" si="5"/>
        <v>Lookup!F306:F313</v>
      </c>
    </row>
    <row r="9" spans="1:22" x14ac:dyDescent="0.3">
      <c r="A9" s="9" t="s">
        <v>0</v>
      </c>
      <c r="B9" t="s">
        <v>36</v>
      </c>
      <c r="E9" s="9" t="s">
        <v>0</v>
      </c>
      <c r="F9" t="s">
        <v>23145</v>
      </c>
      <c r="I9" s="9" t="s">
        <v>2647</v>
      </c>
      <c r="J9" s="9">
        <f t="shared" si="0"/>
        <v>2389</v>
      </c>
      <c r="K9" s="9">
        <f t="shared" si="1"/>
        <v>2389</v>
      </c>
      <c r="L9" t="str">
        <f t="shared" si="4"/>
        <v>Lookup!B2389:B2389</v>
      </c>
      <c r="M9" s="9">
        <f t="shared" si="2"/>
        <v>314</v>
      </c>
      <c r="N9" s="9">
        <f t="shared" si="3"/>
        <v>314</v>
      </c>
      <c r="O9" t="str">
        <f t="shared" si="5"/>
        <v>Lookup!F314:F314</v>
      </c>
    </row>
    <row r="10" spans="1:22" x14ac:dyDescent="0.3">
      <c r="A10" s="9" t="s">
        <v>0</v>
      </c>
      <c r="B10" t="s">
        <v>23144</v>
      </c>
      <c r="E10" s="9" t="s">
        <v>0</v>
      </c>
      <c r="F10" t="s">
        <v>23153</v>
      </c>
      <c r="I10" s="9" t="s">
        <v>2650</v>
      </c>
      <c r="J10" s="9">
        <f t="shared" si="0"/>
        <v>2390</v>
      </c>
      <c r="K10" s="9">
        <f t="shared" si="1"/>
        <v>2449</v>
      </c>
      <c r="L10" t="str">
        <f t="shared" si="4"/>
        <v>Lookup!B2390:B2449</v>
      </c>
      <c r="M10" s="9">
        <f t="shared" si="2"/>
        <v>315</v>
      </c>
      <c r="N10" s="9">
        <f t="shared" si="3"/>
        <v>317</v>
      </c>
      <c r="O10" t="str">
        <f t="shared" si="5"/>
        <v>Lookup!F315:F317</v>
      </c>
    </row>
    <row r="11" spans="1:22" x14ac:dyDescent="0.3">
      <c r="A11" s="9" t="s">
        <v>0</v>
      </c>
      <c r="B11" t="s">
        <v>7</v>
      </c>
      <c r="E11" s="9" t="s">
        <v>0</v>
      </c>
      <c r="F11" t="s">
        <v>23220</v>
      </c>
      <c r="I11" s="9" t="s">
        <v>2713</v>
      </c>
      <c r="J11" s="9">
        <f t="shared" si="0"/>
        <v>2450</v>
      </c>
      <c r="K11" s="9">
        <f t="shared" si="1"/>
        <v>2925</v>
      </c>
      <c r="L11" t="str">
        <f t="shared" si="4"/>
        <v>Lookup!B2450:B2925</v>
      </c>
      <c r="M11" s="9">
        <f t="shared" si="2"/>
        <v>318</v>
      </c>
      <c r="N11" s="9">
        <f t="shared" si="3"/>
        <v>384</v>
      </c>
      <c r="O11" t="str">
        <f t="shared" si="5"/>
        <v>Lookup!F318:F384</v>
      </c>
    </row>
    <row r="12" spans="1:22" x14ac:dyDescent="0.3">
      <c r="A12" s="9" t="s">
        <v>0</v>
      </c>
      <c r="B12" t="s">
        <v>23206</v>
      </c>
      <c r="E12" s="9" t="s">
        <v>0</v>
      </c>
      <c r="F12" t="s">
        <v>23232</v>
      </c>
      <c r="I12" s="9" t="s">
        <v>3244</v>
      </c>
      <c r="J12" s="9">
        <f t="shared" si="0"/>
        <v>2926</v>
      </c>
      <c r="K12" s="9">
        <f t="shared" si="1"/>
        <v>3615</v>
      </c>
      <c r="L12" t="str">
        <f t="shared" si="4"/>
        <v>Lookup!B2926:B3615</v>
      </c>
      <c r="M12" s="9">
        <f t="shared" si="2"/>
        <v>385</v>
      </c>
      <c r="N12" s="9">
        <f t="shared" si="3"/>
        <v>543</v>
      </c>
      <c r="O12" t="str">
        <f t="shared" si="5"/>
        <v>Lookup!F385:F543</v>
      </c>
    </row>
    <row r="13" spans="1:22" x14ac:dyDescent="0.3">
      <c r="A13" s="9" t="s">
        <v>0</v>
      </c>
      <c r="B13" t="s">
        <v>23212</v>
      </c>
      <c r="E13" s="9" t="s">
        <v>0</v>
      </c>
      <c r="F13" t="s">
        <v>23237</v>
      </c>
      <c r="I13" s="9" t="s">
        <v>4010</v>
      </c>
      <c r="J13" s="9">
        <f t="shared" si="0"/>
        <v>3616</v>
      </c>
      <c r="K13" s="9">
        <f t="shared" si="1"/>
        <v>3621</v>
      </c>
      <c r="L13" t="str">
        <f t="shared" si="4"/>
        <v>Lookup!B3616:B3621</v>
      </c>
      <c r="M13" s="9">
        <f t="shared" si="2"/>
        <v>544</v>
      </c>
      <c r="N13" s="9">
        <f t="shared" si="3"/>
        <v>548</v>
      </c>
      <c r="O13" t="str">
        <f t="shared" si="5"/>
        <v>Lookup!F544:F548</v>
      </c>
    </row>
    <row r="14" spans="1:22" x14ac:dyDescent="0.3">
      <c r="A14" s="9" t="s">
        <v>0</v>
      </c>
      <c r="B14" t="s">
        <v>23213</v>
      </c>
      <c r="E14" s="9" t="s">
        <v>0</v>
      </c>
      <c r="F14" t="s">
        <v>23222</v>
      </c>
      <c r="I14" s="9" t="s">
        <v>4021</v>
      </c>
      <c r="J14" s="9">
        <f t="shared" si="0"/>
        <v>3622</v>
      </c>
      <c r="K14" s="9">
        <f t="shared" si="1"/>
        <v>4666</v>
      </c>
      <c r="L14" t="str">
        <f t="shared" si="4"/>
        <v>Lookup!B3622:B4666</v>
      </c>
      <c r="M14" s="9">
        <f t="shared" si="2"/>
        <v>549</v>
      </c>
      <c r="N14" s="9">
        <f t="shared" si="3"/>
        <v>647</v>
      </c>
      <c r="O14" t="str">
        <f t="shared" si="5"/>
        <v>Lookup!F549:F647</v>
      </c>
    </row>
    <row r="15" spans="1:22" x14ac:dyDescent="0.3">
      <c r="A15" s="9" t="s">
        <v>0</v>
      </c>
      <c r="B15" t="s">
        <v>23172</v>
      </c>
      <c r="E15" s="9" t="s">
        <v>0</v>
      </c>
      <c r="F15" t="s">
        <v>23182</v>
      </c>
      <c r="I15" s="9" t="s">
        <v>5027</v>
      </c>
      <c r="J15" s="9">
        <f t="shared" si="0"/>
        <v>4667</v>
      </c>
      <c r="K15" s="9">
        <f t="shared" si="1"/>
        <v>4910</v>
      </c>
      <c r="L15" t="str">
        <f t="shared" si="4"/>
        <v>Lookup!B4667:B4910</v>
      </c>
      <c r="M15" s="9">
        <f t="shared" si="2"/>
        <v>648</v>
      </c>
      <c r="N15" s="9">
        <f t="shared" si="3"/>
        <v>691</v>
      </c>
      <c r="O15" t="str">
        <f t="shared" si="5"/>
        <v>Lookup!F648:F691</v>
      </c>
    </row>
    <row r="16" spans="1:22" x14ac:dyDescent="0.3">
      <c r="A16" s="9" t="s">
        <v>0</v>
      </c>
      <c r="B16" t="s">
        <v>23181</v>
      </c>
      <c r="E16" s="9" t="s">
        <v>0</v>
      </c>
      <c r="F16" t="s">
        <v>23210</v>
      </c>
      <c r="I16" s="9" t="s">
        <v>5271</v>
      </c>
      <c r="J16" s="9">
        <f t="shared" si="0"/>
        <v>4911</v>
      </c>
      <c r="K16" s="9">
        <f t="shared" si="1"/>
        <v>6310</v>
      </c>
      <c r="L16" t="str">
        <f t="shared" si="4"/>
        <v>Lookup!B4911:B6310</v>
      </c>
      <c r="M16" s="9">
        <f t="shared" si="2"/>
        <v>692</v>
      </c>
      <c r="N16" s="9">
        <f t="shared" si="3"/>
        <v>793</v>
      </c>
      <c r="O16" t="str">
        <f t="shared" si="5"/>
        <v>Lookup!F692:F793</v>
      </c>
    </row>
    <row r="17" spans="1:15" x14ac:dyDescent="0.3">
      <c r="A17" s="9" t="s">
        <v>0</v>
      </c>
      <c r="B17" t="s">
        <v>23198</v>
      </c>
      <c r="E17" s="9" t="s">
        <v>0</v>
      </c>
      <c r="F17" t="s">
        <v>23197</v>
      </c>
      <c r="I17" s="9" t="s">
        <v>6598</v>
      </c>
      <c r="J17" s="9">
        <f t="shared" si="0"/>
        <v>6311</v>
      </c>
      <c r="K17" s="9">
        <f t="shared" si="1"/>
        <v>6968</v>
      </c>
      <c r="L17" t="str">
        <f t="shared" si="4"/>
        <v>Lookup!B6311:B6968</v>
      </c>
      <c r="M17" s="9">
        <f t="shared" si="2"/>
        <v>794</v>
      </c>
      <c r="N17" s="9">
        <f t="shared" si="3"/>
        <v>885</v>
      </c>
      <c r="O17" t="str">
        <f t="shared" si="5"/>
        <v>Lookup!F794:F885</v>
      </c>
    </row>
    <row r="18" spans="1:15" x14ac:dyDescent="0.3">
      <c r="A18" s="9" t="s">
        <v>0</v>
      </c>
      <c r="B18" t="s">
        <v>8</v>
      </c>
      <c r="E18" s="9" t="s">
        <v>0</v>
      </c>
      <c r="F18" t="s">
        <v>23155</v>
      </c>
      <c r="I18" s="9" t="s">
        <v>7195</v>
      </c>
      <c r="J18" s="9">
        <f t="shared" si="0"/>
        <v>6969</v>
      </c>
      <c r="K18" s="9">
        <f t="shared" si="1"/>
        <v>7697</v>
      </c>
      <c r="L18" t="str">
        <f t="shared" si="4"/>
        <v>Lookup!B6969:B7697</v>
      </c>
      <c r="M18" s="9">
        <f t="shared" si="2"/>
        <v>886</v>
      </c>
      <c r="N18" s="9">
        <f t="shared" si="3"/>
        <v>990</v>
      </c>
      <c r="O18" t="str">
        <f t="shared" si="5"/>
        <v>Lookup!F886:F990</v>
      </c>
    </row>
    <row r="19" spans="1:15" x14ac:dyDescent="0.3">
      <c r="A19" s="9" t="s">
        <v>0</v>
      </c>
      <c r="B19" t="s">
        <v>9</v>
      </c>
      <c r="E19" s="9" t="s">
        <v>0</v>
      </c>
      <c r="F19" t="s">
        <v>23160</v>
      </c>
      <c r="I19" s="9" t="s">
        <v>7826</v>
      </c>
      <c r="J19" s="9">
        <f t="shared" si="0"/>
        <v>7698</v>
      </c>
      <c r="K19" s="9">
        <f t="shared" si="1"/>
        <v>8234</v>
      </c>
      <c r="L19" t="str">
        <f t="shared" si="4"/>
        <v>Lookup!B7698:B8234</v>
      </c>
      <c r="M19" s="9">
        <f t="shared" si="2"/>
        <v>991</v>
      </c>
      <c r="N19" s="9">
        <f t="shared" si="3"/>
        <v>1110</v>
      </c>
      <c r="O19" t="str">
        <f t="shared" si="5"/>
        <v>Lookup!F991:F1110</v>
      </c>
    </row>
    <row r="20" spans="1:15" x14ac:dyDescent="0.3">
      <c r="A20" s="9" t="s">
        <v>0</v>
      </c>
      <c r="B20" t="s">
        <v>26</v>
      </c>
      <c r="E20" s="9" t="s">
        <v>0</v>
      </c>
      <c r="F20" t="s">
        <v>23252</v>
      </c>
      <c r="I20" s="9" t="s">
        <v>8262</v>
      </c>
      <c r="J20" s="9">
        <f t="shared" si="0"/>
        <v>8235</v>
      </c>
      <c r="K20" s="9">
        <f t="shared" si="1"/>
        <v>8600</v>
      </c>
      <c r="L20" t="str">
        <f t="shared" si="4"/>
        <v>Lookup!B8235:B8600</v>
      </c>
      <c r="M20" s="9">
        <f t="shared" si="2"/>
        <v>1111</v>
      </c>
      <c r="N20" s="9">
        <f t="shared" si="3"/>
        <v>1174</v>
      </c>
      <c r="O20" t="str">
        <f t="shared" si="5"/>
        <v>Lookup!F1111:F1174</v>
      </c>
    </row>
    <row r="21" spans="1:15" x14ac:dyDescent="0.3">
      <c r="A21" s="9" t="s">
        <v>0</v>
      </c>
      <c r="B21" t="s">
        <v>23159</v>
      </c>
      <c r="E21" s="9" t="s">
        <v>0</v>
      </c>
      <c r="F21" t="s">
        <v>23167</v>
      </c>
      <c r="I21" s="9" t="s">
        <v>8671</v>
      </c>
      <c r="J21" s="9">
        <f t="shared" si="0"/>
        <v>8601</v>
      </c>
      <c r="K21" s="9">
        <f t="shared" si="1"/>
        <v>8951</v>
      </c>
      <c r="L21" t="str">
        <f t="shared" si="4"/>
        <v>Lookup!B8601:B8951</v>
      </c>
      <c r="M21" s="9">
        <f t="shared" si="2"/>
        <v>1175</v>
      </c>
      <c r="N21" s="9">
        <f t="shared" si="3"/>
        <v>1188</v>
      </c>
      <c r="O21" t="str">
        <f t="shared" si="5"/>
        <v>Lookup!F1175:F1188</v>
      </c>
    </row>
    <row r="22" spans="1:15" x14ac:dyDescent="0.3">
      <c r="A22" s="9" t="s">
        <v>0</v>
      </c>
      <c r="B22" t="s">
        <v>470</v>
      </c>
      <c r="E22" s="9" t="s">
        <v>0</v>
      </c>
      <c r="F22" t="s">
        <v>23168</v>
      </c>
      <c r="I22" s="9" t="s">
        <v>8975</v>
      </c>
      <c r="J22" s="9">
        <f t="shared" si="0"/>
        <v>8952</v>
      </c>
      <c r="K22" s="9">
        <f t="shared" si="1"/>
        <v>9132</v>
      </c>
      <c r="L22" t="str">
        <f t="shared" si="4"/>
        <v>Lookup!B8952:B9132</v>
      </c>
      <c r="M22" s="9">
        <f t="shared" si="2"/>
        <v>1189</v>
      </c>
      <c r="N22" s="9">
        <f t="shared" si="3"/>
        <v>1212</v>
      </c>
      <c r="O22" t="str">
        <f t="shared" si="5"/>
        <v>Lookup!F1189:F1212</v>
      </c>
    </row>
    <row r="23" spans="1:15" x14ac:dyDescent="0.3">
      <c r="A23" s="9" t="s">
        <v>0</v>
      </c>
      <c r="B23" t="s">
        <v>2452</v>
      </c>
      <c r="E23" s="9" t="s">
        <v>0</v>
      </c>
      <c r="F23" t="s">
        <v>23224</v>
      </c>
      <c r="I23" s="9" t="s">
        <v>9143</v>
      </c>
      <c r="J23" s="9">
        <f t="shared" si="0"/>
        <v>9133</v>
      </c>
      <c r="K23" s="9">
        <f t="shared" si="1"/>
        <v>9595</v>
      </c>
      <c r="L23" t="str">
        <f t="shared" si="4"/>
        <v>Lookup!B9133:B9595</v>
      </c>
      <c r="M23" s="9">
        <f t="shared" si="2"/>
        <v>1213</v>
      </c>
      <c r="N23" s="9">
        <f t="shared" si="3"/>
        <v>1228</v>
      </c>
      <c r="O23" t="str">
        <f t="shared" si="5"/>
        <v>Lookup!F1213:F1228</v>
      </c>
    </row>
    <row r="24" spans="1:15" x14ac:dyDescent="0.3">
      <c r="A24" s="9" t="s">
        <v>0</v>
      </c>
      <c r="B24" t="s">
        <v>13278</v>
      </c>
      <c r="E24" s="9" t="s">
        <v>0</v>
      </c>
      <c r="F24" t="s">
        <v>23261</v>
      </c>
      <c r="I24" s="9" t="s">
        <v>9481</v>
      </c>
      <c r="J24" s="9">
        <f t="shared" si="0"/>
        <v>9596</v>
      </c>
      <c r="K24" s="9">
        <f t="shared" si="1"/>
        <v>10370</v>
      </c>
      <c r="L24" t="str">
        <f t="shared" si="4"/>
        <v>Lookup!B9596:B10370</v>
      </c>
      <c r="M24" s="9">
        <f t="shared" si="2"/>
        <v>1229</v>
      </c>
      <c r="N24" s="9">
        <f t="shared" si="3"/>
        <v>1311</v>
      </c>
      <c r="O24" t="str">
        <f t="shared" si="5"/>
        <v>Lookup!F1229:F1311</v>
      </c>
    </row>
    <row r="25" spans="1:15" x14ac:dyDescent="0.3">
      <c r="A25" s="9" t="s">
        <v>0</v>
      </c>
      <c r="B25" t="s">
        <v>23229</v>
      </c>
      <c r="E25" s="9" t="s">
        <v>0</v>
      </c>
      <c r="F25" t="s">
        <v>23228</v>
      </c>
      <c r="I25" s="9" t="s">
        <v>10207</v>
      </c>
      <c r="J25" s="9">
        <f t="shared" si="0"/>
        <v>10371</v>
      </c>
      <c r="K25" s="9">
        <f t="shared" si="1"/>
        <v>11361</v>
      </c>
      <c r="L25" t="str">
        <f t="shared" si="4"/>
        <v>Lookup!B10371:B11361</v>
      </c>
      <c r="M25" s="9">
        <f t="shared" si="2"/>
        <v>1312</v>
      </c>
      <c r="N25" s="9">
        <f t="shared" si="3"/>
        <v>1398</v>
      </c>
      <c r="O25" t="str">
        <f t="shared" si="5"/>
        <v>Lookup!F1312:F1398</v>
      </c>
    </row>
    <row r="26" spans="1:15" x14ac:dyDescent="0.3">
      <c r="A26" s="9" t="s">
        <v>0</v>
      </c>
      <c r="B26" t="s">
        <v>23183</v>
      </c>
      <c r="E26" s="9" t="s">
        <v>0</v>
      </c>
      <c r="F26" t="s">
        <v>23171</v>
      </c>
      <c r="I26" s="9" t="s">
        <v>11100</v>
      </c>
      <c r="J26" s="9">
        <f t="shared" si="0"/>
        <v>11362</v>
      </c>
      <c r="K26" s="9">
        <f t="shared" si="1"/>
        <v>12421</v>
      </c>
      <c r="L26" t="str">
        <f t="shared" si="4"/>
        <v>Lookup!B11362:B12421</v>
      </c>
      <c r="M26" s="9">
        <f t="shared" si="2"/>
        <v>1399</v>
      </c>
      <c r="N26" s="9">
        <f t="shared" si="3"/>
        <v>1513</v>
      </c>
      <c r="O26" t="str">
        <f t="shared" si="5"/>
        <v>Lookup!F1399:F1513</v>
      </c>
    </row>
    <row r="27" spans="1:15" x14ac:dyDescent="0.3">
      <c r="A27" s="9" t="s">
        <v>0</v>
      </c>
      <c r="B27" t="s">
        <v>5099</v>
      </c>
      <c r="E27" s="9" t="s">
        <v>51</v>
      </c>
      <c r="F27" t="s">
        <v>53</v>
      </c>
      <c r="I27" s="9" t="s">
        <v>11924</v>
      </c>
      <c r="J27" s="9">
        <f t="shared" si="0"/>
        <v>12422</v>
      </c>
      <c r="K27" s="9">
        <f t="shared" si="1"/>
        <v>12801</v>
      </c>
      <c r="L27" t="str">
        <f t="shared" si="4"/>
        <v>Lookup!B12422:B12801</v>
      </c>
      <c r="M27" s="9">
        <f t="shared" si="2"/>
        <v>1514</v>
      </c>
      <c r="N27" s="9">
        <f t="shared" si="3"/>
        <v>1595</v>
      </c>
      <c r="O27" t="str">
        <f t="shared" si="5"/>
        <v>Lookup!F1514:F1595</v>
      </c>
    </row>
    <row r="28" spans="1:15" x14ac:dyDescent="0.3">
      <c r="A28" s="9" t="s">
        <v>0</v>
      </c>
      <c r="B28" t="s">
        <v>10</v>
      </c>
      <c r="E28" s="9" t="s">
        <v>51</v>
      </c>
      <c r="F28" t="s">
        <v>60</v>
      </c>
      <c r="I28" s="9" t="s">
        <v>12254</v>
      </c>
      <c r="J28" s="9">
        <f t="shared" si="0"/>
        <v>12802</v>
      </c>
      <c r="K28" s="9">
        <f t="shared" si="1"/>
        <v>12984</v>
      </c>
      <c r="L28" t="str">
        <f t="shared" si="4"/>
        <v>Lookup!B12802:B12984</v>
      </c>
      <c r="M28" s="9">
        <f t="shared" si="2"/>
        <v>1596</v>
      </c>
      <c r="N28" s="9">
        <f t="shared" si="3"/>
        <v>1651</v>
      </c>
      <c r="O28" t="str">
        <f t="shared" si="5"/>
        <v>Lookup!F1596:F1651</v>
      </c>
    </row>
    <row r="29" spans="1:15" x14ac:dyDescent="0.3">
      <c r="A29" s="9" t="s">
        <v>0</v>
      </c>
      <c r="B29" t="s">
        <v>27</v>
      </c>
      <c r="E29" s="9" t="s">
        <v>51</v>
      </c>
      <c r="F29" t="s">
        <v>66</v>
      </c>
      <c r="I29" s="9" t="s">
        <v>12451</v>
      </c>
      <c r="J29" s="9">
        <f t="shared" si="0"/>
        <v>12985</v>
      </c>
      <c r="K29" s="9">
        <f t="shared" si="1"/>
        <v>13636</v>
      </c>
      <c r="L29" t="str">
        <f t="shared" si="4"/>
        <v>Lookup!B12985:B13636</v>
      </c>
      <c r="M29" s="9">
        <f t="shared" si="2"/>
        <v>1652</v>
      </c>
      <c r="N29" s="9">
        <f t="shared" si="3"/>
        <v>1751</v>
      </c>
      <c r="O29" t="str">
        <f t="shared" si="5"/>
        <v>Lookup!F1652:F1751</v>
      </c>
    </row>
    <row r="30" spans="1:15" x14ac:dyDescent="0.3">
      <c r="A30" s="9" t="s">
        <v>0</v>
      </c>
      <c r="B30" t="s">
        <v>23184</v>
      </c>
      <c r="E30" s="9" t="s">
        <v>51</v>
      </c>
      <c r="F30" t="s">
        <v>72</v>
      </c>
      <c r="I30" s="9" t="s">
        <v>13065</v>
      </c>
      <c r="J30" s="9">
        <f t="shared" si="0"/>
        <v>13637</v>
      </c>
      <c r="K30" s="9">
        <f t="shared" si="1"/>
        <v>14044</v>
      </c>
      <c r="L30" t="str">
        <f t="shared" si="4"/>
        <v>Lookup!B13637:B14044</v>
      </c>
      <c r="M30" s="9">
        <f t="shared" si="2"/>
        <v>1752</v>
      </c>
      <c r="N30" s="9">
        <f t="shared" si="3"/>
        <v>1804</v>
      </c>
      <c r="O30" t="str">
        <f t="shared" si="5"/>
        <v>Lookup!F1752:F1804</v>
      </c>
    </row>
    <row r="31" spans="1:15" x14ac:dyDescent="0.3">
      <c r="A31" s="9" t="s">
        <v>0</v>
      </c>
      <c r="B31" t="s">
        <v>40</v>
      </c>
      <c r="E31" s="9" t="s">
        <v>51</v>
      </c>
      <c r="F31" t="s">
        <v>79</v>
      </c>
      <c r="I31" s="9" t="s">
        <v>13387</v>
      </c>
      <c r="J31" s="9">
        <f t="shared" si="0"/>
        <v>14045</v>
      </c>
      <c r="K31" s="9">
        <f t="shared" si="1"/>
        <v>14667</v>
      </c>
      <c r="L31" t="str">
        <f t="shared" si="4"/>
        <v>Lookup!B14045:B14667</v>
      </c>
      <c r="M31" s="9">
        <f t="shared" si="2"/>
        <v>1805</v>
      </c>
      <c r="N31" s="9">
        <f t="shared" si="3"/>
        <v>1897</v>
      </c>
      <c r="O31" t="str">
        <f t="shared" si="5"/>
        <v>Lookup!F1805:F1897</v>
      </c>
    </row>
    <row r="32" spans="1:15" x14ac:dyDescent="0.3">
      <c r="A32" s="9" t="s">
        <v>0</v>
      </c>
      <c r="B32" t="s">
        <v>23230</v>
      </c>
      <c r="E32" s="9" t="s">
        <v>51</v>
      </c>
      <c r="F32" t="s">
        <v>94</v>
      </c>
      <c r="I32" s="9" t="s">
        <v>13929</v>
      </c>
      <c r="J32" s="9">
        <f t="shared" si="0"/>
        <v>14668</v>
      </c>
      <c r="K32" s="9">
        <f t="shared" si="1"/>
        <v>14903</v>
      </c>
      <c r="L32" t="str">
        <f t="shared" si="4"/>
        <v>Lookup!B14668:B14903</v>
      </c>
      <c r="M32" s="9">
        <f t="shared" si="2"/>
        <v>1898</v>
      </c>
      <c r="N32" s="9">
        <f t="shared" si="3"/>
        <v>1907</v>
      </c>
      <c r="O32" t="str">
        <f t="shared" si="5"/>
        <v>Lookup!F1898:F1907</v>
      </c>
    </row>
    <row r="33" spans="1:15" x14ac:dyDescent="0.3">
      <c r="A33" s="9" t="s">
        <v>0</v>
      </c>
      <c r="B33" t="s">
        <v>6130</v>
      </c>
      <c r="E33" s="9" t="s">
        <v>51</v>
      </c>
      <c r="F33" t="s">
        <v>98</v>
      </c>
      <c r="I33" s="9" t="s">
        <v>14044</v>
      </c>
      <c r="J33" s="9">
        <f t="shared" si="0"/>
        <v>14904</v>
      </c>
      <c r="K33" s="9">
        <f t="shared" si="1"/>
        <v>15450</v>
      </c>
      <c r="L33" t="str">
        <f t="shared" si="4"/>
        <v>Lookup!B14904:B15450</v>
      </c>
      <c r="M33" s="9">
        <f t="shared" si="2"/>
        <v>1908</v>
      </c>
      <c r="N33" s="9">
        <f t="shared" si="3"/>
        <v>1928</v>
      </c>
      <c r="O33" t="str">
        <f t="shared" si="5"/>
        <v>Lookup!F1908:F1928</v>
      </c>
    </row>
    <row r="34" spans="1:15" x14ac:dyDescent="0.3">
      <c r="A34" s="9" t="s">
        <v>0</v>
      </c>
      <c r="B34" t="s">
        <v>23185</v>
      </c>
      <c r="E34" s="9" t="s">
        <v>51</v>
      </c>
      <c r="F34" t="s">
        <v>103</v>
      </c>
      <c r="I34" s="9" t="s">
        <v>14581</v>
      </c>
      <c r="J34" s="9">
        <f t="shared" ref="J34:J52" si="6">MATCH($I34,$A$2:$A$25685,0)+1</f>
        <v>15451</v>
      </c>
      <c r="K34" s="9">
        <f t="shared" ref="K34:K52" si="7">COUNTIF($A$2:$A$25685,$I34)+J34-1</f>
        <v>15586</v>
      </c>
      <c r="L34" t="str">
        <f t="shared" si="4"/>
        <v>Lookup!B15451:B15586</v>
      </c>
      <c r="M34" s="9">
        <f t="shared" ref="M34:M52" si="8">MATCH($I34,$E$2:$E$3136,0)+1</f>
        <v>1929</v>
      </c>
      <c r="N34" s="9">
        <f t="shared" ref="N34:N52" si="9">COUNTIF($E$2:$E$3136,$I34)+M34-1</f>
        <v>1961</v>
      </c>
      <c r="O34" t="str">
        <f t="shared" si="5"/>
        <v>Lookup!F1929:F1961</v>
      </c>
    </row>
    <row r="35" spans="1:15" x14ac:dyDescent="0.3">
      <c r="A35" s="9" t="s">
        <v>0</v>
      </c>
      <c r="B35" t="s">
        <v>23186</v>
      </c>
      <c r="E35" s="9" t="s">
        <v>51</v>
      </c>
      <c r="F35" t="s">
        <v>113</v>
      </c>
      <c r="I35" s="9" t="s">
        <v>14732</v>
      </c>
      <c r="J35" s="9">
        <f t="shared" si="6"/>
        <v>15587</v>
      </c>
      <c r="K35" s="9">
        <f t="shared" si="7"/>
        <v>15621</v>
      </c>
      <c r="L35" t="str">
        <f t="shared" si="4"/>
        <v>Lookup!B15587:B15621</v>
      </c>
      <c r="M35" s="9">
        <f t="shared" si="8"/>
        <v>1962</v>
      </c>
      <c r="N35" s="9">
        <f t="shared" si="9"/>
        <v>1978</v>
      </c>
      <c r="O35" t="str">
        <f t="shared" si="5"/>
        <v>Lookup!F1962:F1978</v>
      </c>
    </row>
    <row r="36" spans="1:15" x14ac:dyDescent="0.3">
      <c r="A36" s="9" t="s">
        <v>0</v>
      </c>
      <c r="B36" t="s">
        <v>11</v>
      </c>
      <c r="E36" s="9" t="s">
        <v>51</v>
      </c>
      <c r="F36" t="s">
        <v>548</v>
      </c>
      <c r="I36" s="9" t="s">
        <v>14773</v>
      </c>
      <c r="J36" s="9">
        <f t="shared" si="6"/>
        <v>15622</v>
      </c>
      <c r="K36" s="9">
        <f t="shared" si="7"/>
        <v>16621</v>
      </c>
      <c r="L36" t="str">
        <f t="shared" si="4"/>
        <v>Lookup!B15622:B16621</v>
      </c>
      <c r="M36" s="9">
        <f t="shared" si="8"/>
        <v>1979</v>
      </c>
      <c r="N36" s="9">
        <f t="shared" si="9"/>
        <v>2040</v>
      </c>
      <c r="O36" t="str">
        <f t="shared" si="5"/>
        <v>Lookup!F1979:F2040</v>
      </c>
    </row>
    <row r="37" spans="1:15" x14ac:dyDescent="0.3">
      <c r="A37" s="9" t="s">
        <v>0</v>
      </c>
      <c r="B37" t="s">
        <v>9684</v>
      </c>
      <c r="E37" s="9" t="s">
        <v>51</v>
      </c>
      <c r="F37" t="s">
        <v>121</v>
      </c>
      <c r="I37" s="9" t="s">
        <v>15429</v>
      </c>
      <c r="J37" s="9">
        <f t="shared" si="6"/>
        <v>16622</v>
      </c>
      <c r="K37" s="9">
        <f t="shared" si="7"/>
        <v>17644</v>
      </c>
      <c r="L37" t="str">
        <f t="shared" si="4"/>
        <v>Lookup!B16622:B17644</v>
      </c>
      <c r="M37" s="9">
        <f t="shared" si="8"/>
        <v>2041</v>
      </c>
      <c r="N37" s="9">
        <f t="shared" si="9"/>
        <v>2128</v>
      </c>
      <c r="O37" t="str">
        <f t="shared" si="5"/>
        <v>Lookup!F2041:F2128</v>
      </c>
    </row>
    <row r="38" spans="1:15" x14ac:dyDescent="0.3">
      <c r="A38" s="9" t="s">
        <v>0</v>
      </c>
      <c r="B38" t="s">
        <v>23147</v>
      </c>
      <c r="E38" s="9" t="s">
        <v>51</v>
      </c>
      <c r="F38" t="s">
        <v>128</v>
      </c>
      <c r="I38" s="9" t="s">
        <v>16249</v>
      </c>
      <c r="J38" s="9">
        <f t="shared" si="6"/>
        <v>17645</v>
      </c>
      <c r="K38" s="9">
        <f t="shared" si="7"/>
        <v>18308</v>
      </c>
      <c r="L38" t="str">
        <f t="shared" si="4"/>
        <v>Lookup!B17645:B18308</v>
      </c>
      <c r="M38" s="9">
        <f t="shared" si="8"/>
        <v>2129</v>
      </c>
      <c r="N38" s="9">
        <f t="shared" si="9"/>
        <v>2205</v>
      </c>
      <c r="O38" t="str">
        <f t="shared" si="5"/>
        <v>Lookup!F2129:F2205</v>
      </c>
    </row>
    <row r="39" spans="1:15" x14ac:dyDescent="0.3">
      <c r="A39" s="9" t="s">
        <v>0</v>
      </c>
      <c r="B39" t="s">
        <v>4645</v>
      </c>
      <c r="E39" s="9" t="s">
        <v>51</v>
      </c>
      <c r="F39" t="s">
        <v>136</v>
      </c>
      <c r="I39" s="9" t="s">
        <v>16814</v>
      </c>
      <c r="J39" s="9">
        <f t="shared" si="6"/>
        <v>18309</v>
      </c>
      <c r="K39" s="9">
        <f t="shared" si="7"/>
        <v>18581</v>
      </c>
      <c r="L39" t="str">
        <f t="shared" si="4"/>
        <v>Lookup!B18309:B18581</v>
      </c>
      <c r="M39" s="9">
        <f t="shared" si="8"/>
        <v>2206</v>
      </c>
      <c r="N39" s="9">
        <f t="shared" si="9"/>
        <v>2241</v>
      </c>
      <c r="O39" t="str">
        <f t="shared" si="5"/>
        <v>Lookup!F2206:F2241</v>
      </c>
    </row>
    <row r="40" spans="1:15" x14ac:dyDescent="0.3">
      <c r="A40" s="9" t="s">
        <v>0</v>
      </c>
      <c r="B40" t="s">
        <v>23254</v>
      </c>
      <c r="E40" s="9" t="s">
        <v>51</v>
      </c>
      <c r="F40" t="s">
        <v>142</v>
      </c>
      <c r="I40" s="9" t="s">
        <v>17032</v>
      </c>
      <c r="J40" s="9">
        <f t="shared" si="6"/>
        <v>18582</v>
      </c>
      <c r="K40" s="9">
        <f t="shared" si="7"/>
        <v>20638</v>
      </c>
      <c r="L40" t="str">
        <f t="shared" si="4"/>
        <v>Lookup!B18582:B20638</v>
      </c>
      <c r="M40" s="9">
        <f t="shared" si="8"/>
        <v>2242</v>
      </c>
      <c r="N40" s="9">
        <f t="shared" si="9"/>
        <v>2308</v>
      </c>
      <c r="O40" t="str">
        <f t="shared" si="5"/>
        <v>Lookup!F2242:F2308</v>
      </c>
    </row>
    <row r="41" spans="1:15" x14ac:dyDescent="0.3">
      <c r="A41" s="9" t="s">
        <v>0</v>
      </c>
      <c r="B41" t="s">
        <v>23148</v>
      </c>
      <c r="E41" s="9" t="s">
        <v>51</v>
      </c>
      <c r="F41" t="s">
        <v>146</v>
      </c>
      <c r="I41" s="9" t="s">
        <v>19045</v>
      </c>
      <c r="J41" s="9">
        <f t="shared" si="6"/>
        <v>20639</v>
      </c>
      <c r="K41" s="9">
        <f t="shared" si="7"/>
        <v>20677</v>
      </c>
      <c r="L41" t="str">
        <f t="shared" si="4"/>
        <v>Lookup!B20639:B20677</v>
      </c>
      <c r="M41" s="9">
        <f t="shared" si="8"/>
        <v>2309</v>
      </c>
      <c r="N41" s="9">
        <f t="shared" si="9"/>
        <v>2313</v>
      </c>
      <c r="O41" t="str">
        <f t="shared" si="5"/>
        <v>Lookup!F2309:F2313</v>
      </c>
    </row>
    <row r="42" spans="1:15" x14ac:dyDescent="0.3">
      <c r="A42" s="9" t="s">
        <v>0</v>
      </c>
      <c r="B42" t="s">
        <v>11081</v>
      </c>
      <c r="E42" s="9" t="s">
        <v>51</v>
      </c>
      <c r="F42" t="s">
        <v>152</v>
      </c>
      <c r="I42" s="9" t="s">
        <v>19072</v>
      </c>
      <c r="J42" s="9">
        <f t="shared" si="6"/>
        <v>20678</v>
      </c>
      <c r="K42" s="9">
        <f t="shared" si="7"/>
        <v>20993</v>
      </c>
      <c r="L42" t="str">
        <f t="shared" si="4"/>
        <v>Lookup!B20678:B20993</v>
      </c>
      <c r="M42" s="9">
        <f t="shared" si="8"/>
        <v>2314</v>
      </c>
      <c r="N42" s="9">
        <f t="shared" si="9"/>
        <v>2359</v>
      </c>
      <c r="O42" t="str">
        <f t="shared" si="5"/>
        <v>Lookup!F2314:F2359</v>
      </c>
    </row>
    <row r="43" spans="1:15" x14ac:dyDescent="0.3">
      <c r="A43" s="9" t="s">
        <v>0</v>
      </c>
      <c r="B43" t="s">
        <v>1118</v>
      </c>
      <c r="E43" s="9" t="s">
        <v>51</v>
      </c>
      <c r="F43" t="s">
        <v>598</v>
      </c>
      <c r="I43" s="9" t="s">
        <v>19348</v>
      </c>
      <c r="J43" s="9">
        <f t="shared" si="6"/>
        <v>20994</v>
      </c>
      <c r="K43" s="9">
        <f t="shared" si="7"/>
        <v>21368</v>
      </c>
      <c r="L43" t="str">
        <f t="shared" si="4"/>
        <v>Lookup!B20994:B21368</v>
      </c>
      <c r="M43" s="9">
        <f t="shared" si="8"/>
        <v>2360</v>
      </c>
      <c r="N43" s="9">
        <f t="shared" si="9"/>
        <v>2424</v>
      </c>
      <c r="O43" t="str">
        <f t="shared" si="5"/>
        <v>Lookup!F2360:F2424</v>
      </c>
    </row>
    <row r="44" spans="1:15" x14ac:dyDescent="0.3">
      <c r="A44" s="9" t="s">
        <v>0</v>
      </c>
      <c r="B44" t="s">
        <v>23173</v>
      </c>
      <c r="E44" s="9" t="s">
        <v>51</v>
      </c>
      <c r="F44" t="s">
        <v>156</v>
      </c>
      <c r="I44" s="9" t="s">
        <v>19661</v>
      </c>
      <c r="J44" s="9">
        <f t="shared" si="6"/>
        <v>21369</v>
      </c>
      <c r="K44" s="9">
        <f t="shared" si="7"/>
        <v>21805</v>
      </c>
      <c r="L44" t="str">
        <f t="shared" si="4"/>
        <v>Lookup!B21369:B21805</v>
      </c>
      <c r="M44" s="9">
        <f t="shared" si="8"/>
        <v>2425</v>
      </c>
      <c r="N44" s="9">
        <f t="shared" si="9"/>
        <v>2519</v>
      </c>
      <c r="O44" t="str">
        <f t="shared" si="5"/>
        <v>Lookup!F2425:F2519</v>
      </c>
    </row>
    <row r="45" spans="1:15" x14ac:dyDescent="0.3">
      <c r="A45" s="9" t="s">
        <v>0</v>
      </c>
      <c r="B45" t="s">
        <v>23161</v>
      </c>
      <c r="E45" s="9" t="s">
        <v>51</v>
      </c>
      <c r="F45" t="s">
        <v>160</v>
      </c>
      <c r="I45" s="9" t="s">
        <v>19986</v>
      </c>
      <c r="J45" s="9">
        <f t="shared" si="6"/>
        <v>21806</v>
      </c>
      <c r="K45" s="9">
        <f t="shared" si="7"/>
        <v>23270</v>
      </c>
      <c r="L45" t="str">
        <f t="shared" si="4"/>
        <v>Lookup!B21806:B23270</v>
      </c>
      <c r="M45" s="9">
        <f t="shared" si="8"/>
        <v>2520</v>
      </c>
      <c r="N45" s="9">
        <f t="shared" si="9"/>
        <v>2773</v>
      </c>
      <c r="O45" t="str">
        <f t="shared" si="5"/>
        <v>Lookup!F2520:F2773</v>
      </c>
    </row>
    <row r="46" spans="1:15" x14ac:dyDescent="0.3">
      <c r="A46" s="9" t="s">
        <v>0</v>
      </c>
      <c r="B46" t="s">
        <v>23152</v>
      </c>
      <c r="E46" s="9" t="s">
        <v>51</v>
      </c>
      <c r="F46" t="s">
        <v>165</v>
      </c>
      <c r="I46" s="9" t="s">
        <v>21264</v>
      </c>
      <c r="J46" s="9">
        <f t="shared" si="6"/>
        <v>23271</v>
      </c>
      <c r="K46" s="9">
        <f t="shared" si="7"/>
        <v>23544</v>
      </c>
      <c r="L46" t="str">
        <f t="shared" si="4"/>
        <v>Lookup!B23271:B23544</v>
      </c>
      <c r="M46" s="9">
        <f t="shared" si="8"/>
        <v>2774</v>
      </c>
      <c r="N46" s="9">
        <f t="shared" si="9"/>
        <v>2802</v>
      </c>
      <c r="O46" t="str">
        <f t="shared" si="5"/>
        <v>Lookup!F2774:F2802</v>
      </c>
    </row>
    <row r="47" spans="1:15" x14ac:dyDescent="0.3">
      <c r="A47" s="9" t="s">
        <v>0</v>
      </c>
      <c r="B47" t="s">
        <v>23256</v>
      </c>
      <c r="E47" s="9" t="s">
        <v>51</v>
      </c>
      <c r="F47" t="s">
        <v>169</v>
      </c>
      <c r="I47" s="9" t="s">
        <v>21461</v>
      </c>
      <c r="J47" s="9">
        <f t="shared" si="6"/>
        <v>23545</v>
      </c>
      <c r="K47" s="9">
        <f t="shared" si="7"/>
        <v>23870</v>
      </c>
      <c r="L47" t="str">
        <f t="shared" si="4"/>
        <v>Lookup!B23545:B23870</v>
      </c>
      <c r="M47" s="9">
        <f t="shared" si="8"/>
        <v>2803</v>
      </c>
      <c r="N47" s="9">
        <f t="shared" si="9"/>
        <v>2935</v>
      </c>
      <c r="O47" t="str">
        <f t="shared" si="5"/>
        <v>Lookup!F2803:F2935</v>
      </c>
    </row>
    <row r="48" spans="1:15" x14ac:dyDescent="0.3">
      <c r="A48" s="9" t="s">
        <v>0</v>
      </c>
      <c r="B48" t="s">
        <v>23154</v>
      </c>
      <c r="E48" s="9" t="s">
        <v>51</v>
      </c>
      <c r="F48" t="s">
        <v>506</v>
      </c>
      <c r="I48" s="9" t="s">
        <v>21714</v>
      </c>
      <c r="J48" s="9">
        <f t="shared" si="6"/>
        <v>23871</v>
      </c>
      <c r="K48" s="9">
        <f t="shared" si="7"/>
        <v>24120</v>
      </c>
      <c r="L48" t="str">
        <f t="shared" si="4"/>
        <v>Lookup!B23871:B24120</v>
      </c>
      <c r="M48" s="9">
        <f t="shared" si="8"/>
        <v>2936</v>
      </c>
      <c r="N48" s="9">
        <f t="shared" si="9"/>
        <v>2949</v>
      </c>
      <c r="O48" t="str">
        <f t="shared" si="5"/>
        <v>Lookup!F2936:F2949</v>
      </c>
    </row>
    <row r="49" spans="1:15" x14ac:dyDescent="0.3">
      <c r="A49" s="9" t="s">
        <v>0</v>
      </c>
      <c r="B49" t="s">
        <v>23214</v>
      </c>
      <c r="E49" s="9" t="s">
        <v>51</v>
      </c>
      <c r="F49" t="s">
        <v>172</v>
      </c>
      <c r="I49" s="9" t="s">
        <v>21825</v>
      </c>
      <c r="J49" s="9">
        <f t="shared" si="6"/>
        <v>24121</v>
      </c>
      <c r="K49" s="9">
        <f t="shared" si="7"/>
        <v>24438</v>
      </c>
      <c r="L49" t="str">
        <f t="shared" si="4"/>
        <v>Lookup!B24121:B24438</v>
      </c>
      <c r="M49" s="9">
        <f t="shared" si="8"/>
        <v>2950</v>
      </c>
      <c r="N49" s="9">
        <f t="shared" si="9"/>
        <v>2987</v>
      </c>
      <c r="O49" t="str">
        <f t="shared" si="5"/>
        <v>Lookup!F2950:F2987</v>
      </c>
    </row>
    <row r="50" spans="1:15" x14ac:dyDescent="0.3">
      <c r="A50" s="9" t="s">
        <v>0</v>
      </c>
      <c r="B50" t="s">
        <v>23174</v>
      </c>
      <c r="E50" s="9" t="s">
        <v>51</v>
      </c>
      <c r="F50" t="s">
        <v>184</v>
      </c>
      <c r="I50" s="9" t="s">
        <v>22102</v>
      </c>
      <c r="J50" s="9">
        <f t="shared" si="6"/>
        <v>24439</v>
      </c>
      <c r="K50" s="9">
        <f t="shared" si="7"/>
        <v>25282</v>
      </c>
      <c r="L50" t="str">
        <f t="shared" si="4"/>
        <v>Lookup!B24439:B25282</v>
      </c>
      <c r="M50" s="9">
        <f t="shared" si="8"/>
        <v>2988</v>
      </c>
      <c r="N50" s="9">
        <f t="shared" si="9"/>
        <v>3059</v>
      </c>
      <c r="O50" t="str">
        <f t="shared" si="5"/>
        <v>Lookup!F2988:F3059</v>
      </c>
    </row>
    <row r="51" spans="1:15" x14ac:dyDescent="0.3">
      <c r="A51" s="9" t="s">
        <v>0</v>
      </c>
      <c r="B51" t="s">
        <v>23162</v>
      </c>
      <c r="E51" s="9" t="s">
        <v>51</v>
      </c>
      <c r="F51" t="s">
        <v>555</v>
      </c>
      <c r="I51" s="9" t="s">
        <v>22863</v>
      </c>
      <c r="J51" s="9">
        <f t="shared" si="6"/>
        <v>25283</v>
      </c>
      <c r="K51" s="9">
        <f t="shared" si="7"/>
        <v>25569</v>
      </c>
      <c r="L51" t="str">
        <f t="shared" si="4"/>
        <v>Lookup!B25283:B25569</v>
      </c>
      <c r="M51" s="9">
        <f t="shared" si="8"/>
        <v>3060</v>
      </c>
      <c r="N51" s="9">
        <f t="shared" si="9"/>
        <v>3114</v>
      </c>
      <c r="O51" t="str">
        <f t="shared" si="5"/>
        <v>Lookup!F3060:F3114</v>
      </c>
    </row>
    <row r="52" spans="1:15" x14ac:dyDescent="0.3">
      <c r="A52" s="9" t="s">
        <v>0</v>
      </c>
      <c r="B52" t="s">
        <v>23257</v>
      </c>
      <c r="E52" s="9" t="s">
        <v>51</v>
      </c>
      <c r="F52" t="s">
        <v>189</v>
      </c>
      <c r="I52" s="9" t="s">
        <v>23048</v>
      </c>
      <c r="J52" s="9">
        <f t="shared" si="6"/>
        <v>25570</v>
      </c>
      <c r="K52" s="9">
        <f t="shared" si="7"/>
        <v>25685</v>
      </c>
      <c r="L52" t="str">
        <f t="shared" si="4"/>
        <v>Lookup!B25570:B25685</v>
      </c>
      <c r="M52" s="9">
        <f t="shared" si="8"/>
        <v>3115</v>
      </c>
      <c r="N52" s="9">
        <f t="shared" si="9"/>
        <v>3136</v>
      </c>
      <c r="O52" t="str">
        <f t="shared" si="5"/>
        <v>Lookup!F3115:F3136</v>
      </c>
    </row>
    <row r="53" spans="1:15" x14ac:dyDescent="0.3">
      <c r="A53" s="9" t="s">
        <v>0</v>
      </c>
      <c r="B53" t="s">
        <v>23231</v>
      </c>
      <c r="E53" s="9" t="s">
        <v>51</v>
      </c>
      <c r="F53" t="s">
        <v>197</v>
      </c>
    </row>
    <row r="54" spans="1:15" x14ac:dyDescent="0.3">
      <c r="A54" s="9" t="s">
        <v>0</v>
      </c>
      <c r="B54" t="s">
        <v>23199</v>
      </c>
      <c r="E54" s="9" t="s">
        <v>51</v>
      </c>
      <c r="F54" t="s">
        <v>204</v>
      </c>
    </row>
    <row r="55" spans="1:15" x14ac:dyDescent="0.3">
      <c r="A55" s="9" t="s">
        <v>0</v>
      </c>
      <c r="B55" t="s">
        <v>23200</v>
      </c>
      <c r="E55" s="9" t="s">
        <v>51</v>
      </c>
      <c r="F55" t="s">
        <v>217</v>
      </c>
    </row>
    <row r="56" spans="1:15" x14ac:dyDescent="0.3">
      <c r="A56" s="9" t="s">
        <v>0</v>
      </c>
      <c r="B56" t="s">
        <v>23163</v>
      </c>
      <c r="E56" s="9" t="s">
        <v>51</v>
      </c>
      <c r="F56" t="s">
        <v>224</v>
      </c>
    </row>
    <row r="57" spans="1:15" x14ac:dyDescent="0.3">
      <c r="A57" s="9" t="s">
        <v>0</v>
      </c>
      <c r="B57" t="s">
        <v>23201</v>
      </c>
      <c r="E57" s="9" t="s">
        <v>51</v>
      </c>
      <c r="F57" t="s">
        <v>229</v>
      </c>
    </row>
    <row r="58" spans="1:15" x14ac:dyDescent="0.3">
      <c r="A58" s="9" t="s">
        <v>0</v>
      </c>
      <c r="B58" t="s">
        <v>23239</v>
      </c>
      <c r="E58" s="9" t="s">
        <v>51</v>
      </c>
      <c r="F58" t="s">
        <v>239</v>
      </c>
    </row>
    <row r="59" spans="1:15" x14ac:dyDescent="0.3">
      <c r="A59" s="9" t="s">
        <v>0</v>
      </c>
      <c r="B59" t="s">
        <v>23245</v>
      </c>
      <c r="E59" s="9" t="s">
        <v>51</v>
      </c>
      <c r="F59" t="s">
        <v>245</v>
      </c>
    </row>
    <row r="60" spans="1:15" x14ac:dyDescent="0.3">
      <c r="A60" s="9" t="s">
        <v>0</v>
      </c>
      <c r="B60" t="s">
        <v>23187</v>
      </c>
      <c r="E60" s="9" t="s">
        <v>51</v>
      </c>
      <c r="F60" t="s">
        <v>251</v>
      </c>
    </row>
    <row r="61" spans="1:15" x14ac:dyDescent="0.3">
      <c r="A61" s="9" t="s">
        <v>0</v>
      </c>
      <c r="B61" t="s">
        <v>23175</v>
      </c>
      <c r="E61" s="9" t="s">
        <v>51</v>
      </c>
      <c r="F61" t="s">
        <v>257</v>
      </c>
    </row>
    <row r="62" spans="1:15" x14ac:dyDescent="0.3">
      <c r="A62" s="9" t="s">
        <v>0</v>
      </c>
      <c r="B62" t="s">
        <v>23156</v>
      </c>
      <c r="E62" s="9" t="s">
        <v>51</v>
      </c>
      <c r="F62" t="s">
        <v>647</v>
      </c>
    </row>
    <row r="63" spans="1:15" x14ac:dyDescent="0.3">
      <c r="A63" s="9" t="s">
        <v>0</v>
      </c>
      <c r="B63" t="s">
        <v>12</v>
      </c>
      <c r="E63" s="9" t="s">
        <v>51</v>
      </c>
      <c r="F63" t="s">
        <v>269</v>
      </c>
    </row>
    <row r="64" spans="1:15" x14ac:dyDescent="0.3">
      <c r="A64" s="9" t="s">
        <v>0</v>
      </c>
      <c r="B64" t="s">
        <v>23240</v>
      </c>
      <c r="E64" s="9" t="s">
        <v>51</v>
      </c>
      <c r="F64" t="s">
        <v>308</v>
      </c>
    </row>
    <row r="65" spans="1:6" x14ac:dyDescent="0.3">
      <c r="A65" s="9" t="s">
        <v>0</v>
      </c>
      <c r="B65" t="s">
        <v>13</v>
      </c>
      <c r="E65" s="9" t="s">
        <v>51</v>
      </c>
      <c r="F65" t="s">
        <v>605</v>
      </c>
    </row>
    <row r="66" spans="1:6" x14ac:dyDescent="0.3">
      <c r="A66" s="9" t="s">
        <v>0</v>
      </c>
      <c r="B66" t="s">
        <v>28</v>
      </c>
      <c r="E66" s="9" t="s">
        <v>51</v>
      </c>
      <c r="F66" t="s">
        <v>515</v>
      </c>
    </row>
    <row r="67" spans="1:6" x14ac:dyDescent="0.3">
      <c r="A67" s="9" t="s">
        <v>0</v>
      </c>
      <c r="B67" t="s">
        <v>10588</v>
      </c>
      <c r="E67" s="9" t="s">
        <v>51</v>
      </c>
      <c r="F67" t="s">
        <v>316</v>
      </c>
    </row>
    <row r="68" spans="1:6" x14ac:dyDescent="0.3">
      <c r="A68" s="9" t="s">
        <v>0</v>
      </c>
      <c r="B68" t="s">
        <v>14</v>
      </c>
      <c r="E68" s="9" t="s">
        <v>51</v>
      </c>
      <c r="F68" t="s">
        <v>519</v>
      </c>
    </row>
    <row r="69" spans="1:6" x14ac:dyDescent="0.3">
      <c r="A69" s="9" t="s">
        <v>0</v>
      </c>
      <c r="B69" t="s">
        <v>15</v>
      </c>
      <c r="E69" s="9" t="s">
        <v>51</v>
      </c>
      <c r="F69" t="s">
        <v>324</v>
      </c>
    </row>
    <row r="70" spans="1:6" x14ac:dyDescent="0.3">
      <c r="A70" s="9" t="s">
        <v>0</v>
      </c>
      <c r="B70" t="s">
        <v>16</v>
      </c>
      <c r="E70" s="9" t="s">
        <v>51</v>
      </c>
      <c r="F70" t="s">
        <v>333</v>
      </c>
    </row>
    <row r="71" spans="1:6" x14ac:dyDescent="0.3">
      <c r="A71" s="9" t="s">
        <v>0</v>
      </c>
      <c r="B71" t="s">
        <v>23176</v>
      </c>
      <c r="E71" s="9" t="s">
        <v>51</v>
      </c>
      <c r="F71" t="s">
        <v>625</v>
      </c>
    </row>
    <row r="72" spans="1:6" x14ac:dyDescent="0.3">
      <c r="A72" s="9" t="s">
        <v>0</v>
      </c>
      <c r="B72" t="s">
        <v>29</v>
      </c>
      <c r="E72" s="9" t="s">
        <v>51</v>
      </c>
      <c r="F72" t="s">
        <v>338</v>
      </c>
    </row>
    <row r="73" spans="1:6" x14ac:dyDescent="0.3">
      <c r="A73" s="9" t="s">
        <v>0</v>
      </c>
      <c r="B73" t="s">
        <v>17</v>
      </c>
      <c r="E73" s="9" t="s">
        <v>51</v>
      </c>
      <c r="F73" t="s">
        <v>348</v>
      </c>
    </row>
    <row r="74" spans="1:6" x14ac:dyDescent="0.3">
      <c r="A74" s="9" t="s">
        <v>0</v>
      </c>
      <c r="B74" t="s">
        <v>23207</v>
      </c>
      <c r="E74" s="9" t="s">
        <v>51</v>
      </c>
      <c r="F74" t="s">
        <v>496</v>
      </c>
    </row>
    <row r="75" spans="1:6" x14ac:dyDescent="0.3">
      <c r="A75" s="9" t="s">
        <v>0</v>
      </c>
      <c r="B75" t="s">
        <v>13366</v>
      </c>
      <c r="E75" s="9" t="s">
        <v>51</v>
      </c>
      <c r="F75" t="s">
        <v>358</v>
      </c>
    </row>
    <row r="76" spans="1:6" x14ac:dyDescent="0.3">
      <c r="A76" s="9" t="s">
        <v>0</v>
      </c>
      <c r="B76" t="s">
        <v>23202</v>
      </c>
      <c r="E76" s="9" t="s">
        <v>51</v>
      </c>
      <c r="F76" t="s">
        <v>371</v>
      </c>
    </row>
    <row r="77" spans="1:6" x14ac:dyDescent="0.3">
      <c r="A77" s="9" t="s">
        <v>0</v>
      </c>
      <c r="B77" t="s">
        <v>42</v>
      </c>
      <c r="E77" s="9" t="s">
        <v>51</v>
      </c>
      <c r="F77" t="s">
        <v>378</v>
      </c>
    </row>
    <row r="78" spans="1:6" x14ac:dyDescent="0.3">
      <c r="A78" s="9" t="s">
        <v>0</v>
      </c>
      <c r="B78" t="s">
        <v>23215</v>
      </c>
      <c r="E78" s="9" t="s">
        <v>51</v>
      </c>
      <c r="F78" t="s">
        <v>511</v>
      </c>
    </row>
    <row r="79" spans="1:6" x14ac:dyDescent="0.3">
      <c r="A79" s="9" t="s">
        <v>0</v>
      </c>
      <c r="B79" t="s">
        <v>23177</v>
      </c>
      <c r="E79" s="9" t="s">
        <v>51</v>
      </c>
      <c r="F79" t="s">
        <v>382</v>
      </c>
    </row>
    <row r="80" spans="1:6" x14ac:dyDescent="0.3">
      <c r="A80" s="9" t="s">
        <v>0</v>
      </c>
      <c r="B80" t="s">
        <v>18</v>
      </c>
      <c r="E80" s="9" t="s">
        <v>51</v>
      </c>
      <c r="F80" t="s">
        <v>386</v>
      </c>
    </row>
    <row r="81" spans="1:6" x14ac:dyDescent="0.3">
      <c r="A81" s="9" t="s">
        <v>0</v>
      </c>
      <c r="B81" t="s">
        <v>23241</v>
      </c>
      <c r="E81" s="9" t="s">
        <v>51</v>
      </c>
      <c r="F81" t="s">
        <v>396</v>
      </c>
    </row>
    <row r="82" spans="1:6" x14ac:dyDescent="0.3">
      <c r="A82" s="9" t="s">
        <v>0</v>
      </c>
      <c r="B82" t="s">
        <v>23242</v>
      </c>
      <c r="E82" s="9" t="s">
        <v>51</v>
      </c>
      <c r="F82" t="s">
        <v>399</v>
      </c>
    </row>
    <row r="83" spans="1:6" x14ac:dyDescent="0.3">
      <c r="A83" s="9" t="s">
        <v>0</v>
      </c>
      <c r="B83" t="s">
        <v>4848</v>
      </c>
      <c r="E83" s="9" t="s">
        <v>51</v>
      </c>
      <c r="F83" t="s">
        <v>405</v>
      </c>
    </row>
    <row r="84" spans="1:6" x14ac:dyDescent="0.3">
      <c r="A84" s="9" t="s">
        <v>0</v>
      </c>
      <c r="B84" t="s">
        <v>23149</v>
      </c>
      <c r="E84" s="9" t="s">
        <v>51</v>
      </c>
      <c r="F84" t="s">
        <v>419</v>
      </c>
    </row>
    <row r="85" spans="1:6" x14ac:dyDescent="0.3">
      <c r="A85" s="9" t="s">
        <v>0</v>
      </c>
      <c r="B85" t="s">
        <v>6193</v>
      </c>
      <c r="E85" s="9" t="s">
        <v>51</v>
      </c>
      <c r="F85" t="s">
        <v>407</v>
      </c>
    </row>
    <row r="86" spans="1:6" x14ac:dyDescent="0.3">
      <c r="A86" s="9" t="s">
        <v>0</v>
      </c>
      <c r="B86" t="s">
        <v>19</v>
      </c>
      <c r="E86" s="9" t="s">
        <v>51</v>
      </c>
      <c r="F86" t="s">
        <v>432</v>
      </c>
    </row>
    <row r="87" spans="1:6" x14ac:dyDescent="0.3">
      <c r="A87" s="9" t="s">
        <v>0</v>
      </c>
      <c r="B87" t="s">
        <v>23216</v>
      </c>
      <c r="E87" s="9" t="s">
        <v>51</v>
      </c>
      <c r="F87" t="s">
        <v>441</v>
      </c>
    </row>
    <row r="88" spans="1:6" x14ac:dyDescent="0.3">
      <c r="A88" s="9" t="s">
        <v>0</v>
      </c>
      <c r="B88" t="s">
        <v>23157</v>
      </c>
      <c r="E88" s="9" t="s">
        <v>51</v>
      </c>
      <c r="F88" t="s">
        <v>452</v>
      </c>
    </row>
    <row r="89" spans="1:6" x14ac:dyDescent="0.3">
      <c r="A89" s="9" t="s">
        <v>0</v>
      </c>
      <c r="B89" t="s">
        <v>23243</v>
      </c>
      <c r="E89" s="9" t="s">
        <v>51</v>
      </c>
      <c r="F89" t="s">
        <v>461</v>
      </c>
    </row>
    <row r="90" spans="1:6" x14ac:dyDescent="0.3">
      <c r="A90" s="9" t="s">
        <v>0</v>
      </c>
      <c r="B90" t="s">
        <v>20</v>
      </c>
      <c r="E90" s="9" t="s">
        <v>51</v>
      </c>
      <c r="F90" t="s">
        <v>469</v>
      </c>
    </row>
    <row r="91" spans="1:6" x14ac:dyDescent="0.3">
      <c r="A91" s="9" t="s">
        <v>0</v>
      </c>
      <c r="B91" t="s">
        <v>23178</v>
      </c>
      <c r="E91" s="9" t="s">
        <v>51</v>
      </c>
      <c r="F91" t="s">
        <v>481</v>
      </c>
    </row>
    <row r="92" spans="1:6" x14ac:dyDescent="0.3">
      <c r="A92" s="9" t="s">
        <v>0</v>
      </c>
      <c r="B92" t="s">
        <v>23188</v>
      </c>
      <c r="E92" s="9" t="s">
        <v>51</v>
      </c>
      <c r="F92" t="s">
        <v>484</v>
      </c>
    </row>
    <row r="93" spans="1:6" x14ac:dyDescent="0.3">
      <c r="A93" s="9" t="s">
        <v>0</v>
      </c>
      <c r="B93" t="s">
        <v>23234</v>
      </c>
      <c r="E93" s="9" t="s">
        <v>51</v>
      </c>
      <c r="F93" t="s">
        <v>491</v>
      </c>
    </row>
    <row r="94" spans="1:6" x14ac:dyDescent="0.3">
      <c r="A94" s="9" t="s">
        <v>0</v>
      </c>
      <c r="B94" t="s">
        <v>23203</v>
      </c>
      <c r="E94" s="9" t="s">
        <v>698</v>
      </c>
      <c r="F94" t="s">
        <v>700</v>
      </c>
    </row>
    <row r="95" spans="1:6" x14ac:dyDescent="0.3">
      <c r="A95" s="9" t="s">
        <v>0</v>
      </c>
      <c r="B95" t="s">
        <v>23258</v>
      </c>
      <c r="E95" s="9" t="s">
        <v>698</v>
      </c>
      <c r="F95" t="s">
        <v>709</v>
      </c>
    </row>
    <row r="96" spans="1:6" x14ac:dyDescent="0.3">
      <c r="A96" s="9" t="s">
        <v>0</v>
      </c>
      <c r="B96" t="s">
        <v>7635</v>
      </c>
      <c r="E96" s="9" t="s">
        <v>698</v>
      </c>
      <c r="F96" t="s">
        <v>718</v>
      </c>
    </row>
    <row r="97" spans="1:6" x14ac:dyDescent="0.3">
      <c r="A97" s="9" t="s">
        <v>0</v>
      </c>
      <c r="B97" t="s">
        <v>23208</v>
      </c>
      <c r="E97" s="9" t="s">
        <v>698</v>
      </c>
      <c r="F97" t="s">
        <v>1238</v>
      </c>
    </row>
    <row r="98" spans="1:6" x14ac:dyDescent="0.3">
      <c r="A98" s="9" t="s">
        <v>0</v>
      </c>
      <c r="B98" t="s">
        <v>23189</v>
      </c>
      <c r="E98" s="9" t="s">
        <v>698</v>
      </c>
      <c r="F98" t="s">
        <v>728</v>
      </c>
    </row>
    <row r="99" spans="1:6" x14ac:dyDescent="0.3">
      <c r="A99" s="9" t="s">
        <v>0</v>
      </c>
      <c r="B99" t="s">
        <v>23190</v>
      </c>
      <c r="E99" s="9" t="s">
        <v>698</v>
      </c>
      <c r="F99" t="s">
        <v>740</v>
      </c>
    </row>
    <row r="100" spans="1:6" x14ac:dyDescent="0.3">
      <c r="A100" s="9" t="s">
        <v>0</v>
      </c>
      <c r="B100" t="s">
        <v>23204</v>
      </c>
      <c r="E100" s="9" t="s">
        <v>698</v>
      </c>
      <c r="F100" t="s">
        <v>103</v>
      </c>
    </row>
    <row r="101" spans="1:6" x14ac:dyDescent="0.3">
      <c r="A101" s="9" t="s">
        <v>0</v>
      </c>
      <c r="B101" t="s">
        <v>23251</v>
      </c>
      <c r="E101" s="9" t="s">
        <v>698</v>
      </c>
      <c r="F101" t="s">
        <v>748</v>
      </c>
    </row>
    <row r="102" spans="1:6" x14ac:dyDescent="0.3">
      <c r="A102" s="9" t="s">
        <v>0</v>
      </c>
      <c r="B102" t="s">
        <v>23259</v>
      </c>
      <c r="E102" s="9" t="s">
        <v>698</v>
      </c>
      <c r="F102" t="s">
        <v>756</v>
      </c>
    </row>
    <row r="103" spans="1:6" x14ac:dyDescent="0.3">
      <c r="A103" s="9" t="s">
        <v>0</v>
      </c>
      <c r="B103" t="s">
        <v>10947</v>
      </c>
      <c r="E103" s="9" t="s">
        <v>698</v>
      </c>
      <c r="F103" t="s">
        <v>761</v>
      </c>
    </row>
    <row r="104" spans="1:6" x14ac:dyDescent="0.3">
      <c r="A104" s="9" t="s">
        <v>0</v>
      </c>
      <c r="B104" t="s">
        <v>23191</v>
      </c>
      <c r="E104" s="9" t="s">
        <v>698</v>
      </c>
      <c r="F104" t="s">
        <v>142</v>
      </c>
    </row>
    <row r="105" spans="1:6" x14ac:dyDescent="0.3">
      <c r="A105" s="9" t="s">
        <v>0</v>
      </c>
      <c r="B105" t="s">
        <v>23179</v>
      </c>
      <c r="E105" s="9" t="s">
        <v>698</v>
      </c>
      <c r="F105" t="s">
        <v>146</v>
      </c>
    </row>
    <row r="106" spans="1:6" x14ac:dyDescent="0.3">
      <c r="A106" s="9" t="s">
        <v>0</v>
      </c>
      <c r="B106" t="s">
        <v>23192</v>
      </c>
      <c r="E106" s="9" t="s">
        <v>698</v>
      </c>
      <c r="F106" t="s">
        <v>788</v>
      </c>
    </row>
    <row r="107" spans="1:6" x14ac:dyDescent="0.3">
      <c r="A107" s="9" t="s">
        <v>0</v>
      </c>
      <c r="B107" t="s">
        <v>23150</v>
      </c>
      <c r="E107" s="9" t="s">
        <v>698</v>
      </c>
      <c r="F107" t="s">
        <v>792</v>
      </c>
    </row>
    <row r="108" spans="1:6" x14ac:dyDescent="0.3">
      <c r="A108" s="9" t="s">
        <v>0</v>
      </c>
      <c r="B108" t="s">
        <v>23164</v>
      </c>
      <c r="E108" s="9" t="s">
        <v>698</v>
      </c>
      <c r="F108" t="s">
        <v>799</v>
      </c>
    </row>
    <row r="109" spans="1:6" x14ac:dyDescent="0.3">
      <c r="A109" s="9" t="s">
        <v>0</v>
      </c>
      <c r="B109" t="s">
        <v>30</v>
      </c>
      <c r="E109" s="9" t="s">
        <v>698</v>
      </c>
      <c r="F109" t="s">
        <v>805</v>
      </c>
    </row>
    <row r="110" spans="1:6" x14ac:dyDescent="0.3">
      <c r="A110" s="9" t="s">
        <v>0</v>
      </c>
      <c r="B110" t="s">
        <v>21</v>
      </c>
      <c r="E110" s="9" t="s">
        <v>698</v>
      </c>
      <c r="F110" t="s">
        <v>1200</v>
      </c>
    </row>
    <row r="111" spans="1:6" x14ac:dyDescent="0.3">
      <c r="A111" s="9" t="s">
        <v>0</v>
      </c>
      <c r="B111" t="s">
        <v>23193</v>
      </c>
      <c r="E111" s="9" t="s">
        <v>698</v>
      </c>
      <c r="F111" t="s">
        <v>817</v>
      </c>
    </row>
    <row r="112" spans="1:6" x14ac:dyDescent="0.3">
      <c r="A112" s="9" t="s">
        <v>0</v>
      </c>
      <c r="B112" t="s">
        <v>45</v>
      </c>
      <c r="E112" s="9" t="s">
        <v>698</v>
      </c>
      <c r="F112" t="s">
        <v>831</v>
      </c>
    </row>
    <row r="113" spans="1:6" x14ac:dyDescent="0.3">
      <c r="A113" s="9" t="s">
        <v>0</v>
      </c>
      <c r="B113" t="s">
        <v>23</v>
      </c>
      <c r="E113" s="9" t="s">
        <v>698</v>
      </c>
      <c r="F113" t="s">
        <v>184</v>
      </c>
    </row>
    <row r="114" spans="1:6" x14ac:dyDescent="0.3">
      <c r="A114" s="9" t="s">
        <v>0</v>
      </c>
      <c r="B114" t="s">
        <v>39</v>
      </c>
      <c r="E114" s="9" t="s">
        <v>698</v>
      </c>
      <c r="F114" t="s">
        <v>840</v>
      </c>
    </row>
    <row r="115" spans="1:6" x14ac:dyDescent="0.3">
      <c r="A115" s="9" t="s">
        <v>0</v>
      </c>
      <c r="B115" t="s">
        <v>31</v>
      </c>
      <c r="E115" s="9" t="s">
        <v>698</v>
      </c>
      <c r="F115" t="s">
        <v>849</v>
      </c>
    </row>
    <row r="116" spans="1:6" x14ac:dyDescent="0.3">
      <c r="A116" s="9" t="s">
        <v>0</v>
      </c>
      <c r="B116" t="s">
        <v>43</v>
      </c>
      <c r="E116" s="9" t="s">
        <v>698</v>
      </c>
      <c r="F116" t="s">
        <v>855</v>
      </c>
    </row>
    <row r="117" spans="1:6" x14ac:dyDescent="0.3">
      <c r="A117" s="9" t="s">
        <v>0</v>
      </c>
      <c r="B117" t="s">
        <v>1</v>
      </c>
      <c r="E117" s="9" t="s">
        <v>698</v>
      </c>
      <c r="F117" t="s">
        <v>224</v>
      </c>
    </row>
    <row r="118" spans="1:6" x14ac:dyDescent="0.3">
      <c r="A118" s="9" t="s">
        <v>0</v>
      </c>
      <c r="B118" t="s">
        <v>23151</v>
      </c>
      <c r="E118" s="9" t="s">
        <v>698</v>
      </c>
      <c r="F118" t="s">
        <v>867</v>
      </c>
    </row>
    <row r="119" spans="1:6" x14ac:dyDescent="0.3">
      <c r="A119" s="9" t="s">
        <v>0</v>
      </c>
      <c r="B119" t="s">
        <v>23219</v>
      </c>
      <c r="E119" s="9" t="s">
        <v>698</v>
      </c>
      <c r="F119" t="s">
        <v>876</v>
      </c>
    </row>
    <row r="120" spans="1:6" x14ac:dyDescent="0.3">
      <c r="A120" s="9" t="s">
        <v>0</v>
      </c>
      <c r="B120" t="s">
        <v>23235</v>
      </c>
      <c r="E120" s="9" t="s">
        <v>698</v>
      </c>
      <c r="F120" t="s">
        <v>882</v>
      </c>
    </row>
    <row r="121" spans="1:6" x14ac:dyDescent="0.3">
      <c r="A121" s="9" t="s">
        <v>0</v>
      </c>
      <c r="B121" t="s">
        <v>23244</v>
      </c>
      <c r="E121" s="9" t="s">
        <v>698</v>
      </c>
      <c r="F121" t="s">
        <v>239</v>
      </c>
    </row>
    <row r="122" spans="1:6" x14ac:dyDescent="0.3">
      <c r="A122" s="9" t="s">
        <v>0</v>
      </c>
      <c r="B122" t="s">
        <v>23221</v>
      </c>
      <c r="E122" s="9" t="s">
        <v>698</v>
      </c>
      <c r="F122" t="s">
        <v>894</v>
      </c>
    </row>
    <row r="123" spans="1:6" x14ac:dyDescent="0.3">
      <c r="A123" s="9" t="s">
        <v>0</v>
      </c>
      <c r="B123" t="s">
        <v>23195</v>
      </c>
      <c r="E123" s="9" t="s">
        <v>698</v>
      </c>
      <c r="F123" t="s">
        <v>905</v>
      </c>
    </row>
    <row r="124" spans="1:6" x14ac:dyDescent="0.3">
      <c r="A124" s="9" t="s">
        <v>0</v>
      </c>
      <c r="B124" t="s">
        <v>23218</v>
      </c>
      <c r="E124" s="9" t="s">
        <v>698</v>
      </c>
      <c r="F124" t="s">
        <v>1292</v>
      </c>
    </row>
    <row r="125" spans="1:6" x14ac:dyDescent="0.3">
      <c r="A125" s="9" t="s">
        <v>0</v>
      </c>
      <c r="B125" t="s">
        <v>23205</v>
      </c>
      <c r="E125" s="9" t="s">
        <v>698</v>
      </c>
      <c r="F125" t="s">
        <v>913</v>
      </c>
    </row>
    <row r="126" spans="1:6" x14ac:dyDescent="0.3">
      <c r="A126" s="9" t="s">
        <v>0</v>
      </c>
      <c r="B126" t="s">
        <v>23158</v>
      </c>
      <c r="E126" s="9" t="s">
        <v>698</v>
      </c>
      <c r="F126" t="s">
        <v>924</v>
      </c>
    </row>
    <row r="127" spans="1:6" x14ac:dyDescent="0.3">
      <c r="A127" s="9" t="s">
        <v>0</v>
      </c>
      <c r="B127" t="s">
        <v>23165</v>
      </c>
      <c r="E127" s="9" t="s">
        <v>698</v>
      </c>
      <c r="F127" t="s">
        <v>647</v>
      </c>
    </row>
    <row r="128" spans="1:6" x14ac:dyDescent="0.3">
      <c r="A128" s="9" t="s">
        <v>0</v>
      </c>
      <c r="B128" t="s">
        <v>23166</v>
      </c>
      <c r="E128" s="9" t="s">
        <v>698</v>
      </c>
      <c r="F128" t="s">
        <v>269</v>
      </c>
    </row>
    <row r="129" spans="1:6" x14ac:dyDescent="0.3">
      <c r="A129" s="9" t="s">
        <v>0</v>
      </c>
      <c r="B129" t="s">
        <v>23169</v>
      </c>
      <c r="E129" s="9" t="s">
        <v>698</v>
      </c>
      <c r="F129" t="s">
        <v>948</v>
      </c>
    </row>
    <row r="130" spans="1:6" x14ac:dyDescent="0.3">
      <c r="A130" s="9" t="s">
        <v>0</v>
      </c>
      <c r="B130" t="s">
        <v>23225</v>
      </c>
      <c r="E130" s="9" t="s">
        <v>698</v>
      </c>
      <c r="F130" t="s">
        <v>955</v>
      </c>
    </row>
    <row r="131" spans="1:6" x14ac:dyDescent="0.3">
      <c r="A131" s="9" t="s">
        <v>0</v>
      </c>
      <c r="B131" t="s">
        <v>23227</v>
      </c>
      <c r="E131" s="9" t="s">
        <v>698</v>
      </c>
      <c r="F131" t="s">
        <v>515</v>
      </c>
    </row>
    <row r="132" spans="1:6" x14ac:dyDescent="0.3">
      <c r="A132" s="9" t="s">
        <v>0</v>
      </c>
      <c r="B132" t="s">
        <v>23180</v>
      </c>
      <c r="E132" s="9" t="s">
        <v>698</v>
      </c>
      <c r="F132" t="s">
        <v>316</v>
      </c>
    </row>
    <row r="133" spans="1:6" x14ac:dyDescent="0.3">
      <c r="A133" s="9" t="s">
        <v>0</v>
      </c>
      <c r="B133" t="s">
        <v>22</v>
      </c>
      <c r="E133" s="9" t="s">
        <v>698</v>
      </c>
      <c r="F133" t="s">
        <v>980</v>
      </c>
    </row>
    <row r="134" spans="1:6" x14ac:dyDescent="0.3">
      <c r="A134" s="9" t="s">
        <v>0</v>
      </c>
      <c r="B134" t="s">
        <v>23223</v>
      </c>
      <c r="E134" s="9" t="s">
        <v>698</v>
      </c>
      <c r="F134" t="s">
        <v>1310</v>
      </c>
    </row>
    <row r="135" spans="1:6" x14ac:dyDescent="0.3">
      <c r="A135" s="9" t="s">
        <v>0</v>
      </c>
      <c r="B135" t="s">
        <v>23217</v>
      </c>
      <c r="E135" s="9" t="s">
        <v>698</v>
      </c>
      <c r="F135" t="s">
        <v>985</v>
      </c>
    </row>
    <row r="136" spans="1:6" x14ac:dyDescent="0.3">
      <c r="A136" s="9" t="s">
        <v>0</v>
      </c>
      <c r="B136" t="s">
        <v>13309</v>
      </c>
      <c r="E136" s="9" t="s">
        <v>698</v>
      </c>
      <c r="F136" t="s">
        <v>989</v>
      </c>
    </row>
    <row r="137" spans="1:6" x14ac:dyDescent="0.3">
      <c r="A137" s="9" t="s">
        <v>0</v>
      </c>
      <c r="B137" t="s">
        <v>23247</v>
      </c>
      <c r="E137" s="9" t="s">
        <v>698</v>
      </c>
      <c r="F137" t="s">
        <v>625</v>
      </c>
    </row>
    <row r="138" spans="1:6" x14ac:dyDescent="0.3">
      <c r="A138" s="9" t="s">
        <v>0</v>
      </c>
      <c r="B138" t="s">
        <v>23194</v>
      </c>
      <c r="E138" s="9" t="s">
        <v>698</v>
      </c>
      <c r="F138" t="s">
        <v>348</v>
      </c>
    </row>
    <row r="139" spans="1:6" x14ac:dyDescent="0.3">
      <c r="A139" s="9" t="s">
        <v>0</v>
      </c>
      <c r="B139" t="s">
        <v>2000</v>
      </c>
      <c r="E139" s="9" t="s">
        <v>698</v>
      </c>
      <c r="F139" t="s">
        <v>1006</v>
      </c>
    </row>
    <row r="140" spans="1:6" x14ac:dyDescent="0.3">
      <c r="A140" s="9" t="s">
        <v>0</v>
      </c>
      <c r="B140" t="s">
        <v>23260</v>
      </c>
      <c r="E140" s="9" t="s">
        <v>698</v>
      </c>
      <c r="F140" t="s">
        <v>1011</v>
      </c>
    </row>
    <row r="141" spans="1:6" x14ac:dyDescent="0.3">
      <c r="A141" s="9" t="s">
        <v>51</v>
      </c>
      <c r="B141" t="s">
        <v>250</v>
      </c>
      <c r="E141" s="9" t="s">
        <v>698</v>
      </c>
      <c r="F141" t="s">
        <v>371</v>
      </c>
    </row>
    <row r="142" spans="1:6" x14ac:dyDescent="0.3">
      <c r="A142" s="9" t="s">
        <v>51</v>
      </c>
      <c r="B142" t="s">
        <v>268</v>
      </c>
      <c r="E142" s="9" t="s">
        <v>698</v>
      </c>
      <c r="F142" t="s">
        <v>378</v>
      </c>
    </row>
    <row r="143" spans="1:6" x14ac:dyDescent="0.3">
      <c r="A143" s="9" t="s">
        <v>51</v>
      </c>
      <c r="B143" t="s">
        <v>589</v>
      </c>
      <c r="E143" s="9" t="s">
        <v>698</v>
      </c>
      <c r="F143" t="s">
        <v>1040</v>
      </c>
    </row>
    <row r="144" spans="1:6" x14ac:dyDescent="0.3">
      <c r="A144" s="9" t="s">
        <v>51</v>
      </c>
      <c r="B144" t="s">
        <v>244</v>
      </c>
      <c r="E144" s="9" t="s">
        <v>698</v>
      </c>
      <c r="F144" t="s">
        <v>1047</v>
      </c>
    </row>
    <row r="145" spans="1:6" x14ac:dyDescent="0.3">
      <c r="A145" s="9" t="s">
        <v>51</v>
      </c>
      <c r="B145" t="s">
        <v>418</v>
      </c>
      <c r="E145" s="9" t="s">
        <v>698</v>
      </c>
      <c r="F145" t="s">
        <v>1051</v>
      </c>
    </row>
    <row r="146" spans="1:6" x14ac:dyDescent="0.3">
      <c r="A146" s="9" t="s">
        <v>51</v>
      </c>
      <c r="B146" t="s">
        <v>495</v>
      </c>
      <c r="E146" s="9" t="s">
        <v>698</v>
      </c>
      <c r="F146" t="s">
        <v>382</v>
      </c>
    </row>
    <row r="147" spans="1:6" x14ac:dyDescent="0.3">
      <c r="A147" s="9" t="s">
        <v>51</v>
      </c>
      <c r="B147" t="s">
        <v>451</v>
      </c>
      <c r="E147" s="9" t="s">
        <v>698</v>
      </c>
      <c r="F147" t="s">
        <v>1065</v>
      </c>
    </row>
    <row r="148" spans="1:6" x14ac:dyDescent="0.3">
      <c r="A148" s="9" t="s">
        <v>51</v>
      </c>
      <c r="B148" t="s">
        <v>385</v>
      </c>
      <c r="E148" s="9" t="s">
        <v>698</v>
      </c>
      <c r="F148" t="s">
        <v>396</v>
      </c>
    </row>
    <row r="149" spans="1:6" x14ac:dyDescent="0.3">
      <c r="A149" s="9" t="s">
        <v>51</v>
      </c>
      <c r="B149" t="s">
        <v>78</v>
      </c>
      <c r="E149" s="9" t="s">
        <v>698</v>
      </c>
      <c r="F149" t="s">
        <v>1076</v>
      </c>
    </row>
    <row r="150" spans="1:6" x14ac:dyDescent="0.3">
      <c r="A150" s="9" t="s">
        <v>51</v>
      </c>
      <c r="B150" t="s">
        <v>80</v>
      </c>
      <c r="E150" s="9" t="s">
        <v>698</v>
      </c>
      <c r="F150" t="s">
        <v>1224</v>
      </c>
    </row>
    <row r="151" spans="1:6" x14ac:dyDescent="0.3">
      <c r="A151" s="9" t="s">
        <v>51</v>
      </c>
      <c r="B151" t="s">
        <v>500</v>
      </c>
      <c r="E151" s="9" t="s">
        <v>698</v>
      </c>
      <c r="F151" t="s">
        <v>1086</v>
      </c>
    </row>
    <row r="152" spans="1:6" x14ac:dyDescent="0.3">
      <c r="A152" s="9" t="s">
        <v>51</v>
      </c>
      <c r="B152" t="s">
        <v>604</v>
      </c>
      <c r="E152" s="9" t="s">
        <v>698</v>
      </c>
      <c r="F152" t="s">
        <v>1093</v>
      </c>
    </row>
    <row r="153" spans="1:6" x14ac:dyDescent="0.3">
      <c r="A153" s="9" t="s">
        <v>51</v>
      </c>
      <c r="B153" t="s">
        <v>102</v>
      </c>
      <c r="E153" s="9" t="s">
        <v>698</v>
      </c>
      <c r="F153" t="s">
        <v>1100</v>
      </c>
    </row>
    <row r="154" spans="1:6" x14ac:dyDescent="0.3">
      <c r="A154" s="9" t="s">
        <v>51</v>
      </c>
      <c r="B154" t="s">
        <v>505</v>
      </c>
      <c r="E154" s="9" t="s">
        <v>698</v>
      </c>
      <c r="F154" t="s">
        <v>399</v>
      </c>
    </row>
    <row r="155" spans="1:6" x14ac:dyDescent="0.3">
      <c r="A155" s="9" t="s">
        <v>51</v>
      </c>
      <c r="B155" t="s">
        <v>518</v>
      </c>
      <c r="E155" s="9" t="s">
        <v>698</v>
      </c>
      <c r="F155" t="s">
        <v>1123</v>
      </c>
    </row>
    <row r="156" spans="1:6" x14ac:dyDescent="0.3">
      <c r="A156" s="9" t="s">
        <v>51</v>
      </c>
      <c r="B156" t="s">
        <v>270</v>
      </c>
      <c r="E156" s="9" t="s">
        <v>698</v>
      </c>
      <c r="F156" t="s">
        <v>1132</v>
      </c>
    </row>
    <row r="157" spans="1:6" x14ac:dyDescent="0.3">
      <c r="A157" s="9" t="s">
        <v>51</v>
      </c>
      <c r="B157" t="s">
        <v>666</v>
      </c>
      <c r="E157" s="9" t="s">
        <v>698</v>
      </c>
      <c r="F157" t="s">
        <v>1135</v>
      </c>
    </row>
    <row r="158" spans="1:6" x14ac:dyDescent="0.3">
      <c r="A158" s="9" t="s">
        <v>51</v>
      </c>
      <c r="B158" t="s">
        <v>590</v>
      </c>
      <c r="E158" s="9" t="s">
        <v>698</v>
      </c>
      <c r="F158" t="s">
        <v>1226</v>
      </c>
    </row>
    <row r="159" spans="1:6" x14ac:dyDescent="0.3">
      <c r="A159" s="9" t="s">
        <v>51</v>
      </c>
      <c r="B159" t="s">
        <v>256</v>
      </c>
      <c r="E159" s="9" t="s">
        <v>698</v>
      </c>
      <c r="F159" t="s">
        <v>1300</v>
      </c>
    </row>
    <row r="160" spans="1:6" x14ac:dyDescent="0.3">
      <c r="A160" s="9" t="s">
        <v>51</v>
      </c>
      <c r="B160" t="s">
        <v>141</v>
      </c>
      <c r="E160" s="9" t="s">
        <v>698</v>
      </c>
      <c r="F160" t="s">
        <v>1142</v>
      </c>
    </row>
    <row r="161" spans="1:6" x14ac:dyDescent="0.3">
      <c r="A161" s="9" t="s">
        <v>51</v>
      </c>
      <c r="B161" t="s">
        <v>408</v>
      </c>
      <c r="E161" s="9" t="s">
        <v>698</v>
      </c>
      <c r="F161" t="s">
        <v>1115</v>
      </c>
    </row>
    <row r="162" spans="1:6" x14ac:dyDescent="0.3">
      <c r="A162" s="9" t="s">
        <v>51</v>
      </c>
      <c r="B162" t="s">
        <v>520</v>
      </c>
      <c r="E162" s="9" t="s">
        <v>698</v>
      </c>
      <c r="F162" t="s">
        <v>1149</v>
      </c>
    </row>
    <row r="163" spans="1:6" x14ac:dyDescent="0.3">
      <c r="A163" s="9" t="s">
        <v>51</v>
      </c>
      <c r="B163" t="s">
        <v>196</v>
      </c>
      <c r="E163" s="9" t="s">
        <v>698</v>
      </c>
      <c r="F163" t="s">
        <v>1153</v>
      </c>
    </row>
    <row r="164" spans="1:6" x14ac:dyDescent="0.3">
      <c r="A164" s="9" t="s">
        <v>51</v>
      </c>
      <c r="B164" t="s">
        <v>205</v>
      </c>
      <c r="E164" s="9" t="s">
        <v>698</v>
      </c>
      <c r="F164" t="s">
        <v>1163</v>
      </c>
    </row>
    <row r="165" spans="1:6" x14ac:dyDescent="0.3">
      <c r="A165" s="9" t="s">
        <v>51</v>
      </c>
      <c r="B165" t="s">
        <v>315</v>
      </c>
      <c r="E165" s="9" t="s">
        <v>698</v>
      </c>
      <c r="F165" t="s">
        <v>481</v>
      </c>
    </row>
    <row r="166" spans="1:6" x14ac:dyDescent="0.3">
      <c r="A166" s="9" t="s">
        <v>51</v>
      </c>
      <c r="B166" t="s">
        <v>52</v>
      </c>
      <c r="E166" s="9" t="s">
        <v>698</v>
      </c>
      <c r="F166" t="s">
        <v>1167</v>
      </c>
    </row>
    <row r="167" spans="1:6" x14ac:dyDescent="0.3">
      <c r="A167" s="9" t="s">
        <v>51</v>
      </c>
      <c r="B167" t="s">
        <v>258</v>
      </c>
      <c r="E167" s="9" t="s">
        <v>698</v>
      </c>
      <c r="F167" t="s">
        <v>1184</v>
      </c>
    </row>
    <row r="168" spans="1:6" x14ac:dyDescent="0.3">
      <c r="A168" s="9" t="s">
        <v>51</v>
      </c>
      <c r="B168" t="s">
        <v>564</v>
      </c>
      <c r="E168" s="9" t="s">
        <v>698</v>
      </c>
      <c r="F168" t="s">
        <v>1191</v>
      </c>
    </row>
    <row r="169" spans="1:6" x14ac:dyDescent="0.3">
      <c r="A169" s="9" t="s">
        <v>51</v>
      </c>
      <c r="B169" t="s">
        <v>508</v>
      </c>
      <c r="E169" s="9" t="s">
        <v>1324</v>
      </c>
      <c r="F169" t="s">
        <v>1326</v>
      </c>
    </row>
    <row r="170" spans="1:6" x14ac:dyDescent="0.3">
      <c r="A170" s="9" t="s">
        <v>51</v>
      </c>
      <c r="B170" t="s">
        <v>65</v>
      </c>
      <c r="E170" s="9" t="s">
        <v>1324</v>
      </c>
      <c r="F170" t="s">
        <v>1330</v>
      </c>
    </row>
    <row r="171" spans="1:6" x14ac:dyDescent="0.3">
      <c r="A171" s="9" t="s">
        <v>51</v>
      </c>
      <c r="B171" t="s">
        <v>593</v>
      </c>
      <c r="E171" s="9" t="s">
        <v>1324</v>
      </c>
      <c r="F171" t="s">
        <v>1334</v>
      </c>
    </row>
    <row r="172" spans="1:6" x14ac:dyDescent="0.3">
      <c r="A172" s="9" t="s">
        <v>51</v>
      </c>
      <c r="B172" t="s">
        <v>59</v>
      </c>
      <c r="E172" s="9" t="s">
        <v>1324</v>
      </c>
      <c r="F172" t="s">
        <v>1339</v>
      </c>
    </row>
    <row r="173" spans="1:6" x14ac:dyDescent="0.3">
      <c r="A173" s="9" t="s">
        <v>51</v>
      </c>
      <c r="B173" t="s">
        <v>357</v>
      </c>
      <c r="E173" s="9" t="s">
        <v>1324</v>
      </c>
      <c r="F173" t="s">
        <v>1408</v>
      </c>
    </row>
    <row r="174" spans="1:6" x14ac:dyDescent="0.3">
      <c r="A174" s="9" t="s">
        <v>51</v>
      </c>
      <c r="B174" t="s">
        <v>347</v>
      </c>
      <c r="E174" s="9" t="s">
        <v>1324</v>
      </c>
      <c r="F174" t="s">
        <v>1417</v>
      </c>
    </row>
    <row r="175" spans="1:6" x14ac:dyDescent="0.3">
      <c r="A175" s="9" t="s">
        <v>51</v>
      </c>
      <c r="B175" t="s">
        <v>370</v>
      </c>
      <c r="E175" s="9" t="s">
        <v>1324</v>
      </c>
      <c r="F175" t="s">
        <v>1346</v>
      </c>
    </row>
    <row r="176" spans="1:6" x14ac:dyDescent="0.3">
      <c r="A176" s="9" t="s">
        <v>51</v>
      </c>
      <c r="B176" t="s">
        <v>307</v>
      </c>
      <c r="E176" s="9" t="s">
        <v>1324</v>
      </c>
      <c r="F176" t="s">
        <v>1350</v>
      </c>
    </row>
    <row r="177" spans="1:6" x14ac:dyDescent="0.3">
      <c r="A177" s="9" t="s">
        <v>51</v>
      </c>
      <c r="B177" t="s">
        <v>216</v>
      </c>
      <c r="E177" s="9" t="s">
        <v>1324</v>
      </c>
      <c r="F177" t="s">
        <v>1405</v>
      </c>
    </row>
    <row r="178" spans="1:6" x14ac:dyDescent="0.3">
      <c r="A178" s="9" t="s">
        <v>51</v>
      </c>
      <c r="B178" t="s">
        <v>323</v>
      </c>
      <c r="E178" s="9" t="s">
        <v>1324</v>
      </c>
      <c r="F178" t="s">
        <v>1371</v>
      </c>
    </row>
    <row r="179" spans="1:6" x14ac:dyDescent="0.3">
      <c r="A179" s="9" t="s">
        <v>51</v>
      </c>
      <c r="B179" t="s">
        <v>218</v>
      </c>
      <c r="E179" s="9" t="s">
        <v>1324</v>
      </c>
      <c r="F179" t="s">
        <v>1377</v>
      </c>
    </row>
    <row r="180" spans="1:6" x14ac:dyDescent="0.3">
      <c r="A180" s="9" t="s">
        <v>51</v>
      </c>
      <c r="B180" t="s">
        <v>271</v>
      </c>
      <c r="E180" s="9" t="s">
        <v>1324</v>
      </c>
      <c r="F180" t="s">
        <v>1379</v>
      </c>
    </row>
    <row r="181" spans="1:6" x14ac:dyDescent="0.3">
      <c r="A181" s="9" t="s">
        <v>51</v>
      </c>
      <c r="B181" t="s">
        <v>55</v>
      </c>
      <c r="E181" s="9" t="s">
        <v>1324</v>
      </c>
      <c r="F181" t="s">
        <v>1439</v>
      </c>
    </row>
    <row r="182" spans="1:6" x14ac:dyDescent="0.3">
      <c r="A182" s="9" t="s">
        <v>51</v>
      </c>
      <c r="B182" t="s">
        <v>272</v>
      </c>
      <c r="E182" s="9" t="s">
        <v>1324</v>
      </c>
      <c r="F182" t="s">
        <v>1388</v>
      </c>
    </row>
    <row r="183" spans="1:6" x14ac:dyDescent="0.3">
      <c r="A183" s="9" t="s">
        <v>51</v>
      </c>
      <c r="B183" t="s">
        <v>228</v>
      </c>
      <c r="E183" s="9" t="s">
        <v>1324</v>
      </c>
      <c r="F183" t="s">
        <v>1396</v>
      </c>
    </row>
    <row r="184" spans="1:6" x14ac:dyDescent="0.3">
      <c r="A184" s="9" t="s">
        <v>51</v>
      </c>
      <c r="B184" t="s">
        <v>81</v>
      </c>
      <c r="E184" s="9" t="s">
        <v>1462</v>
      </c>
      <c r="F184" t="s">
        <v>1464</v>
      </c>
    </row>
    <row r="185" spans="1:6" x14ac:dyDescent="0.3">
      <c r="A185" s="9" t="s">
        <v>51</v>
      </c>
      <c r="B185" t="s">
        <v>664</v>
      </c>
      <c r="E185" s="9" t="s">
        <v>1462</v>
      </c>
      <c r="F185" t="s">
        <v>2072</v>
      </c>
    </row>
    <row r="186" spans="1:6" x14ac:dyDescent="0.3">
      <c r="A186" s="9" t="s">
        <v>51</v>
      </c>
      <c r="B186" t="s">
        <v>206</v>
      </c>
      <c r="E186" s="9" t="s">
        <v>1462</v>
      </c>
      <c r="F186" t="s">
        <v>1581</v>
      </c>
    </row>
    <row r="187" spans="1:6" x14ac:dyDescent="0.3">
      <c r="A187" s="9" t="s">
        <v>51</v>
      </c>
      <c r="B187" t="s">
        <v>238</v>
      </c>
      <c r="E187" s="9" t="s">
        <v>1462</v>
      </c>
      <c r="F187" t="s">
        <v>1587</v>
      </c>
    </row>
    <row r="188" spans="1:6" x14ac:dyDescent="0.3">
      <c r="A188" s="9" t="s">
        <v>51</v>
      </c>
      <c r="B188" t="s">
        <v>440</v>
      </c>
      <c r="E188" s="9" t="s">
        <v>1462</v>
      </c>
      <c r="F188" t="s">
        <v>1594</v>
      </c>
    </row>
    <row r="189" spans="1:6" x14ac:dyDescent="0.3">
      <c r="A189" s="9" t="s">
        <v>51</v>
      </c>
      <c r="B189" t="s">
        <v>572</v>
      </c>
      <c r="E189" s="9" t="s">
        <v>1462</v>
      </c>
      <c r="F189" t="s">
        <v>1597</v>
      </c>
    </row>
    <row r="190" spans="1:6" x14ac:dyDescent="0.3">
      <c r="A190" s="9" t="s">
        <v>51</v>
      </c>
      <c r="B190" t="s">
        <v>71</v>
      </c>
      <c r="E190" s="9" t="s">
        <v>1462</v>
      </c>
      <c r="F190" t="s">
        <v>1600</v>
      </c>
    </row>
    <row r="191" spans="1:6" x14ac:dyDescent="0.3">
      <c r="A191" s="9" t="s">
        <v>51</v>
      </c>
      <c r="B191" t="s">
        <v>198</v>
      </c>
      <c r="E191" s="9" t="s">
        <v>1462</v>
      </c>
      <c r="F191" t="s">
        <v>1850</v>
      </c>
    </row>
    <row r="192" spans="1:6" x14ac:dyDescent="0.3">
      <c r="A192" s="9" t="s">
        <v>51</v>
      </c>
      <c r="B192" t="s">
        <v>646</v>
      </c>
      <c r="E192" s="9" t="s">
        <v>1462</v>
      </c>
      <c r="F192" t="s">
        <v>1621</v>
      </c>
    </row>
    <row r="193" spans="1:6" x14ac:dyDescent="0.3">
      <c r="A193" s="9" t="s">
        <v>51</v>
      </c>
      <c r="B193" t="s">
        <v>273</v>
      </c>
      <c r="E193" s="9" t="s">
        <v>1462</v>
      </c>
      <c r="F193" t="s">
        <v>1624</v>
      </c>
    </row>
    <row r="194" spans="1:6" x14ac:dyDescent="0.3">
      <c r="A194" s="9" t="s">
        <v>51</v>
      </c>
      <c r="B194" t="s">
        <v>349</v>
      </c>
      <c r="E194" s="9" t="s">
        <v>1462</v>
      </c>
      <c r="F194" t="s">
        <v>1640</v>
      </c>
    </row>
    <row r="195" spans="1:6" x14ac:dyDescent="0.3">
      <c r="A195" s="9" t="s">
        <v>51</v>
      </c>
      <c r="B195" t="s">
        <v>274</v>
      </c>
      <c r="E195" s="9" t="s">
        <v>1462</v>
      </c>
      <c r="F195" t="s">
        <v>1644</v>
      </c>
    </row>
    <row r="196" spans="1:6" x14ac:dyDescent="0.3">
      <c r="A196" s="9" t="s">
        <v>51</v>
      </c>
      <c r="B196" t="s">
        <v>460</v>
      </c>
      <c r="E196" s="9" t="s">
        <v>1462</v>
      </c>
      <c r="F196" t="s">
        <v>1523</v>
      </c>
    </row>
    <row r="197" spans="1:6" x14ac:dyDescent="0.3">
      <c r="A197" s="9" t="s">
        <v>51</v>
      </c>
      <c r="B197" t="s">
        <v>667</v>
      </c>
      <c r="E197" s="9" t="s">
        <v>1462</v>
      </c>
      <c r="F197" t="s">
        <v>1922</v>
      </c>
    </row>
    <row r="198" spans="1:6" x14ac:dyDescent="0.3">
      <c r="A198" s="9" t="s">
        <v>51</v>
      </c>
      <c r="B198" t="s">
        <v>127</v>
      </c>
      <c r="E198" s="9" t="s">
        <v>1462</v>
      </c>
      <c r="F198" t="s">
        <v>1653</v>
      </c>
    </row>
    <row r="199" spans="1:6" x14ac:dyDescent="0.3">
      <c r="A199" s="9" t="s">
        <v>51</v>
      </c>
      <c r="B199" t="s">
        <v>120</v>
      </c>
      <c r="E199" s="9" t="s">
        <v>1462</v>
      </c>
      <c r="F199" t="s">
        <v>1663</v>
      </c>
    </row>
    <row r="200" spans="1:6" x14ac:dyDescent="0.3">
      <c r="A200" s="9" t="s">
        <v>51</v>
      </c>
      <c r="B200" t="s">
        <v>483</v>
      </c>
      <c r="E200" s="9" t="s">
        <v>1462</v>
      </c>
      <c r="F200" t="s">
        <v>1669</v>
      </c>
    </row>
    <row r="201" spans="1:6" x14ac:dyDescent="0.3">
      <c r="A201" s="9" t="s">
        <v>51</v>
      </c>
      <c r="B201" t="s">
        <v>453</v>
      </c>
      <c r="E201" s="9" t="s">
        <v>1462</v>
      </c>
      <c r="F201" t="s">
        <v>1542</v>
      </c>
    </row>
    <row r="202" spans="1:6" x14ac:dyDescent="0.3">
      <c r="A202" s="9" t="s">
        <v>51</v>
      </c>
      <c r="B202" t="s">
        <v>468</v>
      </c>
      <c r="E202" s="9" t="s">
        <v>1462</v>
      </c>
      <c r="F202" t="s">
        <v>1490</v>
      </c>
    </row>
    <row r="203" spans="1:6" x14ac:dyDescent="0.3">
      <c r="A203" s="9" t="s">
        <v>51</v>
      </c>
      <c r="B203" t="s">
        <v>275</v>
      </c>
      <c r="E203" s="9" t="s">
        <v>1462</v>
      </c>
      <c r="F203" t="s">
        <v>1673</v>
      </c>
    </row>
    <row r="204" spans="1:6" x14ac:dyDescent="0.3">
      <c r="A204" s="9" t="s">
        <v>51</v>
      </c>
      <c r="B204" t="s">
        <v>565</v>
      </c>
      <c r="E204" s="9" t="s">
        <v>1462</v>
      </c>
      <c r="F204" t="s">
        <v>1677</v>
      </c>
    </row>
    <row r="205" spans="1:6" x14ac:dyDescent="0.3">
      <c r="A205" s="9" t="s">
        <v>51</v>
      </c>
      <c r="B205" t="s">
        <v>387</v>
      </c>
      <c r="E205" s="9" t="s">
        <v>1462</v>
      </c>
      <c r="F205" t="s">
        <v>1690</v>
      </c>
    </row>
    <row r="206" spans="1:6" x14ac:dyDescent="0.3">
      <c r="A206" s="9" t="s">
        <v>51</v>
      </c>
      <c r="B206" t="s">
        <v>155</v>
      </c>
      <c r="E206" s="9" t="s">
        <v>1462</v>
      </c>
      <c r="F206" t="s">
        <v>1692</v>
      </c>
    </row>
    <row r="207" spans="1:6" x14ac:dyDescent="0.3">
      <c r="A207" s="9" t="s">
        <v>51</v>
      </c>
      <c r="B207" t="s">
        <v>547</v>
      </c>
      <c r="E207" s="9" t="s">
        <v>1462</v>
      </c>
      <c r="F207" t="s">
        <v>1556</v>
      </c>
    </row>
    <row r="208" spans="1:6" x14ac:dyDescent="0.3">
      <c r="A208" s="9" t="s">
        <v>51</v>
      </c>
      <c r="B208" t="s">
        <v>276</v>
      </c>
      <c r="E208" s="9" t="s">
        <v>1462</v>
      </c>
      <c r="F208" t="s">
        <v>1854</v>
      </c>
    </row>
    <row r="209" spans="1:6" x14ac:dyDescent="0.3">
      <c r="A209" s="9" t="s">
        <v>51</v>
      </c>
      <c r="B209" t="s">
        <v>549</v>
      </c>
      <c r="E209" s="9" t="s">
        <v>1462</v>
      </c>
      <c r="F209" t="s">
        <v>1701</v>
      </c>
    </row>
    <row r="210" spans="1:6" x14ac:dyDescent="0.3">
      <c r="A210" s="9" t="s">
        <v>51</v>
      </c>
      <c r="B210" t="s">
        <v>73</v>
      </c>
      <c r="E210" s="9" t="s">
        <v>1462</v>
      </c>
      <c r="F210" t="s">
        <v>1704</v>
      </c>
    </row>
    <row r="211" spans="1:6" x14ac:dyDescent="0.3">
      <c r="A211" s="9" t="s">
        <v>51</v>
      </c>
      <c r="B211" t="s">
        <v>695</v>
      </c>
      <c r="E211" s="9" t="s">
        <v>1462</v>
      </c>
      <c r="F211" t="s">
        <v>1718</v>
      </c>
    </row>
    <row r="212" spans="1:6" x14ac:dyDescent="0.3">
      <c r="A212" s="9" t="s">
        <v>51</v>
      </c>
      <c r="B212" t="s">
        <v>420</v>
      </c>
      <c r="E212" s="9" t="s">
        <v>1462</v>
      </c>
      <c r="F212" t="s">
        <v>1040</v>
      </c>
    </row>
    <row r="213" spans="1:6" x14ac:dyDescent="0.3">
      <c r="A213" s="9" t="s">
        <v>51</v>
      </c>
      <c r="B213" t="s">
        <v>597</v>
      </c>
      <c r="E213" s="9" t="s">
        <v>1462</v>
      </c>
      <c r="F213" t="s">
        <v>1470</v>
      </c>
    </row>
    <row r="214" spans="1:6" x14ac:dyDescent="0.3">
      <c r="A214" s="9" t="s">
        <v>51</v>
      </c>
      <c r="B214" t="s">
        <v>359</v>
      </c>
      <c r="E214" s="9" t="s">
        <v>1462</v>
      </c>
      <c r="F214" t="s">
        <v>1726</v>
      </c>
    </row>
    <row r="215" spans="1:6" x14ac:dyDescent="0.3">
      <c r="A215" s="9" t="s">
        <v>51</v>
      </c>
      <c r="B215" t="s">
        <v>442</v>
      </c>
      <c r="E215" s="9" t="s">
        <v>1462</v>
      </c>
      <c r="F215" t="s">
        <v>1732</v>
      </c>
    </row>
    <row r="216" spans="1:6" x14ac:dyDescent="0.3">
      <c r="A216" s="9" t="s">
        <v>51</v>
      </c>
      <c r="B216" t="s">
        <v>360</v>
      </c>
      <c r="E216" s="9" t="s">
        <v>1462</v>
      </c>
      <c r="F216" t="s">
        <v>1483</v>
      </c>
    </row>
    <row r="217" spans="1:6" x14ac:dyDescent="0.3">
      <c r="A217" s="9" t="s">
        <v>51</v>
      </c>
      <c r="B217" t="s">
        <v>122</v>
      </c>
      <c r="E217" s="9" t="s">
        <v>1462</v>
      </c>
      <c r="F217" t="s">
        <v>1735</v>
      </c>
    </row>
    <row r="218" spans="1:6" x14ac:dyDescent="0.3">
      <c r="A218" s="9" t="s">
        <v>51</v>
      </c>
      <c r="B218" t="s">
        <v>277</v>
      </c>
      <c r="E218" s="9" t="s">
        <v>1462</v>
      </c>
      <c r="F218" t="s">
        <v>1738</v>
      </c>
    </row>
    <row r="219" spans="1:6" x14ac:dyDescent="0.3">
      <c r="A219" s="9" t="s">
        <v>51</v>
      </c>
      <c r="B219" t="s">
        <v>171</v>
      </c>
      <c r="E219" s="9" t="s">
        <v>1462</v>
      </c>
      <c r="F219" t="s">
        <v>1503</v>
      </c>
    </row>
    <row r="220" spans="1:6" x14ac:dyDescent="0.3">
      <c r="A220" s="9" t="s">
        <v>51</v>
      </c>
      <c r="B220" t="s">
        <v>67</v>
      </c>
      <c r="E220" s="9" t="s">
        <v>1462</v>
      </c>
      <c r="F220" t="s">
        <v>1540</v>
      </c>
    </row>
    <row r="221" spans="1:6" x14ac:dyDescent="0.3">
      <c r="A221" s="9" t="s">
        <v>51</v>
      </c>
      <c r="B221" t="s">
        <v>82</v>
      </c>
      <c r="E221" s="9" t="s">
        <v>1462</v>
      </c>
      <c r="F221" t="s">
        <v>1468</v>
      </c>
    </row>
    <row r="222" spans="1:6" x14ac:dyDescent="0.3">
      <c r="A222" s="9" t="s">
        <v>51</v>
      </c>
      <c r="B222" t="s">
        <v>665</v>
      </c>
      <c r="E222" s="9" t="s">
        <v>1462</v>
      </c>
      <c r="F222" t="s">
        <v>1546</v>
      </c>
    </row>
    <row r="223" spans="1:6" x14ac:dyDescent="0.3">
      <c r="A223" s="9" t="s">
        <v>51</v>
      </c>
      <c r="B223" t="s">
        <v>462</v>
      </c>
      <c r="E223" s="9" t="s">
        <v>1462</v>
      </c>
      <c r="F223" t="s">
        <v>1744</v>
      </c>
    </row>
    <row r="224" spans="1:6" x14ac:dyDescent="0.3">
      <c r="A224" s="9" t="s">
        <v>51</v>
      </c>
      <c r="B224" t="s">
        <v>230</v>
      </c>
      <c r="E224" s="9" t="s">
        <v>1462</v>
      </c>
      <c r="F224" t="s">
        <v>1754</v>
      </c>
    </row>
    <row r="225" spans="1:6" x14ac:dyDescent="0.3">
      <c r="A225" s="9" t="s">
        <v>51</v>
      </c>
      <c r="B225" t="s">
        <v>544</v>
      </c>
      <c r="E225" s="9" t="s">
        <v>1462</v>
      </c>
      <c r="F225" t="s">
        <v>1551</v>
      </c>
    </row>
    <row r="226" spans="1:6" x14ac:dyDescent="0.3">
      <c r="A226" s="9" t="s">
        <v>51</v>
      </c>
      <c r="B226" t="s">
        <v>463</v>
      </c>
      <c r="E226" s="9" t="s">
        <v>1462</v>
      </c>
      <c r="F226" t="s">
        <v>1780</v>
      </c>
    </row>
    <row r="227" spans="1:6" x14ac:dyDescent="0.3">
      <c r="A227" s="9" t="s">
        <v>51</v>
      </c>
      <c r="B227" t="s">
        <v>550</v>
      </c>
      <c r="E227" s="9" t="s">
        <v>1462</v>
      </c>
      <c r="F227" t="s">
        <v>1439</v>
      </c>
    </row>
    <row r="228" spans="1:6" x14ac:dyDescent="0.3">
      <c r="A228" s="9" t="s">
        <v>51</v>
      </c>
      <c r="B228" t="s">
        <v>582</v>
      </c>
      <c r="E228" s="9" t="s">
        <v>1462</v>
      </c>
      <c r="F228" t="s">
        <v>1799</v>
      </c>
    </row>
    <row r="229" spans="1:6" x14ac:dyDescent="0.3">
      <c r="A229" s="9" t="s">
        <v>51</v>
      </c>
      <c r="B229" t="s">
        <v>259</v>
      </c>
      <c r="E229" s="9" t="s">
        <v>1462</v>
      </c>
      <c r="F229" t="s">
        <v>2076</v>
      </c>
    </row>
    <row r="230" spans="1:6" x14ac:dyDescent="0.3">
      <c r="A230" s="9" t="s">
        <v>51</v>
      </c>
      <c r="B230" t="s">
        <v>421</v>
      </c>
      <c r="E230" s="9" t="s">
        <v>1462</v>
      </c>
      <c r="F230" t="s">
        <v>1857</v>
      </c>
    </row>
    <row r="231" spans="1:6" x14ac:dyDescent="0.3">
      <c r="A231" s="9" t="s">
        <v>51</v>
      </c>
      <c r="B231" t="s">
        <v>188</v>
      </c>
      <c r="E231" s="9" t="s">
        <v>1462</v>
      </c>
      <c r="F231" t="s">
        <v>1804</v>
      </c>
    </row>
    <row r="232" spans="1:6" x14ac:dyDescent="0.3">
      <c r="A232" s="9" t="s">
        <v>51</v>
      </c>
      <c r="B232" t="s">
        <v>470</v>
      </c>
      <c r="E232" s="9" t="s">
        <v>1462</v>
      </c>
      <c r="F232" t="s">
        <v>1518</v>
      </c>
    </row>
    <row r="233" spans="1:6" x14ac:dyDescent="0.3">
      <c r="A233" s="9" t="s">
        <v>51</v>
      </c>
      <c r="B233" t="s">
        <v>260</v>
      </c>
      <c r="E233" s="9" t="s">
        <v>1462</v>
      </c>
      <c r="F233" t="s">
        <v>1565</v>
      </c>
    </row>
    <row r="234" spans="1:6" x14ac:dyDescent="0.3">
      <c r="A234" s="9" t="s">
        <v>51</v>
      </c>
      <c r="B234" t="s">
        <v>83</v>
      </c>
      <c r="E234" s="9" t="s">
        <v>1462</v>
      </c>
      <c r="F234" t="s">
        <v>1821</v>
      </c>
    </row>
    <row r="235" spans="1:6" x14ac:dyDescent="0.3">
      <c r="A235" s="9" t="s">
        <v>51</v>
      </c>
      <c r="B235" t="s">
        <v>633</v>
      </c>
      <c r="E235" s="9" t="s">
        <v>1462</v>
      </c>
      <c r="F235" t="s">
        <v>1824</v>
      </c>
    </row>
    <row r="236" spans="1:6" x14ac:dyDescent="0.3">
      <c r="A236" s="9" t="s">
        <v>51</v>
      </c>
      <c r="B236" t="s">
        <v>261</v>
      </c>
      <c r="E236" s="9" t="s">
        <v>1462</v>
      </c>
      <c r="F236" t="s">
        <v>1829</v>
      </c>
    </row>
    <row r="237" spans="1:6" x14ac:dyDescent="0.3">
      <c r="A237" s="9" t="s">
        <v>51</v>
      </c>
      <c r="B237" t="s">
        <v>361</v>
      </c>
      <c r="E237" s="9" t="s">
        <v>1462</v>
      </c>
      <c r="F237" t="s">
        <v>1831</v>
      </c>
    </row>
    <row r="238" spans="1:6" x14ac:dyDescent="0.3">
      <c r="A238" s="9" t="s">
        <v>51</v>
      </c>
      <c r="B238" t="s">
        <v>556</v>
      </c>
      <c r="E238" s="9" t="s">
        <v>1462</v>
      </c>
      <c r="F238" t="s">
        <v>1837</v>
      </c>
    </row>
    <row r="239" spans="1:6" x14ac:dyDescent="0.3">
      <c r="A239" s="9" t="s">
        <v>51</v>
      </c>
      <c r="B239" t="s">
        <v>431</v>
      </c>
      <c r="E239" s="9" t="s">
        <v>1462</v>
      </c>
      <c r="F239" t="s">
        <v>2046</v>
      </c>
    </row>
    <row r="240" spans="1:6" x14ac:dyDescent="0.3">
      <c r="A240" s="9" t="s">
        <v>51</v>
      </c>
      <c r="B240" t="s">
        <v>577</v>
      </c>
      <c r="E240" s="9" t="s">
        <v>1462</v>
      </c>
      <c r="F240" t="s">
        <v>1840</v>
      </c>
    </row>
    <row r="241" spans="1:6" x14ac:dyDescent="0.3">
      <c r="A241" s="9" t="s">
        <v>51</v>
      </c>
      <c r="B241" t="s">
        <v>112</v>
      </c>
      <c r="E241" s="9" t="s">
        <v>1462</v>
      </c>
      <c r="F241" t="s">
        <v>1846</v>
      </c>
    </row>
    <row r="242" spans="1:6" x14ac:dyDescent="0.3">
      <c r="A242" s="9" t="s">
        <v>51</v>
      </c>
      <c r="B242" t="s">
        <v>454</v>
      </c>
      <c r="E242" s="9" t="s">
        <v>2078</v>
      </c>
      <c r="F242" t="s">
        <v>2247</v>
      </c>
    </row>
    <row r="243" spans="1:6" x14ac:dyDescent="0.3">
      <c r="A243" s="9" t="s">
        <v>51</v>
      </c>
      <c r="B243" t="s">
        <v>173</v>
      </c>
      <c r="E243" s="9" t="s">
        <v>2078</v>
      </c>
      <c r="F243" t="s">
        <v>2315</v>
      </c>
    </row>
    <row r="244" spans="1:6" x14ac:dyDescent="0.3">
      <c r="A244" s="9" t="s">
        <v>51</v>
      </c>
      <c r="B244" t="s">
        <v>61</v>
      </c>
      <c r="E244" s="9" t="s">
        <v>2078</v>
      </c>
      <c r="F244" t="s">
        <v>2191</v>
      </c>
    </row>
    <row r="245" spans="1:6" x14ac:dyDescent="0.3">
      <c r="A245" s="9" t="s">
        <v>51</v>
      </c>
      <c r="B245" t="s">
        <v>362</v>
      </c>
      <c r="E245" s="9" t="s">
        <v>2078</v>
      </c>
      <c r="F245" t="s">
        <v>2227</v>
      </c>
    </row>
    <row r="246" spans="1:6" x14ac:dyDescent="0.3">
      <c r="A246" s="9" t="s">
        <v>51</v>
      </c>
      <c r="B246" t="s">
        <v>455</v>
      </c>
      <c r="E246" s="9" t="s">
        <v>2078</v>
      </c>
      <c r="F246" t="s">
        <v>2421</v>
      </c>
    </row>
    <row r="247" spans="1:6" x14ac:dyDescent="0.3">
      <c r="A247" s="9" t="s">
        <v>51</v>
      </c>
      <c r="B247" t="s">
        <v>337</v>
      </c>
      <c r="E247" s="9" t="s">
        <v>2078</v>
      </c>
      <c r="F247" t="s">
        <v>2456</v>
      </c>
    </row>
    <row r="248" spans="1:6" x14ac:dyDescent="0.3">
      <c r="A248" s="9" t="s">
        <v>51</v>
      </c>
      <c r="B248" t="s">
        <v>190</v>
      </c>
      <c r="E248" s="9" t="s">
        <v>2078</v>
      </c>
      <c r="F248" t="s">
        <v>2239</v>
      </c>
    </row>
    <row r="249" spans="1:6" x14ac:dyDescent="0.3">
      <c r="A249" s="9" t="s">
        <v>51</v>
      </c>
      <c r="B249" t="s">
        <v>521</v>
      </c>
      <c r="E249" s="9" t="s">
        <v>2078</v>
      </c>
      <c r="F249" t="s">
        <v>2326</v>
      </c>
    </row>
    <row r="250" spans="1:6" x14ac:dyDescent="0.3">
      <c r="A250" s="9" t="s">
        <v>51</v>
      </c>
      <c r="B250" t="s">
        <v>339</v>
      </c>
      <c r="E250" s="9" t="s">
        <v>2078</v>
      </c>
      <c r="F250" t="s">
        <v>2328</v>
      </c>
    </row>
    <row r="251" spans="1:6" x14ac:dyDescent="0.3">
      <c r="A251" s="9" t="s">
        <v>51</v>
      </c>
      <c r="B251" t="s">
        <v>309</v>
      </c>
      <c r="E251" s="9" t="s">
        <v>2078</v>
      </c>
      <c r="F251" t="s">
        <v>2212</v>
      </c>
    </row>
    <row r="252" spans="1:6" x14ac:dyDescent="0.3">
      <c r="A252" s="9" t="s">
        <v>51</v>
      </c>
      <c r="B252" t="s">
        <v>583</v>
      </c>
      <c r="E252" s="9" t="s">
        <v>2078</v>
      </c>
      <c r="F252" t="s">
        <v>2333</v>
      </c>
    </row>
    <row r="253" spans="1:6" x14ac:dyDescent="0.3">
      <c r="A253" s="9" t="s">
        <v>51</v>
      </c>
      <c r="B253" t="s">
        <v>471</v>
      </c>
      <c r="E253" s="9" t="s">
        <v>2078</v>
      </c>
      <c r="F253" t="s">
        <v>2338</v>
      </c>
    </row>
    <row r="254" spans="1:6" x14ac:dyDescent="0.3">
      <c r="A254" s="9" t="s">
        <v>51</v>
      </c>
      <c r="B254" t="s">
        <v>174</v>
      </c>
      <c r="E254" s="9" t="s">
        <v>2078</v>
      </c>
      <c r="F254" t="s">
        <v>2344</v>
      </c>
    </row>
    <row r="255" spans="1:6" x14ac:dyDescent="0.3">
      <c r="A255" s="9" t="s">
        <v>51</v>
      </c>
      <c r="B255" t="s">
        <v>490</v>
      </c>
      <c r="E255" s="9" t="s">
        <v>2078</v>
      </c>
      <c r="F255" t="s">
        <v>2280</v>
      </c>
    </row>
    <row r="256" spans="1:6" x14ac:dyDescent="0.3">
      <c r="A256" s="9" t="s">
        <v>51</v>
      </c>
      <c r="B256" t="s">
        <v>642</v>
      </c>
      <c r="E256" s="9" t="s">
        <v>2078</v>
      </c>
      <c r="F256" t="s">
        <v>2348</v>
      </c>
    </row>
    <row r="257" spans="1:6" x14ac:dyDescent="0.3">
      <c r="A257" s="9" t="s">
        <v>51</v>
      </c>
      <c r="B257" t="s">
        <v>573</v>
      </c>
      <c r="E257" s="9" t="s">
        <v>2078</v>
      </c>
      <c r="F257" t="s">
        <v>2093</v>
      </c>
    </row>
    <row r="258" spans="1:6" x14ac:dyDescent="0.3">
      <c r="A258" s="9" t="s">
        <v>51</v>
      </c>
      <c r="B258" t="s">
        <v>649</v>
      </c>
      <c r="E258" s="9" t="s">
        <v>2078</v>
      </c>
      <c r="F258" t="s">
        <v>2355</v>
      </c>
    </row>
    <row r="259" spans="1:6" x14ac:dyDescent="0.3">
      <c r="A259" s="9" t="s">
        <v>51</v>
      </c>
      <c r="B259" t="s">
        <v>199</v>
      </c>
      <c r="E259" s="9" t="s">
        <v>2078</v>
      </c>
      <c r="F259" t="s">
        <v>2100</v>
      </c>
    </row>
    <row r="260" spans="1:6" x14ac:dyDescent="0.3">
      <c r="A260" s="9" t="s">
        <v>51</v>
      </c>
      <c r="B260" t="s">
        <v>191</v>
      </c>
      <c r="E260" s="9" t="s">
        <v>2078</v>
      </c>
      <c r="F260" t="s">
        <v>2196</v>
      </c>
    </row>
    <row r="261" spans="1:6" x14ac:dyDescent="0.3">
      <c r="A261" s="9" t="s">
        <v>51</v>
      </c>
      <c r="B261" t="s">
        <v>145</v>
      </c>
      <c r="E261" s="9" t="s">
        <v>2078</v>
      </c>
      <c r="F261" t="s">
        <v>2175</v>
      </c>
    </row>
    <row r="262" spans="1:6" x14ac:dyDescent="0.3">
      <c r="A262" s="9" t="s">
        <v>51</v>
      </c>
      <c r="B262" t="s">
        <v>561</v>
      </c>
      <c r="E262" s="9" t="s">
        <v>2078</v>
      </c>
      <c r="F262" t="s">
        <v>2084</v>
      </c>
    </row>
    <row r="263" spans="1:6" x14ac:dyDescent="0.3">
      <c r="A263" s="9" t="s">
        <v>51</v>
      </c>
      <c r="B263" t="s">
        <v>531</v>
      </c>
      <c r="E263" s="9" t="s">
        <v>2078</v>
      </c>
      <c r="F263" t="s">
        <v>2201</v>
      </c>
    </row>
    <row r="264" spans="1:6" x14ac:dyDescent="0.3">
      <c r="A264" s="9" t="s">
        <v>51</v>
      </c>
      <c r="B264" t="s">
        <v>472</v>
      </c>
      <c r="E264" s="9" t="s">
        <v>2078</v>
      </c>
      <c r="F264" t="s">
        <v>2359</v>
      </c>
    </row>
    <row r="265" spans="1:6" x14ac:dyDescent="0.3">
      <c r="A265" s="9" t="s">
        <v>51</v>
      </c>
      <c r="B265" t="s">
        <v>522</v>
      </c>
      <c r="E265" s="9" t="s">
        <v>2078</v>
      </c>
      <c r="F265" t="s">
        <v>2134</v>
      </c>
    </row>
    <row r="266" spans="1:6" x14ac:dyDescent="0.3">
      <c r="A266" s="9" t="s">
        <v>51</v>
      </c>
      <c r="B266" t="s">
        <v>192</v>
      </c>
      <c r="E266" s="9" t="s">
        <v>2078</v>
      </c>
      <c r="F266" t="s">
        <v>2361</v>
      </c>
    </row>
    <row r="267" spans="1:6" x14ac:dyDescent="0.3">
      <c r="A267" s="9" t="s">
        <v>51</v>
      </c>
      <c r="B267" t="s">
        <v>433</v>
      </c>
      <c r="E267" s="9" t="s">
        <v>2078</v>
      </c>
      <c r="F267" t="s">
        <v>2264</v>
      </c>
    </row>
    <row r="268" spans="1:6" x14ac:dyDescent="0.3">
      <c r="A268" s="9" t="s">
        <v>51</v>
      </c>
      <c r="B268" t="s">
        <v>151</v>
      </c>
      <c r="E268" s="9" t="s">
        <v>2078</v>
      </c>
      <c r="F268" t="s">
        <v>2148</v>
      </c>
    </row>
    <row r="269" spans="1:6" x14ac:dyDescent="0.3">
      <c r="A269" s="9" t="s">
        <v>51</v>
      </c>
      <c r="B269" t="s">
        <v>434</v>
      </c>
      <c r="E269" s="9" t="s">
        <v>2078</v>
      </c>
      <c r="F269" t="s">
        <v>2155</v>
      </c>
    </row>
    <row r="270" spans="1:6" x14ac:dyDescent="0.3">
      <c r="A270" s="9" t="s">
        <v>51</v>
      </c>
      <c r="B270" t="s">
        <v>388</v>
      </c>
      <c r="E270" s="9" t="s">
        <v>2078</v>
      </c>
      <c r="F270" t="s">
        <v>2365</v>
      </c>
    </row>
    <row r="271" spans="1:6" x14ac:dyDescent="0.3">
      <c r="A271" s="9" t="s">
        <v>51</v>
      </c>
      <c r="B271" t="s">
        <v>68</v>
      </c>
      <c r="E271" s="9" t="s">
        <v>2078</v>
      </c>
      <c r="F271" t="s">
        <v>647</v>
      </c>
    </row>
    <row r="272" spans="1:6" x14ac:dyDescent="0.3">
      <c r="A272" s="9" t="s">
        <v>51</v>
      </c>
      <c r="B272" t="s">
        <v>240</v>
      </c>
      <c r="E272" s="9" t="s">
        <v>2078</v>
      </c>
      <c r="F272" t="s">
        <v>269</v>
      </c>
    </row>
    <row r="273" spans="1:6" x14ac:dyDescent="0.3">
      <c r="A273" s="9" t="s">
        <v>51</v>
      </c>
      <c r="B273" t="s">
        <v>510</v>
      </c>
      <c r="E273" s="9" t="s">
        <v>2078</v>
      </c>
      <c r="F273" t="s">
        <v>2441</v>
      </c>
    </row>
    <row r="274" spans="1:6" x14ac:dyDescent="0.3">
      <c r="A274" s="9" t="s">
        <v>51</v>
      </c>
      <c r="B274" t="s">
        <v>157</v>
      </c>
      <c r="E274" s="9" t="s">
        <v>2078</v>
      </c>
      <c r="F274" t="s">
        <v>2217</v>
      </c>
    </row>
    <row r="275" spans="1:6" x14ac:dyDescent="0.3">
      <c r="A275" s="9" t="s">
        <v>51</v>
      </c>
      <c r="B275" t="s">
        <v>372</v>
      </c>
      <c r="E275" s="9" t="s">
        <v>2078</v>
      </c>
      <c r="F275" t="s">
        <v>2105</v>
      </c>
    </row>
    <row r="276" spans="1:6" x14ac:dyDescent="0.3">
      <c r="A276" s="9" t="s">
        <v>51</v>
      </c>
      <c r="B276" t="s">
        <v>278</v>
      </c>
      <c r="E276" s="9" t="s">
        <v>2078</v>
      </c>
      <c r="F276" t="s">
        <v>1669</v>
      </c>
    </row>
    <row r="277" spans="1:6" x14ac:dyDescent="0.3">
      <c r="A277" s="9" t="s">
        <v>51</v>
      </c>
      <c r="B277" t="s">
        <v>532</v>
      </c>
      <c r="E277" s="9" t="s">
        <v>2078</v>
      </c>
      <c r="F277" t="s">
        <v>2116</v>
      </c>
    </row>
    <row r="278" spans="1:6" x14ac:dyDescent="0.3">
      <c r="A278" s="9" t="s">
        <v>51</v>
      </c>
      <c r="B278" t="s">
        <v>584</v>
      </c>
      <c r="E278" s="9" t="s">
        <v>2078</v>
      </c>
      <c r="F278" t="s">
        <v>2401</v>
      </c>
    </row>
    <row r="279" spans="1:6" x14ac:dyDescent="0.3">
      <c r="A279" s="9" t="s">
        <v>51</v>
      </c>
      <c r="B279" t="s">
        <v>622</v>
      </c>
      <c r="E279" s="9" t="s">
        <v>2078</v>
      </c>
      <c r="F279" t="s">
        <v>980</v>
      </c>
    </row>
    <row r="280" spans="1:6" x14ac:dyDescent="0.3">
      <c r="A280" s="9" t="s">
        <v>51</v>
      </c>
      <c r="B280" t="s">
        <v>340</v>
      </c>
      <c r="E280" s="9" t="s">
        <v>2078</v>
      </c>
      <c r="F280" t="s">
        <v>985</v>
      </c>
    </row>
    <row r="281" spans="1:6" x14ac:dyDescent="0.3">
      <c r="A281" s="9" t="s">
        <v>51</v>
      </c>
      <c r="B281" t="s">
        <v>219</v>
      </c>
      <c r="E281" s="9" t="s">
        <v>2078</v>
      </c>
      <c r="F281" t="s">
        <v>2141</v>
      </c>
    </row>
    <row r="282" spans="1:6" x14ac:dyDescent="0.3">
      <c r="A282" s="9" t="s">
        <v>51</v>
      </c>
      <c r="B282" t="s">
        <v>114</v>
      </c>
      <c r="E282" s="9" t="s">
        <v>2078</v>
      </c>
      <c r="F282" t="s">
        <v>2233</v>
      </c>
    </row>
    <row r="283" spans="1:6" x14ac:dyDescent="0.3">
      <c r="A283" s="9" t="s">
        <v>51</v>
      </c>
      <c r="B283" t="s">
        <v>200</v>
      </c>
      <c r="E283" s="9" t="s">
        <v>2078</v>
      </c>
      <c r="F283" t="s">
        <v>2256</v>
      </c>
    </row>
    <row r="284" spans="1:6" x14ac:dyDescent="0.3">
      <c r="A284" s="9" t="s">
        <v>51</v>
      </c>
      <c r="B284" t="s">
        <v>164</v>
      </c>
      <c r="E284" s="9" t="s">
        <v>2078</v>
      </c>
      <c r="F284" t="s">
        <v>2108</v>
      </c>
    </row>
    <row r="285" spans="1:6" x14ac:dyDescent="0.3">
      <c r="A285" s="9" t="s">
        <v>51</v>
      </c>
      <c r="B285" t="s">
        <v>606</v>
      </c>
      <c r="E285" s="9" t="s">
        <v>2078</v>
      </c>
      <c r="F285" t="s">
        <v>2096</v>
      </c>
    </row>
    <row r="286" spans="1:6" x14ac:dyDescent="0.3">
      <c r="A286" s="9" t="s">
        <v>51</v>
      </c>
      <c r="B286" t="s">
        <v>533</v>
      </c>
      <c r="E286" s="9" t="s">
        <v>2078</v>
      </c>
      <c r="F286" t="s">
        <v>511</v>
      </c>
    </row>
    <row r="287" spans="1:6" x14ac:dyDescent="0.3">
      <c r="A287" s="9" t="s">
        <v>51</v>
      </c>
      <c r="B287" t="s">
        <v>241</v>
      </c>
      <c r="E287" s="9" t="s">
        <v>2078</v>
      </c>
      <c r="F287" t="s">
        <v>2406</v>
      </c>
    </row>
    <row r="288" spans="1:6" x14ac:dyDescent="0.3">
      <c r="A288" s="9" t="s">
        <v>51</v>
      </c>
      <c r="B288" t="s">
        <v>325</v>
      </c>
      <c r="E288" s="9" t="s">
        <v>2078</v>
      </c>
      <c r="F288" t="s">
        <v>2411</v>
      </c>
    </row>
    <row r="289" spans="1:6" x14ac:dyDescent="0.3">
      <c r="A289" s="9" t="s">
        <v>51</v>
      </c>
      <c r="B289" t="s">
        <v>557</v>
      </c>
      <c r="E289" s="9" t="s">
        <v>2078</v>
      </c>
      <c r="F289" t="s">
        <v>2206</v>
      </c>
    </row>
    <row r="290" spans="1:6" x14ac:dyDescent="0.3">
      <c r="A290" s="9" t="s">
        <v>51</v>
      </c>
      <c r="B290" t="s">
        <v>332</v>
      </c>
      <c r="E290" s="9" t="s">
        <v>2078</v>
      </c>
      <c r="F290" t="s">
        <v>1065</v>
      </c>
    </row>
    <row r="291" spans="1:6" x14ac:dyDescent="0.3">
      <c r="A291" s="9" t="s">
        <v>51</v>
      </c>
      <c r="B291" t="s">
        <v>373</v>
      </c>
      <c r="E291" s="9" t="s">
        <v>2078</v>
      </c>
      <c r="F291" t="s">
        <v>2080</v>
      </c>
    </row>
    <row r="292" spans="1:6" x14ac:dyDescent="0.3">
      <c r="A292" s="9" t="s">
        <v>51</v>
      </c>
      <c r="B292" t="s">
        <v>147</v>
      </c>
      <c r="E292" s="9" t="s">
        <v>2078</v>
      </c>
      <c r="F292" t="s">
        <v>2426</v>
      </c>
    </row>
    <row r="293" spans="1:6" x14ac:dyDescent="0.3">
      <c r="A293" s="9" t="s">
        <v>51</v>
      </c>
      <c r="B293" t="s">
        <v>135</v>
      </c>
      <c r="E293" s="9" t="s">
        <v>2078</v>
      </c>
      <c r="F293" t="s">
        <v>2289</v>
      </c>
    </row>
    <row r="294" spans="1:6" x14ac:dyDescent="0.3">
      <c r="A294" s="9" t="s">
        <v>51</v>
      </c>
      <c r="B294" t="s">
        <v>279</v>
      </c>
      <c r="E294" s="9" t="s">
        <v>2078</v>
      </c>
      <c r="F294" t="s">
        <v>2259</v>
      </c>
    </row>
    <row r="295" spans="1:6" x14ac:dyDescent="0.3">
      <c r="A295" s="9" t="s">
        <v>51</v>
      </c>
      <c r="B295" t="s">
        <v>638</v>
      </c>
      <c r="E295" s="9" t="s">
        <v>2078</v>
      </c>
      <c r="F295" t="s">
        <v>2379</v>
      </c>
    </row>
    <row r="296" spans="1:6" x14ac:dyDescent="0.3">
      <c r="A296" s="9" t="s">
        <v>51</v>
      </c>
      <c r="B296" t="s">
        <v>207</v>
      </c>
      <c r="E296" s="9" t="s">
        <v>2078</v>
      </c>
      <c r="F296" t="s">
        <v>2273</v>
      </c>
    </row>
    <row r="297" spans="1:6" x14ac:dyDescent="0.3">
      <c r="A297" s="9" t="s">
        <v>51</v>
      </c>
      <c r="B297" t="s">
        <v>435</v>
      </c>
      <c r="E297" s="9" t="s">
        <v>2078</v>
      </c>
      <c r="F297" t="s">
        <v>2158</v>
      </c>
    </row>
    <row r="298" spans="1:6" x14ac:dyDescent="0.3">
      <c r="A298" s="9" t="s">
        <v>51</v>
      </c>
      <c r="B298" t="s">
        <v>566</v>
      </c>
      <c r="E298" s="9" t="s">
        <v>2078</v>
      </c>
      <c r="F298" t="s">
        <v>2236</v>
      </c>
    </row>
    <row r="299" spans="1:6" x14ac:dyDescent="0.3">
      <c r="A299" s="9" t="s">
        <v>51</v>
      </c>
      <c r="B299" t="s">
        <v>585</v>
      </c>
      <c r="E299" s="9" t="s">
        <v>2078</v>
      </c>
      <c r="F299" t="s">
        <v>2113</v>
      </c>
    </row>
    <row r="300" spans="1:6" x14ac:dyDescent="0.3">
      <c r="A300" s="9" t="s">
        <v>51</v>
      </c>
      <c r="B300" t="s">
        <v>280</v>
      </c>
      <c r="E300" s="9" t="s">
        <v>2078</v>
      </c>
      <c r="F300" t="s">
        <v>2172</v>
      </c>
    </row>
    <row r="301" spans="1:6" x14ac:dyDescent="0.3">
      <c r="A301" s="9" t="s">
        <v>51</v>
      </c>
      <c r="B301" t="s">
        <v>551</v>
      </c>
      <c r="E301" s="9" t="s">
        <v>2078</v>
      </c>
      <c r="F301" t="s">
        <v>2277</v>
      </c>
    </row>
    <row r="302" spans="1:6" x14ac:dyDescent="0.3">
      <c r="A302" s="9" t="s">
        <v>51</v>
      </c>
      <c r="B302" t="s">
        <v>436</v>
      </c>
      <c r="E302" s="9" t="s">
        <v>2078</v>
      </c>
      <c r="F302" t="s">
        <v>2208</v>
      </c>
    </row>
    <row r="303" spans="1:6" x14ac:dyDescent="0.3">
      <c r="A303" s="9" t="s">
        <v>51</v>
      </c>
      <c r="B303" t="s">
        <v>231</v>
      </c>
      <c r="E303" s="9" t="s">
        <v>2078</v>
      </c>
      <c r="F303" t="s">
        <v>481</v>
      </c>
    </row>
    <row r="304" spans="1:6" x14ac:dyDescent="0.3">
      <c r="A304" s="9" t="s">
        <v>51</v>
      </c>
      <c r="B304" t="s">
        <v>97</v>
      </c>
      <c r="E304" s="9" t="s">
        <v>2078</v>
      </c>
      <c r="F304" t="s">
        <v>2128</v>
      </c>
    </row>
    <row r="305" spans="1:6" x14ac:dyDescent="0.3">
      <c r="A305" s="9" t="s">
        <v>51</v>
      </c>
      <c r="B305" t="s">
        <v>639</v>
      </c>
      <c r="E305" s="9" t="s">
        <v>2078</v>
      </c>
      <c r="F305" t="s">
        <v>1396</v>
      </c>
    </row>
    <row r="306" spans="1:6" x14ac:dyDescent="0.3">
      <c r="A306" s="9" t="s">
        <v>51</v>
      </c>
      <c r="B306" t="s">
        <v>129</v>
      </c>
      <c r="E306" s="9" t="s">
        <v>2474</v>
      </c>
      <c r="F306" t="s">
        <v>2480</v>
      </c>
    </row>
    <row r="307" spans="1:6" x14ac:dyDescent="0.3">
      <c r="A307" s="9" t="s">
        <v>51</v>
      </c>
      <c r="B307" t="s">
        <v>220</v>
      </c>
      <c r="E307" s="9" t="s">
        <v>2474</v>
      </c>
      <c r="F307" t="s">
        <v>2501</v>
      </c>
    </row>
    <row r="308" spans="1:6" x14ac:dyDescent="0.3">
      <c r="A308" s="9" t="s">
        <v>51</v>
      </c>
      <c r="B308" t="s">
        <v>208</v>
      </c>
      <c r="E308" s="9" t="s">
        <v>2474</v>
      </c>
      <c r="F308" t="s">
        <v>2529</v>
      </c>
    </row>
    <row r="309" spans="1:6" x14ac:dyDescent="0.3">
      <c r="A309" s="9" t="s">
        <v>51</v>
      </c>
      <c r="B309" t="s">
        <v>574</v>
      </c>
      <c r="E309" s="9" t="s">
        <v>2474</v>
      </c>
      <c r="F309" t="s">
        <v>2551</v>
      </c>
    </row>
    <row r="310" spans="1:6" x14ac:dyDescent="0.3">
      <c r="A310" s="9" t="s">
        <v>51</v>
      </c>
      <c r="B310" t="s">
        <v>456</v>
      </c>
      <c r="E310" s="9" t="s">
        <v>2474</v>
      </c>
      <c r="F310" t="s">
        <v>2567</v>
      </c>
    </row>
    <row r="311" spans="1:6" x14ac:dyDescent="0.3">
      <c r="A311" s="9" t="s">
        <v>51</v>
      </c>
      <c r="B311" t="s">
        <v>579</v>
      </c>
      <c r="E311" s="9" t="s">
        <v>2474</v>
      </c>
      <c r="F311" t="s">
        <v>2475</v>
      </c>
    </row>
    <row r="312" spans="1:6" x14ac:dyDescent="0.3">
      <c r="A312" s="9" t="s">
        <v>51</v>
      </c>
      <c r="B312" t="s">
        <v>159</v>
      </c>
      <c r="E312" s="9" t="s">
        <v>2474</v>
      </c>
      <c r="F312" t="s">
        <v>2605</v>
      </c>
    </row>
    <row r="313" spans="1:6" x14ac:dyDescent="0.3">
      <c r="A313" s="9" t="s">
        <v>51</v>
      </c>
      <c r="B313" t="s">
        <v>389</v>
      </c>
      <c r="E313" s="9" t="s">
        <v>2474</v>
      </c>
      <c r="F313" t="s">
        <v>2616</v>
      </c>
    </row>
    <row r="314" spans="1:6" x14ac:dyDescent="0.3">
      <c r="A314" s="9" t="s">
        <v>51</v>
      </c>
      <c r="B314" t="s">
        <v>262</v>
      </c>
      <c r="E314" s="9" t="s">
        <v>2647</v>
      </c>
      <c r="F314" t="s">
        <v>2648</v>
      </c>
    </row>
    <row r="315" spans="1:6" x14ac:dyDescent="0.3">
      <c r="A315" s="9" t="s">
        <v>51</v>
      </c>
      <c r="B315" t="s">
        <v>326</v>
      </c>
      <c r="E315" s="9" t="s">
        <v>2650</v>
      </c>
      <c r="F315" t="s">
        <v>2651</v>
      </c>
    </row>
    <row r="316" spans="1:6" x14ac:dyDescent="0.3">
      <c r="A316" s="9" t="s">
        <v>51</v>
      </c>
      <c r="B316" t="s">
        <v>395</v>
      </c>
      <c r="E316" s="9" t="s">
        <v>2650</v>
      </c>
      <c r="F316" t="s">
        <v>2655</v>
      </c>
    </row>
    <row r="317" spans="1:6" x14ac:dyDescent="0.3">
      <c r="A317" s="9" t="s">
        <v>51</v>
      </c>
      <c r="B317" t="s">
        <v>643</v>
      </c>
      <c r="E317" s="9" t="s">
        <v>2650</v>
      </c>
      <c r="F317" t="s">
        <v>2682</v>
      </c>
    </row>
    <row r="318" spans="1:6" x14ac:dyDescent="0.3">
      <c r="A318" s="9" t="s">
        <v>51</v>
      </c>
      <c r="B318" t="s">
        <v>281</v>
      </c>
      <c r="E318" s="9" t="s">
        <v>2713</v>
      </c>
      <c r="F318" t="s">
        <v>2715</v>
      </c>
    </row>
    <row r="319" spans="1:6" x14ac:dyDescent="0.3">
      <c r="A319" s="9" t="s">
        <v>51</v>
      </c>
      <c r="B319" t="s">
        <v>246</v>
      </c>
      <c r="E319" s="9" t="s">
        <v>2713</v>
      </c>
      <c r="F319" t="s">
        <v>2802</v>
      </c>
    </row>
    <row r="320" spans="1:6" x14ac:dyDescent="0.3">
      <c r="A320" s="9" t="s">
        <v>51</v>
      </c>
      <c r="B320" t="s">
        <v>99</v>
      </c>
      <c r="E320" s="9" t="s">
        <v>2713</v>
      </c>
      <c r="F320" t="s">
        <v>2743</v>
      </c>
    </row>
    <row r="321" spans="1:6" x14ac:dyDescent="0.3">
      <c r="A321" s="9" t="s">
        <v>51</v>
      </c>
      <c r="B321" t="s">
        <v>175</v>
      </c>
      <c r="E321" s="9" t="s">
        <v>2713</v>
      </c>
      <c r="F321" t="s">
        <v>2762</v>
      </c>
    </row>
    <row r="322" spans="1:6" x14ac:dyDescent="0.3">
      <c r="A322" s="9" t="s">
        <v>51</v>
      </c>
      <c r="B322" t="s">
        <v>137</v>
      </c>
      <c r="E322" s="9" t="s">
        <v>2713</v>
      </c>
      <c r="F322" t="s">
        <v>2807</v>
      </c>
    </row>
    <row r="323" spans="1:6" x14ac:dyDescent="0.3">
      <c r="A323" s="9" t="s">
        <v>51</v>
      </c>
      <c r="B323" t="s">
        <v>350</v>
      </c>
      <c r="E323" s="9" t="s">
        <v>2713</v>
      </c>
      <c r="F323" t="s">
        <v>2824</v>
      </c>
    </row>
    <row r="324" spans="1:6" x14ac:dyDescent="0.3">
      <c r="A324" s="9" t="s">
        <v>51</v>
      </c>
      <c r="B324" t="s">
        <v>534</v>
      </c>
      <c r="E324" s="9" t="s">
        <v>2713</v>
      </c>
      <c r="F324" t="s">
        <v>103</v>
      </c>
    </row>
    <row r="325" spans="1:6" x14ac:dyDescent="0.3">
      <c r="A325" s="9" t="s">
        <v>51</v>
      </c>
      <c r="B325" t="s">
        <v>620</v>
      </c>
      <c r="E325" s="9" t="s">
        <v>2713</v>
      </c>
      <c r="F325" t="s">
        <v>2857</v>
      </c>
    </row>
    <row r="326" spans="1:6" x14ac:dyDescent="0.3">
      <c r="A326" s="9" t="s">
        <v>51</v>
      </c>
      <c r="B326" t="s">
        <v>624</v>
      </c>
      <c r="E326" s="9" t="s">
        <v>2713</v>
      </c>
      <c r="F326" t="s">
        <v>3018</v>
      </c>
    </row>
    <row r="327" spans="1:6" x14ac:dyDescent="0.3">
      <c r="A327" s="9" t="s">
        <v>51</v>
      </c>
      <c r="B327" t="s">
        <v>351</v>
      </c>
      <c r="E327" s="9" t="s">
        <v>2713</v>
      </c>
      <c r="F327" t="s">
        <v>142</v>
      </c>
    </row>
    <row r="328" spans="1:6" x14ac:dyDescent="0.3">
      <c r="A328" s="9" t="s">
        <v>51</v>
      </c>
      <c r="B328" t="s">
        <v>352</v>
      </c>
      <c r="E328" s="9" t="s">
        <v>2713</v>
      </c>
      <c r="F328" t="s">
        <v>2860</v>
      </c>
    </row>
    <row r="329" spans="1:6" x14ac:dyDescent="0.3">
      <c r="A329" s="9" t="s">
        <v>51</v>
      </c>
      <c r="B329" t="s">
        <v>252</v>
      </c>
      <c r="E329" s="9" t="s">
        <v>2713</v>
      </c>
      <c r="F329" t="s">
        <v>792</v>
      </c>
    </row>
    <row r="330" spans="1:6" x14ac:dyDescent="0.3">
      <c r="A330" s="9" t="s">
        <v>51</v>
      </c>
      <c r="B330" t="s">
        <v>353</v>
      </c>
      <c r="E330" s="9" t="s">
        <v>2713</v>
      </c>
      <c r="F330" t="s">
        <v>2863</v>
      </c>
    </row>
    <row r="331" spans="1:6" x14ac:dyDescent="0.3">
      <c r="A331" s="9" t="s">
        <v>51</v>
      </c>
      <c r="B331" t="s">
        <v>354</v>
      </c>
      <c r="E331" s="9" t="s">
        <v>2713</v>
      </c>
      <c r="F331" t="s">
        <v>2725</v>
      </c>
    </row>
    <row r="332" spans="1:6" x14ac:dyDescent="0.3">
      <c r="A332" s="9" t="s">
        <v>51</v>
      </c>
      <c r="B332" t="s">
        <v>670</v>
      </c>
      <c r="E332" s="9" t="s">
        <v>2713</v>
      </c>
      <c r="F332" t="s">
        <v>2771</v>
      </c>
    </row>
    <row r="333" spans="1:6" x14ac:dyDescent="0.3">
      <c r="A333" s="9" t="s">
        <v>51</v>
      </c>
      <c r="B333" t="s">
        <v>586</v>
      </c>
      <c r="E333" s="9" t="s">
        <v>2713</v>
      </c>
      <c r="F333" t="s">
        <v>197</v>
      </c>
    </row>
    <row r="334" spans="1:6" x14ac:dyDescent="0.3">
      <c r="A334" s="9" t="s">
        <v>51</v>
      </c>
      <c r="B334" t="s">
        <v>422</v>
      </c>
      <c r="E334" s="9" t="s">
        <v>2713</v>
      </c>
      <c r="F334" t="s">
        <v>2866</v>
      </c>
    </row>
    <row r="335" spans="1:6" x14ac:dyDescent="0.3">
      <c r="A335" s="9" t="s">
        <v>51</v>
      </c>
      <c r="B335" t="s">
        <v>232</v>
      </c>
      <c r="E335" s="9" t="s">
        <v>2713</v>
      </c>
      <c r="F335" t="s">
        <v>224</v>
      </c>
    </row>
    <row r="336" spans="1:6" x14ac:dyDescent="0.3">
      <c r="A336" s="9" t="s">
        <v>51</v>
      </c>
      <c r="B336" t="s">
        <v>623</v>
      </c>
      <c r="E336" s="9" t="s">
        <v>2713</v>
      </c>
      <c r="F336" t="s">
        <v>3135</v>
      </c>
    </row>
    <row r="337" spans="1:6" x14ac:dyDescent="0.3">
      <c r="A337" s="9" t="s">
        <v>51</v>
      </c>
      <c r="B337" t="s">
        <v>84</v>
      </c>
      <c r="E337" s="9" t="s">
        <v>2713</v>
      </c>
      <c r="F337" t="s">
        <v>2730</v>
      </c>
    </row>
    <row r="338" spans="1:6" x14ac:dyDescent="0.3">
      <c r="A338" s="9" t="s">
        <v>51</v>
      </c>
      <c r="B338" t="s">
        <v>327</v>
      </c>
      <c r="E338" s="9" t="s">
        <v>2713</v>
      </c>
      <c r="F338" t="s">
        <v>3150</v>
      </c>
    </row>
    <row r="339" spans="1:6" x14ac:dyDescent="0.3">
      <c r="A339" s="9" t="s">
        <v>51</v>
      </c>
      <c r="B339" t="s">
        <v>253</v>
      </c>
      <c r="E339" s="9" t="s">
        <v>2713</v>
      </c>
      <c r="F339" t="s">
        <v>3158</v>
      </c>
    </row>
    <row r="340" spans="1:6" x14ac:dyDescent="0.3">
      <c r="A340" s="9" t="s">
        <v>51</v>
      </c>
      <c r="B340" t="s">
        <v>502</v>
      </c>
      <c r="E340" s="9" t="s">
        <v>2713</v>
      </c>
      <c r="F340" t="s">
        <v>3024</v>
      </c>
    </row>
    <row r="341" spans="1:6" x14ac:dyDescent="0.3">
      <c r="A341" s="9" t="s">
        <v>51</v>
      </c>
      <c r="B341" t="s">
        <v>148</v>
      </c>
      <c r="E341" s="9" t="s">
        <v>2713</v>
      </c>
      <c r="F341" t="s">
        <v>3212</v>
      </c>
    </row>
    <row r="342" spans="1:6" x14ac:dyDescent="0.3">
      <c r="A342" s="9" t="s">
        <v>51</v>
      </c>
      <c r="B342" t="s">
        <v>282</v>
      </c>
      <c r="E342" s="9" t="s">
        <v>2713</v>
      </c>
      <c r="F342" t="s">
        <v>2786</v>
      </c>
    </row>
    <row r="343" spans="1:6" x14ac:dyDescent="0.3">
      <c r="A343" s="9" t="s">
        <v>51</v>
      </c>
      <c r="B343" t="s">
        <v>671</v>
      </c>
      <c r="E343" s="9" t="s">
        <v>2713</v>
      </c>
      <c r="F343" t="s">
        <v>3029</v>
      </c>
    </row>
    <row r="344" spans="1:6" x14ac:dyDescent="0.3">
      <c r="A344" s="9" t="s">
        <v>51</v>
      </c>
      <c r="B344" t="s">
        <v>85</v>
      </c>
      <c r="E344" s="9" t="s">
        <v>2713</v>
      </c>
      <c r="F344" t="s">
        <v>3032</v>
      </c>
    </row>
    <row r="345" spans="1:6" x14ac:dyDescent="0.3">
      <c r="A345" s="9" t="s">
        <v>51</v>
      </c>
      <c r="B345" t="s">
        <v>514</v>
      </c>
      <c r="E345" s="9" t="s">
        <v>2713</v>
      </c>
      <c r="F345" t="s">
        <v>3199</v>
      </c>
    </row>
    <row r="346" spans="1:6" x14ac:dyDescent="0.3">
      <c r="A346" s="9" t="s">
        <v>51</v>
      </c>
      <c r="B346" t="s">
        <v>104</v>
      </c>
      <c r="E346" s="9" t="s">
        <v>2713</v>
      </c>
      <c r="F346" t="s">
        <v>3167</v>
      </c>
    </row>
    <row r="347" spans="1:6" x14ac:dyDescent="0.3">
      <c r="A347" s="9" t="s">
        <v>51</v>
      </c>
      <c r="B347" t="s">
        <v>223</v>
      </c>
      <c r="E347" s="9" t="s">
        <v>2713</v>
      </c>
      <c r="F347" t="s">
        <v>2874</v>
      </c>
    </row>
    <row r="348" spans="1:6" x14ac:dyDescent="0.3">
      <c r="A348" s="9" t="s">
        <v>51</v>
      </c>
      <c r="B348" t="s">
        <v>209</v>
      </c>
      <c r="E348" s="9" t="s">
        <v>2713</v>
      </c>
      <c r="F348" t="s">
        <v>647</v>
      </c>
    </row>
    <row r="349" spans="1:6" x14ac:dyDescent="0.3">
      <c r="A349" s="9" t="s">
        <v>51</v>
      </c>
      <c r="B349" t="s">
        <v>587</v>
      </c>
      <c r="E349" s="9" t="s">
        <v>2713</v>
      </c>
      <c r="F349" t="s">
        <v>269</v>
      </c>
    </row>
    <row r="350" spans="1:6" x14ac:dyDescent="0.3">
      <c r="A350" s="9" t="s">
        <v>51</v>
      </c>
      <c r="B350" t="s">
        <v>650</v>
      </c>
      <c r="E350" s="9" t="s">
        <v>2713</v>
      </c>
      <c r="F350" t="s">
        <v>955</v>
      </c>
    </row>
    <row r="351" spans="1:6" x14ac:dyDescent="0.3">
      <c r="A351" s="9" t="s">
        <v>51</v>
      </c>
      <c r="B351" t="s">
        <v>283</v>
      </c>
      <c r="E351" s="9" t="s">
        <v>2713</v>
      </c>
      <c r="F351" t="s">
        <v>1669</v>
      </c>
    </row>
    <row r="352" spans="1:6" x14ac:dyDescent="0.3">
      <c r="A352" s="9" t="s">
        <v>51</v>
      </c>
      <c r="B352" t="s">
        <v>284</v>
      </c>
      <c r="E352" s="9" t="s">
        <v>2713</v>
      </c>
      <c r="F352" t="s">
        <v>316</v>
      </c>
    </row>
    <row r="353" spans="1:6" x14ac:dyDescent="0.3">
      <c r="A353" s="9" t="s">
        <v>51</v>
      </c>
      <c r="B353" t="s">
        <v>567</v>
      </c>
      <c r="E353" s="9" t="s">
        <v>2713</v>
      </c>
      <c r="F353" t="s">
        <v>3226</v>
      </c>
    </row>
    <row r="354" spans="1:6" x14ac:dyDescent="0.3">
      <c r="A354" s="9" t="s">
        <v>51</v>
      </c>
      <c r="B354" t="s">
        <v>285</v>
      </c>
      <c r="E354" s="9" t="s">
        <v>2713</v>
      </c>
      <c r="F354" t="s">
        <v>2734</v>
      </c>
    </row>
    <row r="355" spans="1:6" x14ac:dyDescent="0.3">
      <c r="A355" s="9" t="s">
        <v>51</v>
      </c>
      <c r="B355" t="s">
        <v>523</v>
      </c>
      <c r="E355" s="9" t="s">
        <v>2713</v>
      </c>
      <c r="F355" t="s">
        <v>3143</v>
      </c>
    </row>
    <row r="356" spans="1:6" x14ac:dyDescent="0.3">
      <c r="A356" s="9" t="s">
        <v>51</v>
      </c>
      <c r="B356" t="s">
        <v>404</v>
      </c>
      <c r="E356" s="9" t="s">
        <v>2713</v>
      </c>
      <c r="F356" t="s">
        <v>625</v>
      </c>
    </row>
    <row r="357" spans="1:6" x14ac:dyDescent="0.3">
      <c r="A357" s="9" t="s">
        <v>51</v>
      </c>
      <c r="B357" t="s">
        <v>651</v>
      </c>
      <c r="E357" s="9" t="s">
        <v>2713</v>
      </c>
      <c r="F357" t="s">
        <v>2886</v>
      </c>
    </row>
    <row r="358" spans="1:6" x14ac:dyDescent="0.3">
      <c r="A358" s="9" t="s">
        <v>51</v>
      </c>
      <c r="B358" t="s">
        <v>672</v>
      </c>
      <c r="E358" s="9" t="s">
        <v>2713</v>
      </c>
      <c r="F358" t="s">
        <v>348</v>
      </c>
    </row>
    <row r="359" spans="1:6" x14ac:dyDescent="0.3">
      <c r="A359" s="9" t="s">
        <v>51</v>
      </c>
      <c r="B359" t="s">
        <v>423</v>
      </c>
      <c r="E359" s="9" t="s">
        <v>2713</v>
      </c>
      <c r="F359" t="s">
        <v>2894</v>
      </c>
    </row>
    <row r="360" spans="1:6" x14ac:dyDescent="0.3">
      <c r="A360" s="9" t="s">
        <v>51</v>
      </c>
      <c r="B360" t="s">
        <v>286</v>
      </c>
      <c r="E360" s="9" t="s">
        <v>2713</v>
      </c>
      <c r="F360" t="s">
        <v>2900</v>
      </c>
    </row>
    <row r="361" spans="1:6" x14ac:dyDescent="0.3">
      <c r="A361" s="9" t="s">
        <v>51</v>
      </c>
      <c r="B361" t="s">
        <v>138</v>
      </c>
      <c r="E361" s="9" t="s">
        <v>2713</v>
      </c>
      <c r="F361" t="s">
        <v>371</v>
      </c>
    </row>
    <row r="362" spans="1:6" x14ac:dyDescent="0.3">
      <c r="A362" s="9" t="s">
        <v>51</v>
      </c>
      <c r="B362" t="s">
        <v>457</v>
      </c>
      <c r="E362" s="9" t="s">
        <v>2713</v>
      </c>
      <c r="F362" t="s">
        <v>2936</v>
      </c>
    </row>
    <row r="363" spans="1:6" x14ac:dyDescent="0.3">
      <c r="A363" s="9" t="s">
        <v>51</v>
      </c>
      <c r="B363" t="s">
        <v>105</v>
      </c>
      <c r="E363" s="9" t="s">
        <v>2713</v>
      </c>
      <c r="F363" t="s">
        <v>2748</v>
      </c>
    </row>
    <row r="364" spans="1:6" x14ac:dyDescent="0.3">
      <c r="A364" s="9" t="s">
        <v>51</v>
      </c>
      <c r="B364" t="s">
        <v>473</v>
      </c>
      <c r="E364" s="9" t="s">
        <v>2713</v>
      </c>
      <c r="F364" t="s">
        <v>2940</v>
      </c>
    </row>
    <row r="365" spans="1:6" x14ac:dyDescent="0.3">
      <c r="A365" s="9" t="s">
        <v>51</v>
      </c>
      <c r="B365" t="s">
        <v>123</v>
      </c>
      <c r="E365" s="9" t="s">
        <v>2713</v>
      </c>
      <c r="F365" t="s">
        <v>1470</v>
      </c>
    </row>
    <row r="366" spans="1:6" x14ac:dyDescent="0.3">
      <c r="A366" s="9" t="s">
        <v>51</v>
      </c>
      <c r="B366" t="s">
        <v>474</v>
      </c>
      <c r="E366" s="9" t="s">
        <v>2713</v>
      </c>
      <c r="F366" t="s">
        <v>3068</v>
      </c>
    </row>
    <row r="367" spans="1:6" x14ac:dyDescent="0.3">
      <c r="A367" s="9" t="s">
        <v>51</v>
      </c>
      <c r="B367" t="s">
        <v>161</v>
      </c>
      <c r="E367" s="9" t="s">
        <v>2713</v>
      </c>
      <c r="F367" t="s">
        <v>2943</v>
      </c>
    </row>
    <row r="368" spans="1:6" x14ac:dyDescent="0.3">
      <c r="A368" s="9" t="s">
        <v>51</v>
      </c>
      <c r="B368" t="s">
        <v>310</v>
      </c>
      <c r="E368" s="9" t="s">
        <v>2713</v>
      </c>
      <c r="F368" t="s">
        <v>3072</v>
      </c>
    </row>
    <row r="369" spans="1:6" x14ac:dyDescent="0.3">
      <c r="A369" s="9" t="s">
        <v>51</v>
      </c>
      <c r="B369" t="s">
        <v>607</v>
      </c>
      <c r="E369" s="9" t="s">
        <v>2713</v>
      </c>
      <c r="F369" t="s">
        <v>3077</v>
      </c>
    </row>
    <row r="370" spans="1:6" x14ac:dyDescent="0.3">
      <c r="A370" s="9" t="s">
        <v>51</v>
      </c>
      <c r="B370" t="s">
        <v>287</v>
      </c>
      <c r="E370" s="9" t="s">
        <v>2713</v>
      </c>
      <c r="F370" t="s">
        <v>1224</v>
      </c>
    </row>
    <row r="371" spans="1:6" x14ac:dyDescent="0.3">
      <c r="A371" s="9" t="s">
        <v>51</v>
      </c>
      <c r="B371" t="s">
        <v>263</v>
      </c>
      <c r="E371" s="9" t="s">
        <v>2713</v>
      </c>
      <c r="F371" t="s">
        <v>2773</v>
      </c>
    </row>
    <row r="372" spans="1:6" x14ac:dyDescent="0.3">
      <c r="A372" s="9" t="s">
        <v>51</v>
      </c>
      <c r="B372" t="s">
        <v>563</v>
      </c>
      <c r="E372" s="9" t="s">
        <v>2713</v>
      </c>
      <c r="F372" t="s">
        <v>2792</v>
      </c>
    </row>
    <row r="373" spans="1:6" x14ac:dyDescent="0.3">
      <c r="A373" s="9" t="s">
        <v>51</v>
      </c>
      <c r="B373" t="s">
        <v>115</v>
      </c>
      <c r="E373" s="9" t="s">
        <v>2713</v>
      </c>
      <c r="F373" t="s">
        <v>2992</v>
      </c>
    </row>
    <row r="374" spans="1:6" x14ac:dyDescent="0.3">
      <c r="A374" s="9" t="s">
        <v>51</v>
      </c>
      <c r="B374" t="s">
        <v>464</v>
      </c>
      <c r="E374" s="9" t="s">
        <v>2713</v>
      </c>
      <c r="F374" t="s">
        <v>2998</v>
      </c>
    </row>
    <row r="375" spans="1:6" x14ac:dyDescent="0.3">
      <c r="A375" s="9" t="s">
        <v>51</v>
      </c>
      <c r="B375" t="s">
        <v>640</v>
      </c>
      <c r="E375" s="9" t="s">
        <v>2713</v>
      </c>
      <c r="F375" t="s">
        <v>2983</v>
      </c>
    </row>
    <row r="376" spans="1:6" x14ac:dyDescent="0.3">
      <c r="A376" s="9" t="s">
        <v>51</v>
      </c>
      <c r="B376" t="s">
        <v>116</v>
      </c>
      <c r="E376" s="9" t="s">
        <v>2713</v>
      </c>
      <c r="F376" t="s">
        <v>2988</v>
      </c>
    </row>
    <row r="377" spans="1:6" x14ac:dyDescent="0.3">
      <c r="A377" s="9" t="s">
        <v>51</v>
      </c>
      <c r="B377" t="s">
        <v>652</v>
      </c>
      <c r="E377" s="9" t="s">
        <v>2713</v>
      </c>
      <c r="F377" t="s">
        <v>432</v>
      </c>
    </row>
    <row r="378" spans="1:6" x14ac:dyDescent="0.3">
      <c r="A378" s="9" t="s">
        <v>51</v>
      </c>
      <c r="B378" t="s">
        <v>288</v>
      </c>
      <c r="E378" s="9" t="s">
        <v>2713</v>
      </c>
      <c r="F378" t="s">
        <v>3120</v>
      </c>
    </row>
    <row r="379" spans="1:6" x14ac:dyDescent="0.3">
      <c r="A379" s="9" t="s">
        <v>51</v>
      </c>
      <c r="B379" t="s">
        <v>552</v>
      </c>
      <c r="E379" s="9" t="s">
        <v>2713</v>
      </c>
      <c r="F379" t="s">
        <v>3123</v>
      </c>
    </row>
    <row r="380" spans="1:6" x14ac:dyDescent="0.3">
      <c r="A380" s="9" t="s">
        <v>51</v>
      </c>
      <c r="B380" t="s">
        <v>631</v>
      </c>
      <c r="E380" s="9" t="s">
        <v>2713</v>
      </c>
      <c r="F380" t="s">
        <v>1153</v>
      </c>
    </row>
    <row r="381" spans="1:6" x14ac:dyDescent="0.3">
      <c r="A381" s="9" t="s">
        <v>51</v>
      </c>
      <c r="B381" t="s">
        <v>524</v>
      </c>
      <c r="E381" s="9" t="s">
        <v>2713</v>
      </c>
      <c r="F381" t="s">
        <v>2783</v>
      </c>
    </row>
    <row r="382" spans="1:6" x14ac:dyDescent="0.3">
      <c r="A382" s="9" t="s">
        <v>51</v>
      </c>
      <c r="B382" t="s">
        <v>176</v>
      </c>
      <c r="E382" s="9" t="s">
        <v>2713</v>
      </c>
      <c r="F382" t="s">
        <v>3128</v>
      </c>
    </row>
    <row r="383" spans="1:6" x14ac:dyDescent="0.3">
      <c r="A383" s="9" t="s">
        <v>51</v>
      </c>
      <c r="B383" t="s">
        <v>608</v>
      </c>
      <c r="E383" s="9" t="s">
        <v>2713</v>
      </c>
      <c r="F383" t="s">
        <v>2752</v>
      </c>
    </row>
    <row r="384" spans="1:6" x14ac:dyDescent="0.3">
      <c r="A384" s="9" t="s">
        <v>51</v>
      </c>
      <c r="B384" t="s">
        <v>503</v>
      </c>
      <c r="E384" s="9" t="s">
        <v>2713</v>
      </c>
      <c r="F384" t="s">
        <v>481</v>
      </c>
    </row>
    <row r="385" spans="1:6" x14ac:dyDescent="0.3">
      <c r="A385" s="9" t="s">
        <v>51</v>
      </c>
      <c r="B385" t="s">
        <v>443</v>
      </c>
      <c r="E385" s="9" t="s">
        <v>3244</v>
      </c>
      <c r="F385" t="s">
        <v>3589</v>
      </c>
    </row>
    <row r="386" spans="1:6" x14ac:dyDescent="0.3">
      <c r="A386" s="9" t="s">
        <v>51</v>
      </c>
      <c r="B386" t="s">
        <v>341</v>
      </c>
      <c r="E386" s="9" t="s">
        <v>3244</v>
      </c>
      <c r="F386" t="s">
        <v>3595</v>
      </c>
    </row>
    <row r="387" spans="1:6" x14ac:dyDescent="0.3">
      <c r="A387" s="9" t="s">
        <v>51</v>
      </c>
      <c r="B387" t="s">
        <v>143</v>
      </c>
      <c r="E387" s="9" t="s">
        <v>3244</v>
      </c>
      <c r="F387" t="s">
        <v>3598</v>
      </c>
    </row>
    <row r="388" spans="1:6" x14ac:dyDescent="0.3">
      <c r="A388" s="9" t="s">
        <v>51</v>
      </c>
      <c r="B388" t="s">
        <v>289</v>
      </c>
      <c r="E388" s="9" t="s">
        <v>3244</v>
      </c>
      <c r="F388" t="s">
        <v>2802</v>
      </c>
    </row>
    <row r="389" spans="1:6" x14ac:dyDescent="0.3">
      <c r="A389" s="9" t="s">
        <v>51</v>
      </c>
      <c r="B389" t="s">
        <v>130</v>
      </c>
      <c r="E389" s="9" t="s">
        <v>3244</v>
      </c>
      <c r="F389" t="s">
        <v>60</v>
      </c>
    </row>
    <row r="390" spans="1:6" x14ac:dyDescent="0.3">
      <c r="A390" s="9" t="s">
        <v>51</v>
      </c>
      <c r="B390" t="s">
        <v>616</v>
      </c>
      <c r="E390" s="9" t="s">
        <v>3244</v>
      </c>
      <c r="F390" t="s">
        <v>3603</v>
      </c>
    </row>
    <row r="391" spans="1:6" x14ac:dyDescent="0.3">
      <c r="A391" s="9" t="s">
        <v>51</v>
      </c>
      <c r="B391" t="s">
        <v>437</v>
      </c>
      <c r="E391" s="9" t="s">
        <v>3244</v>
      </c>
      <c r="F391" t="s">
        <v>3607</v>
      </c>
    </row>
    <row r="392" spans="1:6" x14ac:dyDescent="0.3">
      <c r="A392" s="9" t="s">
        <v>51</v>
      </c>
      <c r="B392" t="s">
        <v>317</v>
      </c>
      <c r="E392" s="9" t="s">
        <v>3244</v>
      </c>
      <c r="F392" t="s">
        <v>3255</v>
      </c>
    </row>
    <row r="393" spans="1:6" x14ac:dyDescent="0.3">
      <c r="A393" s="9" t="s">
        <v>51</v>
      </c>
      <c r="B393" t="s">
        <v>166</v>
      </c>
      <c r="E393" s="9" t="s">
        <v>3244</v>
      </c>
      <c r="F393" t="s">
        <v>3547</v>
      </c>
    </row>
    <row r="394" spans="1:6" x14ac:dyDescent="0.3">
      <c r="A394" s="9" t="s">
        <v>51</v>
      </c>
      <c r="B394" t="s">
        <v>86</v>
      </c>
      <c r="E394" s="9" t="s">
        <v>3244</v>
      </c>
      <c r="F394" t="s">
        <v>3618</v>
      </c>
    </row>
    <row r="395" spans="1:6" x14ac:dyDescent="0.3">
      <c r="A395" s="9" t="s">
        <v>51</v>
      </c>
      <c r="B395" t="s">
        <v>69</v>
      </c>
      <c r="E395" s="9" t="s">
        <v>3244</v>
      </c>
      <c r="F395" t="s">
        <v>72</v>
      </c>
    </row>
    <row r="396" spans="1:6" x14ac:dyDescent="0.3">
      <c r="A396" s="9" t="s">
        <v>51</v>
      </c>
      <c r="B396" t="s">
        <v>328</v>
      </c>
      <c r="E396" s="9" t="s">
        <v>3244</v>
      </c>
      <c r="F396" t="s">
        <v>3552</v>
      </c>
    </row>
    <row r="397" spans="1:6" x14ac:dyDescent="0.3">
      <c r="A397" s="9" t="s">
        <v>51</v>
      </c>
      <c r="B397" t="s">
        <v>62</v>
      </c>
      <c r="E397" s="9" t="s">
        <v>3244</v>
      </c>
      <c r="F397" t="s">
        <v>3624</v>
      </c>
    </row>
    <row r="398" spans="1:6" x14ac:dyDescent="0.3">
      <c r="A398" s="9" t="s">
        <v>51</v>
      </c>
      <c r="B398" t="s">
        <v>575</v>
      </c>
      <c r="E398" s="9" t="s">
        <v>3244</v>
      </c>
      <c r="F398" t="s">
        <v>3628</v>
      </c>
    </row>
    <row r="399" spans="1:6" x14ac:dyDescent="0.3">
      <c r="A399" s="9" t="s">
        <v>51</v>
      </c>
      <c r="B399" t="s">
        <v>492</v>
      </c>
      <c r="E399" s="9" t="s">
        <v>3244</v>
      </c>
      <c r="F399" t="s">
        <v>3353</v>
      </c>
    </row>
    <row r="400" spans="1:6" x14ac:dyDescent="0.3">
      <c r="A400" s="9" t="s">
        <v>51</v>
      </c>
      <c r="B400" t="s">
        <v>525</v>
      </c>
      <c r="E400" s="9" t="s">
        <v>3244</v>
      </c>
      <c r="F400" t="s">
        <v>3357</v>
      </c>
    </row>
    <row r="401" spans="1:6" x14ac:dyDescent="0.3">
      <c r="A401" s="9" t="s">
        <v>51</v>
      </c>
      <c r="B401" t="s">
        <v>264</v>
      </c>
      <c r="E401" s="9" t="s">
        <v>3244</v>
      </c>
      <c r="F401" t="s">
        <v>3632</v>
      </c>
    </row>
    <row r="402" spans="1:6" x14ac:dyDescent="0.3">
      <c r="A402" s="9" t="s">
        <v>51</v>
      </c>
      <c r="B402" t="s">
        <v>535</v>
      </c>
      <c r="E402" s="9" t="s">
        <v>3244</v>
      </c>
      <c r="F402" t="s">
        <v>3424</v>
      </c>
    </row>
    <row r="403" spans="1:6" x14ac:dyDescent="0.3">
      <c r="A403" s="9" t="s">
        <v>51</v>
      </c>
      <c r="B403" t="s">
        <v>233</v>
      </c>
      <c r="E403" s="9" t="s">
        <v>3244</v>
      </c>
      <c r="F403" t="s">
        <v>103</v>
      </c>
    </row>
    <row r="404" spans="1:6" x14ac:dyDescent="0.3">
      <c r="A404" s="9" t="s">
        <v>51</v>
      </c>
      <c r="B404" t="s">
        <v>124</v>
      </c>
      <c r="E404" s="9" t="s">
        <v>3244</v>
      </c>
      <c r="F404" t="s">
        <v>3642</v>
      </c>
    </row>
    <row r="405" spans="1:6" x14ac:dyDescent="0.3">
      <c r="A405" s="9" t="s">
        <v>51</v>
      </c>
      <c r="B405" t="s">
        <v>409</v>
      </c>
      <c r="E405" s="9" t="s">
        <v>3244</v>
      </c>
      <c r="F405" t="s">
        <v>3534</v>
      </c>
    </row>
    <row r="406" spans="1:6" x14ac:dyDescent="0.3">
      <c r="A406" s="9" t="s">
        <v>51</v>
      </c>
      <c r="B406" t="s">
        <v>381</v>
      </c>
      <c r="E406" s="9" t="s">
        <v>3244</v>
      </c>
      <c r="F406" t="s">
        <v>748</v>
      </c>
    </row>
    <row r="407" spans="1:6" x14ac:dyDescent="0.3">
      <c r="A407" s="9" t="s">
        <v>51</v>
      </c>
      <c r="B407" t="s">
        <v>290</v>
      </c>
      <c r="E407" s="9" t="s">
        <v>3244</v>
      </c>
      <c r="F407" t="s">
        <v>3460</v>
      </c>
    </row>
    <row r="408" spans="1:6" x14ac:dyDescent="0.3">
      <c r="A408" s="9" t="s">
        <v>51</v>
      </c>
      <c r="B408" t="s">
        <v>480</v>
      </c>
      <c r="E408" s="9" t="s">
        <v>3244</v>
      </c>
      <c r="F408" t="s">
        <v>3647</v>
      </c>
    </row>
    <row r="409" spans="1:6" x14ac:dyDescent="0.3">
      <c r="A409" s="9" t="s">
        <v>51</v>
      </c>
      <c r="B409" t="s">
        <v>100</v>
      </c>
      <c r="E409" s="9" t="s">
        <v>3244</v>
      </c>
      <c r="F409" t="s">
        <v>3359</v>
      </c>
    </row>
    <row r="410" spans="1:6" x14ac:dyDescent="0.3">
      <c r="A410" s="9" t="s">
        <v>51</v>
      </c>
      <c r="B410" t="s">
        <v>390</v>
      </c>
      <c r="E410" s="9" t="s">
        <v>3244</v>
      </c>
      <c r="F410" t="s">
        <v>3969</v>
      </c>
    </row>
    <row r="411" spans="1:6" x14ac:dyDescent="0.3">
      <c r="A411" s="9" t="s">
        <v>51</v>
      </c>
      <c r="B411" t="s">
        <v>391</v>
      </c>
      <c r="E411" s="9" t="s">
        <v>3244</v>
      </c>
      <c r="F411" t="s">
        <v>3656</v>
      </c>
    </row>
    <row r="412" spans="1:6" x14ac:dyDescent="0.3">
      <c r="A412" s="9" t="s">
        <v>51</v>
      </c>
      <c r="B412" t="s">
        <v>673</v>
      </c>
      <c r="E412" s="9" t="s">
        <v>3244</v>
      </c>
      <c r="F412" t="s">
        <v>548</v>
      </c>
    </row>
    <row r="413" spans="1:6" x14ac:dyDescent="0.3">
      <c r="A413" s="9" t="s">
        <v>51</v>
      </c>
      <c r="B413" t="s">
        <v>291</v>
      </c>
      <c r="E413" s="9" t="s">
        <v>3244</v>
      </c>
      <c r="F413" t="s">
        <v>136</v>
      </c>
    </row>
    <row r="414" spans="1:6" x14ac:dyDescent="0.3">
      <c r="A414" s="9" t="s">
        <v>51</v>
      </c>
      <c r="B414" t="s">
        <v>177</v>
      </c>
      <c r="E414" s="9" t="s">
        <v>3244</v>
      </c>
      <c r="F414" t="s">
        <v>142</v>
      </c>
    </row>
    <row r="415" spans="1:6" x14ac:dyDescent="0.3">
      <c r="A415" s="9" t="s">
        <v>51</v>
      </c>
      <c r="B415" t="s">
        <v>93</v>
      </c>
      <c r="E415" s="9" t="s">
        <v>3244</v>
      </c>
      <c r="F415" t="s">
        <v>3428</v>
      </c>
    </row>
    <row r="416" spans="1:6" x14ac:dyDescent="0.3">
      <c r="A416" s="9" t="s">
        <v>51</v>
      </c>
      <c r="B416" t="s">
        <v>56</v>
      </c>
      <c r="E416" s="9" t="s">
        <v>3244</v>
      </c>
      <c r="F416" t="s">
        <v>3667</v>
      </c>
    </row>
    <row r="417" spans="1:6" x14ac:dyDescent="0.3">
      <c r="A417" s="9" t="s">
        <v>51</v>
      </c>
      <c r="B417" t="s">
        <v>311</v>
      </c>
      <c r="E417" s="9" t="s">
        <v>3244</v>
      </c>
      <c r="F417" t="s">
        <v>3258</v>
      </c>
    </row>
    <row r="418" spans="1:6" x14ac:dyDescent="0.3">
      <c r="A418" s="9" t="s">
        <v>51</v>
      </c>
      <c r="B418" t="s">
        <v>696</v>
      </c>
      <c r="E418" s="9" t="s">
        <v>3244</v>
      </c>
      <c r="F418" t="s">
        <v>152</v>
      </c>
    </row>
    <row r="419" spans="1:6" x14ac:dyDescent="0.3">
      <c r="A419" s="9" t="s">
        <v>51</v>
      </c>
      <c r="B419" t="s">
        <v>363</v>
      </c>
      <c r="E419" s="9" t="s">
        <v>3244</v>
      </c>
      <c r="F419" t="s">
        <v>3676</v>
      </c>
    </row>
    <row r="420" spans="1:6" x14ac:dyDescent="0.3">
      <c r="A420" s="9" t="s">
        <v>51</v>
      </c>
      <c r="B420" t="s">
        <v>374</v>
      </c>
      <c r="E420" s="9" t="s">
        <v>3244</v>
      </c>
      <c r="F420" t="s">
        <v>792</v>
      </c>
    </row>
    <row r="421" spans="1:6" x14ac:dyDescent="0.3">
      <c r="A421" s="9" t="s">
        <v>51</v>
      </c>
      <c r="B421" t="s">
        <v>424</v>
      </c>
      <c r="E421" s="9" t="s">
        <v>3244</v>
      </c>
      <c r="F421" t="s">
        <v>3246</v>
      </c>
    </row>
    <row r="422" spans="1:6" x14ac:dyDescent="0.3">
      <c r="A422" s="9" t="s">
        <v>51</v>
      </c>
      <c r="B422" t="s">
        <v>377</v>
      </c>
      <c r="E422" s="9" t="s">
        <v>3244</v>
      </c>
      <c r="F422" t="s">
        <v>3398</v>
      </c>
    </row>
    <row r="423" spans="1:6" x14ac:dyDescent="0.3">
      <c r="A423" s="9" t="s">
        <v>51</v>
      </c>
      <c r="B423" t="s">
        <v>410</v>
      </c>
      <c r="E423" s="9" t="s">
        <v>3244</v>
      </c>
      <c r="F423" t="s">
        <v>1200</v>
      </c>
    </row>
    <row r="424" spans="1:6" x14ac:dyDescent="0.3">
      <c r="A424" s="9" t="s">
        <v>51</v>
      </c>
      <c r="B424" t="s">
        <v>526</v>
      </c>
      <c r="E424" s="9" t="s">
        <v>3244</v>
      </c>
      <c r="F424" t="s">
        <v>3505</v>
      </c>
    </row>
    <row r="425" spans="1:6" x14ac:dyDescent="0.3">
      <c r="A425" s="9" t="s">
        <v>51</v>
      </c>
      <c r="B425" t="s">
        <v>292</v>
      </c>
      <c r="E425" s="9" t="s">
        <v>3244</v>
      </c>
      <c r="F425" t="s">
        <v>3685</v>
      </c>
    </row>
    <row r="426" spans="1:6" x14ac:dyDescent="0.3">
      <c r="A426" s="9" t="s">
        <v>51</v>
      </c>
      <c r="B426" t="s">
        <v>329</v>
      </c>
      <c r="E426" s="9" t="s">
        <v>3244</v>
      </c>
      <c r="F426" t="s">
        <v>3307</v>
      </c>
    </row>
    <row r="427" spans="1:6" x14ac:dyDescent="0.3">
      <c r="A427" s="9" t="s">
        <v>51</v>
      </c>
      <c r="B427" t="s">
        <v>634</v>
      </c>
      <c r="E427" s="9" t="s">
        <v>3244</v>
      </c>
      <c r="F427" t="s">
        <v>3688</v>
      </c>
    </row>
    <row r="428" spans="1:6" x14ac:dyDescent="0.3">
      <c r="A428" s="9" t="s">
        <v>51</v>
      </c>
      <c r="B428" t="s">
        <v>247</v>
      </c>
      <c r="E428" s="9" t="s">
        <v>3244</v>
      </c>
      <c r="F428" t="s">
        <v>555</v>
      </c>
    </row>
    <row r="429" spans="1:6" x14ac:dyDescent="0.3">
      <c r="A429" s="9" t="s">
        <v>51</v>
      </c>
      <c r="B429" t="s">
        <v>364</v>
      </c>
      <c r="E429" s="9" t="s">
        <v>3244</v>
      </c>
      <c r="F429" t="s">
        <v>3703</v>
      </c>
    </row>
    <row r="430" spans="1:6" x14ac:dyDescent="0.3">
      <c r="A430" s="9" t="s">
        <v>51</v>
      </c>
      <c r="B430" t="s">
        <v>293</v>
      </c>
      <c r="E430" s="9" t="s">
        <v>3244</v>
      </c>
      <c r="F430" t="s">
        <v>3510</v>
      </c>
    </row>
    <row r="431" spans="1:6" x14ac:dyDescent="0.3">
      <c r="A431" s="9" t="s">
        <v>51</v>
      </c>
      <c r="B431" t="s">
        <v>294</v>
      </c>
      <c r="E431" s="9" t="s">
        <v>3244</v>
      </c>
      <c r="F431" t="s">
        <v>3251</v>
      </c>
    </row>
    <row r="432" spans="1:6" x14ac:dyDescent="0.3">
      <c r="A432" s="9" t="s">
        <v>51</v>
      </c>
      <c r="B432" t="s">
        <v>444</v>
      </c>
      <c r="E432" s="9" t="s">
        <v>3244</v>
      </c>
      <c r="F432" t="s">
        <v>2196</v>
      </c>
    </row>
    <row r="433" spans="1:6" x14ac:dyDescent="0.3">
      <c r="A433" s="9" t="s">
        <v>51</v>
      </c>
      <c r="B433" t="s">
        <v>600</v>
      </c>
      <c r="E433" s="9" t="s">
        <v>3244</v>
      </c>
      <c r="F433" t="s">
        <v>3708</v>
      </c>
    </row>
    <row r="434" spans="1:6" x14ac:dyDescent="0.3">
      <c r="A434" s="9" t="s">
        <v>51</v>
      </c>
      <c r="B434" t="s">
        <v>342</v>
      </c>
      <c r="E434" s="9" t="s">
        <v>3244</v>
      </c>
      <c r="F434" t="s">
        <v>3714</v>
      </c>
    </row>
    <row r="435" spans="1:6" x14ac:dyDescent="0.3">
      <c r="A435" s="9" t="s">
        <v>51</v>
      </c>
      <c r="B435" t="s">
        <v>178</v>
      </c>
      <c r="E435" s="9" t="s">
        <v>3244</v>
      </c>
      <c r="F435" t="s">
        <v>3364</v>
      </c>
    </row>
    <row r="436" spans="1:6" x14ac:dyDescent="0.3">
      <c r="A436" s="9" t="s">
        <v>51</v>
      </c>
      <c r="B436" t="s">
        <v>493</v>
      </c>
      <c r="E436" s="9" t="s">
        <v>3244</v>
      </c>
      <c r="F436" t="s">
        <v>2201</v>
      </c>
    </row>
    <row r="437" spans="1:6" x14ac:dyDescent="0.3">
      <c r="A437" s="9" t="s">
        <v>51</v>
      </c>
      <c r="B437" t="s">
        <v>475</v>
      </c>
      <c r="E437" s="9" t="s">
        <v>3244</v>
      </c>
      <c r="F437" t="s">
        <v>3262</v>
      </c>
    </row>
    <row r="438" spans="1:6" x14ac:dyDescent="0.3">
      <c r="A438" s="9" t="s">
        <v>51</v>
      </c>
      <c r="B438" t="s">
        <v>87</v>
      </c>
      <c r="E438" s="9" t="s">
        <v>3244</v>
      </c>
      <c r="F438" t="s">
        <v>3366</v>
      </c>
    </row>
    <row r="439" spans="1:6" x14ac:dyDescent="0.3">
      <c r="A439" s="9" t="s">
        <v>51</v>
      </c>
      <c r="B439" t="s">
        <v>131</v>
      </c>
      <c r="E439" s="9" t="s">
        <v>3244</v>
      </c>
      <c r="F439" t="s">
        <v>3320</v>
      </c>
    </row>
    <row r="440" spans="1:6" x14ac:dyDescent="0.3">
      <c r="A440" s="9" t="s">
        <v>51</v>
      </c>
      <c r="B440" t="s">
        <v>153</v>
      </c>
      <c r="E440" s="9" t="s">
        <v>3244</v>
      </c>
      <c r="F440" t="s">
        <v>217</v>
      </c>
    </row>
    <row r="441" spans="1:6" x14ac:dyDescent="0.3">
      <c r="A441" s="9" t="s">
        <v>51</v>
      </c>
      <c r="B441" t="s">
        <v>627</v>
      </c>
      <c r="E441" s="9" t="s">
        <v>3244</v>
      </c>
      <c r="F441" t="s">
        <v>3717</v>
      </c>
    </row>
    <row r="442" spans="1:6" x14ac:dyDescent="0.3">
      <c r="A442" s="9" t="s">
        <v>51</v>
      </c>
      <c r="B442" t="s">
        <v>458</v>
      </c>
      <c r="E442" s="9" t="s">
        <v>3244</v>
      </c>
      <c r="F442" t="s">
        <v>3310</v>
      </c>
    </row>
    <row r="443" spans="1:6" x14ac:dyDescent="0.3">
      <c r="A443" s="9" t="s">
        <v>51</v>
      </c>
      <c r="B443" t="s">
        <v>248</v>
      </c>
      <c r="E443" s="9" t="s">
        <v>3244</v>
      </c>
      <c r="F443" t="s">
        <v>224</v>
      </c>
    </row>
    <row r="444" spans="1:6" x14ac:dyDescent="0.3">
      <c r="A444" s="9" t="s">
        <v>51</v>
      </c>
      <c r="B444" t="s">
        <v>179</v>
      </c>
      <c r="E444" s="9" t="s">
        <v>3244</v>
      </c>
      <c r="F444" t="s">
        <v>867</v>
      </c>
    </row>
    <row r="445" spans="1:6" x14ac:dyDescent="0.3">
      <c r="A445" s="9" t="s">
        <v>51</v>
      </c>
      <c r="B445" t="s">
        <v>254</v>
      </c>
      <c r="E445" s="9" t="s">
        <v>3244</v>
      </c>
      <c r="F445" t="s">
        <v>3312</v>
      </c>
    </row>
    <row r="446" spans="1:6" x14ac:dyDescent="0.3">
      <c r="A446" s="9" t="s">
        <v>51</v>
      </c>
      <c r="B446" t="s">
        <v>635</v>
      </c>
      <c r="E446" s="9" t="s">
        <v>3244</v>
      </c>
      <c r="F446" t="s">
        <v>3723</v>
      </c>
    </row>
    <row r="447" spans="1:6" x14ac:dyDescent="0.3">
      <c r="A447" s="9" t="s">
        <v>51</v>
      </c>
      <c r="B447" t="s">
        <v>295</v>
      </c>
      <c r="E447" s="9" t="s">
        <v>3244</v>
      </c>
      <c r="F447" t="s">
        <v>3471</v>
      </c>
    </row>
    <row r="448" spans="1:6" x14ac:dyDescent="0.3">
      <c r="A448" s="9" t="s">
        <v>51</v>
      </c>
      <c r="B448" t="s">
        <v>465</v>
      </c>
      <c r="E448" s="9" t="s">
        <v>3244</v>
      </c>
      <c r="F448" t="s">
        <v>3348</v>
      </c>
    </row>
    <row r="449" spans="1:6" x14ac:dyDescent="0.3">
      <c r="A449" s="9" t="s">
        <v>51</v>
      </c>
      <c r="B449" t="s">
        <v>318</v>
      </c>
      <c r="E449" s="9" t="s">
        <v>3244</v>
      </c>
      <c r="F449" t="s">
        <v>3344</v>
      </c>
    </row>
    <row r="450" spans="1:6" x14ac:dyDescent="0.3">
      <c r="A450" s="9" t="s">
        <v>51</v>
      </c>
      <c r="B450" t="s">
        <v>445</v>
      </c>
      <c r="E450" s="9" t="s">
        <v>3244</v>
      </c>
      <c r="F450" t="s">
        <v>239</v>
      </c>
    </row>
    <row r="451" spans="1:6" x14ac:dyDescent="0.3">
      <c r="A451" s="9" t="s">
        <v>51</v>
      </c>
      <c r="B451" t="s">
        <v>485</v>
      </c>
      <c r="E451" s="9" t="s">
        <v>3244</v>
      </c>
      <c r="F451" t="s">
        <v>3338</v>
      </c>
    </row>
    <row r="452" spans="1:6" x14ac:dyDescent="0.3">
      <c r="A452" s="9" t="s">
        <v>51</v>
      </c>
      <c r="B452" t="s">
        <v>476</v>
      </c>
      <c r="E452" s="9" t="s">
        <v>3244</v>
      </c>
      <c r="F452" t="s">
        <v>3745</v>
      </c>
    </row>
    <row r="453" spans="1:6" x14ac:dyDescent="0.3">
      <c r="A453" s="9" t="s">
        <v>51</v>
      </c>
      <c r="B453" t="s">
        <v>411</v>
      </c>
      <c r="E453" s="9" t="s">
        <v>3244</v>
      </c>
      <c r="F453" t="s">
        <v>3752</v>
      </c>
    </row>
    <row r="454" spans="1:6" x14ac:dyDescent="0.3">
      <c r="A454" s="9" t="s">
        <v>51</v>
      </c>
      <c r="B454" t="s">
        <v>106</v>
      </c>
      <c r="E454" s="9" t="s">
        <v>3244</v>
      </c>
      <c r="F454" t="s">
        <v>3758</v>
      </c>
    </row>
    <row r="455" spans="1:6" x14ac:dyDescent="0.3">
      <c r="A455" s="9" t="s">
        <v>51</v>
      </c>
      <c r="B455" t="s">
        <v>88</v>
      </c>
      <c r="E455" s="9" t="s">
        <v>3244</v>
      </c>
      <c r="F455" t="s">
        <v>3400</v>
      </c>
    </row>
    <row r="456" spans="1:6" x14ac:dyDescent="0.3">
      <c r="A456" s="9" t="s">
        <v>51</v>
      </c>
      <c r="B456" t="s">
        <v>568</v>
      </c>
      <c r="E456" s="9" t="s">
        <v>3244</v>
      </c>
      <c r="F456" t="s">
        <v>3556</v>
      </c>
    </row>
    <row r="457" spans="1:6" x14ac:dyDescent="0.3">
      <c r="A457" s="9" t="s">
        <v>51</v>
      </c>
      <c r="B457" t="s">
        <v>319</v>
      </c>
      <c r="E457" s="9" t="s">
        <v>3244</v>
      </c>
      <c r="F457" t="s">
        <v>3905</v>
      </c>
    </row>
    <row r="458" spans="1:6" x14ac:dyDescent="0.3">
      <c r="A458" s="9" t="s">
        <v>51</v>
      </c>
      <c r="B458" t="s">
        <v>569</v>
      </c>
      <c r="E458" s="9" t="s">
        <v>3244</v>
      </c>
      <c r="F458" t="s">
        <v>3406</v>
      </c>
    </row>
    <row r="459" spans="1:6" x14ac:dyDescent="0.3">
      <c r="A459" s="9" t="s">
        <v>51</v>
      </c>
      <c r="B459" t="s">
        <v>536</v>
      </c>
      <c r="E459" s="9" t="s">
        <v>3244</v>
      </c>
      <c r="F459" t="s">
        <v>251</v>
      </c>
    </row>
    <row r="460" spans="1:6" x14ac:dyDescent="0.3">
      <c r="A460" s="9" t="s">
        <v>51</v>
      </c>
      <c r="B460" t="s">
        <v>183</v>
      </c>
      <c r="E460" s="9" t="s">
        <v>3244</v>
      </c>
      <c r="F460" t="s">
        <v>257</v>
      </c>
    </row>
    <row r="461" spans="1:6" x14ac:dyDescent="0.3">
      <c r="A461" s="9" t="s">
        <v>51</v>
      </c>
      <c r="B461" t="s">
        <v>628</v>
      </c>
      <c r="E461" s="9" t="s">
        <v>3244</v>
      </c>
      <c r="F461" t="s">
        <v>3765</v>
      </c>
    </row>
    <row r="462" spans="1:6" x14ac:dyDescent="0.3">
      <c r="A462" s="9" t="s">
        <v>51</v>
      </c>
      <c r="B462" t="s">
        <v>107</v>
      </c>
      <c r="E462" s="9" t="s">
        <v>3244</v>
      </c>
      <c r="F462" t="s">
        <v>647</v>
      </c>
    </row>
    <row r="463" spans="1:6" x14ac:dyDescent="0.3">
      <c r="A463" s="9" t="s">
        <v>51</v>
      </c>
      <c r="B463" t="s">
        <v>180</v>
      </c>
      <c r="E463" s="9" t="s">
        <v>3244</v>
      </c>
      <c r="F463" t="s">
        <v>3434</v>
      </c>
    </row>
    <row r="464" spans="1:6" x14ac:dyDescent="0.3">
      <c r="A464" s="9" t="s">
        <v>51</v>
      </c>
      <c r="B464" t="s">
        <v>653</v>
      </c>
      <c r="E464" s="9" t="s">
        <v>3244</v>
      </c>
      <c r="F464" t="s">
        <v>3774</v>
      </c>
    </row>
    <row r="465" spans="1:6" x14ac:dyDescent="0.3">
      <c r="A465" s="9" t="s">
        <v>51</v>
      </c>
      <c r="B465" t="s">
        <v>477</v>
      </c>
      <c r="E465" s="9" t="s">
        <v>3244</v>
      </c>
      <c r="F465" t="s">
        <v>269</v>
      </c>
    </row>
    <row r="466" spans="1:6" x14ac:dyDescent="0.3">
      <c r="A466" s="9" t="s">
        <v>51</v>
      </c>
      <c r="B466" t="s">
        <v>425</v>
      </c>
      <c r="E466" s="9" t="s">
        <v>3244</v>
      </c>
      <c r="F466" t="s">
        <v>3541</v>
      </c>
    </row>
    <row r="467" spans="1:6" x14ac:dyDescent="0.3">
      <c r="A467" s="9" t="s">
        <v>51</v>
      </c>
      <c r="B467" t="s">
        <v>412</v>
      </c>
      <c r="E467" s="9" t="s">
        <v>3244</v>
      </c>
      <c r="F467" t="s">
        <v>948</v>
      </c>
    </row>
    <row r="468" spans="1:6" x14ac:dyDescent="0.3">
      <c r="A468" s="9" t="s">
        <v>51</v>
      </c>
      <c r="B468" t="s">
        <v>132</v>
      </c>
      <c r="E468" s="9" t="s">
        <v>3244</v>
      </c>
      <c r="F468" t="s">
        <v>3438</v>
      </c>
    </row>
    <row r="469" spans="1:6" x14ac:dyDescent="0.3">
      <c r="A469" s="9" t="s">
        <v>51</v>
      </c>
      <c r="B469" t="s">
        <v>537</v>
      </c>
      <c r="E469" s="9" t="s">
        <v>3244</v>
      </c>
      <c r="F469" t="s">
        <v>308</v>
      </c>
    </row>
    <row r="470" spans="1:6" x14ac:dyDescent="0.3">
      <c r="A470" s="9" t="s">
        <v>51</v>
      </c>
      <c r="B470" t="s">
        <v>168</v>
      </c>
      <c r="E470" s="9" t="s">
        <v>3244</v>
      </c>
      <c r="F470" t="s">
        <v>3784</v>
      </c>
    </row>
    <row r="471" spans="1:6" x14ac:dyDescent="0.3">
      <c r="A471" s="9" t="s">
        <v>51</v>
      </c>
      <c r="B471" t="s">
        <v>320</v>
      </c>
      <c r="E471" s="9" t="s">
        <v>3244</v>
      </c>
      <c r="F471" t="s">
        <v>3274</v>
      </c>
    </row>
    <row r="472" spans="1:6" x14ac:dyDescent="0.3">
      <c r="A472" s="9" t="s">
        <v>51</v>
      </c>
      <c r="B472" t="s">
        <v>225</v>
      </c>
      <c r="E472" s="9" t="s">
        <v>3244</v>
      </c>
      <c r="F472" t="s">
        <v>316</v>
      </c>
    </row>
    <row r="473" spans="1:6" x14ac:dyDescent="0.3">
      <c r="A473" s="9" t="s">
        <v>51</v>
      </c>
      <c r="B473" t="s">
        <v>392</v>
      </c>
      <c r="E473" s="9" t="s">
        <v>3244</v>
      </c>
      <c r="F473" t="s">
        <v>3143</v>
      </c>
    </row>
    <row r="474" spans="1:6" x14ac:dyDescent="0.3">
      <c r="A474" s="9" t="s">
        <v>51</v>
      </c>
      <c r="B474" t="s">
        <v>108</v>
      </c>
      <c r="E474" s="9" t="s">
        <v>3244</v>
      </c>
      <c r="F474" t="s">
        <v>980</v>
      </c>
    </row>
    <row r="475" spans="1:6" x14ac:dyDescent="0.3">
      <c r="A475" s="9" t="s">
        <v>51</v>
      </c>
      <c r="B475" t="s">
        <v>379</v>
      </c>
      <c r="E475" s="9" t="s">
        <v>3244</v>
      </c>
      <c r="F475" t="s">
        <v>3375</v>
      </c>
    </row>
    <row r="476" spans="1:6" x14ac:dyDescent="0.3">
      <c r="A476" s="9" t="s">
        <v>51</v>
      </c>
      <c r="B476" t="s">
        <v>181</v>
      </c>
      <c r="E476" s="9" t="s">
        <v>3244</v>
      </c>
      <c r="F476" t="s">
        <v>324</v>
      </c>
    </row>
    <row r="477" spans="1:6" x14ac:dyDescent="0.3">
      <c r="A477" s="9" t="s">
        <v>51</v>
      </c>
      <c r="B477" t="s">
        <v>486</v>
      </c>
      <c r="E477" s="9" t="s">
        <v>3244</v>
      </c>
      <c r="F477" t="s">
        <v>3316</v>
      </c>
    </row>
    <row r="478" spans="1:6" x14ac:dyDescent="0.3">
      <c r="A478" s="9" t="s">
        <v>51</v>
      </c>
      <c r="B478" t="s">
        <v>487</v>
      </c>
      <c r="E478" s="9" t="s">
        <v>3244</v>
      </c>
      <c r="F478" t="s">
        <v>333</v>
      </c>
    </row>
    <row r="479" spans="1:6" x14ac:dyDescent="0.3">
      <c r="A479" s="9" t="s">
        <v>51</v>
      </c>
      <c r="B479" t="s">
        <v>558</v>
      </c>
      <c r="E479" s="9" t="s">
        <v>3244</v>
      </c>
      <c r="F479" t="s">
        <v>625</v>
      </c>
    </row>
    <row r="480" spans="1:6" x14ac:dyDescent="0.3">
      <c r="A480" s="9" t="s">
        <v>51</v>
      </c>
      <c r="B480" t="s">
        <v>296</v>
      </c>
      <c r="E480" s="9" t="s">
        <v>3244</v>
      </c>
      <c r="F480" t="s">
        <v>348</v>
      </c>
    </row>
    <row r="481" spans="1:6" x14ac:dyDescent="0.3">
      <c r="A481" s="9" t="s">
        <v>51</v>
      </c>
      <c r="B481" t="s">
        <v>654</v>
      </c>
      <c r="E481" s="9" t="s">
        <v>3244</v>
      </c>
      <c r="F481" t="s">
        <v>3795</v>
      </c>
    </row>
    <row r="482" spans="1:6" x14ac:dyDescent="0.3">
      <c r="A482" s="9" t="s">
        <v>51</v>
      </c>
      <c r="B482" t="s">
        <v>297</v>
      </c>
      <c r="E482" s="9" t="s">
        <v>3244</v>
      </c>
      <c r="F482" t="s">
        <v>3476</v>
      </c>
    </row>
    <row r="483" spans="1:6" x14ac:dyDescent="0.3">
      <c r="A483" s="9" t="s">
        <v>51</v>
      </c>
      <c r="B483" t="s">
        <v>655</v>
      </c>
      <c r="E483" s="9" t="s">
        <v>3244</v>
      </c>
      <c r="F483" t="s">
        <v>3441</v>
      </c>
    </row>
    <row r="484" spans="1:6" x14ac:dyDescent="0.3">
      <c r="A484" s="9" t="s">
        <v>51</v>
      </c>
      <c r="B484" t="s">
        <v>201</v>
      </c>
      <c r="E484" s="9" t="s">
        <v>3244</v>
      </c>
      <c r="F484" t="s">
        <v>1006</v>
      </c>
    </row>
    <row r="485" spans="1:6" x14ac:dyDescent="0.3">
      <c r="A485" s="9" t="s">
        <v>51</v>
      </c>
      <c r="B485" t="s">
        <v>674</v>
      </c>
      <c r="E485" s="9" t="s">
        <v>3244</v>
      </c>
      <c r="F485" t="s">
        <v>3385</v>
      </c>
    </row>
    <row r="486" spans="1:6" x14ac:dyDescent="0.3">
      <c r="A486" s="9" t="s">
        <v>51</v>
      </c>
      <c r="B486" t="s">
        <v>57</v>
      </c>
      <c r="E486" s="9" t="s">
        <v>3244</v>
      </c>
      <c r="F486" t="s">
        <v>371</v>
      </c>
    </row>
    <row r="487" spans="1:6" x14ac:dyDescent="0.3">
      <c r="A487" s="9" t="s">
        <v>51</v>
      </c>
      <c r="B487" t="s">
        <v>528</v>
      </c>
      <c r="E487" s="9" t="s">
        <v>3244</v>
      </c>
      <c r="F487" t="s">
        <v>378</v>
      </c>
    </row>
    <row r="488" spans="1:6" x14ac:dyDescent="0.3">
      <c r="A488" s="9" t="s">
        <v>51</v>
      </c>
      <c r="B488" t="s">
        <v>365</v>
      </c>
      <c r="E488" s="9" t="s">
        <v>3244</v>
      </c>
      <c r="F488" t="s">
        <v>511</v>
      </c>
    </row>
    <row r="489" spans="1:6" x14ac:dyDescent="0.3">
      <c r="A489" s="9" t="s">
        <v>51</v>
      </c>
      <c r="B489" t="s">
        <v>343</v>
      </c>
      <c r="E489" s="9" t="s">
        <v>3244</v>
      </c>
      <c r="F489" t="s">
        <v>3946</v>
      </c>
    </row>
    <row r="490" spans="1:6" x14ac:dyDescent="0.3">
      <c r="A490" s="9" t="s">
        <v>51</v>
      </c>
      <c r="B490" t="s">
        <v>413</v>
      </c>
      <c r="E490" s="9" t="s">
        <v>3244</v>
      </c>
      <c r="F490" t="s">
        <v>3564</v>
      </c>
    </row>
    <row r="491" spans="1:6" x14ac:dyDescent="0.3">
      <c r="A491" s="9" t="s">
        <v>51</v>
      </c>
      <c r="B491" t="s">
        <v>210</v>
      </c>
      <c r="E491" s="9" t="s">
        <v>3244</v>
      </c>
      <c r="F491" t="s">
        <v>1047</v>
      </c>
    </row>
    <row r="492" spans="1:6" x14ac:dyDescent="0.3">
      <c r="A492" s="9" t="s">
        <v>51</v>
      </c>
      <c r="B492" t="s">
        <v>675</v>
      </c>
      <c r="E492" s="9" t="s">
        <v>3244</v>
      </c>
      <c r="F492" t="s">
        <v>3809</v>
      </c>
    </row>
    <row r="493" spans="1:6" x14ac:dyDescent="0.3">
      <c r="A493" s="9" t="s">
        <v>51</v>
      </c>
      <c r="B493" t="s">
        <v>149</v>
      </c>
      <c r="E493" s="9" t="s">
        <v>3244</v>
      </c>
      <c r="F493" t="s">
        <v>3813</v>
      </c>
    </row>
    <row r="494" spans="1:6" x14ac:dyDescent="0.3">
      <c r="A494" s="9" t="s">
        <v>51</v>
      </c>
      <c r="B494" t="s">
        <v>617</v>
      </c>
      <c r="E494" s="9" t="s">
        <v>3244</v>
      </c>
      <c r="F494" t="s">
        <v>3411</v>
      </c>
    </row>
    <row r="495" spans="1:6" x14ac:dyDescent="0.3">
      <c r="A495" s="9" t="s">
        <v>51</v>
      </c>
      <c r="B495" t="s">
        <v>570</v>
      </c>
      <c r="E495" s="9" t="s">
        <v>3244</v>
      </c>
      <c r="F495" t="s">
        <v>3566</v>
      </c>
    </row>
    <row r="496" spans="1:6" x14ac:dyDescent="0.3">
      <c r="A496" s="9" t="s">
        <v>51</v>
      </c>
      <c r="B496" t="s">
        <v>211</v>
      </c>
      <c r="E496" s="9" t="s">
        <v>3244</v>
      </c>
      <c r="F496" t="s">
        <v>386</v>
      </c>
    </row>
    <row r="497" spans="1:6" x14ac:dyDescent="0.3">
      <c r="A497" s="9" t="s">
        <v>51</v>
      </c>
      <c r="B497" t="s">
        <v>393</v>
      </c>
      <c r="E497" s="9" t="s">
        <v>3244</v>
      </c>
      <c r="F497" t="s">
        <v>3819</v>
      </c>
    </row>
    <row r="498" spans="1:6" x14ac:dyDescent="0.3">
      <c r="A498" s="9" t="s">
        <v>51</v>
      </c>
      <c r="B498" t="s">
        <v>265</v>
      </c>
      <c r="E498" s="9" t="s">
        <v>3244</v>
      </c>
      <c r="F498" t="s">
        <v>396</v>
      </c>
    </row>
    <row r="499" spans="1:6" x14ac:dyDescent="0.3">
      <c r="A499" s="9" t="s">
        <v>51</v>
      </c>
      <c r="B499" t="s">
        <v>683</v>
      </c>
      <c r="E499" s="9" t="s">
        <v>3244</v>
      </c>
      <c r="F499" t="s">
        <v>1224</v>
      </c>
    </row>
    <row r="500" spans="1:6" x14ac:dyDescent="0.3">
      <c r="A500" s="9" t="s">
        <v>51</v>
      </c>
      <c r="B500" t="s">
        <v>212</v>
      </c>
      <c r="E500" s="9" t="s">
        <v>3244</v>
      </c>
      <c r="F500" t="s">
        <v>1100</v>
      </c>
    </row>
    <row r="501" spans="1:6" x14ac:dyDescent="0.3">
      <c r="A501" s="9" t="s">
        <v>51</v>
      </c>
      <c r="B501" t="s">
        <v>504</v>
      </c>
      <c r="E501" s="9" t="s">
        <v>3244</v>
      </c>
      <c r="F501" t="s">
        <v>2773</v>
      </c>
    </row>
    <row r="502" spans="1:6" x14ac:dyDescent="0.3">
      <c r="A502" s="9" t="s">
        <v>51</v>
      </c>
      <c r="B502" t="s">
        <v>414</v>
      </c>
      <c r="E502" s="9" t="s">
        <v>3244</v>
      </c>
      <c r="F502" t="s">
        <v>3973</v>
      </c>
    </row>
    <row r="503" spans="1:6" x14ac:dyDescent="0.3">
      <c r="A503" s="9" t="s">
        <v>51</v>
      </c>
      <c r="B503" t="s">
        <v>202</v>
      </c>
      <c r="E503" s="9" t="s">
        <v>3244</v>
      </c>
      <c r="F503" t="s">
        <v>3324</v>
      </c>
    </row>
    <row r="504" spans="1:6" x14ac:dyDescent="0.3">
      <c r="A504" s="9" t="s">
        <v>51</v>
      </c>
      <c r="B504" t="s">
        <v>398</v>
      </c>
      <c r="E504" s="9" t="s">
        <v>3244</v>
      </c>
      <c r="F504" t="s">
        <v>399</v>
      </c>
    </row>
    <row r="505" spans="1:6" x14ac:dyDescent="0.3">
      <c r="A505" s="9" t="s">
        <v>51</v>
      </c>
      <c r="B505" t="s">
        <v>538</v>
      </c>
      <c r="E505" s="9" t="s">
        <v>3244</v>
      </c>
      <c r="F505" t="s">
        <v>3827</v>
      </c>
    </row>
    <row r="506" spans="1:6" x14ac:dyDescent="0.3">
      <c r="A506" s="9" t="s">
        <v>51</v>
      </c>
      <c r="B506" t="s">
        <v>162</v>
      </c>
      <c r="E506" s="9" t="s">
        <v>3244</v>
      </c>
      <c r="F506" t="s">
        <v>3830</v>
      </c>
    </row>
    <row r="507" spans="1:6" x14ac:dyDescent="0.3">
      <c r="A507" s="9" t="s">
        <v>51</v>
      </c>
      <c r="B507" t="s">
        <v>609</v>
      </c>
      <c r="E507" s="9" t="s">
        <v>3244</v>
      </c>
      <c r="F507" t="s">
        <v>3976</v>
      </c>
    </row>
    <row r="508" spans="1:6" x14ac:dyDescent="0.3">
      <c r="A508" s="9" t="s">
        <v>51</v>
      </c>
      <c r="B508" t="s">
        <v>89</v>
      </c>
      <c r="E508" s="9" t="s">
        <v>3244</v>
      </c>
      <c r="F508" t="s">
        <v>3542</v>
      </c>
    </row>
    <row r="509" spans="1:6" x14ac:dyDescent="0.3">
      <c r="A509" s="9" t="s">
        <v>51</v>
      </c>
      <c r="B509" t="s">
        <v>618</v>
      </c>
      <c r="E509" s="9" t="s">
        <v>3244</v>
      </c>
      <c r="F509" t="s">
        <v>2998</v>
      </c>
    </row>
    <row r="510" spans="1:6" x14ac:dyDescent="0.3">
      <c r="A510" s="9" t="s">
        <v>51</v>
      </c>
      <c r="B510" t="s">
        <v>576</v>
      </c>
      <c r="E510" s="9" t="s">
        <v>3244</v>
      </c>
      <c r="F510" t="s">
        <v>3455</v>
      </c>
    </row>
    <row r="511" spans="1:6" x14ac:dyDescent="0.3">
      <c r="A511" s="9" t="s">
        <v>51</v>
      </c>
      <c r="B511" t="s">
        <v>234</v>
      </c>
      <c r="E511" s="9" t="s">
        <v>3244</v>
      </c>
      <c r="F511" t="s">
        <v>3835</v>
      </c>
    </row>
    <row r="512" spans="1:6" x14ac:dyDescent="0.3">
      <c r="A512" s="9" t="s">
        <v>51</v>
      </c>
      <c r="B512" t="s">
        <v>553</v>
      </c>
      <c r="E512" s="9" t="s">
        <v>3244</v>
      </c>
      <c r="F512" t="s">
        <v>3979</v>
      </c>
    </row>
    <row r="513" spans="1:6" x14ac:dyDescent="0.3">
      <c r="A513" s="9" t="s">
        <v>51</v>
      </c>
      <c r="B513" t="s">
        <v>571</v>
      </c>
      <c r="E513" s="9" t="s">
        <v>3244</v>
      </c>
      <c r="F513" t="s">
        <v>432</v>
      </c>
    </row>
    <row r="514" spans="1:6" x14ac:dyDescent="0.3">
      <c r="A514" s="9" t="s">
        <v>51</v>
      </c>
      <c r="B514" t="s">
        <v>366</v>
      </c>
      <c r="E514" s="9" t="s">
        <v>3244</v>
      </c>
      <c r="F514" t="s">
        <v>3570</v>
      </c>
    </row>
    <row r="515" spans="1:6" x14ac:dyDescent="0.3">
      <c r="A515" s="9" t="s">
        <v>51</v>
      </c>
      <c r="B515" t="s">
        <v>213</v>
      </c>
      <c r="E515" s="9" t="s">
        <v>3244</v>
      </c>
      <c r="F515" t="s">
        <v>3839</v>
      </c>
    </row>
    <row r="516" spans="1:6" x14ac:dyDescent="0.3">
      <c r="A516" s="9" t="s">
        <v>51</v>
      </c>
      <c r="B516" t="s">
        <v>367</v>
      </c>
      <c r="E516" s="9" t="s">
        <v>3244</v>
      </c>
      <c r="F516" t="s">
        <v>3286</v>
      </c>
    </row>
    <row r="517" spans="1:6" x14ac:dyDescent="0.3">
      <c r="A517" s="9" t="s">
        <v>51</v>
      </c>
      <c r="B517" t="s">
        <v>656</v>
      </c>
      <c r="E517" s="9" t="s">
        <v>3244</v>
      </c>
      <c r="F517" t="s">
        <v>3123</v>
      </c>
    </row>
    <row r="518" spans="1:6" x14ac:dyDescent="0.3">
      <c r="A518" s="9" t="s">
        <v>51</v>
      </c>
      <c r="B518" t="s">
        <v>657</v>
      </c>
      <c r="E518" s="9" t="s">
        <v>3244</v>
      </c>
      <c r="F518" t="s">
        <v>3842</v>
      </c>
    </row>
    <row r="519" spans="1:6" x14ac:dyDescent="0.3">
      <c r="A519" s="9" t="s">
        <v>51</v>
      </c>
      <c r="B519" t="s">
        <v>185</v>
      </c>
      <c r="E519" s="9" t="s">
        <v>3244</v>
      </c>
      <c r="F519" t="s">
        <v>3986</v>
      </c>
    </row>
    <row r="520" spans="1:6" x14ac:dyDescent="0.3">
      <c r="A520" s="9" t="s">
        <v>51</v>
      </c>
      <c r="B520" t="s">
        <v>368</v>
      </c>
      <c r="E520" s="9" t="s">
        <v>3244</v>
      </c>
      <c r="F520" t="s">
        <v>3846</v>
      </c>
    </row>
    <row r="521" spans="1:6" x14ac:dyDescent="0.3">
      <c r="A521" s="9" t="s">
        <v>51</v>
      </c>
      <c r="B521" t="s">
        <v>601</v>
      </c>
      <c r="E521" s="9" t="s">
        <v>3244</v>
      </c>
      <c r="F521" t="s">
        <v>3850</v>
      </c>
    </row>
    <row r="522" spans="1:6" x14ac:dyDescent="0.3">
      <c r="A522" s="9" t="s">
        <v>51</v>
      </c>
      <c r="B522" t="s">
        <v>641</v>
      </c>
      <c r="E522" s="9" t="s">
        <v>3244</v>
      </c>
      <c r="F522" t="s">
        <v>3289</v>
      </c>
    </row>
    <row r="523" spans="1:6" x14ac:dyDescent="0.3">
      <c r="A523" s="9" t="s">
        <v>51</v>
      </c>
      <c r="B523" t="s">
        <v>334</v>
      </c>
      <c r="E523" s="9" t="s">
        <v>3244</v>
      </c>
      <c r="F523" t="s">
        <v>3332</v>
      </c>
    </row>
    <row r="524" spans="1:6" x14ac:dyDescent="0.3">
      <c r="A524" s="9" t="s">
        <v>51</v>
      </c>
      <c r="B524" t="s">
        <v>543</v>
      </c>
      <c r="E524" s="9" t="s">
        <v>3244</v>
      </c>
      <c r="F524" t="s">
        <v>3293</v>
      </c>
    </row>
    <row r="525" spans="1:6" x14ac:dyDescent="0.3">
      <c r="A525" s="9" t="s">
        <v>51</v>
      </c>
      <c r="B525" t="s">
        <v>539</v>
      </c>
      <c r="E525" s="9" t="s">
        <v>3244</v>
      </c>
      <c r="F525" t="s">
        <v>3418</v>
      </c>
    </row>
    <row r="526" spans="1:6" x14ac:dyDescent="0.3">
      <c r="A526" s="9" t="s">
        <v>51</v>
      </c>
      <c r="B526" t="s">
        <v>478</v>
      </c>
      <c r="E526" s="9" t="s">
        <v>3244</v>
      </c>
      <c r="F526" t="s">
        <v>3513</v>
      </c>
    </row>
    <row r="527" spans="1:6" x14ac:dyDescent="0.3">
      <c r="A527" s="9" t="s">
        <v>51</v>
      </c>
      <c r="B527" t="s">
        <v>658</v>
      </c>
      <c r="E527" s="9" t="s">
        <v>3244</v>
      </c>
      <c r="F527" t="s">
        <v>3578</v>
      </c>
    </row>
    <row r="528" spans="1:6" x14ac:dyDescent="0.3">
      <c r="A528" s="9" t="s">
        <v>51</v>
      </c>
      <c r="B528" t="s">
        <v>235</v>
      </c>
      <c r="E528" s="9" t="s">
        <v>3244</v>
      </c>
      <c r="F528" t="s">
        <v>1153</v>
      </c>
    </row>
    <row r="529" spans="1:6" x14ac:dyDescent="0.3">
      <c r="A529" s="9" t="s">
        <v>51</v>
      </c>
      <c r="B529" t="s">
        <v>321</v>
      </c>
      <c r="E529" s="9" t="s">
        <v>3244</v>
      </c>
      <c r="F529" t="s">
        <v>3581</v>
      </c>
    </row>
    <row r="530" spans="1:6" x14ac:dyDescent="0.3">
      <c r="A530" s="9" t="s">
        <v>51</v>
      </c>
      <c r="B530" t="s">
        <v>90</v>
      </c>
      <c r="E530" s="9" t="s">
        <v>3244</v>
      </c>
      <c r="F530" t="s">
        <v>469</v>
      </c>
    </row>
    <row r="531" spans="1:6" x14ac:dyDescent="0.3">
      <c r="A531" s="9" t="s">
        <v>51</v>
      </c>
      <c r="B531" t="s">
        <v>512</v>
      </c>
      <c r="E531" s="9" t="s">
        <v>3244</v>
      </c>
      <c r="F531" t="s">
        <v>2752</v>
      </c>
    </row>
    <row r="532" spans="1:6" x14ac:dyDescent="0.3">
      <c r="A532" s="9" t="s">
        <v>51</v>
      </c>
      <c r="B532" t="s">
        <v>580</v>
      </c>
      <c r="E532" s="9" t="s">
        <v>3244</v>
      </c>
      <c r="F532" t="s">
        <v>3858</v>
      </c>
    </row>
    <row r="533" spans="1:6" x14ac:dyDescent="0.3">
      <c r="A533" s="9" t="s">
        <v>51</v>
      </c>
      <c r="B533" t="s">
        <v>109</v>
      </c>
      <c r="E533" s="9" t="s">
        <v>3244</v>
      </c>
      <c r="F533" t="s">
        <v>3861</v>
      </c>
    </row>
    <row r="534" spans="1:6" x14ac:dyDescent="0.3">
      <c r="A534" s="9" t="s">
        <v>51</v>
      </c>
      <c r="B534" t="s">
        <v>63</v>
      </c>
      <c r="E534" s="9" t="s">
        <v>3244</v>
      </c>
      <c r="F534" t="s">
        <v>481</v>
      </c>
    </row>
    <row r="535" spans="1:6" x14ac:dyDescent="0.3">
      <c r="A535" s="9" t="s">
        <v>51</v>
      </c>
      <c r="B535" t="s">
        <v>415</v>
      </c>
      <c r="E535" s="9" t="s">
        <v>3244</v>
      </c>
      <c r="F535" t="s">
        <v>3382</v>
      </c>
    </row>
    <row r="536" spans="1:6" x14ac:dyDescent="0.3">
      <c r="A536" s="9" t="s">
        <v>51</v>
      </c>
      <c r="B536" t="s">
        <v>610</v>
      </c>
      <c r="E536" s="9" t="s">
        <v>3244</v>
      </c>
      <c r="F536" t="s">
        <v>3992</v>
      </c>
    </row>
    <row r="537" spans="1:6" x14ac:dyDescent="0.3">
      <c r="A537" s="9" t="s">
        <v>51</v>
      </c>
      <c r="B537" t="s">
        <v>416</v>
      </c>
      <c r="E537" s="9" t="s">
        <v>3244</v>
      </c>
      <c r="F537" t="s">
        <v>3295</v>
      </c>
    </row>
    <row r="538" spans="1:6" x14ac:dyDescent="0.3">
      <c r="A538" s="9" t="s">
        <v>51</v>
      </c>
      <c r="B538" t="s">
        <v>659</v>
      </c>
      <c r="E538" s="9" t="s">
        <v>3244</v>
      </c>
      <c r="F538" t="s">
        <v>1167</v>
      </c>
    </row>
    <row r="539" spans="1:6" x14ac:dyDescent="0.3">
      <c r="A539" s="9" t="s">
        <v>51</v>
      </c>
      <c r="B539" t="s">
        <v>312</v>
      </c>
      <c r="E539" s="9" t="s">
        <v>3244</v>
      </c>
      <c r="F539" t="s">
        <v>3519</v>
      </c>
    </row>
    <row r="540" spans="1:6" x14ac:dyDescent="0.3">
      <c r="A540" s="9" t="s">
        <v>51</v>
      </c>
      <c r="B540" t="s">
        <v>298</v>
      </c>
      <c r="E540" s="9" t="s">
        <v>3244</v>
      </c>
      <c r="F540" t="s">
        <v>484</v>
      </c>
    </row>
    <row r="541" spans="1:6" x14ac:dyDescent="0.3">
      <c r="A541" s="9" t="s">
        <v>51</v>
      </c>
      <c r="B541" t="s">
        <v>540</v>
      </c>
      <c r="E541" s="9" t="s">
        <v>3244</v>
      </c>
      <c r="F541" t="s">
        <v>3877</v>
      </c>
    </row>
    <row r="542" spans="1:6" x14ac:dyDescent="0.3">
      <c r="A542" s="9" t="s">
        <v>51</v>
      </c>
      <c r="B542" t="s">
        <v>91</v>
      </c>
      <c r="E542" s="9" t="s">
        <v>3244</v>
      </c>
      <c r="F542" t="s">
        <v>3880</v>
      </c>
    </row>
    <row r="543" spans="1:6" x14ac:dyDescent="0.3">
      <c r="A543" s="9" t="s">
        <v>51</v>
      </c>
      <c r="B543" t="s">
        <v>344</v>
      </c>
      <c r="E543" s="9" t="s">
        <v>3244</v>
      </c>
      <c r="F543" t="s">
        <v>3888</v>
      </c>
    </row>
    <row r="544" spans="1:6" x14ac:dyDescent="0.3">
      <c r="A544" s="9" t="s">
        <v>51</v>
      </c>
      <c r="B544" t="s">
        <v>446</v>
      </c>
      <c r="E544" s="9" t="s">
        <v>4010</v>
      </c>
      <c r="F544" t="s">
        <v>4011</v>
      </c>
    </row>
    <row r="545" spans="1:6" x14ac:dyDescent="0.3">
      <c r="A545" s="9" t="s">
        <v>51</v>
      </c>
      <c r="B545" t="s">
        <v>299</v>
      </c>
      <c r="E545" s="9" t="s">
        <v>4010</v>
      </c>
      <c r="F545" t="s">
        <v>4018</v>
      </c>
    </row>
    <row r="546" spans="1:6" x14ac:dyDescent="0.3">
      <c r="A546" s="9" t="s">
        <v>51</v>
      </c>
      <c r="B546" t="s">
        <v>676</v>
      </c>
      <c r="E546" s="9" t="s">
        <v>4010</v>
      </c>
      <c r="F546" t="s">
        <v>4015</v>
      </c>
    </row>
    <row r="547" spans="1:6" x14ac:dyDescent="0.3">
      <c r="A547" s="9" t="s">
        <v>51</v>
      </c>
      <c r="B547" t="s">
        <v>447</v>
      </c>
      <c r="E547" s="9" t="s">
        <v>4010</v>
      </c>
      <c r="F547" t="s">
        <v>4013</v>
      </c>
    </row>
    <row r="548" spans="1:6" x14ac:dyDescent="0.3">
      <c r="A548" s="9" t="s">
        <v>51</v>
      </c>
      <c r="B548" t="s">
        <v>448</v>
      </c>
      <c r="E548" s="9" t="s">
        <v>4010</v>
      </c>
      <c r="F548" t="s">
        <v>4017</v>
      </c>
    </row>
    <row r="549" spans="1:6" x14ac:dyDescent="0.3">
      <c r="A549" s="9" t="s">
        <v>51</v>
      </c>
      <c r="B549" t="s">
        <v>193</v>
      </c>
      <c r="E549" s="9" t="s">
        <v>4021</v>
      </c>
      <c r="F549" t="s">
        <v>4399</v>
      </c>
    </row>
    <row r="550" spans="1:6" x14ac:dyDescent="0.3">
      <c r="A550" s="9" t="s">
        <v>51</v>
      </c>
      <c r="B550" t="s">
        <v>300</v>
      </c>
      <c r="E550" s="9" t="s">
        <v>4021</v>
      </c>
      <c r="F550" t="s">
        <v>2247</v>
      </c>
    </row>
    <row r="551" spans="1:6" x14ac:dyDescent="0.3">
      <c r="A551" s="9" t="s">
        <v>51</v>
      </c>
      <c r="B551" t="s">
        <v>236</v>
      </c>
      <c r="E551" s="9" t="s">
        <v>4021</v>
      </c>
      <c r="F551" t="s">
        <v>4027</v>
      </c>
    </row>
    <row r="552" spans="1:6" x14ac:dyDescent="0.3">
      <c r="A552" s="9" t="s">
        <v>51</v>
      </c>
      <c r="B552" t="s">
        <v>345</v>
      </c>
      <c r="E552" s="9" t="s">
        <v>4021</v>
      </c>
      <c r="F552" t="s">
        <v>4179</v>
      </c>
    </row>
    <row r="553" spans="1:6" x14ac:dyDescent="0.3">
      <c r="A553" s="9" t="s">
        <v>51</v>
      </c>
      <c r="B553" t="s">
        <v>139</v>
      </c>
      <c r="E553" s="9" t="s">
        <v>4021</v>
      </c>
      <c r="F553" t="s">
        <v>4110</v>
      </c>
    </row>
    <row r="554" spans="1:6" x14ac:dyDescent="0.3">
      <c r="A554" s="9" t="s">
        <v>51</v>
      </c>
      <c r="B554" t="s">
        <v>125</v>
      </c>
      <c r="E554" s="9" t="s">
        <v>4021</v>
      </c>
      <c r="F554" t="s">
        <v>1238</v>
      </c>
    </row>
    <row r="555" spans="1:6" x14ac:dyDescent="0.3">
      <c r="A555" s="9" t="s">
        <v>51</v>
      </c>
      <c r="B555" t="s">
        <v>636</v>
      </c>
      <c r="E555" s="9" t="s">
        <v>4021</v>
      </c>
      <c r="F555" t="s">
        <v>4168</v>
      </c>
    </row>
    <row r="556" spans="1:6" x14ac:dyDescent="0.3">
      <c r="A556" s="9" t="s">
        <v>51</v>
      </c>
      <c r="B556" t="s">
        <v>133</v>
      </c>
      <c r="E556" s="9" t="s">
        <v>4021</v>
      </c>
      <c r="F556" t="s">
        <v>728</v>
      </c>
    </row>
    <row r="557" spans="1:6" x14ac:dyDescent="0.3">
      <c r="A557" s="9" t="s">
        <v>51</v>
      </c>
      <c r="B557" t="s">
        <v>301</v>
      </c>
      <c r="E557" s="9" t="s">
        <v>4021</v>
      </c>
      <c r="F557" t="s">
        <v>4136</v>
      </c>
    </row>
    <row r="558" spans="1:6" x14ac:dyDescent="0.3">
      <c r="A558" s="9" t="s">
        <v>51</v>
      </c>
      <c r="B558" t="s">
        <v>629</v>
      </c>
      <c r="E558" s="9" t="s">
        <v>4021</v>
      </c>
      <c r="F558" t="s">
        <v>4270</v>
      </c>
    </row>
    <row r="559" spans="1:6" x14ac:dyDescent="0.3">
      <c r="A559" s="9" t="s">
        <v>51</v>
      </c>
      <c r="B559" t="s">
        <v>529</v>
      </c>
      <c r="E559" s="9" t="s">
        <v>4021</v>
      </c>
      <c r="F559" t="s">
        <v>4605</v>
      </c>
    </row>
    <row r="560" spans="1:6" x14ac:dyDescent="0.3">
      <c r="A560" s="9" t="s">
        <v>51</v>
      </c>
      <c r="B560" t="s">
        <v>594</v>
      </c>
      <c r="E560" s="9" t="s">
        <v>4021</v>
      </c>
      <c r="F560" t="s">
        <v>98</v>
      </c>
    </row>
    <row r="561" spans="1:6" x14ac:dyDescent="0.3">
      <c r="A561" s="9" t="s">
        <v>51</v>
      </c>
      <c r="B561" t="s">
        <v>302</v>
      </c>
      <c r="E561" s="9" t="s">
        <v>4021</v>
      </c>
      <c r="F561" t="s">
        <v>103</v>
      </c>
    </row>
    <row r="562" spans="1:6" x14ac:dyDescent="0.3">
      <c r="A562" s="9" t="s">
        <v>51</v>
      </c>
      <c r="B562" t="s">
        <v>466</v>
      </c>
      <c r="E562" s="9" t="s">
        <v>4021</v>
      </c>
      <c r="F562" t="s">
        <v>748</v>
      </c>
    </row>
    <row r="563" spans="1:6" x14ac:dyDescent="0.3">
      <c r="A563" s="9" t="s">
        <v>51</v>
      </c>
      <c r="B563" t="s">
        <v>602</v>
      </c>
      <c r="E563" s="9" t="s">
        <v>4021</v>
      </c>
      <c r="F563" t="s">
        <v>4115</v>
      </c>
    </row>
    <row r="564" spans="1:6" x14ac:dyDescent="0.3">
      <c r="A564" s="9" t="s">
        <v>51</v>
      </c>
      <c r="B564" t="s">
        <v>335</v>
      </c>
      <c r="E564" s="9" t="s">
        <v>4021</v>
      </c>
      <c r="F564" t="s">
        <v>4304</v>
      </c>
    </row>
    <row r="565" spans="1:6" x14ac:dyDescent="0.3">
      <c r="A565" s="9" t="s">
        <v>51</v>
      </c>
      <c r="B565" t="s">
        <v>355</v>
      </c>
      <c r="E565" s="9" t="s">
        <v>4021</v>
      </c>
      <c r="F565" t="s">
        <v>4416</v>
      </c>
    </row>
    <row r="566" spans="1:6" x14ac:dyDescent="0.3">
      <c r="A566" s="9" t="s">
        <v>51</v>
      </c>
      <c r="B566" t="s">
        <v>58</v>
      </c>
      <c r="E566" s="9" t="s">
        <v>4021</v>
      </c>
      <c r="F566" t="s">
        <v>548</v>
      </c>
    </row>
    <row r="567" spans="1:6" x14ac:dyDescent="0.3">
      <c r="A567" s="9" t="s">
        <v>51</v>
      </c>
      <c r="B567" t="s">
        <v>64</v>
      </c>
      <c r="E567" s="9" t="s">
        <v>4021</v>
      </c>
      <c r="F567" t="s">
        <v>4036</v>
      </c>
    </row>
    <row r="568" spans="1:6" x14ac:dyDescent="0.3">
      <c r="A568" s="9" t="s">
        <v>51</v>
      </c>
      <c r="B568" t="s">
        <v>70</v>
      </c>
      <c r="E568" s="9" t="s">
        <v>4021</v>
      </c>
      <c r="F568" t="s">
        <v>136</v>
      </c>
    </row>
    <row r="569" spans="1:6" x14ac:dyDescent="0.3">
      <c r="A569" s="9" t="s">
        <v>51</v>
      </c>
      <c r="B569" t="s">
        <v>77</v>
      </c>
      <c r="E569" s="9" t="s">
        <v>4021</v>
      </c>
      <c r="F569" t="s">
        <v>142</v>
      </c>
    </row>
    <row r="570" spans="1:6" x14ac:dyDescent="0.3">
      <c r="A570" s="9" t="s">
        <v>51</v>
      </c>
      <c r="B570" t="s">
        <v>92</v>
      </c>
      <c r="E570" s="9" t="s">
        <v>4021</v>
      </c>
      <c r="F570" t="s">
        <v>3428</v>
      </c>
    </row>
    <row r="571" spans="1:6" x14ac:dyDescent="0.3">
      <c r="A571" s="9" t="s">
        <v>51</v>
      </c>
      <c r="B571" t="s">
        <v>96</v>
      </c>
      <c r="E571" s="9" t="s">
        <v>4021</v>
      </c>
      <c r="F571" t="s">
        <v>4315</v>
      </c>
    </row>
    <row r="572" spans="1:6" x14ac:dyDescent="0.3">
      <c r="A572" s="9" t="s">
        <v>51</v>
      </c>
      <c r="B572" t="s">
        <v>101</v>
      </c>
      <c r="E572" s="9" t="s">
        <v>4021</v>
      </c>
      <c r="F572" t="s">
        <v>1200</v>
      </c>
    </row>
    <row r="573" spans="1:6" x14ac:dyDescent="0.3">
      <c r="A573" s="9" t="s">
        <v>51</v>
      </c>
      <c r="B573" t="s">
        <v>111</v>
      </c>
      <c r="E573" s="9" t="s">
        <v>4021</v>
      </c>
      <c r="F573" t="s">
        <v>184</v>
      </c>
    </row>
    <row r="574" spans="1:6" x14ac:dyDescent="0.3">
      <c r="A574" s="9" t="s">
        <v>51</v>
      </c>
      <c r="B574" t="s">
        <v>119</v>
      </c>
      <c r="E574" s="9" t="s">
        <v>4021</v>
      </c>
      <c r="F574" t="s">
        <v>4129</v>
      </c>
    </row>
    <row r="575" spans="1:6" x14ac:dyDescent="0.3">
      <c r="A575" s="9" t="s">
        <v>51</v>
      </c>
      <c r="B575" t="s">
        <v>554</v>
      </c>
      <c r="E575" s="9" t="s">
        <v>4021</v>
      </c>
      <c r="F575" t="s">
        <v>3688</v>
      </c>
    </row>
    <row r="576" spans="1:6" x14ac:dyDescent="0.3">
      <c r="A576" s="9" t="s">
        <v>51</v>
      </c>
      <c r="B576" t="s">
        <v>126</v>
      </c>
      <c r="E576" s="9" t="s">
        <v>4021</v>
      </c>
      <c r="F576" t="s">
        <v>4057</v>
      </c>
    </row>
    <row r="577" spans="1:6" x14ac:dyDescent="0.3">
      <c r="A577" s="9" t="s">
        <v>51</v>
      </c>
      <c r="B577" t="s">
        <v>134</v>
      </c>
      <c r="E577" s="9" t="s">
        <v>4021</v>
      </c>
      <c r="F577" t="s">
        <v>4329</v>
      </c>
    </row>
    <row r="578" spans="1:6" x14ac:dyDescent="0.3">
      <c r="A578" s="9" t="s">
        <v>51</v>
      </c>
      <c r="B578" t="s">
        <v>140</v>
      </c>
      <c r="E578" s="9" t="s">
        <v>4021</v>
      </c>
      <c r="F578" t="s">
        <v>4625</v>
      </c>
    </row>
    <row r="579" spans="1:6" x14ac:dyDescent="0.3">
      <c r="A579" s="9" t="s">
        <v>51</v>
      </c>
      <c r="B579" t="s">
        <v>144</v>
      </c>
      <c r="E579" s="9" t="s">
        <v>4021</v>
      </c>
      <c r="F579" t="s">
        <v>4635</v>
      </c>
    </row>
    <row r="580" spans="1:6" x14ac:dyDescent="0.3">
      <c r="A580" s="9" t="s">
        <v>51</v>
      </c>
      <c r="B580" t="s">
        <v>150</v>
      </c>
      <c r="E580" s="9" t="s">
        <v>4021</v>
      </c>
      <c r="F580" t="s">
        <v>4392</v>
      </c>
    </row>
    <row r="581" spans="1:6" x14ac:dyDescent="0.3">
      <c r="A581" s="9" t="s">
        <v>51</v>
      </c>
      <c r="B581" t="s">
        <v>154</v>
      </c>
      <c r="E581" s="9" t="s">
        <v>4021</v>
      </c>
      <c r="F581" t="s">
        <v>217</v>
      </c>
    </row>
    <row r="582" spans="1:6" x14ac:dyDescent="0.3">
      <c r="A582" s="9" t="s">
        <v>51</v>
      </c>
      <c r="B582" t="s">
        <v>603</v>
      </c>
      <c r="E582" s="9" t="s">
        <v>4021</v>
      </c>
      <c r="F582" t="s">
        <v>3717</v>
      </c>
    </row>
    <row r="583" spans="1:6" x14ac:dyDescent="0.3">
      <c r="A583" s="9" t="s">
        <v>51</v>
      </c>
      <c r="B583" t="s">
        <v>158</v>
      </c>
      <c r="E583" s="9" t="s">
        <v>4021</v>
      </c>
      <c r="F583" t="s">
        <v>224</v>
      </c>
    </row>
    <row r="584" spans="1:6" x14ac:dyDescent="0.3">
      <c r="A584" s="9" t="s">
        <v>51</v>
      </c>
      <c r="B584" t="s">
        <v>163</v>
      </c>
      <c r="E584" s="9" t="s">
        <v>4021</v>
      </c>
      <c r="F584" t="s">
        <v>2359</v>
      </c>
    </row>
    <row r="585" spans="1:6" x14ac:dyDescent="0.3">
      <c r="A585" s="9" t="s">
        <v>51</v>
      </c>
      <c r="B585" t="s">
        <v>167</v>
      </c>
      <c r="E585" s="9" t="s">
        <v>4021</v>
      </c>
      <c r="F585" t="s">
        <v>239</v>
      </c>
    </row>
    <row r="586" spans="1:6" x14ac:dyDescent="0.3">
      <c r="A586" s="9" t="s">
        <v>51</v>
      </c>
      <c r="B586" t="s">
        <v>170</v>
      </c>
      <c r="E586" s="9" t="s">
        <v>4021</v>
      </c>
      <c r="F586" t="s">
        <v>4175</v>
      </c>
    </row>
    <row r="587" spans="1:6" x14ac:dyDescent="0.3">
      <c r="A587" s="9" t="s">
        <v>51</v>
      </c>
      <c r="B587" t="s">
        <v>509</v>
      </c>
      <c r="E587" s="9" t="s">
        <v>4021</v>
      </c>
      <c r="F587" t="s">
        <v>4455</v>
      </c>
    </row>
    <row r="588" spans="1:6" x14ac:dyDescent="0.3">
      <c r="A588" s="9" t="s">
        <v>51</v>
      </c>
      <c r="B588" t="s">
        <v>182</v>
      </c>
      <c r="E588" s="9" t="s">
        <v>4021</v>
      </c>
      <c r="F588" t="s">
        <v>3024</v>
      </c>
    </row>
    <row r="589" spans="1:6" x14ac:dyDescent="0.3">
      <c r="A589" s="9" t="s">
        <v>51</v>
      </c>
      <c r="B589" t="s">
        <v>187</v>
      </c>
      <c r="E589" s="9" t="s">
        <v>4021</v>
      </c>
      <c r="F589" t="s">
        <v>3758</v>
      </c>
    </row>
    <row r="590" spans="1:6" x14ac:dyDescent="0.3">
      <c r="A590" s="9" t="s">
        <v>51</v>
      </c>
      <c r="B590" t="s">
        <v>559</v>
      </c>
      <c r="E590" s="9" t="s">
        <v>4021</v>
      </c>
      <c r="F590" t="s">
        <v>4426</v>
      </c>
    </row>
    <row r="591" spans="1:6" x14ac:dyDescent="0.3">
      <c r="A591" s="9" t="s">
        <v>51</v>
      </c>
      <c r="B591" t="s">
        <v>195</v>
      </c>
      <c r="E591" s="9" t="s">
        <v>4021</v>
      </c>
      <c r="F591" t="s">
        <v>4521</v>
      </c>
    </row>
    <row r="592" spans="1:6" x14ac:dyDescent="0.3">
      <c r="A592" s="9" t="s">
        <v>51</v>
      </c>
      <c r="B592" t="s">
        <v>203</v>
      </c>
      <c r="E592" s="9" t="s">
        <v>4021</v>
      </c>
      <c r="F592" t="s">
        <v>251</v>
      </c>
    </row>
    <row r="593" spans="1:6" x14ac:dyDescent="0.3">
      <c r="A593" s="9" t="s">
        <v>51</v>
      </c>
      <c r="B593" t="s">
        <v>215</v>
      </c>
      <c r="E593" s="9" t="s">
        <v>4021</v>
      </c>
      <c r="F593" t="s">
        <v>1292</v>
      </c>
    </row>
    <row r="594" spans="1:6" x14ac:dyDescent="0.3">
      <c r="A594" s="9" t="s">
        <v>51</v>
      </c>
      <c r="B594" t="s">
        <v>222</v>
      </c>
      <c r="E594" s="9" t="s">
        <v>4021</v>
      </c>
      <c r="F594" t="s">
        <v>1644</v>
      </c>
    </row>
    <row r="595" spans="1:6" x14ac:dyDescent="0.3">
      <c r="A595" s="9" t="s">
        <v>51</v>
      </c>
      <c r="B595" t="s">
        <v>227</v>
      </c>
      <c r="E595" s="9" t="s">
        <v>4021</v>
      </c>
      <c r="F595" t="s">
        <v>4838</v>
      </c>
    </row>
    <row r="596" spans="1:6" x14ac:dyDescent="0.3">
      <c r="A596" s="9" t="s">
        <v>51</v>
      </c>
      <c r="B596" t="s">
        <v>237</v>
      </c>
      <c r="E596" s="9" t="s">
        <v>4021</v>
      </c>
      <c r="F596" t="s">
        <v>4080</v>
      </c>
    </row>
    <row r="597" spans="1:6" x14ac:dyDescent="0.3">
      <c r="A597" s="9" t="s">
        <v>51</v>
      </c>
      <c r="B597" t="s">
        <v>243</v>
      </c>
      <c r="E597" s="9" t="s">
        <v>4021</v>
      </c>
      <c r="F597" t="s">
        <v>647</v>
      </c>
    </row>
    <row r="598" spans="1:6" x14ac:dyDescent="0.3">
      <c r="A598" s="9" t="s">
        <v>51</v>
      </c>
      <c r="B598" t="s">
        <v>249</v>
      </c>
      <c r="E598" s="9" t="s">
        <v>4021</v>
      </c>
      <c r="F598" t="s">
        <v>3434</v>
      </c>
    </row>
    <row r="599" spans="1:6" x14ac:dyDescent="0.3">
      <c r="A599" s="9" t="s">
        <v>51</v>
      </c>
      <c r="B599" t="s">
        <v>255</v>
      </c>
      <c r="E599" s="9" t="s">
        <v>4021</v>
      </c>
      <c r="F599" t="s">
        <v>269</v>
      </c>
    </row>
    <row r="600" spans="1:6" x14ac:dyDescent="0.3">
      <c r="A600" s="9" t="s">
        <v>51</v>
      </c>
      <c r="B600" t="s">
        <v>267</v>
      </c>
      <c r="E600" s="9" t="s">
        <v>4021</v>
      </c>
      <c r="F600" t="s">
        <v>948</v>
      </c>
    </row>
    <row r="601" spans="1:6" x14ac:dyDescent="0.3">
      <c r="A601" s="9" t="s">
        <v>51</v>
      </c>
      <c r="B601" t="s">
        <v>661</v>
      </c>
      <c r="E601" s="9" t="s">
        <v>4021</v>
      </c>
      <c r="F601" t="s">
        <v>3438</v>
      </c>
    </row>
    <row r="602" spans="1:6" x14ac:dyDescent="0.3">
      <c r="A602" s="9" t="s">
        <v>51</v>
      </c>
      <c r="B602" t="s">
        <v>306</v>
      </c>
      <c r="E602" s="9" t="s">
        <v>4021</v>
      </c>
      <c r="F602" t="s">
        <v>4701</v>
      </c>
    </row>
    <row r="603" spans="1:6" x14ac:dyDescent="0.3">
      <c r="A603" s="9" t="s">
        <v>51</v>
      </c>
      <c r="B603" t="s">
        <v>314</v>
      </c>
      <c r="E603" s="9" t="s">
        <v>4021</v>
      </c>
      <c r="F603" t="s">
        <v>4023</v>
      </c>
    </row>
    <row r="604" spans="1:6" x14ac:dyDescent="0.3">
      <c r="A604" s="9" t="s">
        <v>51</v>
      </c>
      <c r="B604" t="s">
        <v>612</v>
      </c>
      <c r="E604" s="9" t="s">
        <v>4021</v>
      </c>
      <c r="F604" t="s">
        <v>316</v>
      </c>
    </row>
    <row r="605" spans="1:6" x14ac:dyDescent="0.3">
      <c r="A605" s="9" t="s">
        <v>51</v>
      </c>
      <c r="B605" t="s">
        <v>517</v>
      </c>
      <c r="E605" s="9" t="s">
        <v>4021</v>
      </c>
      <c r="F605" t="s">
        <v>4289</v>
      </c>
    </row>
    <row r="606" spans="1:6" x14ac:dyDescent="0.3">
      <c r="A606" s="9" t="s">
        <v>51</v>
      </c>
      <c r="B606" t="s">
        <v>322</v>
      </c>
      <c r="E606" s="9" t="s">
        <v>4021</v>
      </c>
      <c r="F606" t="s">
        <v>4355</v>
      </c>
    </row>
    <row r="607" spans="1:6" x14ac:dyDescent="0.3">
      <c r="A607" s="9" t="s">
        <v>51</v>
      </c>
      <c r="B607" t="s">
        <v>527</v>
      </c>
      <c r="E607" s="9" t="s">
        <v>4021</v>
      </c>
      <c r="F607" t="s">
        <v>4192</v>
      </c>
    </row>
    <row r="608" spans="1:6" x14ac:dyDescent="0.3">
      <c r="A608" s="9" t="s">
        <v>51</v>
      </c>
      <c r="B608" t="s">
        <v>331</v>
      </c>
      <c r="E608" s="9" t="s">
        <v>4021</v>
      </c>
      <c r="F608" t="s">
        <v>4733</v>
      </c>
    </row>
    <row r="609" spans="1:6" x14ac:dyDescent="0.3">
      <c r="A609" s="9" t="s">
        <v>51</v>
      </c>
      <c r="B609" t="s">
        <v>336</v>
      </c>
      <c r="E609" s="9" t="s">
        <v>4021</v>
      </c>
      <c r="F609" t="s">
        <v>625</v>
      </c>
    </row>
    <row r="610" spans="1:6" x14ac:dyDescent="0.3">
      <c r="A610" s="9" t="s">
        <v>51</v>
      </c>
      <c r="B610" t="s">
        <v>630</v>
      </c>
      <c r="E610" s="9" t="s">
        <v>4021</v>
      </c>
      <c r="F610" t="s">
        <v>4741</v>
      </c>
    </row>
    <row r="611" spans="1:6" x14ac:dyDescent="0.3">
      <c r="A611" s="9" t="s">
        <v>51</v>
      </c>
      <c r="B611" t="s">
        <v>346</v>
      </c>
      <c r="E611" s="9" t="s">
        <v>4021</v>
      </c>
      <c r="F611" t="s">
        <v>348</v>
      </c>
    </row>
    <row r="612" spans="1:6" x14ac:dyDescent="0.3">
      <c r="A612" s="9" t="s">
        <v>51</v>
      </c>
      <c r="B612" t="s">
        <v>356</v>
      </c>
      <c r="E612" s="9" t="s">
        <v>4021</v>
      </c>
      <c r="F612" t="s">
        <v>496</v>
      </c>
    </row>
    <row r="613" spans="1:6" x14ac:dyDescent="0.3">
      <c r="A613" s="9" t="s">
        <v>51</v>
      </c>
      <c r="B613" t="s">
        <v>498</v>
      </c>
      <c r="E613" s="9" t="s">
        <v>4021</v>
      </c>
      <c r="F613" t="s">
        <v>4912</v>
      </c>
    </row>
    <row r="614" spans="1:6" x14ac:dyDescent="0.3">
      <c r="A614" s="9" t="s">
        <v>51</v>
      </c>
      <c r="B614" t="s">
        <v>369</v>
      </c>
      <c r="E614" s="9" t="s">
        <v>4021</v>
      </c>
      <c r="F614" t="s">
        <v>3385</v>
      </c>
    </row>
    <row r="615" spans="1:6" x14ac:dyDescent="0.3">
      <c r="A615" s="9" t="s">
        <v>51</v>
      </c>
      <c r="B615" t="s">
        <v>376</v>
      </c>
      <c r="E615" s="9" t="s">
        <v>4021</v>
      </c>
      <c r="F615" t="s">
        <v>4531</v>
      </c>
    </row>
    <row r="616" spans="1:6" x14ac:dyDescent="0.3">
      <c r="A616" s="9" t="s">
        <v>51</v>
      </c>
      <c r="B616" t="s">
        <v>380</v>
      </c>
      <c r="E616" s="9" t="s">
        <v>4021</v>
      </c>
      <c r="F616" t="s">
        <v>371</v>
      </c>
    </row>
    <row r="617" spans="1:6" x14ac:dyDescent="0.3">
      <c r="A617" s="9" t="s">
        <v>51</v>
      </c>
      <c r="B617" t="s">
        <v>513</v>
      </c>
      <c r="E617" s="9" t="s">
        <v>4021</v>
      </c>
      <c r="F617" t="s">
        <v>378</v>
      </c>
    </row>
    <row r="618" spans="1:6" x14ac:dyDescent="0.3">
      <c r="A618" s="9" t="s">
        <v>51</v>
      </c>
      <c r="B618" t="s">
        <v>384</v>
      </c>
      <c r="E618" s="9" t="s">
        <v>4021</v>
      </c>
      <c r="F618" t="s">
        <v>4365</v>
      </c>
    </row>
    <row r="619" spans="1:6" x14ac:dyDescent="0.3">
      <c r="A619" s="9" t="s">
        <v>51</v>
      </c>
      <c r="B619" t="s">
        <v>394</v>
      </c>
      <c r="E619" s="9" t="s">
        <v>4021</v>
      </c>
      <c r="F619" t="s">
        <v>4760</v>
      </c>
    </row>
    <row r="620" spans="1:6" x14ac:dyDescent="0.3">
      <c r="A620" s="9" t="s">
        <v>51</v>
      </c>
      <c r="B620" t="s">
        <v>397</v>
      </c>
      <c r="E620" s="9" t="s">
        <v>4021</v>
      </c>
      <c r="F620" t="s">
        <v>3068</v>
      </c>
    </row>
    <row r="621" spans="1:6" x14ac:dyDescent="0.3">
      <c r="A621" s="9" t="s">
        <v>51</v>
      </c>
      <c r="B621" t="s">
        <v>403</v>
      </c>
      <c r="E621" s="9" t="s">
        <v>4021</v>
      </c>
      <c r="F621" t="s">
        <v>4098</v>
      </c>
    </row>
    <row r="622" spans="1:6" x14ac:dyDescent="0.3">
      <c r="A622" s="9" t="s">
        <v>51</v>
      </c>
      <c r="B622" t="s">
        <v>406</v>
      </c>
      <c r="E622" s="9" t="s">
        <v>4021</v>
      </c>
      <c r="F622" t="s">
        <v>4464</v>
      </c>
    </row>
    <row r="623" spans="1:6" x14ac:dyDescent="0.3">
      <c r="A623" s="9" t="s">
        <v>51</v>
      </c>
      <c r="B623" t="s">
        <v>430</v>
      </c>
      <c r="E623" s="9" t="s">
        <v>4021</v>
      </c>
      <c r="F623" t="s">
        <v>4581</v>
      </c>
    </row>
    <row r="624" spans="1:6" x14ac:dyDescent="0.3">
      <c r="A624" s="9" t="s">
        <v>51</v>
      </c>
      <c r="B624" t="s">
        <v>417</v>
      </c>
      <c r="E624" s="9" t="s">
        <v>4021</v>
      </c>
      <c r="F624" t="s">
        <v>4770</v>
      </c>
    </row>
    <row r="625" spans="1:6" x14ac:dyDescent="0.3">
      <c r="A625" s="9" t="s">
        <v>51</v>
      </c>
      <c r="B625" t="s">
        <v>439</v>
      </c>
      <c r="E625" s="9" t="s">
        <v>4021</v>
      </c>
      <c r="F625" t="s">
        <v>1224</v>
      </c>
    </row>
    <row r="626" spans="1:6" x14ac:dyDescent="0.3">
      <c r="A626" s="9" t="s">
        <v>51</v>
      </c>
      <c r="B626" t="s">
        <v>450</v>
      </c>
      <c r="E626" s="9" t="s">
        <v>4021</v>
      </c>
      <c r="F626" t="s">
        <v>4538</v>
      </c>
    </row>
    <row r="627" spans="1:6" x14ac:dyDescent="0.3">
      <c r="A627" s="9" t="s">
        <v>51</v>
      </c>
      <c r="B627" t="s">
        <v>459</v>
      </c>
      <c r="E627" s="9" t="s">
        <v>4021</v>
      </c>
      <c r="F627" t="s">
        <v>4779</v>
      </c>
    </row>
    <row r="628" spans="1:6" x14ac:dyDescent="0.3">
      <c r="A628" s="9" t="s">
        <v>51</v>
      </c>
      <c r="B628" t="s">
        <v>467</v>
      </c>
      <c r="E628" s="9" t="s">
        <v>4021</v>
      </c>
      <c r="F628" t="s">
        <v>4231</v>
      </c>
    </row>
    <row r="629" spans="1:6" x14ac:dyDescent="0.3">
      <c r="A629" s="9" t="s">
        <v>51</v>
      </c>
      <c r="B629" t="s">
        <v>479</v>
      </c>
      <c r="E629" s="9" t="s">
        <v>4021</v>
      </c>
      <c r="F629" t="s">
        <v>4459</v>
      </c>
    </row>
    <row r="630" spans="1:6" x14ac:dyDescent="0.3">
      <c r="A630" s="9" t="s">
        <v>51</v>
      </c>
      <c r="B630" t="s">
        <v>482</v>
      </c>
      <c r="E630" s="9" t="s">
        <v>4021</v>
      </c>
      <c r="F630" t="s">
        <v>1132</v>
      </c>
    </row>
    <row r="631" spans="1:6" x14ac:dyDescent="0.3">
      <c r="A631" s="9" t="s">
        <v>51</v>
      </c>
      <c r="B631" t="s">
        <v>489</v>
      </c>
      <c r="E631" s="9" t="s">
        <v>4021</v>
      </c>
      <c r="F631" t="s">
        <v>419</v>
      </c>
    </row>
    <row r="632" spans="1:6" x14ac:dyDescent="0.3">
      <c r="A632" s="9" t="s">
        <v>51</v>
      </c>
      <c r="B632" t="s">
        <v>494</v>
      </c>
      <c r="E632" s="9" t="s">
        <v>4021</v>
      </c>
      <c r="F632" t="s">
        <v>4542</v>
      </c>
    </row>
    <row r="633" spans="1:6" x14ac:dyDescent="0.3">
      <c r="A633" s="9" t="s">
        <v>51</v>
      </c>
      <c r="B633" t="s">
        <v>644</v>
      </c>
      <c r="E633" s="9" t="s">
        <v>4021</v>
      </c>
      <c r="F633" t="s">
        <v>4084</v>
      </c>
    </row>
    <row r="634" spans="1:6" x14ac:dyDescent="0.3">
      <c r="A634" s="9" t="s">
        <v>51</v>
      </c>
      <c r="B634" t="s">
        <v>95</v>
      </c>
      <c r="E634" s="9" t="s">
        <v>4021</v>
      </c>
      <c r="F634" t="s">
        <v>4296</v>
      </c>
    </row>
    <row r="635" spans="1:6" x14ac:dyDescent="0.3">
      <c r="A635" s="9" t="s">
        <v>51</v>
      </c>
      <c r="B635" t="s">
        <v>242</v>
      </c>
      <c r="E635" s="9" t="s">
        <v>4021</v>
      </c>
      <c r="F635" t="s">
        <v>3123</v>
      </c>
    </row>
    <row r="636" spans="1:6" x14ac:dyDescent="0.3">
      <c r="A636" s="9" t="s">
        <v>51</v>
      </c>
      <c r="B636" t="s">
        <v>383</v>
      </c>
      <c r="E636" s="9" t="s">
        <v>4021</v>
      </c>
      <c r="F636" t="s">
        <v>1153</v>
      </c>
    </row>
    <row r="637" spans="1:6" x14ac:dyDescent="0.3">
      <c r="A637" s="9" t="s">
        <v>51</v>
      </c>
      <c r="B637" t="s">
        <v>117</v>
      </c>
      <c r="E637" s="9" t="s">
        <v>4021</v>
      </c>
      <c r="F637" t="s">
        <v>1163</v>
      </c>
    </row>
    <row r="638" spans="1:6" x14ac:dyDescent="0.3">
      <c r="A638" s="9" t="s">
        <v>51</v>
      </c>
      <c r="B638" t="s">
        <v>186</v>
      </c>
      <c r="E638" s="9" t="s">
        <v>4021</v>
      </c>
      <c r="F638" t="s">
        <v>4205</v>
      </c>
    </row>
    <row r="639" spans="1:6" x14ac:dyDescent="0.3">
      <c r="A639" s="9" t="s">
        <v>51</v>
      </c>
      <c r="B639" t="s">
        <v>677</v>
      </c>
      <c r="E639" s="9" t="s">
        <v>4021</v>
      </c>
      <c r="F639" t="s">
        <v>3861</v>
      </c>
    </row>
    <row r="640" spans="1:6" x14ac:dyDescent="0.3">
      <c r="A640" s="9" t="s">
        <v>51</v>
      </c>
      <c r="B640" t="s">
        <v>74</v>
      </c>
      <c r="E640" s="9" t="s">
        <v>4021</v>
      </c>
      <c r="F640" t="s">
        <v>481</v>
      </c>
    </row>
    <row r="641" spans="1:6" x14ac:dyDescent="0.3">
      <c r="A641" s="9" t="s">
        <v>51</v>
      </c>
      <c r="B641" t="s">
        <v>313</v>
      </c>
      <c r="E641" s="9" t="s">
        <v>4021</v>
      </c>
      <c r="F641" t="s">
        <v>3382</v>
      </c>
    </row>
    <row r="642" spans="1:6" x14ac:dyDescent="0.3">
      <c r="A642" s="9" t="s">
        <v>51</v>
      </c>
      <c r="B642" t="s">
        <v>303</v>
      </c>
      <c r="E642" s="9" t="s">
        <v>4021</v>
      </c>
      <c r="F642" t="s">
        <v>3992</v>
      </c>
    </row>
    <row r="643" spans="1:6" x14ac:dyDescent="0.3">
      <c r="A643" s="9" t="s">
        <v>51</v>
      </c>
      <c r="B643" t="s">
        <v>226</v>
      </c>
      <c r="E643" s="9" t="s">
        <v>4021</v>
      </c>
      <c r="F643" t="s">
        <v>4409</v>
      </c>
    </row>
    <row r="644" spans="1:6" x14ac:dyDescent="0.3">
      <c r="A644" s="9" t="s">
        <v>51</v>
      </c>
      <c r="B644" t="s">
        <v>426</v>
      </c>
      <c r="E644" s="9" t="s">
        <v>4021</v>
      </c>
      <c r="F644" t="s">
        <v>4075</v>
      </c>
    </row>
    <row r="645" spans="1:6" x14ac:dyDescent="0.3">
      <c r="A645" s="9" t="s">
        <v>51</v>
      </c>
      <c r="B645" t="s">
        <v>375</v>
      </c>
      <c r="E645" s="9" t="s">
        <v>4021</v>
      </c>
      <c r="F645" t="s">
        <v>4967</v>
      </c>
    </row>
    <row r="646" spans="1:6" x14ac:dyDescent="0.3">
      <c r="A646" s="9" t="s">
        <v>51</v>
      </c>
      <c r="B646" t="s">
        <v>400</v>
      </c>
      <c r="E646" s="9" t="s">
        <v>4021</v>
      </c>
      <c r="F646" t="s">
        <v>3888</v>
      </c>
    </row>
    <row r="647" spans="1:6" x14ac:dyDescent="0.3">
      <c r="A647" s="9" t="s">
        <v>51</v>
      </c>
      <c r="B647" t="s">
        <v>449</v>
      </c>
      <c r="E647" s="9" t="s">
        <v>4021</v>
      </c>
      <c r="F647" t="s">
        <v>4435</v>
      </c>
    </row>
    <row r="648" spans="1:6" x14ac:dyDescent="0.3">
      <c r="A648" s="9" t="s">
        <v>51</v>
      </c>
      <c r="B648" t="s">
        <v>214</v>
      </c>
      <c r="E648" s="9" t="s">
        <v>5027</v>
      </c>
      <c r="F648" t="s">
        <v>5097</v>
      </c>
    </row>
    <row r="649" spans="1:6" x14ac:dyDescent="0.3">
      <c r="A649" s="9" t="s">
        <v>51</v>
      </c>
      <c r="B649" t="s">
        <v>304</v>
      </c>
      <c r="E649" s="9" t="s">
        <v>5027</v>
      </c>
      <c r="F649" t="s">
        <v>2247</v>
      </c>
    </row>
    <row r="650" spans="1:6" x14ac:dyDescent="0.3">
      <c r="A650" s="9" t="s">
        <v>51</v>
      </c>
      <c r="B650" t="s">
        <v>611</v>
      </c>
      <c r="E650" s="9" t="s">
        <v>5027</v>
      </c>
      <c r="F650" t="s">
        <v>5107</v>
      </c>
    </row>
    <row r="651" spans="1:6" x14ac:dyDescent="0.3">
      <c r="A651" s="9" t="s">
        <v>51</v>
      </c>
      <c r="B651" t="s">
        <v>118</v>
      </c>
      <c r="E651" s="9" t="s">
        <v>5027</v>
      </c>
      <c r="F651" t="s">
        <v>5235</v>
      </c>
    </row>
    <row r="652" spans="1:6" x14ac:dyDescent="0.3">
      <c r="A652" s="9" t="s">
        <v>51</v>
      </c>
      <c r="B652" t="s">
        <v>110</v>
      </c>
      <c r="E652" s="9" t="s">
        <v>5027</v>
      </c>
      <c r="F652" t="s">
        <v>5036</v>
      </c>
    </row>
    <row r="653" spans="1:6" x14ac:dyDescent="0.3">
      <c r="A653" s="9" t="s">
        <v>51</v>
      </c>
      <c r="B653" t="s">
        <v>266</v>
      </c>
      <c r="E653" s="9" t="s">
        <v>5027</v>
      </c>
      <c r="F653" t="s">
        <v>5115</v>
      </c>
    </row>
    <row r="654" spans="1:6" x14ac:dyDescent="0.3">
      <c r="A654" s="9" t="s">
        <v>51</v>
      </c>
      <c r="B654" t="s">
        <v>401</v>
      </c>
      <c r="E654" s="9" t="s">
        <v>5027</v>
      </c>
      <c r="F654" t="s">
        <v>5121</v>
      </c>
    </row>
    <row r="655" spans="1:6" x14ac:dyDescent="0.3">
      <c r="A655" s="9" t="s">
        <v>51</v>
      </c>
      <c r="B655" t="s">
        <v>75</v>
      </c>
      <c r="E655" s="9" t="s">
        <v>5027</v>
      </c>
      <c r="F655" t="s">
        <v>5128</v>
      </c>
    </row>
    <row r="656" spans="1:6" x14ac:dyDescent="0.3">
      <c r="A656" s="9" t="s">
        <v>51</v>
      </c>
      <c r="B656" t="s">
        <v>305</v>
      </c>
      <c r="E656" s="9" t="s">
        <v>5027</v>
      </c>
      <c r="F656" t="s">
        <v>5083</v>
      </c>
    </row>
    <row r="657" spans="1:6" x14ac:dyDescent="0.3">
      <c r="A657" s="9" t="s">
        <v>51</v>
      </c>
      <c r="B657" t="s">
        <v>588</v>
      </c>
      <c r="E657" s="9" t="s">
        <v>5027</v>
      </c>
      <c r="F657" t="s">
        <v>5093</v>
      </c>
    </row>
    <row r="658" spans="1:6" x14ac:dyDescent="0.3">
      <c r="A658" s="9" t="s">
        <v>51</v>
      </c>
      <c r="B658" t="s">
        <v>427</v>
      </c>
      <c r="E658" s="9" t="s">
        <v>5027</v>
      </c>
      <c r="F658" t="s">
        <v>5228</v>
      </c>
    </row>
    <row r="659" spans="1:6" x14ac:dyDescent="0.3">
      <c r="A659" s="9" t="s">
        <v>51</v>
      </c>
      <c r="B659" t="s">
        <v>194</v>
      </c>
      <c r="E659" s="9" t="s">
        <v>5027</v>
      </c>
      <c r="F659" t="s">
        <v>1587</v>
      </c>
    </row>
    <row r="660" spans="1:6" x14ac:dyDescent="0.3">
      <c r="A660" s="9" t="s">
        <v>51</v>
      </c>
      <c r="B660" t="s">
        <v>330</v>
      </c>
      <c r="E660" s="9" t="s">
        <v>5027</v>
      </c>
      <c r="F660" t="s">
        <v>5131</v>
      </c>
    </row>
    <row r="661" spans="1:6" x14ac:dyDescent="0.3">
      <c r="A661" s="9" t="s">
        <v>51</v>
      </c>
      <c r="B661" t="s">
        <v>428</v>
      </c>
      <c r="E661" s="9" t="s">
        <v>5027</v>
      </c>
      <c r="F661" t="s">
        <v>5134</v>
      </c>
    </row>
    <row r="662" spans="1:6" x14ac:dyDescent="0.3">
      <c r="A662" s="9" t="s">
        <v>51</v>
      </c>
      <c r="B662" t="s">
        <v>429</v>
      </c>
      <c r="E662" s="9" t="s">
        <v>5027</v>
      </c>
      <c r="F662" t="s">
        <v>5219</v>
      </c>
    </row>
    <row r="663" spans="1:6" x14ac:dyDescent="0.3">
      <c r="A663" s="9" t="s">
        <v>51</v>
      </c>
      <c r="B663" t="s">
        <v>221</v>
      </c>
      <c r="E663" s="9" t="s">
        <v>5027</v>
      </c>
      <c r="F663" t="s">
        <v>5029</v>
      </c>
    </row>
    <row r="664" spans="1:6" x14ac:dyDescent="0.3">
      <c r="A664" s="9" t="s">
        <v>51</v>
      </c>
      <c r="B664" t="s">
        <v>402</v>
      </c>
      <c r="E664" s="9" t="s">
        <v>5027</v>
      </c>
      <c r="F664" t="s">
        <v>761</v>
      </c>
    </row>
    <row r="665" spans="1:6" x14ac:dyDescent="0.3">
      <c r="A665" s="9" t="s">
        <v>51</v>
      </c>
      <c r="B665" t="s">
        <v>76</v>
      </c>
      <c r="E665" s="9" t="s">
        <v>5027</v>
      </c>
      <c r="F665" t="s">
        <v>5042</v>
      </c>
    </row>
    <row r="666" spans="1:6" x14ac:dyDescent="0.3">
      <c r="A666" s="9" t="s">
        <v>51</v>
      </c>
      <c r="B666" t="s">
        <v>660</v>
      </c>
      <c r="E666" s="9" t="s">
        <v>5027</v>
      </c>
      <c r="F666" t="s">
        <v>2348</v>
      </c>
    </row>
    <row r="667" spans="1:6" x14ac:dyDescent="0.3">
      <c r="A667" s="9" t="s">
        <v>51</v>
      </c>
      <c r="B667" t="s">
        <v>488</v>
      </c>
      <c r="E667" s="9" t="s">
        <v>5027</v>
      </c>
      <c r="F667" t="s">
        <v>189</v>
      </c>
    </row>
    <row r="668" spans="1:6" x14ac:dyDescent="0.3">
      <c r="A668" s="9" t="s">
        <v>51</v>
      </c>
      <c r="B668" t="s">
        <v>438</v>
      </c>
      <c r="E668" s="9" t="s">
        <v>5027</v>
      </c>
      <c r="F668" t="s">
        <v>224</v>
      </c>
    </row>
    <row r="669" spans="1:6" x14ac:dyDescent="0.3">
      <c r="A669" s="9" t="s">
        <v>698</v>
      </c>
      <c r="B669" t="s">
        <v>1057</v>
      </c>
      <c r="E669" s="9" t="s">
        <v>5027</v>
      </c>
      <c r="F669" t="s">
        <v>2359</v>
      </c>
    </row>
    <row r="670" spans="1:6" x14ac:dyDescent="0.3">
      <c r="A670" s="9" t="s">
        <v>698</v>
      </c>
      <c r="B670" t="s">
        <v>1099</v>
      </c>
      <c r="E670" s="9" t="s">
        <v>5027</v>
      </c>
      <c r="F670" t="s">
        <v>5146</v>
      </c>
    </row>
    <row r="671" spans="1:6" x14ac:dyDescent="0.3">
      <c r="A671" s="9" t="s">
        <v>698</v>
      </c>
      <c r="B671" t="s">
        <v>960</v>
      </c>
      <c r="E671" s="9" t="s">
        <v>5027</v>
      </c>
      <c r="F671" t="s">
        <v>5149</v>
      </c>
    </row>
    <row r="672" spans="1:6" x14ac:dyDescent="0.3">
      <c r="A672" s="9" t="s">
        <v>698</v>
      </c>
      <c r="B672" t="s">
        <v>988</v>
      </c>
      <c r="E672" s="9" t="s">
        <v>5027</v>
      </c>
      <c r="F672" t="s">
        <v>5155</v>
      </c>
    </row>
    <row r="673" spans="1:6" x14ac:dyDescent="0.3">
      <c r="A673" s="9" t="s">
        <v>698</v>
      </c>
      <c r="B673" t="s">
        <v>1199</v>
      </c>
      <c r="E673" s="9" t="s">
        <v>5027</v>
      </c>
      <c r="F673" t="s">
        <v>269</v>
      </c>
    </row>
    <row r="674" spans="1:6" x14ac:dyDescent="0.3">
      <c r="A674" s="9" t="s">
        <v>698</v>
      </c>
      <c r="B674" t="s">
        <v>699</v>
      </c>
      <c r="E674" s="9" t="s">
        <v>5027</v>
      </c>
      <c r="F674" t="s">
        <v>5158</v>
      </c>
    </row>
    <row r="675" spans="1:6" x14ac:dyDescent="0.3">
      <c r="A675" s="9" t="s">
        <v>698</v>
      </c>
      <c r="B675" t="s">
        <v>727</v>
      </c>
      <c r="E675" s="9" t="s">
        <v>5027</v>
      </c>
      <c r="F675" t="s">
        <v>5087</v>
      </c>
    </row>
    <row r="676" spans="1:6" x14ac:dyDescent="0.3">
      <c r="A676" s="9" t="s">
        <v>698</v>
      </c>
      <c r="B676" t="s">
        <v>941</v>
      </c>
      <c r="E676" s="9" t="s">
        <v>5027</v>
      </c>
      <c r="F676" t="s">
        <v>5048</v>
      </c>
    </row>
    <row r="677" spans="1:6" x14ac:dyDescent="0.3">
      <c r="A677" s="9" t="s">
        <v>698</v>
      </c>
      <c r="B677" t="s">
        <v>1211</v>
      </c>
      <c r="E677" s="9" t="s">
        <v>5027</v>
      </c>
      <c r="F677" t="s">
        <v>5163</v>
      </c>
    </row>
    <row r="678" spans="1:6" x14ac:dyDescent="0.3">
      <c r="A678" s="9" t="s">
        <v>698</v>
      </c>
      <c r="B678" t="s">
        <v>930</v>
      </c>
      <c r="E678" s="9" t="s">
        <v>5027</v>
      </c>
      <c r="F678" t="s">
        <v>5058</v>
      </c>
    </row>
    <row r="679" spans="1:6" x14ac:dyDescent="0.3">
      <c r="A679" s="9" t="s">
        <v>698</v>
      </c>
      <c r="B679" t="s">
        <v>760</v>
      </c>
      <c r="E679" s="9" t="s">
        <v>5027</v>
      </c>
      <c r="F679" t="s">
        <v>980</v>
      </c>
    </row>
    <row r="680" spans="1:6" x14ac:dyDescent="0.3">
      <c r="A680" s="9" t="s">
        <v>698</v>
      </c>
      <c r="B680" t="s">
        <v>816</v>
      </c>
      <c r="E680" s="9" t="s">
        <v>5027</v>
      </c>
      <c r="F680" t="s">
        <v>625</v>
      </c>
    </row>
    <row r="681" spans="1:6" x14ac:dyDescent="0.3">
      <c r="A681" s="9" t="s">
        <v>698</v>
      </c>
      <c r="B681" t="s">
        <v>1071</v>
      </c>
      <c r="E681" s="9" t="s">
        <v>5027</v>
      </c>
      <c r="F681" t="s">
        <v>5032</v>
      </c>
    </row>
    <row r="682" spans="1:6" x14ac:dyDescent="0.3">
      <c r="A682" s="9" t="s">
        <v>698</v>
      </c>
      <c r="B682" t="s">
        <v>762</v>
      </c>
      <c r="E682" s="9" t="s">
        <v>5027</v>
      </c>
      <c r="F682" t="s">
        <v>5064</v>
      </c>
    </row>
    <row r="683" spans="1:6" x14ac:dyDescent="0.3">
      <c r="A683" s="9" t="s">
        <v>698</v>
      </c>
      <c r="B683" t="s">
        <v>839</v>
      </c>
      <c r="E683" s="9" t="s">
        <v>5027</v>
      </c>
      <c r="F683" t="s">
        <v>5174</v>
      </c>
    </row>
    <row r="684" spans="1:6" x14ac:dyDescent="0.3">
      <c r="A684" s="9" t="s">
        <v>698</v>
      </c>
      <c r="B684" t="s">
        <v>866</v>
      </c>
      <c r="E684" s="9" t="s">
        <v>5027</v>
      </c>
      <c r="F684" t="s">
        <v>5177</v>
      </c>
    </row>
    <row r="685" spans="1:6" x14ac:dyDescent="0.3">
      <c r="A685" s="9" t="s">
        <v>698</v>
      </c>
      <c r="B685" t="s">
        <v>1309</v>
      </c>
      <c r="E685" s="9" t="s">
        <v>5027</v>
      </c>
      <c r="F685" t="s">
        <v>5181</v>
      </c>
    </row>
    <row r="686" spans="1:6" x14ac:dyDescent="0.3">
      <c r="A686" s="9" t="s">
        <v>698</v>
      </c>
      <c r="B686" t="s">
        <v>1085</v>
      </c>
      <c r="E686" s="9" t="s">
        <v>5027</v>
      </c>
      <c r="F686" t="s">
        <v>5186</v>
      </c>
    </row>
    <row r="687" spans="1:6" x14ac:dyDescent="0.3">
      <c r="A687" s="9" t="s">
        <v>698</v>
      </c>
      <c r="B687" t="s">
        <v>973</v>
      </c>
      <c r="E687" s="9" t="s">
        <v>5027</v>
      </c>
      <c r="F687" t="s">
        <v>5069</v>
      </c>
    </row>
    <row r="688" spans="1:6" x14ac:dyDescent="0.3">
      <c r="A688" s="9" t="s">
        <v>698</v>
      </c>
      <c r="B688" t="s">
        <v>1183</v>
      </c>
      <c r="E688" s="9" t="s">
        <v>5027</v>
      </c>
      <c r="F688" t="s">
        <v>5079</v>
      </c>
    </row>
    <row r="689" spans="1:6" x14ac:dyDescent="0.3">
      <c r="A689" s="9" t="s">
        <v>698</v>
      </c>
      <c r="B689" t="s">
        <v>990</v>
      </c>
      <c r="E689" s="9" t="s">
        <v>5027</v>
      </c>
      <c r="F689" t="s">
        <v>5190</v>
      </c>
    </row>
    <row r="690" spans="1:6" x14ac:dyDescent="0.3">
      <c r="A690" s="9" t="s">
        <v>698</v>
      </c>
      <c r="B690" t="s">
        <v>1237</v>
      </c>
      <c r="E690" s="9" t="s">
        <v>5027</v>
      </c>
      <c r="F690" t="s">
        <v>5198</v>
      </c>
    </row>
    <row r="691" spans="1:6" x14ac:dyDescent="0.3">
      <c r="A691" s="9" t="s">
        <v>698</v>
      </c>
      <c r="B691" t="s">
        <v>1166</v>
      </c>
      <c r="E691" s="9" t="s">
        <v>5027</v>
      </c>
      <c r="F691" t="s">
        <v>481</v>
      </c>
    </row>
    <row r="692" spans="1:6" x14ac:dyDescent="0.3">
      <c r="A692" s="9" t="s">
        <v>698</v>
      </c>
      <c r="B692" t="s">
        <v>593</v>
      </c>
      <c r="E692" s="9" t="s">
        <v>5271</v>
      </c>
      <c r="F692" t="s">
        <v>2247</v>
      </c>
    </row>
    <row r="693" spans="1:6" x14ac:dyDescent="0.3">
      <c r="A693" s="9" t="s">
        <v>698</v>
      </c>
      <c r="B693" t="s">
        <v>1225</v>
      </c>
      <c r="E693" s="9" t="s">
        <v>5271</v>
      </c>
      <c r="F693" t="s">
        <v>6341</v>
      </c>
    </row>
    <row r="694" spans="1:6" x14ac:dyDescent="0.3">
      <c r="A694" s="9" t="s">
        <v>698</v>
      </c>
      <c r="B694" t="s">
        <v>1010</v>
      </c>
      <c r="E694" s="9" t="s">
        <v>5271</v>
      </c>
      <c r="F694" t="s">
        <v>6365</v>
      </c>
    </row>
    <row r="695" spans="1:6" x14ac:dyDescent="0.3">
      <c r="A695" s="9" t="s">
        <v>698</v>
      </c>
      <c r="B695" t="s">
        <v>912</v>
      </c>
      <c r="E695" s="9" t="s">
        <v>5271</v>
      </c>
      <c r="F695" t="s">
        <v>728</v>
      </c>
    </row>
    <row r="696" spans="1:6" x14ac:dyDescent="0.3">
      <c r="A696" s="9" t="s">
        <v>698</v>
      </c>
      <c r="B696" t="s">
        <v>1124</v>
      </c>
      <c r="E696" s="9" t="s">
        <v>5271</v>
      </c>
      <c r="F696" t="s">
        <v>5287</v>
      </c>
    </row>
    <row r="697" spans="1:6" x14ac:dyDescent="0.3">
      <c r="A697" s="9" t="s">
        <v>698</v>
      </c>
      <c r="B697" t="s">
        <v>804</v>
      </c>
      <c r="E697" s="9" t="s">
        <v>5271</v>
      </c>
      <c r="F697" t="s">
        <v>5758</v>
      </c>
    </row>
    <row r="698" spans="1:6" x14ac:dyDescent="0.3">
      <c r="A698" s="9" t="s">
        <v>698</v>
      </c>
      <c r="B698" t="s">
        <v>1050</v>
      </c>
      <c r="E698" s="9" t="s">
        <v>5271</v>
      </c>
      <c r="F698" t="s">
        <v>103</v>
      </c>
    </row>
    <row r="699" spans="1:6" x14ac:dyDescent="0.3">
      <c r="A699" s="9" t="s">
        <v>698</v>
      </c>
      <c r="B699" t="s">
        <v>749</v>
      </c>
      <c r="E699" s="9" t="s">
        <v>5271</v>
      </c>
      <c r="F699" t="s">
        <v>748</v>
      </c>
    </row>
    <row r="700" spans="1:6" x14ac:dyDescent="0.3">
      <c r="A700" s="9" t="s">
        <v>698</v>
      </c>
      <c r="B700" t="s">
        <v>1168</v>
      </c>
      <c r="E700" s="9" t="s">
        <v>5271</v>
      </c>
      <c r="F700" t="s">
        <v>4115</v>
      </c>
    </row>
    <row r="701" spans="1:6" x14ac:dyDescent="0.3">
      <c r="A701" s="9" t="s">
        <v>698</v>
      </c>
      <c r="B701" t="s">
        <v>931</v>
      </c>
      <c r="E701" s="9" t="s">
        <v>5271</v>
      </c>
      <c r="F701" t="s">
        <v>5935</v>
      </c>
    </row>
    <row r="702" spans="1:6" x14ac:dyDescent="0.3">
      <c r="A702" s="9" t="s">
        <v>698</v>
      </c>
      <c r="B702" t="s">
        <v>1240</v>
      </c>
      <c r="E702" s="9" t="s">
        <v>5271</v>
      </c>
      <c r="F702" t="s">
        <v>6172</v>
      </c>
    </row>
    <row r="703" spans="1:6" x14ac:dyDescent="0.3">
      <c r="A703" s="9" t="s">
        <v>698</v>
      </c>
      <c r="B703" t="s">
        <v>729</v>
      </c>
      <c r="E703" s="9" t="s">
        <v>5271</v>
      </c>
      <c r="F703" t="s">
        <v>761</v>
      </c>
    </row>
    <row r="704" spans="1:6" x14ac:dyDescent="0.3">
      <c r="A704" s="9" t="s">
        <v>698</v>
      </c>
      <c r="B704" t="s">
        <v>1190</v>
      </c>
      <c r="E704" s="9" t="s">
        <v>5271</v>
      </c>
      <c r="F704" t="s">
        <v>142</v>
      </c>
    </row>
    <row r="705" spans="1:6" x14ac:dyDescent="0.3">
      <c r="A705" s="9" t="s">
        <v>698</v>
      </c>
      <c r="B705" t="s">
        <v>1318</v>
      </c>
      <c r="E705" s="9" t="s">
        <v>5271</v>
      </c>
      <c r="F705" t="s">
        <v>4315</v>
      </c>
    </row>
    <row r="706" spans="1:6" x14ac:dyDescent="0.3">
      <c r="A706" s="9" t="s">
        <v>698</v>
      </c>
      <c r="B706" t="s">
        <v>1125</v>
      </c>
      <c r="E706" s="9" t="s">
        <v>5271</v>
      </c>
      <c r="F706" t="s">
        <v>5343</v>
      </c>
    </row>
    <row r="707" spans="1:6" x14ac:dyDescent="0.3">
      <c r="A707" s="9" t="s">
        <v>698</v>
      </c>
      <c r="B707" t="s">
        <v>1241</v>
      </c>
      <c r="E707" s="9" t="s">
        <v>5271</v>
      </c>
      <c r="F707" t="s">
        <v>3246</v>
      </c>
    </row>
    <row r="708" spans="1:6" x14ac:dyDescent="0.3">
      <c r="A708" s="9" t="s">
        <v>698</v>
      </c>
      <c r="B708" t="s">
        <v>730</v>
      </c>
      <c r="E708" s="9" t="s">
        <v>5271</v>
      </c>
      <c r="F708" t="s">
        <v>1200</v>
      </c>
    </row>
    <row r="709" spans="1:6" x14ac:dyDescent="0.3">
      <c r="A709" s="9" t="s">
        <v>698</v>
      </c>
      <c r="B709" t="s">
        <v>750</v>
      </c>
      <c r="E709" s="9" t="s">
        <v>5271</v>
      </c>
      <c r="F709" t="s">
        <v>5349</v>
      </c>
    </row>
    <row r="710" spans="1:6" x14ac:dyDescent="0.3">
      <c r="A710" s="9" t="s">
        <v>698</v>
      </c>
      <c r="B710" t="s">
        <v>1252</v>
      </c>
      <c r="E710" s="9" t="s">
        <v>5271</v>
      </c>
      <c r="F710" t="s">
        <v>5783</v>
      </c>
    </row>
    <row r="711" spans="1:6" x14ac:dyDescent="0.3">
      <c r="A711" s="9" t="s">
        <v>698</v>
      </c>
      <c r="B711" t="s">
        <v>717</v>
      </c>
      <c r="E711" s="9" t="s">
        <v>5271</v>
      </c>
      <c r="F711" t="s">
        <v>555</v>
      </c>
    </row>
    <row r="712" spans="1:6" x14ac:dyDescent="0.3">
      <c r="A712" s="9" t="s">
        <v>698</v>
      </c>
      <c r="B712" t="s">
        <v>1058</v>
      </c>
      <c r="E712" s="9" t="s">
        <v>5271</v>
      </c>
      <c r="F712" t="s">
        <v>2196</v>
      </c>
    </row>
    <row r="713" spans="1:6" x14ac:dyDescent="0.3">
      <c r="A713" s="9" t="s">
        <v>698</v>
      </c>
      <c r="B713" t="s">
        <v>1108</v>
      </c>
      <c r="E713" s="9" t="s">
        <v>5271</v>
      </c>
      <c r="F713" t="s">
        <v>5306</v>
      </c>
    </row>
    <row r="714" spans="1:6" x14ac:dyDescent="0.3">
      <c r="A714" s="9" t="s">
        <v>698</v>
      </c>
      <c r="B714" t="s">
        <v>1012</v>
      </c>
      <c r="E714" s="9" t="s">
        <v>5271</v>
      </c>
      <c r="F714" t="s">
        <v>5963</v>
      </c>
    </row>
    <row r="715" spans="1:6" x14ac:dyDescent="0.3">
      <c r="A715" s="9" t="s">
        <v>698</v>
      </c>
      <c r="B715" t="s">
        <v>806</v>
      </c>
      <c r="E715" s="9" t="s">
        <v>5271</v>
      </c>
      <c r="F715" t="s">
        <v>6221</v>
      </c>
    </row>
    <row r="716" spans="1:6" x14ac:dyDescent="0.3">
      <c r="A716" s="9" t="s">
        <v>698</v>
      </c>
      <c r="B716" t="s">
        <v>961</v>
      </c>
      <c r="E716" s="9" t="s">
        <v>5271</v>
      </c>
      <c r="F716" t="s">
        <v>3364</v>
      </c>
    </row>
    <row r="717" spans="1:6" x14ac:dyDescent="0.3">
      <c r="A717" s="9" t="s">
        <v>698</v>
      </c>
      <c r="B717" t="s">
        <v>1034</v>
      </c>
      <c r="E717" s="9" t="s">
        <v>5271</v>
      </c>
      <c r="F717" t="s">
        <v>217</v>
      </c>
    </row>
    <row r="718" spans="1:6" x14ac:dyDescent="0.3">
      <c r="A718" s="9" t="s">
        <v>698</v>
      </c>
      <c r="B718" t="s">
        <v>893</v>
      </c>
      <c r="E718" s="9" t="s">
        <v>5271</v>
      </c>
      <c r="F718" t="s">
        <v>5969</v>
      </c>
    </row>
    <row r="719" spans="1:6" x14ac:dyDescent="0.3">
      <c r="A719" s="9" t="s">
        <v>698</v>
      </c>
      <c r="B719" t="s">
        <v>751</v>
      </c>
      <c r="E719" s="9" t="s">
        <v>5271</v>
      </c>
      <c r="F719" t="s">
        <v>224</v>
      </c>
    </row>
    <row r="720" spans="1:6" x14ac:dyDescent="0.3">
      <c r="A720" s="9" t="s">
        <v>698</v>
      </c>
      <c r="B720" t="s">
        <v>1216</v>
      </c>
      <c r="E720" s="9" t="s">
        <v>5271</v>
      </c>
      <c r="F720" t="s">
        <v>867</v>
      </c>
    </row>
    <row r="721" spans="1:6" x14ac:dyDescent="0.3">
      <c r="A721" s="9" t="s">
        <v>698</v>
      </c>
      <c r="B721" t="s">
        <v>1039</v>
      </c>
      <c r="E721" s="9" t="s">
        <v>5271</v>
      </c>
      <c r="F721" t="s">
        <v>6308</v>
      </c>
    </row>
    <row r="722" spans="1:6" x14ac:dyDescent="0.3">
      <c r="A722" s="9" t="s">
        <v>698</v>
      </c>
      <c r="B722" t="s">
        <v>1013</v>
      </c>
      <c r="E722" s="9" t="s">
        <v>5271</v>
      </c>
      <c r="F722" t="s">
        <v>239</v>
      </c>
    </row>
    <row r="723" spans="1:6" x14ac:dyDescent="0.3">
      <c r="A723" s="9" t="s">
        <v>698</v>
      </c>
      <c r="B723" t="s">
        <v>1041</v>
      </c>
      <c r="E723" s="9" t="s">
        <v>5271</v>
      </c>
      <c r="F723" t="s">
        <v>4175</v>
      </c>
    </row>
    <row r="724" spans="1:6" x14ac:dyDescent="0.3">
      <c r="A724" s="9" t="s">
        <v>698</v>
      </c>
      <c r="B724" t="s">
        <v>1227</v>
      </c>
      <c r="E724" s="9" t="s">
        <v>5271</v>
      </c>
      <c r="F724" t="s">
        <v>3024</v>
      </c>
    </row>
    <row r="725" spans="1:6" x14ac:dyDescent="0.3">
      <c r="A725" s="9" t="s">
        <v>698</v>
      </c>
      <c r="B725" t="s">
        <v>807</v>
      </c>
      <c r="E725" s="9" t="s">
        <v>5271</v>
      </c>
      <c r="F725" t="s">
        <v>3758</v>
      </c>
    </row>
    <row r="726" spans="1:6" x14ac:dyDescent="0.3">
      <c r="A726" s="9" t="s">
        <v>698</v>
      </c>
      <c r="B726" t="s">
        <v>1217</v>
      </c>
      <c r="E726" s="9" t="s">
        <v>5271</v>
      </c>
      <c r="F726" t="s">
        <v>4426</v>
      </c>
    </row>
    <row r="727" spans="1:6" x14ac:dyDescent="0.3">
      <c r="A727" s="9" t="s">
        <v>698</v>
      </c>
      <c r="B727" t="s">
        <v>1169</v>
      </c>
      <c r="E727" s="9" t="s">
        <v>5271</v>
      </c>
      <c r="F727" t="s">
        <v>6486</v>
      </c>
    </row>
    <row r="728" spans="1:6" x14ac:dyDescent="0.3">
      <c r="A728" s="9" t="s">
        <v>698</v>
      </c>
      <c r="B728" t="s">
        <v>954</v>
      </c>
      <c r="E728" s="9" t="s">
        <v>5271</v>
      </c>
      <c r="F728" t="s">
        <v>251</v>
      </c>
    </row>
    <row r="729" spans="1:6" x14ac:dyDescent="0.3">
      <c r="A729" s="9" t="s">
        <v>698</v>
      </c>
      <c r="B729" t="s">
        <v>1212</v>
      </c>
      <c r="E729" s="9" t="s">
        <v>5271</v>
      </c>
      <c r="F729" t="s">
        <v>5980</v>
      </c>
    </row>
    <row r="730" spans="1:6" x14ac:dyDescent="0.3">
      <c r="A730" s="9" t="s">
        <v>698</v>
      </c>
      <c r="B730" t="s">
        <v>719</v>
      </c>
      <c r="E730" s="9" t="s">
        <v>5271</v>
      </c>
      <c r="F730" t="s">
        <v>647</v>
      </c>
    </row>
    <row r="731" spans="1:6" x14ac:dyDescent="0.3">
      <c r="A731" s="9" t="s">
        <v>698</v>
      </c>
      <c r="B731" t="s">
        <v>1029</v>
      </c>
      <c r="E731" s="9" t="s">
        <v>5271</v>
      </c>
      <c r="F731" t="s">
        <v>3434</v>
      </c>
    </row>
    <row r="732" spans="1:6" x14ac:dyDescent="0.3">
      <c r="A732" s="9" t="s">
        <v>698</v>
      </c>
      <c r="B732" t="s">
        <v>808</v>
      </c>
      <c r="E732" s="9" t="s">
        <v>5271</v>
      </c>
      <c r="F732" t="s">
        <v>269</v>
      </c>
    </row>
    <row r="733" spans="1:6" x14ac:dyDescent="0.3">
      <c r="A733" s="9" t="s">
        <v>698</v>
      </c>
      <c r="B733" t="s">
        <v>1126</v>
      </c>
      <c r="E733" s="9" t="s">
        <v>5271</v>
      </c>
      <c r="F733" t="s">
        <v>6031</v>
      </c>
    </row>
    <row r="734" spans="1:6" x14ac:dyDescent="0.3">
      <c r="A734" s="9" t="s">
        <v>698</v>
      </c>
      <c r="B734" t="s">
        <v>956</v>
      </c>
      <c r="E734" s="9" t="s">
        <v>5271</v>
      </c>
      <c r="F734" t="s">
        <v>5567</v>
      </c>
    </row>
    <row r="735" spans="1:6" x14ac:dyDescent="0.3">
      <c r="A735" s="9" t="s">
        <v>698</v>
      </c>
      <c r="B735" t="s">
        <v>1000</v>
      </c>
      <c r="E735" s="9" t="s">
        <v>5271</v>
      </c>
      <c r="F735" t="s">
        <v>948</v>
      </c>
    </row>
    <row r="736" spans="1:6" x14ac:dyDescent="0.3">
      <c r="A736" s="9" t="s">
        <v>698</v>
      </c>
      <c r="B736" t="s">
        <v>1014</v>
      </c>
      <c r="E736" s="9" t="s">
        <v>5271</v>
      </c>
      <c r="F736" t="s">
        <v>5310</v>
      </c>
    </row>
    <row r="737" spans="1:6" x14ac:dyDescent="0.3">
      <c r="A737" s="9" t="s">
        <v>698</v>
      </c>
      <c r="B737" t="s">
        <v>991</v>
      </c>
      <c r="E737" s="9" t="s">
        <v>5271</v>
      </c>
      <c r="F737" t="s">
        <v>5595</v>
      </c>
    </row>
    <row r="738" spans="1:6" x14ac:dyDescent="0.3">
      <c r="A738" s="9" t="s">
        <v>698</v>
      </c>
      <c r="B738" t="s">
        <v>763</v>
      </c>
      <c r="E738" s="9" t="s">
        <v>5271</v>
      </c>
      <c r="F738" t="s">
        <v>5611</v>
      </c>
    </row>
    <row r="739" spans="1:6" x14ac:dyDescent="0.3">
      <c r="A739" s="9" t="s">
        <v>698</v>
      </c>
      <c r="B739" t="s">
        <v>1114</v>
      </c>
      <c r="E739" s="9" t="s">
        <v>5271</v>
      </c>
      <c r="F739" t="s">
        <v>5805</v>
      </c>
    </row>
    <row r="740" spans="1:6" x14ac:dyDescent="0.3">
      <c r="A740" s="9" t="s">
        <v>698</v>
      </c>
      <c r="B740" t="s">
        <v>1042</v>
      </c>
      <c r="E740" s="9" t="s">
        <v>5271</v>
      </c>
      <c r="F740" t="s">
        <v>1669</v>
      </c>
    </row>
    <row r="741" spans="1:6" x14ac:dyDescent="0.3">
      <c r="A741" s="9" t="s">
        <v>698</v>
      </c>
      <c r="B741" t="s">
        <v>923</v>
      </c>
      <c r="E741" s="9" t="s">
        <v>5271</v>
      </c>
      <c r="F741" t="s">
        <v>5660</v>
      </c>
    </row>
    <row r="742" spans="1:6" x14ac:dyDescent="0.3">
      <c r="A742" s="9" t="s">
        <v>698</v>
      </c>
      <c r="B742" t="s">
        <v>1152</v>
      </c>
      <c r="E742" s="9" t="s">
        <v>5271</v>
      </c>
      <c r="F742" t="s">
        <v>515</v>
      </c>
    </row>
    <row r="743" spans="1:6" x14ac:dyDescent="0.3">
      <c r="A743" s="9" t="s">
        <v>698</v>
      </c>
      <c r="B743" t="s">
        <v>483</v>
      </c>
      <c r="E743" s="9" t="s">
        <v>5271</v>
      </c>
      <c r="F743" t="s">
        <v>316</v>
      </c>
    </row>
    <row r="744" spans="1:6" x14ac:dyDescent="0.3">
      <c r="A744" s="9" t="s">
        <v>698</v>
      </c>
      <c r="B744" t="s">
        <v>1101</v>
      </c>
      <c r="E744" s="9" t="s">
        <v>5271</v>
      </c>
      <c r="F744" t="s">
        <v>5672</v>
      </c>
    </row>
    <row r="745" spans="1:6" x14ac:dyDescent="0.3">
      <c r="A745" s="9" t="s">
        <v>698</v>
      </c>
      <c r="B745" t="s">
        <v>932</v>
      </c>
      <c r="E745" s="9" t="s">
        <v>5271</v>
      </c>
      <c r="F745" t="s">
        <v>985</v>
      </c>
    </row>
    <row r="746" spans="1:6" x14ac:dyDescent="0.3">
      <c r="A746" s="9" t="s">
        <v>698</v>
      </c>
      <c r="B746" t="s">
        <v>809</v>
      </c>
      <c r="E746" s="9" t="s">
        <v>5271</v>
      </c>
      <c r="F746" t="s">
        <v>333</v>
      </c>
    </row>
    <row r="747" spans="1:6" x14ac:dyDescent="0.3">
      <c r="A747" s="9" t="s">
        <v>698</v>
      </c>
      <c r="B747" t="s">
        <v>992</v>
      </c>
      <c r="E747" s="9" t="s">
        <v>5271</v>
      </c>
      <c r="F747" t="s">
        <v>6041</v>
      </c>
    </row>
    <row r="748" spans="1:6" x14ac:dyDescent="0.3">
      <c r="A748" s="9" t="s">
        <v>698</v>
      </c>
      <c r="B748" t="s">
        <v>836</v>
      </c>
      <c r="E748" s="9" t="s">
        <v>5271</v>
      </c>
      <c r="F748" t="s">
        <v>625</v>
      </c>
    </row>
    <row r="749" spans="1:6" x14ac:dyDescent="0.3">
      <c r="A749" s="9" t="s">
        <v>698</v>
      </c>
      <c r="B749" t="s">
        <v>1059</v>
      </c>
      <c r="E749" s="9" t="s">
        <v>5271</v>
      </c>
      <c r="F749" t="s">
        <v>348</v>
      </c>
    </row>
    <row r="750" spans="1:6" x14ac:dyDescent="0.3">
      <c r="A750" s="9" t="s">
        <v>698</v>
      </c>
      <c r="B750" t="s">
        <v>810</v>
      </c>
      <c r="E750" s="9" t="s">
        <v>5271</v>
      </c>
      <c r="F750" t="s">
        <v>496</v>
      </c>
    </row>
    <row r="751" spans="1:6" x14ac:dyDescent="0.3">
      <c r="A751" s="9" t="s">
        <v>698</v>
      </c>
      <c r="B751" t="s">
        <v>1218</v>
      </c>
      <c r="E751" s="9" t="s">
        <v>5271</v>
      </c>
      <c r="F751" t="s">
        <v>6183</v>
      </c>
    </row>
    <row r="752" spans="1:6" x14ac:dyDescent="0.3">
      <c r="A752" s="9" t="s">
        <v>698</v>
      </c>
      <c r="B752" t="s">
        <v>914</v>
      </c>
      <c r="E752" s="9" t="s">
        <v>5271</v>
      </c>
      <c r="F752" t="s">
        <v>6349</v>
      </c>
    </row>
    <row r="753" spans="1:6" x14ac:dyDescent="0.3">
      <c r="A753" s="9" t="s">
        <v>698</v>
      </c>
      <c r="B753" t="s">
        <v>1242</v>
      </c>
      <c r="E753" s="9" t="s">
        <v>5271</v>
      </c>
      <c r="F753" t="s">
        <v>6513</v>
      </c>
    </row>
    <row r="754" spans="1:6" x14ac:dyDescent="0.3">
      <c r="A754" s="9" t="s">
        <v>698</v>
      </c>
      <c r="B754" t="s">
        <v>1202</v>
      </c>
      <c r="E754" s="9" t="s">
        <v>5271</v>
      </c>
      <c r="F754" t="s">
        <v>5673</v>
      </c>
    </row>
    <row r="755" spans="1:6" x14ac:dyDescent="0.3">
      <c r="A755" s="9" t="s">
        <v>698</v>
      </c>
      <c r="B755" t="s">
        <v>1243</v>
      </c>
      <c r="E755" s="9" t="s">
        <v>5271</v>
      </c>
      <c r="F755" t="s">
        <v>5840</v>
      </c>
    </row>
    <row r="756" spans="1:6" x14ac:dyDescent="0.3">
      <c r="A756" s="9" t="s">
        <v>698</v>
      </c>
      <c r="B756" t="s">
        <v>1228</v>
      </c>
      <c r="E756" s="9" t="s">
        <v>5271</v>
      </c>
      <c r="F756" t="s">
        <v>6190</v>
      </c>
    </row>
    <row r="757" spans="1:6" x14ac:dyDescent="0.3">
      <c r="A757" s="9" t="s">
        <v>698</v>
      </c>
      <c r="B757" t="s">
        <v>1213</v>
      </c>
      <c r="E757" s="9" t="s">
        <v>5271</v>
      </c>
      <c r="F757" t="s">
        <v>6138</v>
      </c>
    </row>
    <row r="758" spans="1:6" x14ac:dyDescent="0.3">
      <c r="A758" s="9" t="s">
        <v>698</v>
      </c>
      <c r="B758" t="s">
        <v>868</v>
      </c>
      <c r="E758" s="9" t="s">
        <v>5271</v>
      </c>
      <c r="F758" t="s">
        <v>371</v>
      </c>
    </row>
    <row r="759" spans="1:6" x14ac:dyDescent="0.3">
      <c r="A759" s="9" t="s">
        <v>698</v>
      </c>
      <c r="B759" t="s">
        <v>830</v>
      </c>
      <c r="E759" s="9" t="s">
        <v>5271</v>
      </c>
      <c r="F759" t="s">
        <v>378</v>
      </c>
    </row>
    <row r="760" spans="1:6" x14ac:dyDescent="0.3">
      <c r="A760" s="9" t="s">
        <v>698</v>
      </c>
      <c r="B760" t="s">
        <v>1203</v>
      </c>
      <c r="E760" s="9" t="s">
        <v>5271</v>
      </c>
      <c r="F760" t="s">
        <v>511</v>
      </c>
    </row>
    <row r="761" spans="1:6" x14ac:dyDescent="0.3">
      <c r="A761" s="9" t="s">
        <v>698</v>
      </c>
      <c r="B761" t="s">
        <v>1052</v>
      </c>
      <c r="E761" s="9" t="s">
        <v>5271</v>
      </c>
      <c r="F761" t="s">
        <v>5364</v>
      </c>
    </row>
    <row r="762" spans="1:6" x14ac:dyDescent="0.3">
      <c r="A762" s="9" t="s">
        <v>698</v>
      </c>
      <c r="B762" t="s">
        <v>1030</v>
      </c>
      <c r="E762" s="9" t="s">
        <v>5271</v>
      </c>
      <c r="F762" t="s">
        <v>5695</v>
      </c>
    </row>
    <row r="763" spans="1:6" x14ac:dyDescent="0.3">
      <c r="A763" s="9" t="s">
        <v>698</v>
      </c>
      <c r="B763" t="s">
        <v>818</v>
      </c>
      <c r="E763" s="9" t="s">
        <v>5271</v>
      </c>
      <c r="F763" t="s">
        <v>6542</v>
      </c>
    </row>
    <row r="764" spans="1:6" x14ac:dyDescent="0.3">
      <c r="A764" s="9" t="s">
        <v>698</v>
      </c>
      <c r="B764" t="s">
        <v>947</v>
      </c>
      <c r="E764" s="9" t="s">
        <v>5271</v>
      </c>
      <c r="F764" t="s">
        <v>382</v>
      </c>
    </row>
    <row r="765" spans="1:6" x14ac:dyDescent="0.3">
      <c r="A765" s="9" t="s">
        <v>698</v>
      </c>
      <c r="B765" t="s">
        <v>1162</v>
      </c>
      <c r="E765" s="9" t="s">
        <v>5271</v>
      </c>
      <c r="F765" t="s">
        <v>5372</v>
      </c>
    </row>
    <row r="766" spans="1:6" x14ac:dyDescent="0.3">
      <c r="A766" s="9" t="s">
        <v>698</v>
      </c>
      <c r="B766" t="s">
        <v>949</v>
      </c>
      <c r="E766" s="9" t="s">
        <v>5271</v>
      </c>
      <c r="F766" t="s">
        <v>396</v>
      </c>
    </row>
    <row r="767" spans="1:6" x14ac:dyDescent="0.3">
      <c r="A767" s="9" t="s">
        <v>698</v>
      </c>
      <c r="B767" t="s">
        <v>962</v>
      </c>
      <c r="E767" s="9" t="s">
        <v>5271</v>
      </c>
      <c r="F767" t="s">
        <v>1086</v>
      </c>
    </row>
    <row r="768" spans="1:6" x14ac:dyDescent="0.3">
      <c r="A768" s="9" t="s">
        <v>698</v>
      </c>
      <c r="B768" t="s">
        <v>1116</v>
      </c>
      <c r="E768" s="9" t="s">
        <v>5271</v>
      </c>
      <c r="F768" t="s">
        <v>1100</v>
      </c>
    </row>
    <row r="769" spans="1:6" x14ac:dyDescent="0.3">
      <c r="A769" s="9" t="s">
        <v>698</v>
      </c>
      <c r="B769" t="s">
        <v>781</v>
      </c>
      <c r="E769" s="9" t="s">
        <v>5271</v>
      </c>
      <c r="F769" t="s">
        <v>2773</v>
      </c>
    </row>
    <row r="770" spans="1:6" x14ac:dyDescent="0.3">
      <c r="A770" s="9" t="s">
        <v>698</v>
      </c>
      <c r="B770" t="s">
        <v>854</v>
      </c>
      <c r="E770" s="9" t="s">
        <v>5271</v>
      </c>
      <c r="F770" t="s">
        <v>399</v>
      </c>
    </row>
    <row r="771" spans="1:6" x14ac:dyDescent="0.3">
      <c r="A771" s="9" t="s">
        <v>698</v>
      </c>
      <c r="B771" t="s">
        <v>1192</v>
      </c>
      <c r="E771" s="9" t="s">
        <v>5271</v>
      </c>
      <c r="F771" t="s">
        <v>6258</v>
      </c>
    </row>
    <row r="772" spans="1:6" x14ac:dyDescent="0.3">
      <c r="A772" s="9" t="s">
        <v>698</v>
      </c>
      <c r="B772" t="s">
        <v>769</v>
      </c>
      <c r="E772" s="9" t="s">
        <v>5271</v>
      </c>
      <c r="F772" t="s">
        <v>6152</v>
      </c>
    </row>
    <row r="773" spans="1:6" x14ac:dyDescent="0.3">
      <c r="A773" s="9" t="s">
        <v>698</v>
      </c>
      <c r="B773" t="s">
        <v>720</v>
      </c>
      <c r="E773" s="9" t="s">
        <v>5271</v>
      </c>
      <c r="F773" t="s">
        <v>1123</v>
      </c>
    </row>
    <row r="774" spans="1:6" x14ac:dyDescent="0.3">
      <c r="A774" s="9" t="s">
        <v>698</v>
      </c>
      <c r="B774" t="s">
        <v>1185</v>
      </c>
      <c r="E774" s="9" t="s">
        <v>5271</v>
      </c>
      <c r="F774" t="s">
        <v>6197</v>
      </c>
    </row>
    <row r="775" spans="1:6" x14ac:dyDescent="0.3">
      <c r="A775" s="9" t="s">
        <v>698</v>
      </c>
      <c r="B775" t="s">
        <v>1295</v>
      </c>
      <c r="E775" s="9" t="s">
        <v>5271</v>
      </c>
      <c r="F775" t="s">
        <v>5300</v>
      </c>
    </row>
    <row r="776" spans="1:6" x14ac:dyDescent="0.3">
      <c r="A776" s="9" t="s">
        <v>698</v>
      </c>
      <c r="B776" t="s">
        <v>993</v>
      </c>
      <c r="E776" s="9" t="s">
        <v>5271</v>
      </c>
      <c r="F776" t="s">
        <v>1132</v>
      </c>
    </row>
    <row r="777" spans="1:6" x14ac:dyDescent="0.3">
      <c r="A777" s="9" t="s">
        <v>698</v>
      </c>
      <c r="B777" t="s">
        <v>819</v>
      </c>
      <c r="E777" s="9" t="s">
        <v>5271</v>
      </c>
      <c r="F777" t="s">
        <v>419</v>
      </c>
    </row>
    <row r="778" spans="1:6" x14ac:dyDescent="0.3">
      <c r="A778" s="9" t="s">
        <v>698</v>
      </c>
      <c r="B778" t="s">
        <v>708</v>
      </c>
      <c r="E778" s="9" t="s">
        <v>5271</v>
      </c>
      <c r="F778" t="s">
        <v>407</v>
      </c>
    </row>
    <row r="779" spans="1:6" x14ac:dyDescent="0.3">
      <c r="A779" s="9" t="s">
        <v>698</v>
      </c>
      <c r="B779" t="s">
        <v>915</v>
      </c>
      <c r="E779" s="9" t="s">
        <v>5271</v>
      </c>
      <c r="F779" t="s">
        <v>5876</v>
      </c>
    </row>
    <row r="780" spans="1:6" x14ac:dyDescent="0.3">
      <c r="A780" s="9" t="s">
        <v>698</v>
      </c>
      <c r="B780" t="s">
        <v>1072</v>
      </c>
      <c r="E780" s="9" t="s">
        <v>5271</v>
      </c>
      <c r="F780" t="s">
        <v>5707</v>
      </c>
    </row>
    <row r="781" spans="1:6" x14ac:dyDescent="0.3">
      <c r="A781" s="9" t="s">
        <v>698</v>
      </c>
      <c r="B781" t="s">
        <v>856</v>
      </c>
      <c r="E781" s="9" t="s">
        <v>5271</v>
      </c>
      <c r="F781" t="s">
        <v>5881</v>
      </c>
    </row>
    <row r="782" spans="1:6" x14ac:dyDescent="0.3">
      <c r="A782" s="9" t="s">
        <v>698</v>
      </c>
      <c r="B782" t="s">
        <v>1193</v>
      </c>
      <c r="E782" s="9" t="s">
        <v>5271</v>
      </c>
      <c r="F782" t="s">
        <v>1153</v>
      </c>
    </row>
    <row r="783" spans="1:6" x14ac:dyDescent="0.3">
      <c r="A783" s="9" t="s">
        <v>698</v>
      </c>
      <c r="B783" t="s">
        <v>1194</v>
      </c>
      <c r="E783" s="9" t="s">
        <v>5271</v>
      </c>
      <c r="F783" t="s">
        <v>6009</v>
      </c>
    </row>
    <row r="784" spans="1:6" x14ac:dyDescent="0.3">
      <c r="A784" s="9" t="s">
        <v>698</v>
      </c>
      <c r="B784" t="s">
        <v>770</v>
      </c>
      <c r="E784" s="9" t="s">
        <v>5271</v>
      </c>
      <c r="F784" t="s">
        <v>6227</v>
      </c>
    </row>
    <row r="785" spans="1:6" x14ac:dyDescent="0.3">
      <c r="A785" s="9" t="s">
        <v>698</v>
      </c>
      <c r="B785" t="s">
        <v>1299</v>
      </c>
      <c r="E785" s="9" t="s">
        <v>5271</v>
      </c>
      <c r="F785" t="s">
        <v>3861</v>
      </c>
    </row>
    <row r="786" spans="1:6" x14ac:dyDescent="0.3">
      <c r="A786" s="9" t="s">
        <v>698</v>
      </c>
      <c r="B786" t="s">
        <v>1094</v>
      </c>
      <c r="E786" s="9" t="s">
        <v>5271</v>
      </c>
      <c r="F786" t="s">
        <v>481</v>
      </c>
    </row>
    <row r="787" spans="1:6" x14ac:dyDescent="0.3">
      <c r="A787" s="9" t="s">
        <v>698</v>
      </c>
      <c r="B787" t="s">
        <v>521</v>
      </c>
      <c r="E787" s="9" t="s">
        <v>5271</v>
      </c>
      <c r="F787" t="s">
        <v>3382</v>
      </c>
    </row>
    <row r="788" spans="1:6" x14ac:dyDescent="0.3">
      <c r="A788" s="9" t="s">
        <v>698</v>
      </c>
      <c r="B788" t="s">
        <v>888</v>
      </c>
      <c r="E788" s="9" t="s">
        <v>5271</v>
      </c>
      <c r="F788" t="s">
        <v>1167</v>
      </c>
    </row>
    <row r="789" spans="1:6" x14ac:dyDescent="0.3">
      <c r="A789" s="9" t="s">
        <v>698</v>
      </c>
      <c r="B789" t="s">
        <v>1073</v>
      </c>
      <c r="E789" s="9" t="s">
        <v>5271</v>
      </c>
      <c r="F789" t="s">
        <v>5719</v>
      </c>
    </row>
    <row r="790" spans="1:6" x14ac:dyDescent="0.3">
      <c r="A790" s="9" t="s">
        <v>698</v>
      </c>
      <c r="B790" t="s">
        <v>1015</v>
      </c>
      <c r="E790" s="9" t="s">
        <v>5271</v>
      </c>
      <c r="F790" t="s">
        <v>5728</v>
      </c>
    </row>
    <row r="791" spans="1:6" x14ac:dyDescent="0.3">
      <c r="A791" s="9" t="s">
        <v>698</v>
      </c>
      <c r="B791" t="s">
        <v>1214</v>
      </c>
      <c r="E791" s="9" t="s">
        <v>5271</v>
      </c>
      <c r="F791" t="s">
        <v>5932</v>
      </c>
    </row>
    <row r="792" spans="1:6" x14ac:dyDescent="0.3">
      <c r="A792" s="9" t="s">
        <v>698</v>
      </c>
      <c r="B792" t="s">
        <v>755</v>
      </c>
      <c r="E792" s="9" t="s">
        <v>5271</v>
      </c>
      <c r="F792" t="s">
        <v>4409</v>
      </c>
    </row>
    <row r="793" spans="1:6" x14ac:dyDescent="0.3">
      <c r="A793" s="9" t="s">
        <v>698</v>
      </c>
      <c r="B793" t="s">
        <v>1092</v>
      </c>
      <c r="E793" s="9" t="s">
        <v>5271</v>
      </c>
      <c r="F793" t="s">
        <v>5886</v>
      </c>
    </row>
    <row r="794" spans="1:6" x14ac:dyDescent="0.3">
      <c r="A794" s="9" t="s">
        <v>698</v>
      </c>
      <c r="B794" t="s">
        <v>702</v>
      </c>
      <c r="E794" s="9" t="s">
        <v>6598</v>
      </c>
      <c r="F794" t="s">
        <v>2247</v>
      </c>
    </row>
    <row r="795" spans="1:6" x14ac:dyDescent="0.3">
      <c r="A795" s="9" t="s">
        <v>698</v>
      </c>
      <c r="B795" t="s">
        <v>731</v>
      </c>
      <c r="E795" s="9" t="s">
        <v>6598</v>
      </c>
      <c r="F795" t="s">
        <v>6767</v>
      </c>
    </row>
    <row r="796" spans="1:6" x14ac:dyDescent="0.3">
      <c r="A796" s="9" t="s">
        <v>698</v>
      </c>
      <c r="B796" t="s">
        <v>933</v>
      </c>
      <c r="E796" s="9" t="s">
        <v>6598</v>
      </c>
      <c r="F796" t="s">
        <v>6608</v>
      </c>
    </row>
    <row r="797" spans="1:6" x14ac:dyDescent="0.3">
      <c r="A797" s="9" t="s">
        <v>698</v>
      </c>
      <c r="B797" t="s">
        <v>1291</v>
      </c>
      <c r="E797" s="9" t="s">
        <v>6598</v>
      </c>
      <c r="F797" t="s">
        <v>1238</v>
      </c>
    </row>
    <row r="798" spans="1:6" x14ac:dyDescent="0.3">
      <c r="A798" s="9" t="s">
        <v>698</v>
      </c>
      <c r="B798" t="s">
        <v>904</v>
      </c>
      <c r="E798" s="9" t="s">
        <v>6598</v>
      </c>
      <c r="F798" t="s">
        <v>6776</v>
      </c>
    </row>
    <row r="799" spans="1:6" x14ac:dyDescent="0.3">
      <c r="A799" s="9" t="s">
        <v>698</v>
      </c>
      <c r="B799" t="s">
        <v>1087</v>
      </c>
      <c r="E799" s="9" t="s">
        <v>6598</v>
      </c>
      <c r="F799" t="s">
        <v>728</v>
      </c>
    </row>
    <row r="800" spans="1:6" x14ac:dyDescent="0.3">
      <c r="A800" s="9" t="s">
        <v>698</v>
      </c>
      <c r="B800" t="s">
        <v>841</v>
      </c>
      <c r="E800" s="9" t="s">
        <v>6598</v>
      </c>
      <c r="F800" t="s">
        <v>5287</v>
      </c>
    </row>
    <row r="801" spans="1:6" x14ac:dyDescent="0.3">
      <c r="A801" s="9" t="s">
        <v>698</v>
      </c>
      <c r="B801" t="s">
        <v>1204</v>
      </c>
      <c r="E801" s="9" t="s">
        <v>6598</v>
      </c>
      <c r="F801" t="s">
        <v>748</v>
      </c>
    </row>
    <row r="802" spans="1:6" x14ac:dyDescent="0.3">
      <c r="A802" s="9" t="s">
        <v>698</v>
      </c>
      <c r="B802" t="s">
        <v>1016</v>
      </c>
      <c r="E802" s="9" t="s">
        <v>6598</v>
      </c>
      <c r="F802" t="s">
        <v>4115</v>
      </c>
    </row>
    <row r="803" spans="1:6" x14ac:dyDescent="0.3">
      <c r="A803" s="9" t="s">
        <v>698</v>
      </c>
      <c r="B803" t="s">
        <v>820</v>
      </c>
      <c r="E803" s="9" t="s">
        <v>6598</v>
      </c>
      <c r="F803" t="s">
        <v>761</v>
      </c>
    </row>
    <row r="804" spans="1:6" x14ac:dyDescent="0.3">
      <c r="A804" s="9" t="s">
        <v>698</v>
      </c>
      <c r="B804" t="s">
        <v>1053</v>
      </c>
      <c r="E804" s="9" t="s">
        <v>6598</v>
      </c>
      <c r="F804" t="s">
        <v>142</v>
      </c>
    </row>
    <row r="805" spans="1:6" x14ac:dyDescent="0.3">
      <c r="A805" s="9" t="s">
        <v>698</v>
      </c>
      <c r="B805" t="s">
        <v>821</v>
      </c>
      <c r="E805" s="9" t="s">
        <v>6598</v>
      </c>
      <c r="F805" t="s">
        <v>4315</v>
      </c>
    </row>
    <row r="806" spans="1:6" x14ac:dyDescent="0.3">
      <c r="A806" s="9" t="s">
        <v>698</v>
      </c>
      <c r="B806" t="s">
        <v>811</v>
      </c>
      <c r="E806" s="9" t="s">
        <v>6598</v>
      </c>
      <c r="F806" t="s">
        <v>1200</v>
      </c>
    </row>
    <row r="807" spans="1:6" x14ac:dyDescent="0.3">
      <c r="A807" s="9" t="s">
        <v>698</v>
      </c>
      <c r="B807" t="s">
        <v>1154</v>
      </c>
      <c r="E807" s="9" t="s">
        <v>6598</v>
      </c>
      <c r="F807" t="s">
        <v>6636</v>
      </c>
    </row>
    <row r="808" spans="1:6" x14ac:dyDescent="0.3">
      <c r="A808" s="9" t="s">
        <v>698</v>
      </c>
      <c r="B808" t="s">
        <v>1064</v>
      </c>
      <c r="E808" s="9" t="s">
        <v>6598</v>
      </c>
      <c r="F808" t="s">
        <v>6673</v>
      </c>
    </row>
    <row r="809" spans="1:6" x14ac:dyDescent="0.3">
      <c r="A809" s="9" t="s">
        <v>698</v>
      </c>
      <c r="B809" t="s">
        <v>1285</v>
      </c>
      <c r="E809" s="9" t="s">
        <v>6598</v>
      </c>
      <c r="F809" t="s">
        <v>3688</v>
      </c>
    </row>
    <row r="810" spans="1:6" x14ac:dyDescent="0.3">
      <c r="A810" s="9" t="s">
        <v>698</v>
      </c>
      <c r="B810" t="s">
        <v>1253</v>
      </c>
      <c r="E810" s="9" t="s">
        <v>6598</v>
      </c>
      <c r="F810" t="s">
        <v>555</v>
      </c>
    </row>
    <row r="811" spans="1:6" x14ac:dyDescent="0.3">
      <c r="A811" s="9" t="s">
        <v>698</v>
      </c>
      <c r="B811" t="s">
        <v>791</v>
      </c>
      <c r="E811" s="9" t="s">
        <v>6598</v>
      </c>
      <c r="F811" t="s">
        <v>4057</v>
      </c>
    </row>
    <row r="812" spans="1:6" x14ac:dyDescent="0.3">
      <c r="A812" s="9" t="s">
        <v>698</v>
      </c>
      <c r="B812" t="s">
        <v>895</v>
      </c>
      <c r="E812" s="9" t="s">
        <v>6598</v>
      </c>
      <c r="F812" t="s">
        <v>6665</v>
      </c>
    </row>
    <row r="813" spans="1:6" x14ac:dyDescent="0.3">
      <c r="A813" s="9" t="s">
        <v>698</v>
      </c>
      <c r="B813" t="s">
        <v>994</v>
      </c>
      <c r="E813" s="9" t="s">
        <v>6598</v>
      </c>
      <c r="F813" t="s">
        <v>6788</v>
      </c>
    </row>
    <row r="814" spans="1:6" x14ac:dyDescent="0.3">
      <c r="A814" s="9" t="s">
        <v>698</v>
      </c>
      <c r="B814" t="s">
        <v>857</v>
      </c>
      <c r="E814" s="9" t="s">
        <v>6598</v>
      </c>
      <c r="F814" t="s">
        <v>217</v>
      </c>
    </row>
    <row r="815" spans="1:6" x14ac:dyDescent="0.3">
      <c r="A815" s="9" t="s">
        <v>698</v>
      </c>
      <c r="B815" t="s">
        <v>1017</v>
      </c>
      <c r="E815" s="9" t="s">
        <v>6598</v>
      </c>
      <c r="F815" t="s">
        <v>3717</v>
      </c>
    </row>
    <row r="816" spans="1:6" x14ac:dyDescent="0.3">
      <c r="A816" s="9" t="s">
        <v>698</v>
      </c>
      <c r="B816" t="s">
        <v>757</v>
      </c>
      <c r="E816" s="9" t="s">
        <v>6598</v>
      </c>
      <c r="F816" t="s">
        <v>7011</v>
      </c>
    </row>
    <row r="817" spans="1:6" x14ac:dyDescent="0.3">
      <c r="A817" s="9" t="s">
        <v>698</v>
      </c>
      <c r="B817" t="s">
        <v>752</v>
      </c>
      <c r="E817" s="9" t="s">
        <v>6598</v>
      </c>
      <c r="F817" t="s">
        <v>224</v>
      </c>
    </row>
    <row r="818" spans="1:6" x14ac:dyDescent="0.3">
      <c r="A818" s="9" t="s">
        <v>698</v>
      </c>
      <c r="B818" t="s">
        <v>1143</v>
      </c>
      <c r="E818" s="9" t="s">
        <v>6598</v>
      </c>
      <c r="F818" t="s">
        <v>867</v>
      </c>
    </row>
    <row r="819" spans="1:6" x14ac:dyDescent="0.3">
      <c r="A819" s="9" t="s">
        <v>698</v>
      </c>
      <c r="B819" t="s">
        <v>732</v>
      </c>
      <c r="E819" s="9" t="s">
        <v>6598</v>
      </c>
      <c r="F819" t="s">
        <v>7050</v>
      </c>
    </row>
    <row r="820" spans="1:6" x14ac:dyDescent="0.3">
      <c r="A820" s="9" t="s">
        <v>698</v>
      </c>
      <c r="B820" t="s">
        <v>782</v>
      </c>
      <c r="E820" s="9" t="s">
        <v>6598</v>
      </c>
      <c r="F820" t="s">
        <v>882</v>
      </c>
    </row>
    <row r="821" spans="1:6" x14ac:dyDescent="0.3">
      <c r="A821" s="9" t="s">
        <v>698</v>
      </c>
      <c r="B821" t="s">
        <v>1031</v>
      </c>
      <c r="E821" s="9" t="s">
        <v>6598</v>
      </c>
      <c r="F821" t="s">
        <v>239</v>
      </c>
    </row>
    <row r="822" spans="1:6" x14ac:dyDescent="0.3">
      <c r="A822" s="9" t="s">
        <v>698</v>
      </c>
      <c r="B822" t="s">
        <v>1286</v>
      </c>
      <c r="E822" s="9" t="s">
        <v>6598</v>
      </c>
      <c r="F822" t="s">
        <v>3024</v>
      </c>
    </row>
    <row r="823" spans="1:6" x14ac:dyDescent="0.3">
      <c r="A823" s="9" t="s">
        <v>698</v>
      </c>
      <c r="B823" t="s">
        <v>1264</v>
      </c>
      <c r="E823" s="9" t="s">
        <v>6598</v>
      </c>
      <c r="F823" t="s">
        <v>3758</v>
      </c>
    </row>
    <row r="824" spans="1:6" x14ac:dyDescent="0.3">
      <c r="A824" s="9" t="s">
        <v>698</v>
      </c>
      <c r="B824" t="s">
        <v>1155</v>
      </c>
      <c r="E824" s="9" t="s">
        <v>6598</v>
      </c>
      <c r="F824" t="s">
        <v>4521</v>
      </c>
    </row>
    <row r="825" spans="1:6" x14ac:dyDescent="0.3">
      <c r="A825" s="9" t="s">
        <v>698</v>
      </c>
      <c r="B825" t="s">
        <v>1148</v>
      </c>
      <c r="E825" s="9" t="s">
        <v>6598</v>
      </c>
      <c r="F825" t="s">
        <v>6702</v>
      </c>
    </row>
    <row r="826" spans="1:6" x14ac:dyDescent="0.3">
      <c r="A826" s="9" t="s">
        <v>698</v>
      </c>
      <c r="B826" t="s">
        <v>1075</v>
      </c>
      <c r="E826" s="9" t="s">
        <v>6598</v>
      </c>
      <c r="F826" t="s">
        <v>251</v>
      </c>
    </row>
    <row r="827" spans="1:6" x14ac:dyDescent="0.3">
      <c r="A827" s="9" t="s">
        <v>698</v>
      </c>
      <c r="B827" t="s">
        <v>1001</v>
      </c>
      <c r="E827" s="9" t="s">
        <v>6598</v>
      </c>
      <c r="F827" t="s">
        <v>1292</v>
      </c>
    </row>
    <row r="828" spans="1:6" x14ac:dyDescent="0.3">
      <c r="A828" s="9" t="s">
        <v>698</v>
      </c>
      <c r="B828" t="s">
        <v>837</v>
      </c>
      <c r="E828" s="9" t="s">
        <v>6598</v>
      </c>
      <c r="F828" t="s">
        <v>6804</v>
      </c>
    </row>
    <row r="829" spans="1:6" x14ac:dyDescent="0.3">
      <c r="A829" s="9" t="s">
        <v>698</v>
      </c>
      <c r="B829" t="s">
        <v>1311</v>
      </c>
      <c r="E829" s="9" t="s">
        <v>6598</v>
      </c>
      <c r="F829" t="s">
        <v>647</v>
      </c>
    </row>
    <row r="830" spans="1:6" x14ac:dyDescent="0.3">
      <c r="A830" s="9" t="s">
        <v>698</v>
      </c>
      <c r="B830" t="s">
        <v>1117</v>
      </c>
      <c r="E830" s="9" t="s">
        <v>6598</v>
      </c>
      <c r="F830" t="s">
        <v>3434</v>
      </c>
    </row>
    <row r="831" spans="1:6" x14ac:dyDescent="0.3">
      <c r="A831" s="9" t="s">
        <v>698</v>
      </c>
      <c r="B831" t="s">
        <v>1229</v>
      </c>
      <c r="E831" s="9" t="s">
        <v>6598</v>
      </c>
      <c r="F831" t="s">
        <v>6810</v>
      </c>
    </row>
    <row r="832" spans="1:6" x14ac:dyDescent="0.3">
      <c r="A832" s="9" t="s">
        <v>698</v>
      </c>
      <c r="B832" t="s">
        <v>1005</v>
      </c>
      <c r="E832" s="9" t="s">
        <v>6598</v>
      </c>
      <c r="F832" t="s">
        <v>269</v>
      </c>
    </row>
    <row r="833" spans="1:6" x14ac:dyDescent="0.3">
      <c r="A833" s="9" t="s">
        <v>698</v>
      </c>
      <c r="B833" t="s">
        <v>710</v>
      </c>
      <c r="E833" s="9" t="s">
        <v>6598</v>
      </c>
      <c r="F833" t="s">
        <v>6617</v>
      </c>
    </row>
    <row r="834" spans="1:6" x14ac:dyDescent="0.3">
      <c r="A834" s="9" t="s">
        <v>698</v>
      </c>
      <c r="B834" t="s">
        <v>875</v>
      </c>
      <c r="E834" s="9" t="s">
        <v>6598</v>
      </c>
      <c r="F834" t="s">
        <v>948</v>
      </c>
    </row>
    <row r="835" spans="1:6" x14ac:dyDescent="0.3">
      <c r="A835" s="9" t="s">
        <v>698</v>
      </c>
      <c r="B835" t="s">
        <v>1060</v>
      </c>
      <c r="E835" s="9" t="s">
        <v>6598</v>
      </c>
      <c r="F835" t="s">
        <v>5805</v>
      </c>
    </row>
    <row r="836" spans="1:6" x14ac:dyDescent="0.3">
      <c r="A836" s="9" t="s">
        <v>698</v>
      </c>
      <c r="B836" t="s">
        <v>332</v>
      </c>
      <c r="E836" s="9" t="s">
        <v>6598</v>
      </c>
      <c r="F836" t="s">
        <v>6943</v>
      </c>
    </row>
    <row r="837" spans="1:6" x14ac:dyDescent="0.3">
      <c r="A837" s="9" t="s">
        <v>698</v>
      </c>
      <c r="B837" t="s">
        <v>1095</v>
      </c>
      <c r="E837" s="9" t="s">
        <v>6598</v>
      </c>
      <c r="F837" t="s">
        <v>6913</v>
      </c>
    </row>
    <row r="838" spans="1:6" x14ac:dyDescent="0.3">
      <c r="A838" s="9" t="s">
        <v>698</v>
      </c>
      <c r="B838" t="s">
        <v>906</v>
      </c>
      <c r="E838" s="9" t="s">
        <v>6598</v>
      </c>
      <c r="F838" t="s">
        <v>1669</v>
      </c>
    </row>
    <row r="839" spans="1:6" x14ac:dyDescent="0.3">
      <c r="A839" s="9" t="s">
        <v>698</v>
      </c>
      <c r="B839" t="s">
        <v>135</v>
      </c>
      <c r="E839" s="9" t="s">
        <v>6598</v>
      </c>
      <c r="F839" t="s">
        <v>6816</v>
      </c>
    </row>
    <row r="840" spans="1:6" x14ac:dyDescent="0.3">
      <c r="A840" s="9" t="s">
        <v>698</v>
      </c>
      <c r="B840" t="s">
        <v>1254</v>
      </c>
      <c r="E840" s="9" t="s">
        <v>6598</v>
      </c>
      <c r="F840" t="s">
        <v>515</v>
      </c>
    </row>
    <row r="841" spans="1:6" x14ac:dyDescent="0.3">
      <c r="A841" s="9" t="s">
        <v>698</v>
      </c>
      <c r="B841" t="s">
        <v>1007</v>
      </c>
      <c r="E841" s="9" t="s">
        <v>6598</v>
      </c>
      <c r="F841" t="s">
        <v>625</v>
      </c>
    </row>
    <row r="842" spans="1:6" x14ac:dyDescent="0.3">
      <c r="A842" s="9" t="s">
        <v>698</v>
      </c>
      <c r="B842" t="s">
        <v>1170</v>
      </c>
      <c r="E842" s="9" t="s">
        <v>6598</v>
      </c>
      <c r="F842" t="s">
        <v>348</v>
      </c>
    </row>
    <row r="843" spans="1:6" x14ac:dyDescent="0.3">
      <c r="A843" s="9" t="s">
        <v>698</v>
      </c>
      <c r="B843" t="s">
        <v>721</v>
      </c>
      <c r="E843" s="9" t="s">
        <v>6598</v>
      </c>
      <c r="F843" t="s">
        <v>496</v>
      </c>
    </row>
    <row r="844" spans="1:6" x14ac:dyDescent="0.3">
      <c r="A844" s="9" t="s">
        <v>698</v>
      </c>
      <c r="B844" t="s">
        <v>1255</v>
      </c>
      <c r="E844" s="9" t="s">
        <v>6598</v>
      </c>
      <c r="F844" t="s">
        <v>2894</v>
      </c>
    </row>
    <row r="845" spans="1:6" x14ac:dyDescent="0.3">
      <c r="A845" s="9" t="s">
        <v>698</v>
      </c>
      <c r="B845" t="s">
        <v>1256</v>
      </c>
      <c r="E845" s="9" t="s">
        <v>6598</v>
      </c>
      <c r="F845" t="s">
        <v>6828</v>
      </c>
    </row>
    <row r="846" spans="1:6" x14ac:dyDescent="0.3">
      <c r="A846" s="9" t="s">
        <v>698</v>
      </c>
      <c r="B846" t="s">
        <v>1171</v>
      </c>
      <c r="E846" s="9" t="s">
        <v>6598</v>
      </c>
      <c r="F846" t="s">
        <v>371</v>
      </c>
    </row>
    <row r="847" spans="1:6" x14ac:dyDescent="0.3">
      <c r="A847" s="9" t="s">
        <v>698</v>
      </c>
      <c r="B847" t="s">
        <v>1136</v>
      </c>
      <c r="E847" s="9" t="s">
        <v>6598</v>
      </c>
      <c r="F847" t="s">
        <v>378</v>
      </c>
    </row>
    <row r="848" spans="1:6" x14ac:dyDescent="0.3">
      <c r="A848" s="9" t="s">
        <v>698</v>
      </c>
      <c r="B848" t="s">
        <v>703</v>
      </c>
      <c r="E848" s="9" t="s">
        <v>6598</v>
      </c>
      <c r="F848" t="s">
        <v>511</v>
      </c>
    </row>
    <row r="849" spans="1:6" x14ac:dyDescent="0.3">
      <c r="A849" s="9" t="s">
        <v>698</v>
      </c>
      <c r="B849" t="s">
        <v>1301</v>
      </c>
      <c r="E849" s="9" t="s">
        <v>6598</v>
      </c>
      <c r="F849" t="s">
        <v>1047</v>
      </c>
    </row>
    <row r="850" spans="1:6" x14ac:dyDescent="0.3">
      <c r="A850" s="9" t="s">
        <v>698</v>
      </c>
      <c r="B850" t="s">
        <v>822</v>
      </c>
      <c r="E850" s="9" t="s">
        <v>6598</v>
      </c>
      <c r="F850" t="s">
        <v>6831</v>
      </c>
    </row>
    <row r="851" spans="1:6" x14ac:dyDescent="0.3">
      <c r="A851" s="9" t="s">
        <v>698</v>
      </c>
      <c r="B851" t="s">
        <v>1035</v>
      </c>
      <c r="E851" s="9" t="s">
        <v>6598</v>
      </c>
      <c r="F851" t="s">
        <v>7131</v>
      </c>
    </row>
    <row r="852" spans="1:6" x14ac:dyDescent="0.3">
      <c r="A852" s="9" t="s">
        <v>698</v>
      </c>
      <c r="B852" t="s">
        <v>395</v>
      </c>
      <c r="E852" s="9" t="s">
        <v>6598</v>
      </c>
      <c r="F852" t="s">
        <v>1470</v>
      </c>
    </row>
    <row r="853" spans="1:6" x14ac:dyDescent="0.3">
      <c r="A853" s="9" t="s">
        <v>698</v>
      </c>
      <c r="B853" t="s">
        <v>1018</v>
      </c>
      <c r="E853" s="9" t="s">
        <v>6598</v>
      </c>
      <c r="F853" t="s">
        <v>6762</v>
      </c>
    </row>
    <row r="854" spans="1:6" x14ac:dyDescent="0.3">
      <c r="A854" s="9" t="s">
        <v>698</v>
      </c>
      <c r="B854" t="s">
        <v>979</v>
      </c>
      <c r="E854" s="9" t="s">
        <v>6598</v>
      </c>
      <c r="F854" t="s">
        <v>7015</v>
      </c>
    </row>
    <row r="855" spans="1:6" x14ac:dyDescent="0.3">
      <c r="A855" s="9" t="s">
        <v>698</v>
      </c>
      <c r="B855" t="s">
        <v>981</v>
      </c>
      <c r="E855" s="9" t="s">
        <v>6598</v>
      </c>
      <c r="F855" t="s">
        <v>382</v>
      </c>
    </row>
    <row r="856" spans="1:6" x14ac:dyDescent="0.3">
      <c r="A856" s="9" t="s">
        <v>698</v>
      </c>
      <c r="B856" t="s">
        <v>1316</v>
      </c>
      <c r="E856" s="9" t="s">
        <v>6598</v>
      </c>
      <c r="F856" t="s">
        <v>396</v>
      </c>
    </row>
    <row r="857" spans="1:6" x14ac:dyDescent="0.3">
      <c r="A857" s="9" t="s">
        <v>698</v>
      </c>
      <c r="B857" t="s">
        <v>1244</v>
      </c>
      <c r="E857" s="9" t="s">
        <v>6598</v>
      </c>
      <c r="F857" t="s">
        <v>6901</v>
      </c>
    </row>
    <row r="858" spans="1:6" x14ac:dyDescent="0.3">
      <c r="A858" s="9" t="s">
        <v>698</v>
      </c>
      <c r="B858" t="s">
        <v>753</v>
      </c>
      <c r="E858" s="9" t="s">
        <v>6598</v>
      </c>
      <c r="F858" t="s">
        <v>7145</v>
      </c>
    </row>
    <row r="859" spans="1:6" x14ac:dyDescent="0.3">
      <c r="A859" s="9" t="s">
        <v>698</v>
      </c>
      <c r="B859" t="s">
        <v>858</v>
      </c>
      <c r="E859" s="9" t="s">
        <v>6598</v>
      </c>
      <c r="F859" t="s">
        <v>1100</v>
      </c>
    </row>
    <row r="860" spans="1:6" x14ac:dyDescent="0.3">
      <c r="A860" s="9" t="s">
        <v>698</v>
      </c>
      <c r="B860" t="s">
        <v>1287</v>
      </c>
      <c r="E860" s="9" t="s">
        <v>6598</v>
      </c>
      <c r="F860" t="s">
        <v>2773</v>
      </c>
    </row>
    <row r="861" spans="1:6" x14ac:dyDescent="0.3">
      <c r="A861" s="9" t="s">
        <v>698</v>
      </c>
      <c r="B861" t="s">
        <v>771</v>
      </c>
      <c r="E861" s="9" t="s">
        <v>6598</v>
      </c>
      <c r="F861" t="s">
        <v>399</v>
      </c>
    </row>
    <row r="862" spans="1:6" x14ac:dyDescent="0.3">
      <c r="A862" s="9" t="s">
        <v>698</v>
      </c>
      <c r="B862" t="s">
        <v>1230</v>
      </c>
      <c r="E862" s="9" t="s">
        <v>6598</v>
      </c>
      <c r="F862" t="s">
        <v>6653</v>
      </c>
    </row>
    <row r="863" spans="1:6" x14ac:dyDescent="0.3">
      <c r="A863" s="9" t="s">
        <v>698</v>
      </c>
      <c r="B863" t="s">
        <v>783</v>
      </c>
      <c r="E863" s="9" t="s">
        <v>6598</v>
      </c>
      <c r="F863" t="s">
        <v>6733</v>
      </c>
    </row>
    <row r="864" spans="1:6" x14ac:dyDescent="0.3">
      <c r="A864" s="9" t="s">
        <v>698</v>
      </c>
      <c r="B864" t="s">
        <v>1172</v>
      </c>
      <c r="E864" s="9" t="s">
        <v>6598</v>
      </c>
      <c r="F864" t="s">
        <v>1132</v>
      </c>
    </row>
    <row r="865" spans="1:6" x14ac:dyDescent="0.3">
      <c r="A865" s="9" t="s">
        <v>698</v>
      </c>
      <c r="B865" t="s">
        <v>934</v>
      </c>
      <c r="E865" s="9" t="s">
        <v>6598</v>
      </c>
      <c r="F865" t="s">
        <v>419</v>
      </c>
    </row>
    <row r="866" spans="1:6" x14ac:dyDescent="0.3">
      <c r="A866" s="9" t="s">
        <v>698</v>
      </c>
      <c r="B866" t="s">
        <v>925</v>
      </c>
      <c r="E866" s="9" t="s">
        <v>6598</v>
      </c>
      <c r="F866" t="s">
        <v>7151</v>
      </c>
    </row>
    <row r="867" spans="1:6" x14ac:dyDescent="0.3">
      <c r="A867" s="9" t="s">
        <v>698</v>
      </c>
      <c r="B867" t="s">
        <v>764</v>
      </c>
      <c r="E867" s="9" t="s">
        <v>6598</v>
      </c>
      <c r="F867" t="s">
        <v>6842</v>
      </c>
    </row>
    <row r="868" spans="1:6" x14ac:dyDescent="0.3">
      <c r="A868" s="9" t="s">
        <v>698</v>
      </c>
      <c r="B868" t="s">
        <v>765</v>
      </c>
      <c r="E868" s="9" t="s">
        <v>6598</v>
      </c>
      <c r="F868" t="s">
        <v>6908</v>
      </c>
    </row>
    <row r="869" spans="1:6" x14ac:dyDescent="0.3">
      <c r="A869" s="9" t="s">
        <v>698</v>
      </c>
      <c r="B869" t="s">
        <v>859</v>
      </c>
      <c r="E869" s="9" t="s">
        <v>6598</v>
      </c>
      <c r="F869" t="s">
        <v>6852</v>
      </c>
    </row>
    <row r="870" spans="1:6" x14ac:dyDescent="0.3">
      <c r="A870" s="9" t="s">
        <v>698</v>
      </c>
      <c r="B870" t="s">
        <v>1231</v>
      </c>
      <c r="E870" s="9" t="s">
        <v>6598</v>
      </c>
      <c r="F870" t="s">
        <v>7081</v>
      </c>
    </row>
    <row r="871" spans="1:6" x14ac:dyDescent="0.3">
      <c r="A871" s="9" t="s">
        <v>698</v>
      </c>
      <c r="B871" t="s">
        <v>711</v>
      </c>
      <c r="E871" s="9" t="s">
        <v>6598</v>
      </c>
      <c r="F871" t="s">
        <v>7089</v>
      </c>
    </row>
    <row r="872" spans="1:6" x14ac:dyDescent="0.3">
      <c r="A872" s="9" t="s">
        <v>698</v>
      </c>
      <c r="B872" t="s">
        <v>744</v>
      </c>
      <c r="E872" s="9" t="s">
        <v>6598</v>
      </c>
      <c r="F872" t="s">
        <v>7093</v>
      </c>
    </row>
    <row r="873" spans="1:6" x14ac:dyDescent="0.3">
      <c r="A873" s="9" t="s">
        <v>698</v>
      </c>
      <c r="B873" t="s">
        <v>869</v>
      </c>
      <c r="E873" s="9" t="s">
        <v>6598</v>
      </c>
      <c r="F873" t="s">
        <v>6854</v>
      </c>
    </row>
    <row r="874" spans="1:6" x14ac:dyDescent="0.3">
      <c r="A874" s="9" t="s">
        <v>698</v>
      </c>
      <c r="B874" t="s">
        <v>745</v>
      </c>
      <c r="E874" s="9" t="s">
        <v>6598</v>
      </c>
      <c r="F874" t="s">
        <v>1153</v>
      </c>
    </row>
    <row r="875" spans="1:6" x14ac:dyDescent="0.3">
      <c r="A875" s="9" t="s">
        <v>698</v>
      </c>
      <c r="B875" t="s">
        <v>1077</v>
      </c>
      <c r="E875" s="9" t="s">
        <v>6598</v>
      </c>
      <c r="F875" t="s">
        <v>7159</v>
      </c>
    </row>
    <row r="876" spans="1:6" x14ac:dyDescent="0.3">
      <c r="A876" s="9" t="s">
        <v>698</v>
      </c>
      <c r="B876" t="s">
        <v>733</v>
      </c>
      <c r="E876" s="9" t="s">
        <v>6598</v>
      </c>
      <c r="F876" t="s">
        <v>7102</v>
      </c>
    </row>
    <row r="877" spans="1:6" x14ac:dyDescent="0.3">
      <c r="A877" s="9" t="s">
        <v>698</v>
      </c>
      <c r="B877" t="s">
        <v>232</v>
      </c>
      <c r="E877" s="9" t="s">
        <v>6598</v>
      </c>
      <c r="F877" t="s">
        <v>7022</v>
      </c>
    </row>
    <row r="878" spans="1:6" x14ac:dyDescent="0.3">
      <c r="A878" s="9" t="s">
        <v>698</v>
      </c>
      <c r="B878" t="s">
        <v>950</v>
      </c>
      <c r="E878" s="9" t="s">
        <v>6598</v>
      </c>
      <c r="F878" t="s">
        <v>6227</v>
      </c>
    </row>
    <row r="879" spans="1:6" x14ac:dyDescent="0.3">
      <c r="A879" s="9" t="s">
        <v>698</v>
      </c>
      <c r="B879" t="s">
        <v>1127</v>
      </c>
      <c r="E879" s="9" t="s">
        <v>6598</v>
      </c>
      <c r="F879" t="s">
        <v>3861</v>
      </c>
    </row>
    <row r="880" spans="1:6" x14ac:dyDescent="0.3">
      <c r="A880" s="9" t="s">
        <v>698</v>
      </c>
      <c r="B880" t="s">
        <v>1296</v>
      </c>
      <c r="E880" s="9" t="s">
        <v>6598</v>
      </c>
      <c r="F880" t="s">
        <v>7163</v>
      </c>
    </row>
    <row r="881" spans="1:6" x14ac:dyDescent="0.3">
      <c r="A881" s="9" t="s">
        <v>698</v>
      </c>
      <c r="B881" t="s">
        <v>1195</v>
      </c>
      <c r="E881" s="9" t="s">
        <v>6598</v>
      </c>
      <c r="F881" t="s">
        <v>481</v>
      </c>
    </row>
    <row r="882" spans="1:6" x14ac:dyDescent="0.3">
      <c r="A882" s="9" t="s">
        <v>698</v>
      </c>
      <c r="B882" t="s">
        <v>974</v>
      </c>
      <c r="E882" s="9" t="s">
        <v>6598</v>
      </c>
      <c r="F882" t="s">
        <v>3382</v>
      </c>
    </row>
    <row r="883" spans="1:6" x14ac:dyDescent="0.3">
      <c r="A883" s="9" t="s">
        <v>698</v>
      </c>
      <c r="B883" t="s">
        <v>1096</v>
      </c>
      <c r="E883" s="9" t="s">
        <v>6598</v>
      </c>
      <c r="F883" t="s">
        <v>6619</v>
      </c>
    </row>
    <row r="884" spans="1:6" x14ac:dyDescent="0.3">
      <c r="A884" s="9" t="s">
        <v>698</v>
      </c>
      <c r="B884" t="s">
        <v>784</v>
      </c>
      <c r="E884" s="9" t="s">
        <v>6598</v>
      </c>
      <c r="F884" t="s">
        <v>1167</v>
      </c>
    </row>
    <row r="885" spans="1:6" x14ac:dyDescent="0.3">
      <c r="A885" s="9" t="s">
        <v>698</v>
      </c>
      <c r="B885" t="s">
        <v>1088</v>
      </c>
      <c r="E885" s="9" t="s">
        <v>6598</v>
      </c>
      <c r="F885" t="s">
        <v>6625</v>
      </c>
    </row>
    <row r="886" spans="1:6" x14ac:dyDescent="0.3">
      <c r="A886" s="9" t="s">
        <v>698</v>
      </c>
      <c r="B886" t="s">
        <v>1066</v>
      </c>
      <c r="E886" s="9" t="s">
        <v>7195</v>
      </c>
      <c r="F886" t="s">
        <v>6767</v>
      </c>
    </row>
    <row r="887" spans="1:6" x14ac:dyDescent="0.3">
      <c r="A887" s="9" t="s">
        <v>698</v>
      </c>
      <c r="B887" t="s">
        <v>741</v>
      </c>
      <c r="E887" s="9" t="s">
        <v>7195</v>
      </c>
      <c r="F887" t="s">
        <v>7385</v>
      </c>
    </row>
    <row r="888" spans="1:6" x14ac:dyDescent="0.3">
      <c r="A888" s="9" t="s">
        <v>698</v>
      </c>
      <c r="B888" t="s">
        <v>832</v>
      </c>
      <c r="E888" s="9" t="s">
        <v>7195</v>
      </c>
      <c r="F888" t="s">
        <v>7214</v>
      </c>
    </row>
    <row r="889" spans="1:6" x14ac:dyDescent="0.3">
      <c r="A889" s="9" t="s">
        <v>698</v>
      </c>
      <c r="B889" t="s">
        <v>785</v>
      </c>
      <c r="E889" s="9" t="s">
        <v>7195</v>
      </c>
      <c r="F889" t="s">
        <v>7197</v>
      </c>
    </row>
    <row r="890" spans="1:6" x14ac:dyDescent="0.3">
      <c r="A890" s="9" t="s">
        <v>698</v>
      </c>
      <c r="B890" t="s">
        <v>1173</v>
      </c>
      <c r="E890" s="9" t="s">
        <v>7195</v>
      </c>
      <c r="F890" t="s">
        <v>7551</v>
      </c>
    </row>
    <row r="891" spans="1:6" x14ac:dyDescent="0.3">
      <c r="A891" s="9" t="s">
        <v>698</v>
      </c>
      <c r="B891" t="s">
        <v>1245</v>
      </c>
      <c r="E891" s="9" t="s">
        <v>7195</v>
      </c>
      <c r="F891" t="s">
        <v>7410</v>
      </c>
    </row>
    <row r="892" spans="1:6" x14ac:dyDescent="0.3">
      <c r="A892" s="9" t="s">
        <v>698</v>
      </c>
      <c r="B892" t="s">
        <v>1144</v>
      </c>
      <c r="E892" s="9" t="s">
        <v>7195</v>
      </c>
      <c r="F892" t="s">
        <v>5287</v>
      </c>
    </row>
    <row r="893" spans="1:6" x14ac:dyDescent="0.3">
      <c r="A893" s="9" t="s">
        <v>698</v>
      </c>
      <c r="B893" t="s">
        <v>1262</v>
      </c>
      <c r="E893" s="9" t="s">
        <v>7195</v>
      </c>
      <c r="F893" t="s">
        <v>98</v>
      </c>
    </row>
    <row r="894" spans="1:6" x14ac:dyDescent="0.3">
      <c r="A894" s="9" t="s">
        <v>698</v>
      </c>
      <c r="B894" t="s">
        <v>860</v>
      </c>
      <c r="E894" s="9" t="s">
        <v>7195</v>
      </c>
      <c r="F894" t="s">
        <v>7355</v>
      </c>
    </row>
    <row r="895" spans="1:6" x14ac:dyDescent="0.3">
      <c r="A895" s="9" t="s">
        <v>698</v>
      </c>
      <c r="B895" t="s">
        <v>1032</v>
      </c>
      <c r="E895" s="9" t="s">
        <v>7195</v>
      </c>
      <c r="F895" t="s">
        <v>7288</v>
      </c>
    </row>
    <row r="896" spans="1:6" x14ac:dyDescent="0.3">
      <c r="A896" s="9" t="s">
        <v>698</v>
      </c>
      <c r="B896" t="s">
        <v>896</v>
      </c>
      <c r="E896" s="9" t="s">
        <v>7195</v>
      </c>
      <c r="F896" t="s">
        <v>548</v>
      </c>
    </row>
    <row r="897" spans="1:6" x14ac:dyDescent="0.3">
      <c r="A897" s="9" t="s">
        <v>698</v>
      </c>
      <c r="B897" t="s">
        <v>1319</v>
      </c>
      <c r="E897" s="9" t="s">
        <v>7195</v>
      </c>
      <c r="F897" t="s">
        <v>2212</v>
      </c>
    </row>
    <row r="898" spans="1:6" x14ac:dyDescent="0.3">
      <c r="A898" s="9" t="s">
        <v>698</v>
      </c>
      <c r="B898" t="s">
        <v>870</v>
      </c>
      <c r="E898" s="9" t="s">
        <v>7195</v>
      </c>
      <c r="F898" t="s">
        <v>761</v>
      </c>
    </row>
    <row r="899" spans="1:6" x14ac:dyDescent="0.3">
      <c r="A899" s="9" t="s">
        <v>698</v>
      </c>
      <c r="B899" t="s">
        <v>823</v>
      </c>
      <c r="E899" s="9" t="s">
        <v>7195</v>
      </c>
      <c r="F899" t="s">
        <v>142</v>
      </c>
    </row>
    <row r="900" spans="1:6" x14ac:dyDescent="0.3">
      <c r="A900" s="9" t="s">
        <v>698</v>
      </c>
      <c r="B900" t="s">
        <v>877</v>
      </c>
      <c r="E900" s="9" t="s">
        <v>7195</v>
      </c>
      <c r="F900" t="s">
        <v>7674</v>
      </c>
    </row>
    <row r="901" spans="1:6" x14ac:dyDescent="0.3">
      <c r="A901" s="9" t="s">
        <v>698</v>
      </c>
      <c r="B901" t="s">
        <v>1061</v>
      </c>
      <c r="E901" s="9" t="s">
        <v>7195</v>
      </c>
      <c r="F901" t="s">
        <v>7243</v>
      </c>
    </row>
    <row r="902" spans="1:6" x14ac:dyDescent="0.3">
      <c r="A902" s="9" t="s">
        <v>698</v>
      </c>
      <c r="B902" t="s">
        <v>963</v>
      </c>
      <c r="E902" s="9" t="s">
        <v>7195</v>
      </c>
      <c r="F902" t="s">
        <v>7277</v>
      </c>
    </row>
    <row r="903" spans="1:6" x14ac:dyDescent="0.3">
      <c r="A903" s="9" t="s">
        <v>698</v>
      </c>
      <c r="B903" t="s">
        <v>1118</v>
      </c>
      <c r="E903" s="9" t="s">
        <v>7195</v>
      </c>
      <c r="F903" t="s">
        <v>7251</v>
      </c>
    </row>
    <row r="904" spans="1:6" x14ac:dyDescent="0.3">
      <c r="A904" s="9" t="s">
        <v>698</v>
      </c>
      <c r="B904" t="s">
        <v>995</v>
      </c>
      <c r="E904" s="9" t="s">
        <v>7195</v>
      </c>
      <c r="F904" t="s">
        <v>1200</v>
      </c>
    </row>
    <row r="905" spans="1:6" x14ac:dyDescent="0.3">
      <c r="A905" s="9" t="s">
        <v>698</v>
      </c>
      <c r="B905" t="s">
        <v>704</v>
      </c>
      <c r="E905" s="9" t="s">
        <v>7195</v>
      </c>
      <c r="F905" t="s">
        <v>3688</v>
      </c>
    </row>
    <row r="906" spans="1:6" x14ac:dyDescent="0.3">
      <c r="A906" s="9" t="s">
        <v>698</v>
      </c>
      <c r="B906" t="s">
        <v>1186</v>
      </c>
      <c r="E906" s="9" t="s">
        <v>7195</v>
      </c>
      <c r="F906" t="s">
        <v>4625</v>
      </c>
    </row>
    <row r="907" spans="1:6" x14ac:dyDescent="0.3">
      <c r="A907" s="9" t="s">
        <v>698</v>
      </c>
      <c r="B907" t="s">
        <v>1232</v>
      </c>
      <c r="E907" s="9" t="s">
        <v>7195</v>
      </c>
      <c r="F907" t="s">
        <v>7227</v>
      </c>
    </row>
    <row r="908" spans="1:6" x14ac:dyDescent="0.3">
      <c r="A908" s="9" t="s">
        <v>698</v>
      </c>
      <c r="B908" t="s">
        <v>523</v>
      </c>
      <c r="E908" s="9" t="s">
        <v>7195</v>
      </c>
      <c r="F908" t="s">
        <v>2196</v>
      </c>
    </row>
    <row r="909" spans="1:6" x14ac:dyDescent="0.3">
      <c r="A909" s="9" t="s">
        <v>698</v>
      </c>
      <c r="B909" t="s">
        <v>1156</v>
      </c>
      <c r="E909" s="9" t="s">
        <v>7195</v>
      </c>
      <c r="F909" t="s">
        <v>6221</v>
      </c>
    </row>
    <row r="910" spans="1:6" x14ac:dyDescent="0.3">
      <c r="A910" s="9" t="s">
        <v>698</v>
      </c>
      <c r="B910" t="s">
        <v>964</v>
      </c>
      <c r="E910" s="9" t="s">
        <v>7195</v>
      </c>
      <c r="F910" t="s">
        <v>7295</v>
      </c>
    </row>
    <row r="911" spans="1:6" x14ac:dyDescent="0.3">
      <c r="A911" s="9" t="s">
        <v>698</v>
      </c>
      <c r="B911" t="s">
        <v>935</v>
      </c>
      <c r="E911" s="9" t="s">
        <v>7195</v>
      </c>
      <c r="F911" t="s">
        <v>7570</v>
      </c>
    </row>
    <row r="912" spans="1:6" x14ac:dyDescent="0.3">
      <c r="A912" s="9" t="s">
        <v>698</v>
      </c>
      <c r="B912" t="s">
        <v>105</v>
      </c>
      <c r="E912" s="9" t="s">
        <v>7195</v>
      </c>
      <c r="F912" t="s">
        <v>7576</v>
      </c>
    </row>
    <row r="913" spans="1:6" x14ac:dyDescent="0.3">
      <c r="A913" s="9" t="s">
        <v>698</v>
      </c>
      <c r="B913" t="s">
        <v>473</v>
      </c>
      <c r="E913" s="9" t="s">
        <v>7195</v>
      </c>
      <c r="F913" t="s">
        <v>7377</v>
      </c>
    </row>
    <row r="914" spans="1:6" x14ac:dyDescent="0.3">
      <c r="A914" s="9" t="s">
        <v>698</v>
      </c>
      <c r="B914" t="s">
        <v>824</v>
      </c>
      <c r="E914" s="9" t="s">
        <v>7195</v>
      </c>
      <c r="F914" t="s">
        <v>5969</v>
      </c>
    </row>
    <row r="915" spans="1:6" x14ac:dyDescent="0.3">
      <c r="A915" s="9" t="s">
        <v>698</v>
      </c>
      <c r="B915" t="s">
        <v>825</v>
      </c>
      <c r="E915" s="9" t="s">
        <v>7195</v>
      </c>
      <c r="F915" t="s">
        <v>224</v>
      </c>
    </row>
    <row r="916" spans="1:6" x14ac:dyDescent="0.3">
      <c r="A916" s="9" t="s">
        <v>698</v>
      </c>
      <c r="B916" t="s">
        <v>848</v>
      </c>
      <c r="E916" s="9" t="s">
        <v>7195</v>
      </c>
      <c r="F916" t="s">
        <v>7320</v>
      </c>
    </row>
    <row r="917" spans="1:6" x14ac:dyDescent="0.3">
      <c r="A917" s="9" t="s">
        <v>698</v>
      </c>
      <c r="B917" t="s">
        <v>1288</v>
      </c>
      <c r="E917" s="9" t="s">
        <v>7195</v>
      </c>
      <c r="F917" t="s">
        <v>7511</v>
      </c>
    </row>
    <row r="918" spans="1:6" x14ac:dyDescent="0.3">
      <c r="A918" s="9" t="s">
        <v>698</v>
      </c>
      <c r="B918" t="s">
        <v>1019</v>
      </c>
      <c r="E918" s="9" t="s">
        <v>7195</v>
      </c>
      <c r="F918" t="s">
        <v>1408</v>
      </c>
    </row>
    <row r="919" spans="1:6" x14ac:dyDescent="0.3">
      <c r="A919" s="9" t="s">
        <v>698</v>
      </c>
      <c r="B919" t="s">
        <v>812</v>
      </c>
      <c r="E919" s="9" t="s">
        <v>7195</v>
      </c>
      <c r="F919" t="s">
        <v>882</v>
      </c>
    </row>
    <row r="920" spans="1:6" x14ac:dyDescent="0.3">
      <c r="A920" s="9" t="s">
        <v>698</v>
      </c>
      <c r="B920" t="s">
        <v>1174</v>
      </c>
      <c r="E920" s="9" t="s">
        <v>7195</v>
      </c>
      <c r="F920" t="s">
        <v>7792</v>
      </c>
    </row>
    <row r="921" spans="1:6" x14ac:dyDescent="0.3">
      <c r="A921" s="9" t="s">
        <v>698</v>
      </c>
      <c r="B921" t="s">
        <v>1157</v>
      </c>
      <c r="E921" s="9" t="s">
        <v>7195</v>
      </c>
      <c r="F921" t="s">
        <v>7798</v>
      </c>
    </row>
    <row r="922" spans="1:6" x14ac:dyDescent="0.3">
      <c r="A922" s="9" t="s">
        <v>698</v>
      </c>
      <c r="B922" t="s">
        <v>1020</v>
      </c>
      <c r="E922" s="9" t="s">
        <v>7195</v>
      </c>
      <c r="F922" t="s">
        <v>7254</v>
      </c>
    </row>
    <row r="923" spans="1:6" x14ac:dyDescent="0.3">
      <c r="A923" s="9" t="s">
        <v>698</v>
      </c>
      <c r="B923" t="s">
        <v>1175</v>
      </c>
      <c r="E923" s="9" t="s">
        <v>7195</v>
      </c>
      <c r="F923" t="s">
        <v>3024</v>
      </c>
    </row>
    <row r="924" spans="1:6" x14ac:dyDescent="0.3">
      <c r="A924" s="9" t="s">
        <v>698</v>
      </c>
      <c r="B924" t="s">
        <v>996</v>
      </c>
      <c r="E924" s="9" t="s">
        <v>7195</v>
      </c>
      <c r="F924" t="s">
        <v>7203</v>
      </c>
    </row>
    <row r="925" spans="1:6" x14ac:dyDescent="0.3">
      <c r="A925" s="9" t="s">
        <v>698</v>
      </c>
      <c r="B925" t="s">
        <v>1205</v>
      </c>
      <c r="E925" s="9" t="s">
        <v>7195</v>
      </c>
      <c r="F925" t="s">
        <v>7258</v>
      </c>
    </row>
    <row r="926" spans="1:6" x14ac:dyDescent="0.3">
      <c r="A926" s="9" t="s">
        <v>698</v>
      </c>
      <c r="B926" t="s">
        <v>787</v>
      </c>
      <c r="E926" s="9" t="s">
        <v>7195</v>
      </c>
      <c r="F926" t="s">
        <v>7739</v>
      </c>
    </row>
    <row r="927" spans="1:6" x14ac:dyDescent="0.3">
      <c r="A927" s="9" t="s">
        <v>698</v>
      </c>
      <c r="B927" t="s">
        <v>772</v>
      </c>
      <c r="E927" s="9" t="s">
        <v>7195</v>
      </c>
      <c r="F927" t="s">
        <v>7518</v>
      </c>
    </row>
    <row r="928" spans="1:6" x14ac:dyDescent="0.3">
      <c r="A928" s="9" t="s">
        <v>698</v>
      </c>
      <c r="B928" t="s">
        <v>951</v>
      </c>
      <c r="E928" s="9" t="s">
        <v>7195</v>
      </c>
      <c r="F928" t="s">
        <v>647</v>
      </c>
    </row>
    <row r="929" spans="1:6" x14ac:dyDescent="0.3">
      <c r="A929" s="9" t="s">
        <v>698</v>
      </c>
      <c r="B929" t="s">
        <v>889</v>
      </c>
      <c r="E929" s="9" t="s">
        <v>7195</v>
      </c>
      <c r="F929" t="s">
        <v>269</v>
      </c>
    </row>
    <row r="930" spans="1:6" x14ac:dyDescent="0.3">
      <c r="A930" s="9" t="s">
        <v>698</v>
      </c>
      <c r="B930" t="s">
        <v>975</v>
      </c>
      <c r="E930" s="9" t="s">
        <v>7195</v>
      </c>
      <c r="F930" t="s">
        <v>7683</v>
      </c>
    </row>
    <row r="931" spans="1:6" x14ac:dyDescent="0.3">
      <c r="A931" s="9" t="s">
        <v>698</v>
      </c>
      <c r="B931" t="s">
        <v>813</v>
      </c>
      <c r="E931" s="9" t="s">
        <v>7195</v>
      </c>
      <c r="F931" t="s">
        <v>948</v>
      </c>
    </row>
    <row r="932" spans="1:6" x14ac:dyDescent="0.3">
      <c r="A932" s="9" t="s">
        <v>698</v>
      </c>
      <c r="B932" t="s">
        <v>1067</v>
      </c>
      <c r="E932" s="9" t="s">
        <v>7195</v>
      </c>
      <c r="F932" t="s">
        <v>7743</v>
      </c>
    </row>
    <row r="933" spans="1:6" x14ac:dyDescent="0.3">
      <c r="A933" s="9" t="s">
        <v>698</v>
      </c>
      <c r="B933" t="s">
        <v>758</v>
      </c>
      <c r="E933" s="9" t="s">
        <v>7195</v>
      </c>
      <c r="F933" t="s">
        <v>7500</v>
      </c>
    </row>
    <row r="934" spans="1:6" x14ac:dyDescent="0.3">
      <c r="A934" s="9" t="s">
        <v>698</v>
      </c>
      <c r="B934" t="s">
        <v>722</v>
      </c>
      <c r="E934" s="9" t="s">
        <v>7195</v>
      </c>
      <c r="F934" t="s">
        <v>2441</v>
      </c>
    </row>
    <row r="935" spans="1:6" x14ac:dyDescent="0.3">
      <c r="A935" s="9" t="s">
        <v>698</v>
      </c>
      <c r="B935" t="s">
        <v>952</v>
      </c>
      <c r="E935" s="9" t="s">
        <v>7195</v>
      </c>
      <c r="F935" t="s">
        <v>7465</v>
      </c>
    </row>
    <row r="936" spans="1:6" x14ac:dyDescent="0.3">
      <c r="A936" s="9" t="s">
        <v>698</v>
      </c>
      <c r="B936" t="s">
        <v>1233</v>
      </c>
      <c r="E936" s="9" t="s">
        <v>7195</v>
      </c>
      <c r="F936" t="s">
        <v>7522</v>
      </c>
    </row>
    <row r="937" spans="1:6" x14ac:dyDescent="0.3">
      <c r="A937" s="9" t="s">
        <v>698</v>
      </c>
      <c r="B937" t="s">
        <v>1021</v>
      </c>
      <c r="E937" s="9" t="s">
        <v>7195</v>
      </c>
      <c r="F937" t="s">
        <v>7431</v>
      </c>
    </row>
    <row r="938" spans="1:6" x14ac:dyDescent="0.3">
      <c r="A938" s="9" t="s">
        <v>698</v>
      </c>
      <c r="B938" t="s">
        <v>734</v>
      </c>
      <c r="E938" s="9" t="s">
        <v>7195</v>
      </c>
      <c r="F938" t="s">
        <v>980</v>
      </c>
    </row>
    <row r="939" spans="1:6" x14ac:dyDescent="0.3">
      <c r="A939" s="9" t="s">
        <v>698</v>
      </c>
      <c r="B939" t="s">
        <v>881</v>
      </c>
      <c r="E939" s="9" t="s">
        <v>7195</v>
      </c>
      <c r="F939" t="s">
        <v>4289</v>
      </c>
    </row>
    <row r="940" spans="1:6" x14ac:dyDescent="0.3">
      <c r="A940" s="9" t="s">
        <v>698</v>
      </c>
      <c r="B940" t="s">
        <v>1078</v>
      </c>
      <c r="E940" s="9" t="s">
        <v>7195</v>
      </c>
      <c r="F940" t="s">
        <v>985</v>
      </c>
    </row>
    <row r="941" spans="1:6" x14ac:dyDescent="0.3">
      <c r="A941" s="9" t="s">
        <v>698</v>
      </c>
      <c r="B941" t="s">
        <v>1137</v>
      </c>
      <c r="E941" s="9" t="s">
        <v>7195</v>
      </c>
      <c r="F941" t="s">
        <v>4733</v>
      </c>
    </row>
    <row r="942" spans="1:6" x14ac:dyDescent="0.3">
      <c r="A942" s="9" t="s">
        <v>698</v>
      </c>
      <c r="B942" t="s">
        <v>1176</v>
      </c>
      <c r="E942" s="9" t="s">
        <v>7195</v>
      </c>
      <c r="F942" t="s">
        <v>348</v>
      </c>
    </row>
    <row r="943" spans="1:6" x14ac:dyDescent="0.3">
      <c r="A943" s="9" t="s">
        <v>698</v>
      </c>
      <c r="B943" t="s">
        <v>957</v>
      </c>
      <c r="E943" s="9" t="s">
        <v>7195</v>
      </c>
      <c r="F943" t="s">
        <v>496</v>
      </c>
    </row>
    <row r="944" spans="1:6" x14ac:dyDescent="0.3">
      <c r="A944" s="9" t="s">
        <v>698</v>
      </c>
      <c r="B944" t="s">
        <v>1068</v>
      </c>
      <c r="E944" s="9" t="s">
        <v>7195</v>
      </c>
      <c r="F944" t="s">
        <v>7322</v>
      </c>
    </row>
    <row r="945" spans="1:6" x14ac:dyDescent="0.3">
      <c r="A945" s="9" t="s">
        <v>698</v>
      </c>
      <c r="B945" t="s">
        <v>443</v>
      </c>
      <c r="E945" s="9" t="s">
        <v>7195</v>
      </c>
      <c r="F945" t="s">
        <v>7785</v>
      </c>
    </row>
    <row r="946" spans="1:6" x14ac:dyDescent="0.3">
      <c r="A946" s="9" t="s">
        <v>698</v>
      </c>
      <c r="B946" t="s">
        <v>1246</v>
      </c>
      <c r="E946" s="9" t="s">
        <v>7195</v>
      </c>
      <c r="F946" t="s">
        <v>6828</v>
      </c>
    </row>
    <row r="947" spans="1:6" x14ac:dyDescent="0.3">
      <c r="A947" s="9" t="s">
        <v>698</v>
      </c>
      <c r="B947" t="s">
        <v>1102</v>
      </c>
      <c r="E947" s="9" t="s">
        <v>7195</v>
      </c>
      <c r="F947" t="s">
        <v>3385</v>
      </c>
    </row>
    <row r="948" spans="1:6" x14ac:dyDescent="0.3">
      <c r="A948" s="9" t="s">
        <v>698</v>
      </c>
      <c r="B948" t="s">
        <v>1320</v>
      </c>
      <c r="E948" s="9" t="s">
        <v>7195</v>
      </c>
      <c r="F948" t="s">
        <v>378</v>
      </c>
    </row>
    <row r="949" spans="1:6" x14ac:dyDescent="0.3">
      <c r="A949" s="9" t="s">
        <v>698</v>
      </c>
      <c r="B949" t="s">
        <v>1089</v>
      </c>
      <c r="E949" s="9" t="s">
        <v>7195</v>
      </c>
      <c r="F949" t="s">
        <v>7330</v>
      </c>
    </row>
    <row r="950" spans="1:6" x14ac:dyDescent="0.3">
      <c r="A950" s="9" t="s">
        <v>698</v>
      </c>
      <c r="B950" t="s">
        <v>997</v>
      </c>
      <c r="E950" s="9" t="s">
        <v>7195</v>
      </c>
      <c r="F950" t="s">
        <v>7746</v>
      </c>
    </row>
    <row r="951" spans="1:6" x14ac:dyDescent="0.3">
      <c r="A951" s="9" t="s">
        <v>698</v>
      </c>
      <c r="B951" t="s">
        <v>878</v>
      </c>
      <c r="E951" s="9" t="s">
        <v>7195</v>
      </c>
      <c r="F951" t="s">
        <v>7239</v>
      </c>
    </row>
    <row r="952" spans="1:6" x14ac:dyDescent="0.3">
      <c r="A952" s="9" t="s">
        <v>698</v>
      </c>
      <c r="B952" t="s">
        <v>1054</v>
      </c>
      <c r="E952" s="9" t="s">
        <v>7195</v>
      </c>
      <c r="F952" t="s">
        <v>7307</v>
      </c>
    </row>
    <row r="953" spans="1:6" x14ac:dyDescent="0.3">
      <c r="A953" s="9" t="s">
        <v>698</v>
      </c>
      <c r="B953" t="s">
        <v>1257</v>
      </c>
      <c r="E953" s="9" t="s">
        <v>7195</v>
      </c>
      <c r="F953" t="s">
        <v>7527</v>
      </c>
    </row>
    <row r="954" spans="1:6" x14ac:dyDescent="0.3">
      <c r="A954" s="9" t="s">
        <v>698</v>
      </c>
      <c r="B954" t="s">
        <v>1022</v>
      </c>
      <c r="E954" s="9" t="s">
        <v>7195</v>
      </c>
      <c r="F954" t="s">
        <v>7584</v>
      </c>
    </row>
    <row r="955" spans="1:6" x14ac:dyDescent="0.3">
      <c r="A955" s="9" t="s">
        <v>698</v>
      </c>
      <c r="B955" t="s">
        <v>492</v>
      </c>
      <c r="E955" s="9" t="s">
        <v>7195</v>
      </c>
      <c r="F955" t="s">
        <v>7440</v>
      </c>
    </row>
    <row r="956" spans="1:6" x14ac:dyDescent="0.3">
      <c r="A956" s="9" t="s">
        <v>698</v>
      </c>
      <c r="B956" t="s">
        <v>525</v>
      </c>
      <c r="E956" s="9" t="s">
        <v>7195</v>
      </c>
      <c r="F956" t="s">
        <v>7697</v>
      </c>
    </row>
    <row r="957" spans="1:6" x14ac:dyDescent="0.3">
      <c r="A957" s="9" t="s">
        <v>698</v>
      </c>
      <c r="B957" t="s">
        <v>1219</v>
      </c>
      <c r="E957" s="9" t="s">
        <v>7195</v>
      </c>
      <c r="F957" t="s">
        <v>7337</v>
      </c>
    </row>
    <row r="958" spans="1:6" x14ac:dyDescent="0.3">
      <c r="A958" s="9" t="s">
        <v>698</v>
      </c>
      <c r="B958" t="s">
        <v>916</v>
      </c>
      <c r="E958" s="9" t="s">
        <v>7195</v>
      </c>
      <c r="F958" t="s">
        <v>7507</v>
      </c>
    </row>
    <row r="959" spans="1:6" x14ac:dyDescent="0.3">
      <c r="A959" s="9" t="s">
        <v>698</v>
      </c>
      <c r="B959" t="s">
        <v>907</v>
      </c>
      <c r="E959" s="9" t="s">
        <v>7195</v>
      </c>
      <c r="F959" t="s">
        <v>1065</v>
      </c>
    </row>
    <row r="960" spans="1:6" x14ac:dyDescent="0.3">
      <c r="A960" s="9" t="s">
        <v>698</v>
      </c>
      <c r="B960" t="s">
        <v>794</v>
      </c>
      <c r="E960" s="9" t="s">
        <v>7195</v>
      </c>
      <c r="F960" t="s">
        <v>7493</v>
      </c>
    </row>
    <row r="961" spans="1:6" x14ac:dyDescent="0.3">
      <c r="A961" s="9" t="s">
        <v>698</v>
      </c>
      <c r="B961" t="s">
        <v>908</v>
      </c>
      <c r="E961" s="9" t="s">
        <v>7195</v>
      </c>
      <c r="F961" t="s">
        <v>7592</v>
      </c>
    </row>
    <row r="962" spans="1:6" x14ac:dyDescent="0.3">
      <c r="A962" s="9" t="s">
        <v>698</v>
      </c>
      <c r="B962" t="s">
        <v>871</v>
      </c>
      <c r="E962" s="9" t="s">
        <v>7195</v>
      </c>
      <c r="F962" t="s">
        <v>7599</v>
      </c>
    </row>
    <row r="963" spans="1:6" x14ac:dyDescent="0.3">
      <c r="A963" s="9" t="s">
        <v>698</v>
      </c>
      <c r="B963" t="s">
        <v>1023</v>
      </c>
      <c r="E963" s="9" t="s">
        <v>7195</v>
      </c>
      <c r="F963" t="s">
        <v>7470</v>
      </c>
    </row>
    <row r="964" spans="1:6" x14ac:dyDescent="0.3">
      <c r="A964" s="9" t="s">
        <v>698</v>
      </c>
      <c r="B964" t="s">
        <v>1131</v>
      </c>
      <c r="E964" s="9" t="s">
        <v>7195</v>
      </c>
      <c r="F964" t="s">
        <v>7711</v>
      </c>
    </row>
    <row r="965" spans="1:6" x14ac:dyDescent="0.3">
      <c r="A965" s="9" t="s">
        <v>698</v>
      </c>
      <c r="B965" t="s">
        <v>976</v>
      </c>
      <c r="E965" s="9" t="s">
        <v>7195</v>
      </c>
      <c r="F965" t="s">
        <v>7608</v>
      </c>
    </row>
    <row r="966" spans="1:6" x14ac:dyDescent="0.3">
      <c r="A966" s="9" t="s">
        <v>698</v>
      </c>
      <c r="B966" t="s">
        <v>1024</v>
      </c>
      <c r="E966" s="9" t="s">
        <v>7195</v>
      </c>
      <c r="F966" t="s">
        <v>7820</v>
      </c>
    </row>
    <row r="967" spans="1:6" x14ac:dyDescent="0.3">
      <c r="A967" s="9" t="s">
        <v>698</v>
      </c>
      <c r="B967" t="s">
        <v>381</v>
      </c>
      <c r="E967" s="9" t="s">
        <v>7195</v>
      </c>
      <c r="F967" t="s">
        <v>7615</v>
      </c>
    </row>
    <row r="968" spans="1:6" x14ac:dyDescent="0.3">
      <c r="A968" s="9" t="s">
        <v>698</v>
      </c>
      <c r="B968" t="s">
        <v>1079</v>
      </c>
      <c r="E968" s="9" t="s">
        <v>7195</v>
      </c>
      <c r="F968" t="s">
        <v>6733</v>
      </c>
    </row>
    <row r="969" spans="1:6" x14ac:dyDescent="0.3">
      <c r="A969" s="9" t="s">
        <v>698</v>
      </c>
      <c r="B969" t="s">
        <v>890</v>
      </c>
      <c r="E969" s="9" t="s">
        <v>7195</v>
      </c>
      <c r="F969" t="s">
        <v>405</v>
      </c>
    </row>
    <row r="970" spans="1:6" x14ac:dyDescent="0.3">
      <c r="A970" s="9" t="s">
        <v>698</v>
      </c>
      <c r="B970" t="s">
        <v>1138</v>
      </c>
      <c r="E970" s="9" t="s">
        <v>7195</v>
      </c>
      <c r="F970" t="s">
        <v>1123</v>
      </c>
    </row>
    <row r="971" spans="1:6" x14ac:dyDescent="0.3">
      <c r="A971" s="9" t="s">
        <v>698</v>
      </c>
      <c r="B971" t="s">
        <v>1069</v>
      </c>
      <c r="E971" s="9" t="s">
        <v>7195</v>
      </c>
      <c r="F971" t="s">
        <v>1132</v>
      </c>
    </row>
    <row r="972" spans="1:6" x14ac:dyDescent="0.3">
      <c r="A972" s="9" t="s">
        <v>698</v>
      </c>
      <c r="B972" t="s">
        <v>1103</v>
      </c>
      <c r="E972" s="9" t="s">
        <v>7195</v>
      </c>
      <c r="F972" t="s">
        <v>2172</v>
      </c>
    </row>
    <row r="973" spans="1:6" x14ac:dyDescent="0.3">
      <c r="A973" s="9" t="s">
        <v>698</v>
      </c>
      <c r="B973" t="s">
        <v>861</v>
      </c>
      <c r="E973" s="9" t="s">
        <v>7195</v>
      </c>
      <c r="F973" t="s">
        <v>7750</v>
      </c>
    </row>
    <row r="974" spans="1:6" x14ac:dyDescent="0.3">
      <c r="A974" s="9" t="s">
        <v>698</v>
      </c>
      <c r="B974" t="s">
        <v>1109</v>
      </c>
      <c r="E974" s="9" t="s">
        <v>7195</v>
      </c>
      <c r="F974" t="s">
        <v>7495</v>
      </c>
    </row>
    <row r="975" spans="1:6" x14ac:dyDescent="0.3">
      <c r="A975" s="9" t="s">
        <v>698</v>
      </c>
      <c r="B975" t="s">
        <v>897</v>
      </c>
      <c r="E975" s="9" t="s">
        <v>7195</v>
      </c>
      <c r="F975" t="s">
        <v>7627</v>
      </c>
    </row>
    <row r="976" spans="1:6" x14ac:dyDescent="0.3">
      <c r="A976" s="9" t="s">
        <v>698</v>
      </c>
      <c r="B976" t="s">
        <v>1187</v>
      </c>
      <c r="E976" s="9" t="s">
        <v>7195</v>
      </c>
      <c r="F976" t="s">
        <v>7392</v>
      </c>
    </row>
    <row r="977" spans="1:6" x14ac:dyDescent="0.3">
      <c r="A977" s="9" t="s">
        <v>698</v>
      </c>
      <c r="B977" t="s">
        <v>773</v>
      </c>
      <c r="E977" s="9" t="s">
        <v>7195</v>
      </c>
      <c r="F977" t="s">
        <v>7718</v>
      </c>
    </row>
    <row r="978" spans="1:6" x14ac:dyDescent="0.3">
      <c r="A978" s="9" t="s">
        <v>698</v>
      </c>
      <c r="B978" t="s">
        <v>842</v>
      </c>
      <c r="E978" s="9" t="s">
        <v>7195</v>
      </c>
      <c r="F978" t="s">
        <v>7631</v>
      </c>
    </row>
    <row r="979" spans="1:6" x14ac:dyDescent="0.3">
      <c r="A979" s="9" t="s">
        <v>698</v>
      </c>
      <c r="B979" t="s">
        <v>1274</v>
      </c>
      <c r="E979" s="9" t="s">
        <v>7195</v>
      </c>
      <c r="F979" t="s">
        <v>7753</v>
      </c>
    </row>
    <row r="980" spans="1:6" x14ac:dyDescent="0.3">
      <c r="A980" s="9" t="s">
        <v>698</v>
      </c>
      <c r="B980" t="s">
        <v>793</v>
      </c>
      <c r="E980" s="9" t="s">
        <v>7195</v>
      </c>
      <c r="F980" t="s">
        <v>7398</v>
      </c>
    </row>
    <row r="981" spans="1:6" x14ac:dyDescent="0.3">
      <c r="A981" s="9" t="s">
        <v>698</v>
      </c>
      <c r="B981" t="s">
        <v>1177</v>
      </c>
      <c r="E981" s="9" t="s">
        <v>7195</v>
      </c>
      <c r="F981" t="s">
        <v>7485</v>
      </c>
    </row>
    <row r="982" spans="1:6" x14ac:dyDescent="0.3">
      <c r="A982" s="9" t="s">
        <v>698</v>
      </c>
      <c r="B982" t="s">
        <v>926</v>
      </c>
      <c r="E982" s="9" t="s">
        <v>7195</v>
      </c>
      <c r="F982" t="s">
        <v>3846</v>
      </c>
    </row>
    <row r="983" spans="1:6" x14ac:dyDescent="0.3">
      <c r="A983" s="9" t="s">
        <v>698</v>
      </c>
      <c r="B983" t="s">
        <v>1297</v>
      </c>
      <c r="E983" s="9" t="s">
        <v>7195</v>
      </c>
      <c r="F983" t="s">
        <v>7642</v>
      </c>
    </row>
    <row r="984" spans="1:6" x14ac:dyDescent="0.3">
      <c r="A984" s="9" t="s">
        <v>698</v>
      </c>
      <c r="B984" t="s">
        <v>798</v>
      </c>
      <c r="E984" s="9" t="s">
        <v>7195</v>
      </c>
      <c r="F984" t="s">
        <v>7370</v>
      </c>
    </row>
    <row r="985" spans="1:6" x14ac:dyDescent="0.3">
      <c r="A985" s="9" t="s">
        <v>698</v>
      </c>
      <c r="B985" t="s">
        <v>1234</v>
      </c>
      <c r="E985" s="9" t="s">
        <v>7195</v>
      </c>
      <c r="F985" t="s">
        <v>7646</v>
      </c>
    </row>
    <row r="986" spans="1:6" x14ac:dyDescent="0.3">
      <c r="A986" s="9" t="s">
        <v>698</v>
      </c>
      <c r="B986" t="s">
        <v>93</v>
      </c>
      <c r="E986" s="9" t="s">
        <v>7195</v>
      </c>
      <c r="F986" t="s">
        <v>481</v>
      </c>
    </row>
    <row r="987" spans="1:6" x14ac:dyDescent="0.3">
      <c r="A987" s="9" t="s">
        <v>698</v>
      </c>
      <c r="B987" t="s">
        <v>1306</v>
      </c>
      <c r="E987" s="9" t="s">
        <v>7195</v>
      </c>
      <c r="F987" t="s">
        <v>7810</v>
      </c>
    </row>
    <row r="988" spans="1:6" x14ac:dyDescent="0.3">
      <c r="A988" s="9" t="s">
        <v>698</v>
      </c>
      <c r="B988" t="s">
        <v>965</v>
      </c>
      <c r="E988" s="9" t="s">
        <v>7195</v>
      </c>
      <c r="F988" t="s">
        <v>7651</v>
      </c>
    </row>
    <row r="989" spans="1:6" x14ac:dyDescent="0.3">
      <c r="A989" s="9" t="s">
        <v>698</v>
      </c>
      <c r="B989" t="s">
        <v>843</v>
      </c>
      <c r="E989" s="9" t="s">
        <v>7195</v>
      </c>
      <c r="F989" t="s">
        <v>7488</v>
      </c>
    </row>
    <row r="990" spans="1:6" x14ac:dyDescent="0.3">
      <c r="A990" s="9" t="s">
        <v>698</v>
      </c>
      <c r="B990" t="s">
        <v>814</v>
      </c>
      <c r="E990" s="9" t="s">
        <v>7195</v>
      </c>
      <c r="F990" t="s">
        <v>7404</v>
      </c>
    </row>
    <row r="991" spans="1:6" x14ac:dyDescent="0.3">
      <c r="A991" s="9" t="s">
        <v>698</v>
      </c>
      <c r="B991" t="s">
        <v>850</v>
      </c>
      <c r="E991" s="9" t="s">
        <v>7826</v>
      </c>
      <c r="F991" t="s">
        <v>4399</v>
      </c>
    </row>
    <row r="992" spans="1:6" x14ac:dyDescent="0.3">
      <c r="A992" s="9" t="s">
        <v>698</v>
      </c>
      <c r="B992" t="s">
        <v>712</v>
      </c>
      <c r="E992" s="9" t="s">
        <v>7826</v>
      </c>
      <c r="F992" t="s">
        <v>6767</v>
      </c>
    </row>
    <row r="993" spans="1:6" x14ac:dyDescent="0.3">
      <c r="A993" s="9" t="s">
        <v>698</v>
      </c>
      <c r="B993" t="s">
        <v>917</v>
      </c>
      <c r="E993" s="9" t="s">
        <v>7826</v>
      </c>
      <c r="F993" t="s">
        <v>7385</v>
      </c>
    </row>
    <row r="994" spans="1:6" x14ac:dyDescent="0.3">
      <c r="A994" s="9" t="s">
        <v>698</v>
      </c>
      <c r="B994" t="s">
        <v>977</v>
      </c>
      <c r="E994" s="9" t="s">
        <v>7826</v>
      </c>
      <c r="F994" t="s">
        <v>7990</v>
      </c>
    </row>
    <row r="995" spans="1:6" x14ac:dyDescent="0.3">
      <c r="A995" s="9" t="s">
        <v>698</v>
      </c>
      <c r="B995" t="s">
        <v>800</v>
      </c>
      <c r="E995" s="9" t="s">
        <v>7826</v>
      </c>
      <c r="F995" t="s">
        <v>7915</v>
      </c>
    </row>
    <row r="996" spans="1:6" x14ac:dyDescent="0.3">
      <c r="A996" s="9" t="s">
        <v>698</v>
      </c>
      <c r="B996" t="s">
        <v>984</v>
      </c>
      <c r="E996" s="9" t="s">
        <v>7826</v>
      </c>
      <c r="F996" t="s">
        <v>7851</v>
      </c>
    </row>
    <row r="997" spans="1:6" x14ac:dyDescent="0.3">
      <c r="A997" s="9" t="s">
        <v>698</v>
      </c>
      <c r="B997" t="s">
        <v>1036</v>
      </c>
      <c r="E997" s="9" t="s">
        <v>7826</v>
      </c>
      <c r="F997" t="s">
        <v>7904</v>
      </c>
    </row>
    <row r="998" spans="1:6" x14ac:dyDescent="0.3">
      <c r="A998" s="9" t="s">
        <v>698</v>
      </c>
      <c r="B998" t="s">
        <v>927</v>
      </c>
      <c r="E998" s="9" t="s">
        <v>7826</v>
      </c>
      <c r="F998" t="s">
        <v>728</v>
      </c>
    </row>
    <row r="999" spans="1:6" x14ac:dyDescent="0.3">
      <c r="A999" s="9" t="s">
        <v>698</v>
      </c>
      <c r="B999" t="s">
        <v>364</v>
      </c>
      <c r="E999" s="9" t="s">
        <v>7826</v>
      </c>
      <c r="F999" t="s">
        <v>7410</v>
      </c>
    </row>
    <row r="1000" spans="1:6" x14ac:dyDescent="0.3">
      <c r="A1000" s="9" t="s">
        <v>698</v>
      </c>
      <c r="B1000" t="s">
        <v>723</v>
      </c>
      <c r="E1000" s="9" t="s">
        <v>7826</v>
      </c>
      <c r="F1000" t="s">
        <v>8235</v>
      </c>
    </row>
    <row r="1001" spans="1:6" x14ac:dyDescent="0.3">
      <c r="A1001" s="9" t="s">
        <v>698</v>
      </c>
      <c r="B1001" t="s">
        <v>879</v>
      </c>
      <c r="E1001" s="9" t="s">
        <v>7826</v>
      </c>
      <c r="F1001" t="s">
        <v>7969</v>
      </c>
    </row>
    <row r="1002" spans="1:6" x14ac:dyDescent="0.3">
      <c r="A1002" s="9" t="s">
        <v>698</v>
      </c>
      <c r="B1002" t="s">
        <v>1150</v>
      </c>
      <c r="E1002" s="9" t="s">
        <v>7826</v>
      </c>
      <c r="F1002" t="s">
        <v>7854</v>
      </c>
    </row>
    <row r="1003" spans="1:6" x14ac:dyDescent="0.3">
      <c r="A1003" s="9" t="s">
        <v>698</v>
      </c>
      <c r="B1003" t="s">
        <v>1206</v>
      </c>
      <c r="E1003" s="9" t="s">
        <v>7826</v>
      </c>
      <c r="F1003" t="s">
        <v>7836</v>
      </c>
    </row>
    <row r="1004" spans="1:6" x14ac:dyDescent="0.3">
      <c r="A1004" s="9" t="s">
        <v>698</v>
      </c>
      <c r="B1004" t="s">
        <v>1207</v>
      </c>
      <c r="E1004" s="9" t="s">
        <v>7826</v>
      </c>
      <c r="F1004" t="s">
        <v>8031</v>
      </c>
    </row>
    <row r="1005" spans="1:6" x14ac:dyDescent="0.3">
      <c r="A1005" s="9" t="s">
        <v>698</v>
      </c>
      <c r="B1005" t="s">
        <v>1074</v>
      </c>
      <c r="E1005" s="9" t="s">
        <v>7826</v>
      </c>
      <c r="F1005" t="s">
        <v>8034</v>
      </c>
    </row>
    <row r="1006" spans="1:6" x14ac:dyDescent="0.3">
      <c r="A1006" s="9" t="s">
        <v>698</v>
      </c>
      <c r="B1006" t="s">
        <v>1307</v>
      </c>
      <c r="E1006" s="9" t="s">
        <v>7826</v>
      </c>
      <c r="F1006" t="s">
        <v>98</v>
      </c>
    </row>
    <row r="1007" spans="1:6" x14ac:dyDescent="0.3">
      <c r="A1007" s="9" t="s">
        <v>698</v>
      </c>
      <c r="B1007" t="s">
        <v>918</v>
      </c>
      <c r="E1007" s="9" t="s">
        <v>7826</v>
      </c>
      <c r="F1007" t="s">
        <v>8003</v>
      </c>
    </row>
    <row r="1008" spans="1:6" x14ac:dyDescent="0.3">
      <c r="A1008" s="9" t="s">
        <v>698</v>
      </c>
      <c r="B1008" t="s">
        <v>936</v>
      </c>
      <c r="E1008" s="9" t="s">
        <v>7826</v>
      </c>
      <c r="F1008" t="s">
        <v>8163</v>
      </c>
    </row>
    <row r="1009" spans="1:6" x14ac:dyDescent="0.3">
      <c r="A1009" s="9" t="s">
        <v>698</v>
      </c>
      <c r="B1009" t="s">
        <v>774</v>
      </c>
      <c r="E1009" s="9" t="s">
        <v>7826</v>
      </c>
      <c r="F1009" t="s">
        <v>8037</v>
      </c>
    </row>
    <row r="1010" spans="1:6" x14ac:dyDescent="0.3">
      <c r="A1010" s="9" t="s">
        <v>698</v>
      </c>
      <c r="B1010" t="s">
        <v>724</v>
      </c>
      <c r="E1010" s="9" t="s">
        <v>7826</v>
      </c>
      <c r="F1010" t="s">
        <v>8228</v>
      </c>
    </row>
    <row r="1011" spans="1:6" x14ac:dyDescent="0.3">
      <c r="A1011" s="9" t="s">
        <v>698</v>
      </c>
      <c r="B1011" t="s">
        <v>1037</v>
      </c>
      <c r="E1011" s="9" t="s">
        <v>7826</v>
      </c>
      <c r="F1011" t="s">
        <v>748</v>
      </c>
    </row>
    <row r="1012" spans="1:6" x14ac:dyDescent="0.3">
      <c r="A1012" s="9" t="s">
        <v>698</v>
      </c>
      <c r="B1012" t="s">
        <v>1158</v>
      </c>
      <c r="E1012" s="9" t="s">
        <v>7826</v>
      </c>
      <c r="F1012" t="s">
        <v>7948</v>
      </c>
    </row>
    <row r="1013" spans="1:6" x14ac:dyDescent="0.3">
      <c r="A1013" s="9" t="s">
        <v>698</v>
      </c>
      <c r="B1013" t="s">
        <v>1104</v>
      </c>
      <c r="E1013" s="9" t="s">
        <v>7826</v>
      </c>
      <c r="F1013" t="s">
        <v>7972</v>
      </c>
    </row>
    <row r="1014" spans="1:6" x14ac:dyDescent="0.3">
      <c r="A1014" s="9" t="s">
        <v>698</v>
      </c>
      <c r="B1014" t="s">
        <v>891</v>
      </c>
      <c r="E1014" s="9" t="s">
        <v>7826</v>
      </c>
      <c r="F1014" t="s">
        <v>6172</v>
      </c>
    </row>
    <row r="1015" spans="1:6" x14ac:dyDescent="0.3">
      <c r="A1015" s="9" t="s">
        <v>698</v>
      </c>
      <c r="B1015" t="s">
        <v>445</v>
      </c>
      <c r="E1015" s="9" t="s">
        <v>7826</v>
      </c>
      <c r="F1015" t="s">
        <v>761</v>
      </c>
    </row>
    <row r="1016" spans="1:6" x14ac:dyDescent="0.3">
      <c r="A1016" s="9" t="s">
        <v>698</v>
      </c>
      <c r="B1016" t="s">
        <v>898</v>
      </c>
      <c r="E1016" s="9" t="s">
        <v>7826</v>
      </c>
      <c r="F1016" t="s">
        <v>142</v>
      </c>
    </row>
    <row r="1017" spans="1:6" x14ac:dyDescent="0.3">
      <c r="A1017" s="9" t="s">
        <v>698</v>
      </c>
      <c r="B1017" t="s">
        <v>1038</v>
      </c>
      <c r="E1017" s="9" t="s">
        <v>7826</v>
      </c>
      <c r="F1017" t="s">
        <v>4315</v>
      </c>
    </row>
    <row r="1018" spans="1:6" x14ac:dyDescent="0.3">
      <c r="A1018" s="9" t="s">
        <v>698</v>
      </c>
      <c r="B1018" t="s">
        <v>1312</v>
      </c>
      <c r="E1018" s="9" t="s">
        <v>7826</v>
      </c>
      <c r="F1018" t="s">
        <v>817</v>
      </c>
    </row>
    <row r="1019" spans="1:6" x14ac:dyDescent="0.3">
      <c r="A1019" s="9" t="s">
        <v>698</v>
      </c>
      <c r="B1019" t="s">
        <v>919</v>
      </c>
      <c r="E1019" s="9" t="s">
        <v>7826</v>
      </c>
      <c r="F1019" t="s">
        <v>5349</v>
      </c>
    </row>
    <row r="1020" spans="1:6" x14ac:dyDescent="0.3">
      <c r="A1020" s="9" t="s">
        <v>698</v>
      </c>
      <c r="B1020" t="s">
        <v>1110</v>
      </c>
      <c r="E1020" s="9" t="s">
        <v>7826</v>
      </c>
      <c r="F1020" t="s">
        <v>6636</v>
      </c>
    </row>
    <row r="1021" spans="1:6" x14ac:dyDescent="0.3">
      <c r="A1021" s="9" t="s">
        <v>698</v>
      </c>
      <c r="B1021" t="s">
        <v>766</v>
      </c>
      <c r="E1021" s="9" t="s">
        <v>7826</v>
      </c>
      <c r="F1021" t="s">
        <v>7920</v>
      </c>
    </row>
    <row r="1022" spans="1:6" x14ac:dyDescent="0.3">
      <c r="A1022" s="9" t="s">
        <v>698</v>
      </c>
      <c r="B1022" t="s">
        <v>1196</v>
      </c>
      <c r="E1022" s="9" t="s">
        <v>7826</v>
      </c>
      <c r="F1022" t="s">
        <v>7953</v>
      </c>
    </row>
    <row r="1023" spans="1:6" x14ac:dyDescent="0.3">
      <c r="A1023" s="9" t="s">
        <v>698</v>
      </c>
      <c r="B1023" t="s">
        <v>735</v>
      </c>
      <c r="E1023" s="9" t="s">
        <v>7826</v>
      </c>
      <c r="F1023" t="s">
        <v>7858</v>
      </c>
    </row>
    <row r="1024" spans="1:6" x14ac:dyDescent="0.3">
      <c r="A1024" s="9" t="s">
        <v>698</v>
      </c>
      <c r="B1024" t="s">
        <v>801</v>
      </c>
      <c r="E1024" s="9" t="s">
        <v>7826</v>
      </c>
      <c r="F1024" t="s">
        <v>217</v>
      </c>
    </row>
    <row r="1025" spans="1:6" x14ac:dyDescent="0.3">
      <c r="A1025" s="9" t="s">
        <v>698</v>
      </c>
      <c r="B1025" t="s">
        <v>1025</v>
      </c>
      <c r="E1025" s="9" t="s">
        <v>7826</v>
      </c>
      <c r="F1025" t="s">
        <v>7938</v>
      </c>
    </row>
    <row r="1026" spans="1:6" x14ac:dyDescent="0.3">
      <c r="A1026" s="9" t="s">
        <v>698</v>
      </c>
      <c r="B1026" t="s">
        <v>107</v>
      </c>
      <c r="E1026" s="9" t="s">
        <v>7826</v>
      </c>
      <c r="F1026" t="s">
        <v>3717</v>
      </c>
    </row>
    <row r="1027" spans="1:6" x14ac:dyDescent="0.3">
      <c r="A1027" s="9" t="s">
        <v>698</v>
      </c>
      <c r="B1027" t="s">
        <v>899</v>
      </c>
      <c r="E1027" s="9" t="s">
        <v>7826</v>
      </c>
      <c r="F1027" t="s">
        <v>224</v>
      </c>
    </row>
    <row r="1028" spans="1:6" x14ac:dyDescent="0.3">
      <c r="A1028" s="9" t="s">
        <v>698</v>
      </c>
      <c r="B1028" t="s">
        <v>180</v>
      </c>
      <c r="E1028" s="9" t="s">
        <v>7826</v>
      </c>
      <c r="F1028" t="s">
        <v>867</v>
      </c>
    </row>
    <row r="1029" spans="1:6" x14ac:dyDescent="0.3">
      <c r="A1029" s="9" t="s">
        <v>698</v>
      </c>
      <c r="B1029" t="s">
        <v>1119</v>
      </c>
      <c r="E1029" s="9" t="s">
        <v>7826</v>
      </c>
      <c r="F1029" t="s">
        <v>6308</v>
      </c>
    </row>
    <row r="1030" spans="1:6" x14ac:dyDescent="0.3">
      <c r="A1030" s="9" t="s">
        <v>698</v>
      </c>
      <c r="B1030" t="s">
        <v>1178</v>
      </c>
      <c r="E1030" s="9" t="s">
        <v>7826</v>
      </c>
      <c r="F1030" t="s">
        <v>7860</v>
      </c>
    </row>
    <row r="1031" spans="1:6" x14ac:dyDescent="0.3">
      <c r="A1031" s="9" t="s">
        <v>698</v>
      </c>
      <c r="B1031" t="s">
        <v>892</v>
      </c>
      <c r="E1031" s="9" t="s">
        <v>7826</v>
      </c>
      <c r="F1031" t="s">
        <v>882</v>
      </c>
    </row>
    <row r="1032" spans="1:6" x14ac:dyDescent="0.3">
      <c r="A1032" s="9" t="s">
        <v>698</v>
      </c>
      <c r="B1032" t="s">
        <v>1220</v>
      </c>
      <c r="E1032" s="9" t="s">
        <v>7826</v>
      </c>
      <c r="F1032" t="s">
        <v>8155</v>
      </c>
    </row>
    <row r="1033" spans="1:6" x14ac:dyDescent="0.3">
      <c r="A1033" s="9" t="s">
        <v>698</v>
      </c>
      <c r="B1033" t="s">
        <v>713</v>
      </c>
      <c r="E1033" s="9" t="s">
        <v>7826</v>
      </c>
      <c r="F1033" t="s">
        <v>7923</v>
      </c>
    </row>
    <row r="1034" spans="1:6" x14ac:dyDescent="0.3">
      <c r="A1034" s="9" t="s">
        <v>698</v>
      </c>
      <c r="B1034" t="s">
        <v>833</v>
      </c>
      <c r="E1034" s="9" t="s">
        <v>7826</v>
      </c>
      <c r="F1034" t="s">
        <v>7925</v>
      </c>
    </row>
    <row r="1035" spans="1:6" x14ac:dyDescent="0.3">
      <c r="A1035" s="9" t="s">
        <v>698</v>
      </c>
      <c r="B1035" t="s">
        <v>900</v>
      </c>
      <c r="E1035" s="9" t="s">
        <v>7826</v>
      </c>
      <c r="F1035" t="s">
        <v>7956</v>
      </c>
    </row>
    <row r="1036" spans="1:6" x14ac:dyDescent="0.3">
      <c r="A1036" s="9" t="s">
        <v>698</v>
      </c>
      <c r="B1036" t="s">
        <v>1188</v>
      </c>
      <c r="E1036" s="9" t="s">
        <v>7826</v>
      </c>
      <c r="F1036" t="s">
        <v>3758</v>
      </c>
    </row>
    <row r="1037" spans="1:6" x14ac:dyDescent="0.3">
      <c r="A1037" s="9" t="s">
        <v>698</v>
      </c>
      <c r="B1037" t="s">
        <v>1247</v>
      </c>
      <c r="E1037" s="9" t="s">
        <v>7826</v>
      </c>
      <c r="F1037" t="s">
        <v>4426</v>
      </c>
    </row>
    <row r="1038" spans="1:6" x14ac:dyDescent="0.3">
      <c r="A1038" s="9" t="s">
        <v>698</v>
      </c>
      <c r="B1038" t="s">
        <v>775</v>
      </c>
      <c r="E1038" s="9" t="s">
        <v>7826</v>
      </c>
      <c r="F1038" t="s">
        <v>7907</v>
      </c>
    </row>
    <row r="1039" spans="1:6" x14ac:dyDescent="0.3">
      <c r="A1039" s="9" t="s">
        <v>698</v>
      </c>
      <c r="B1039" t="s">
        <v>909</v>
      </c>
      <c r="E1039" s="9" t="s">
        <v>7826</v>
      </c>
      <c r="F1039" t="s">
        <v>4521</v>
      </c>
    </row>
    <row r="1040" spans="1:6" x14ac:dyDescent="0.3">
      <c r="A1040" s="9" t="s">
        <v>698</v>
      </c>
      <c r="B1040" t="s">
        <v>1062</v>
      </c>
      <c r="E1040" s="9" t="s">
        <v>7826</v>
      </c>
      <c r="F1040" t="s">
        <v>3905</v>
      </c>
    </row>
    <row r="1041" spans="1:6" x14ac:dyDescent="0.3">
      <c r="A1041" s="9" t="s">
        <v>698</v>
      </c>
      <c r="B1041" t="s">
        <v>901</v>
      </c>
      <c r="E1041" s="9" t="s">
        <v>7826</v>
      </c>
      <c r="F1041" t="s">
        <v>6486</v>
      </c>
    </row>
    <row r="1042" spans="1:6" x14ac:dyDescent="0.3">
      <c r="A1042" s="9" t="s">
        <v>698</v>
      </c>
      <c r="B1042" t="s">
        <v>1063</v>
      </c>
      <c r="E1042" s="9" t="s">
        <v>7826</v>
      </c>
      <c r="F1042" t="s">
        <v>251</v>
      </c>
    </row>
    <row r="1043" spans="1:6" x14ac:dyDescent="0.3">
      <c r="A1043" s="9" t="s">
        <v>698</v>
      </c>
      <c r="B1043" t="s">
        <v>776</v>
      </c>
      <c r="E1043" s="9" t="s">
        <v>7826</v>
      </c>
      <c r="F1043" t="s">
        <v>8233</v>
      </c>
    </row>
    <row r="1044" spans="1:6" x14ac:dyDescent="0.3">
      <c r="A1044" s="9" t="s">
        <v>698</v>
      </c>
      <c r="B1044" t="s">
        <v>1139</v>
      </c>
      <c r="E1044" s="9" t="s">
        <v>7826</v>
      </c>
      <c r="F1044" t="s">
        <v>8012</v>
      </c>
    </row>
    <row r="1045" spans="1:6" x14ac:dyDescent="0.3">
      <c r="A1045" s="9" t="s">
        <v>698</v>
      </c>
      <c r="B1045" t="s">
        <v>942</v>
      </c>
      <c r="E1045" s="9" t="s">
        <v>7826</v>
      </c>
      <c r="F1045" t="s">
        <v>647</v>
      </c>
    </row>
    <row r="1046" spans="1:6" x14ac:dyDescent="0.3">
      <c r="A1046" s="9" t="s">
        <v>698</v>
      </c>
      <c r="B1046" t="s">
        <v>928</v>
      </c>
      <c r="E1046" s="9" t="s">
        <v>7826</v>
      </c>
      <c r="F1046" t="s">
        <v>269</v>
      </c>
    </row>
    <row r="1047" spans="1:6" x14ac:dyDescent="0.3">
      <c r="A1047" s="9" t="s">
        <v>698</v>
      </c>
      <c r="B1047" t="s">
        <v>1197</v>
      </c>
      <c r="E1047" s="9" t="s">
        <v>7826</v>
      </c>
      <c r="F1047" t="s">
        <v>7869</v>
      </c>
    </row>
    <row r="1048" spans="1:6" x14ac:dyDescent="0.3">
      <c r="A1048" s="9" t="s">
        <v>698</v>
      </c>
      <c r="B1048" t="s">
        <v>920</v>
      </c>
      <c r="E1048" s="9" t="s">
        <v>7826</v>
      </c>
      <c r="F1048" t="s">
        <v>948</v>
      </c>
    </row>
    <row r="1049" spans="1:6" x14ac:dyDescent="0.3">
      <c r="A1049" s="9" t="s">
        <v>698</v>
      </c>
      <c r="B1049" t="s">
        <v>802</v>
      </c>
      <c r="E1049" s="9" t="s">
        <v>7826</v>
      </c>
      <c r="F1049" t="s">
        <v>8170</v>
      </c>
    </row>
    <row r="1050" spans="1:6" x14ac:dyDescent="0.3">
      <c r="A1050" s="9" t="s">
        <v>698</v>
      </c>
      <c r="B1050" t="s">
        <v>1111</v>
      </c>
      <c r="E1050" s="9" t="s">
        <v>7826</v>
      </c>
      <c r="F1050" t="s">
        <v>7843</v>
      </c>
    </row>
    <row r="1051" spans="1:6" x14ac:dyDescent="0.3">
      <c r="A1051" s="9" t="s">
        <v>698</v>
      </c>
      <c r="B1051" t="s">
        <v>777</v>
      </c>
      <c r="E1051" s="9" t="s">
        <v>7826</v>
      </c>
      <c r="F1051" t="s">
        <v>5805</v>
      </c>
    </row>
    <row r="1052" spans="1:6" x14ac:dyDescent="0.3">
      <c r="A1052" s="9" t="s">
        <v>698</v>
      </c>
      <c r="B1052" t="s">
        <v>966</v>
      </c>
      <c r="E1052" s="9" t="s">
        <v>7826</v>
      </c>
      <c r="F1052" t="s">
        <v>7931</v>
      </c>
    </row>
    <row r="1053" spans="1:6" x14ac:dyDescent="0.3">
      <c r="A1053" s="9" t="s">
        <v>698</v>
      </c>
      <c r="B1053" t="s">
        <v>714</v>
      </c>
      <c r="E1053" s="9" t="s">
        <v>7826</v>
      </c>
      <c r="F1053" t="s">
        <v>7912</v>
      </c>
    </row>
    <row r="1054" spans="1:6" x14ac:dyDescent="0.3">
      <c r="A1054" s="9" t="s">
        <v>698</v>
      </c>
      <c r="B1054" t="s">
        <v>1090</v>
      </c>
      <c r="E1054" s="9" t="s">
        <v>7826</v>
      </c>
      <c r="F1054" t="s">
        <v>515</v>
      </c>
    </row>
    <row r="1055" spans="1:6" x14ac:dyDescent="0.3">
      <c r="A1055" s="9" t="s">
        <v>698</v>
      </c>
      <c r="B1055" t="s">
        <v>967</v>
      </c>
      <c r="E1055" s="9" t="s">
        <v>7826</v>
      </c>
      <c r="F1055" t="s">
        <v>316</v>
      </c>
    </row>
    <row r="1056" spans="1:6" x14ac:dyDescent="0.3">
      <c r="A1056" s="9" t="s">
        <v>698</v>
      </c>
      <c r="B1056" t="s">
        <v>883</v>
      </c>
      <c r="E1056" s="9" t="s">
        <v>7826</v>
      </c>
      <c r="F1056" t="s">
        <v>8247</v>
      </c>
    </row>
    <row r="1057" spans="1:6" x14ac:dyDescent="0.3">
      <c r="A1057" s="9" t="s">
        <v>698</v>
      </c>
      <c r="B1057" t="s">
        <v>1265</v>
      </c>
      <c r="E1057" s="9" t="s">
        <v>7826</v>
      </c>
      <c r="F1057" t="s">
        <v>8250</v>
      </c>
    </row>
    <row r="1058" spans="1:6" x14ac:dyDescent="0.3">
      <c r="A1058" s="9" t="s">
        <v>698</v>
      </c>
      <c r="B1058" t="s">
        <v>884</v>
      </c>
      <c r="E1058" s="9" t="s">
        <v>7826</v>
      </c>
      <c r="F1058" t="s">
        <v>5058</v>
      </c>
    </row>
    <row r="1059" spans="1:6" x14ac:dyDescent="0.3">
      <c r="A1059" s="9" t="s">
        <v>698</v>
      </c>
      <c r="B1059" t="s">
        <v>1043</v>
      </c>
      <c r="E1059" s="9" t="s">
        <v>7826</v>
      </c>
      <c r="F1059" t="s">
        <v>980</v>
      </c>
    </row>
    <row r="1060" spans="1:6" x14ac:dyDescent="0.3">
      <c r="A1060" s="9" t="s">
        <v>698</v>
      </c>
      <c r="B1060" t="s">
        <v>1002</v>
      </c>
      <c r="E1060" s="9" t="s">
        <v>7826</v>
      </c>
      <c r="F1060" t="s">
        <v>5672</v>
      </c>
    </row>
    <row r="1061" spans="1:6" x14ac:dyDescent="0.3">
      <c r="A1061" s="9" t="s">
        <v>698</v>
      </c>
      <c r="B1061" t="s">
        <v>786</v>
      </c>
      <c r="E1061" s="9" t="s">
        <v>7826</v>
      </c>
      <c r="F1061" t="s">
        <v>985</v>
      </c>
    </row>
    <row r="1062" spans="1:6" x14ac:dyDescent="0.3">
      <c r="A1062" s="9" t="s">
        <v>698</v>
      </c>
      <c r="B1062" t="s">
        <v>1221</v>
      </c>
      <c r="E1062" s="9" t="s">
        <v>7826</v>
      </c>
      <c r="F1062" t="s">
        <v>4733</v>
      </c>
    </row>
    <row r="1063" spans="1:6" x14ac:dyDescent="0.3">
      <c r="A1063" s="9" t="s">
        <v>698</v>
      </c>
      <c r="B1063" t="s">
        <v>1112</v>
      </c>
      <c r="E1063" s="9" t="s">
        <v>7826</v>
      </c>
      <c r="F1063" t="s">
        <v>625</v>
      </c>
    </row>
    <row r="1064" spans="1:6" x14ac:dyDescent="0.3">
      <c r="A1064" s="9" t="s">
        <v>698</v>
      </c>
      <c r="B1064" t="s">
        <v>968</v>
      </c>
      <c r="E1064" s="9" t="s">
        <v>7826</v>
      </c>
      <c r="F1064" t="s">
        <v>7846</v>
      </c>
    </row>
    <row r="1065" spans="1:6" x14ac:dyDescent="0.3">
      <c r="A1065" s="9" t="s">
        <v>698</v>
      </c>
      <c r="B1065" t="s">
        <v>778</v>
      </c>
      <c r="E1065" s="9" t="s">
        <v>7826</v>
      </c>
      <c r="F1065" t="s">
        <v>348</v>
      </c>
    </row>
    <row r="1066" spans="1:6" x14ac:dyDescent="0.3">
      <c r="A1066" s="9" t="s">
        <v>698</v>
      </c>
      <c r="B1066" t="s">
        <v>943</v>
      </c>
      <c r="E1066" s="9" t="s">
        <v>7826</v>
      </c>
      <c r="F1066" t="s">
        <v>496</v>
      </c>
    </row>
    <row r="1067" spans="1:6" x14ac:dyDescent="0.3">
      <c r="A1067" s="9" t="s">
        <v>698</v>
      </c>
      <c r="B1067" t="s">
        <v>844</v>
      </c>
      <c r="E1067" s="9" t="s">
        <v>7826</v>
      </c>
      <c r="F1067" t="s">
        <v>2894</v>
      </c>
    </row>
    <row r="1068" spans="1:6" x14ac:dyDescent="0.3">
      <c r="A1068" s="9" t="s">
        <v>698</v>
      </c>
      <c r="B1068" t="s">
        <v>1113</v>
      </c>
      <c r="E1068" s="9" t="s">
        <v>7826</v>
      </c>
      <c r="F1068" t="s">
        <v>6183</v>
      </c>
    </row>
    <row r="1069" spans="1:6" x14ac:dyDescent="0.3">
      <c r="A1069" s="9" t="s">
        <v>698</v>
      </c>
      <c r="B1069" t="s">
        <v>789</v>
      </c>
      <c r="E1069" s="9" t="s">
        <v>7826</v>
      </c>
      <c r="F1069" t="s">
        <v>8000</v>
      </c>
    </row>
    <row r="1070" spans="1:6" x14ac:dyDescent="0.3">
      <c r="A1070" s="9" t="s">
        <v>698</v>
      </c>
      <c r="B1070" t="s">
        <v>910</v>
      </c>
      <c r="E1070" s="9" t="s">
        <v>7826</v>
      </c>
      <c r="F1070" t="s">
        <v>7914</v>
      </c>
    </row>
    <row r="1071" spans="1:6" x14ac:dyDescent="0.3">
      <c r="A1071" s="9" t="s">
        <v>698</v>
      </c>
      <c r="B1071" t="s">
        <v>1033</v>
      </c>
      <c r="E1071" s="9" t="s">
        <v>7826</v>
      </c>
      <c r="F1071" t="s">
        <v>5840</v>
      </c>
    </row>
    <row r="1072" spans="1:6" x14ac:dyDescent="0.3">
      <c r="A1072" s="9" t="s">
        <v>698</v>
      </c>
      <c r="B1072" t="s">
        <v>1248</v>
      </c>
      <c r="E1072" s="9" t="s">
        <v>7826</v>
      </c>
      <c r="F1072" t="s">
        <v>7785</v>
      </c>
    </row>
    <row r="1073" spans="1:6" x14ac:dyDescent="0.3">
      <c r="A1073" s="9" t="s">
        <v>698</v>
      </c>
      <c r="B1073" t="s">
        <v>978</v>
      </c>
      <c r="E1073" s="9" t="s">
        <v>7826</v>
      </c>
      <c r="F1073" t="s">
        <v>7894</v>
      </c>
    </row>
    <row r="1074" spans="1:6" x14ac:dyDescent="0.3">
      <c r="A1074" s="9" t="s">
        <v>698</v>
      </c>
      <c r="B1074" t="s">
        <v>1179</v>
      </c>
      <c r="E1074" s="9" t="s">
        <v>7826</v>
      </c>
      <c r="F1074" t="s">
        <v>6138</v>
      </c>
    </row>
    <row r="1075" spans="1:6" x14ac:dyDescent="0.3">
      <c r="A1075" s="9" t="s">
        <v>698</v>
      </c>
      <c r="B1075" t="s">
        <v>1044</v>
      </c>
      <c r="E1075" s="9" t="s">
        <v>7826</v>
      </c>
      <c r="F1075" t="s">
        <v>7934</v>
      </c>
    </row>
    <row r="1076" spans="1:6" x14ac:dyDescent="0.3">
      <c r="A1076" s="9" t="s">
        <v>698</v>
      </c>
      <c r="B1076" t="s">
        <v>1208</v>
      </c>
      <c r="E1076" s="9" t="s">
        <v>7826</v>
      </c>
      <c r="F1076" t="s">
        <v>371</v>
      </c>
    </row>
    <row r="1077" spans="1:6" x14ac:dyDescent="0.3">
      <c r="A1077" s="9" t="s">
        <v>698</v>
      </c>
      <c r="B1077" t="s">
        <v>1180</v>
      </c>
      <c r="E1077" s="9" t="s">
        <v>7826</v>
      </c>
      <c r="F1077" t="s">
        <v>378</v>
      </c>
    </row>
    <row r="1078" spans="1:6" x14ac:dyDescent="0.3">
      <c r="A1078" s="9" t="s">
        <v>698</v>
      </c>
      <c r="B1078" t="s">
        <v>618</v>
      </c>
      <c r="E1078" s="9" t="s">
        <v>7826</v>
      </c>
      <c r="F1078" t="s">
        <v>511</v>
      </c>
    </row>
    <row r="1079" spans="1:6" x14ac:dyDescent="0.3">
      <c r="A1079" s="9" t="s">
        <v>698</v>
      </c>
      <c r="B1079" t="s">
        <v>872</v>
      </c>
      <c r="E1079" s="9" t="s">
        <v>7826</v>
      </c>
      <c r="F1079" t="s">
        <v>8017</v>
      </c>
    </row>
    <row r="1080" spans="1:6" x14ac:dyDescent="0.3">
      <c r="A1080" s="9" t="s">
        <v>698</v>
      </c>
      <c r="B1080" t="s">
        <v>725</v>
      </c>
      <c r="E1080" s="9" t="s">
        <v>7826</v>
      </c>
      <c r="F1080" t="s">
        <v>7828</v>
      </c>
    </row>
    <row r="1081" spans="1:6" x14ac:dyDescent="0.3">
      <c r="A1081" s="9" t="s">
        <v>698</v>
      </c>
      <c r="B1081" t="s">
        <v>986</v>
      </c>
      <c r="E1081" s="9" t="s">
        <v>7826</v>
      </c>
      <c r="F1081" t="s">
        <v>7874</v>
      </c>
    </row>
    <row r="1082" spans="1:6" x14ac:dyDescent="0.3">
      <c r="A1082" s="9" t="s">
        <v>698</v>
      </c>
      <c r="B1082" t="s">
        <v>1181</v>
      </c>
      <c r="E1082" s="9" t="s">
        <v>7826</v>
      </c>
      <c r="F1082" t="s">
        <v>7131</v>
      </c>
    </row>
    <row r="1083" spans="1:6" x14ac:dyDescent="0.3">
      <c r="A1083" s="9" t="s">
        <v>698</v>
      </c>
      <c r="B1083" t="s">
        <v>969</v>
      </c>
      <c r="E1083" s="9" t="s">
        <v>7826</v>
      </c>
      <c r="F1083" t="s">
        <v>8065</v>
      </c>
    </row>
    <row r="1084" spans="1:6" x14ac:dyDescent="0.3">
      <c r="A1084" s="9" t="s">
        <v>698</v>
      </c>
      <c r="B1084" t="s">
        <v>1128</v>
      </c>
      <c r="E1084" s="9" t="s">
        <v>7826</v>
      </c>
      <c r="F1084" t="s">
        <v>6762</v>
      </c>
    </row>
    <row r="1085" spans="1:6" x14ac:dyDescent="0.3">
      <c r="A1085" s="9" t="s">
        <v>698</v>
      </c>
      <c r="B1085" t="s">
        <v>885</v>
      </c>
      <c r="E1085" s="9" t="s">
        <v>7826</v>
      </c>
      <c r="F1085" t="s">
        <v>7987</v>
      </c>
    </row>
    <row r="1086" spans="1:6" x14ac:dyDescent="0.3">
      <c r="A1086" s="9" t="s">
        <v>698</v>
      </c>
      <c r="B1086" t="s">
        <v>944</v>
      </c>
      <c r="E1086" s="9" t="s">
        <v>7826</v>
      </c>
      <c r="F1086" t="s">
        <v>7876</v>
      </c>
    </row>
    <row r="1087" spans="1:6" x14ac:dyDescent="0.3">
      <c r="A1087" s="9" t="s">
        <v>698</v>
      </c>
      <c r="B1087" t="s">
        <v>1105</v>
      </c>
      <c r="E1087" s="9" t="s">
        <v>7826</v>
      </c>
      <c r="F1087" t="s">
        <v>382</v>
      </c>
    </row>
    <row r="1088" spans="1:6" x14ac:dyDescent="0.3">
      <c r="A1088" s="9" t="s">
        <v>698</v>
      </c>
      <c r="B1088" t="s">
        <v>1164</v>
      </c>
      <c r="E1088" s="9" t="s">
        <v>7826</v>
      </c>
      <c r="F1088" t="s">
        <v>396</v>
      </c>
    </row>
    <row r="1089" spans="1:6" x14ac:dyDescent="0.3">
      <c r="A1089" s="9" t="s">
        <v>698</v>
      </c>
      <c r="B1089" t="s">
        <v>1145</v>
      </c>
      <c r="E1089" s="9" t="s">
        <v>7826</v>
      </c>
      <c r="F1089" t="s">
        <v>7898</v>
      </c>
    </row>
    <row r="1090" spans="1:6" x14ac:dyDescent="0.3">
      <c r="A1090" s="9" t="s">
        <v>698</v>
      </c>
      <c r="B1090" t="s">
        <v>1258</v>
      </c>
      <c r="E1090" s="9" t="s">
        <v>7826</v>
      </c>
      <c r="F1090" t="s">
        <v>1100</v>
      </c>
    </row>
    <row r="1091" spans="1:6" x14ac:dyDescent="0.3">
      <c r="A1091" s="9" t="s">
        <v>698</v>
      </c>
      <c r="B1091" t="s">
        <v>1159</v>
      </c>
      <c r="E1091" s="9" t="s">
        <v>7826</v>
      </c>
      <c r="F1091" t="s">
        <v>7880</v>
      </c>
    </row>
    <row r="1092" spans="1:6" x14ac:dyDescent="0.3">
      <c r="A1092" s="9" t="s">
        <v>698</v>
      </c>
      <c r="B1092" t="s">
        <v>970</v>
      </c>
      <c r="E1092" s="9" t="s">
        <v>7826</v>
      </c>
      <c r="F1092" t="s">
        <v>7982</v>
      </c>
    </row>
    <row r="1093" spans="1:6" x14ac:dyDescent="0.3">
      <c r="A1093" s="9" t="s">
        <v>698</v>
      </c>
      <c r="B1093" t="s">
        <v>736</v>
      </c>
      <c r="E1093" s="9" t="s">
        <v>7826</v>
      </c>
      <c r="F1093" t="s">
        <v>7962</v>
      </c>
    </row>
    <row r="1094" spans="1:6" x14ac:dyDescent="0.3">
      <c r="A1094" s="9" t="s">
        <v>698</v>
      </c>
      <c r="B1094" t="s">
        <v>838</v>
      </c>
      <c r="E1094" s="9" t="s">
        <v>7826</v>
      </c>
      <c r="F1094" t="s">
        <v>405</v>
      </c>
    </row>
    <row r="1095" spans="1:6" x14ac:dyDescent="0.3">
      <c r="A1095" s="9" t="s">
        <v>698</v>
      </c>
      <c r="B1095" t="s">
        <v>1259</v>
      </c>
      <c r="E1095" s="9" t="s">
        <v>7826</v>
      </c>
      <c r="F1095" t="s">
        <v>1132</v>
      </c>
    </row>
    <row r="1096" spans="1:6" x14ac:dyDescent="0.3">
      <c r="A1096" s="9" t="s">
        <v>698</v>
      </c>
      <c r="B1096" t="s">
        <v>1260</v>
      </c>
      <c r="E1096" s="9" t="s">
        <v>7826</v>
      </c>
      <c r="F1096" t="s">
        <v>419</v>
      </c>
    </row>
    <row r="1097" spans="1:6" x14ac:dyDescent="0.3">
      <c r="A1097" s="9" t="s">
        <v>698</v>
      </c>
      <c r="B1097" t="s">
        <v>705</v>
      </c>
      <c r="E1097" s="9" t="s">
        <v>7826</v>
      </c>
      <c r="F1097" t="s">
        <v>7943</v>
      </c>
    </row>
    <row r="1098" spans="1:6" x14ac:dyDescent="0.3">
      <c r="A1098" s="9" t="s">
        <v>698</v>
      </c>
      <c r="B1098" t="s">
        <v>779</v>
      </c>
      <c r="E1098" s="9" t="s">
        <v>7826</v>
      </c>
      <c r="F1098" t="s">
        <v>7151</v>
      </c>
    </row>
    <row r="1099" spans="1:6" x14ac:dyDescent="0.3">
      <c r="A1099" s="9" t="s">
        <v>698</v>
      </c>
      <c r="B1099" t="s">
        <v>1140</v>
      </c>
      <c r="E1099" s="9" t="s">
        <v>7826</v>
      </c>
      <c r="F1099" t="s">
        <v>3123</v>
      </c>
    </row>
    <row r="1100" spans="1:6" x14ac:dyDescent="0.3">
      <c r="A1100" s="9" t="s">
        <v>698</v>
      </c>
      <c r="B1100" t="s">
        <v>1263</v>
      </c>
      <c r="E1100" s="9" t="s">
        <v>7826</v>
      </c>
      <c r="F1100" t="s">
        <v>8185</v>
      </c>
    </row>
    <row r="1101" spans="1:6" x14ac:dyDescent="0.3">
      <c r="A1101" s="9" t="s">
        <v>698</v>
      </c>
      <c r="B1101" t="s">
        <v>958</v>
      </c>
      <c r="E1101" s="9" t="s">
        <v>7826</v>
      </c>
      <c r="F1101" t="s">
        <v>8189</v>
      </c>
    </row>
    <row r="1102" spans="1:6" x14ac:dyDescent="0.3">
      <c r="A1102" s="9" t="s">
        <v>698</v>
      </c>
      <c r="B1102" t="s">
        <v>982</v>
      </c>
      <c r="E1102" s="9" t="s">
        <v>7826</v>
      </c>
      <c r="F1102" t="s">
        <v>8075</v>
      </c>
    </row>
    <row r="1103" spans="1:6" x14ac:dyDescent="0.3">
      <c r="A1103" s="9" t="s">
        <v>698</v>
      </c>
      <c r="B1103" t="s">
        <v>1055</v>
      </c>
      <c r="E1103" s="9" t="s">
        <v>7826</v>
      </c>
      <c r="F1103" t="s">
        <v>1153</v>
      </c>
    </row>
    <row r="1104" spans="1:6" x14ac:dyDescent="0.3">
      <c r="A1104" s="9" t="s">
        <v>698</v>
      </c>
      <c r="B1104" t="s">
        <v>971</v>
      </c>
      <c r="E1104" s="9" t="s">
        <v>7826</v>
      </c>
      <c r="F1104" t="s">
        <v>3861</v>
      </c>
    </row>
    <row r="1105" spans="1:6" x14ac:dyDescent="0.3">
      <c r="A1105" s="9" t="s">
        <v>698</v>
      </c>
      <c r="B1105" t="s">
        <v>1160</v>
      </c>
      <c r="E1105" s="9" t="s">
        <v>7826</v>
      </c>
      <c r="F1105" t="s">
        <v>481</v>
      </c>
    </row>
    <row r="1106" spans="1:6" x14ac:dyDescent="0.3">
      <c r="A1106" s="9" t="s">
        <v>698</v>
      </c>
      <c r="B1106" t="s">
        <v>706</v>
      </c>
      <c r="E1106" s="9" t="s">
        <v>7826</v>
      </c>
      <c r="F1106" t="s">
        <v>3382</v>
      </c>
    </row>
    <row r="1107" spans="1:6" x14ac:dyDescent="0.3">
      <c r="A1107" s="9" t="s">
        <v>698</v>
      </c>
      <c r="B1107" t="s">
        <v>1222</v>
      </c>
      <c r="E1107" s="9" t="s">
        <v>7826</v>
      </c>
      <c r="F1107" t="s">
        <v>3992</v>
      </c>
    </row>
    <row r="1108" spans="1:6" x14ac:dyDescent="0.3">
      <c r="A1108" s="9" t="s">
        <v>698</v>
      </c>
      <c r="B1108" t="s">
        <v>780</v>
      </c>
      <c r="E1108" s="9" t="s">
        <v>7826</v>
      </c>
      <c r="F1108" t="s">
        <v>6625</v>
      </c>
    </row>
    <row r="1109" spans="1:6" x14ac:dyDescent="0.3">
      <c r="A1109" s="9" t="s">
        <v>698</v>
      </c>
      <c r="B1109" t="s">
        <v>921</v>
      </c>
      <c r="E1109" s="9" t="s">
        <v>7826</v>
      </c>
      <c r="F1109" t="s">
        <v>7901</v>
      </c>
    </row>
    <row r="1110" spans="1:6" x14ac:dyDescent="0.3">
      <c r="A1110" s="9" t="s">
        <v>698</v>
      </c>
      <c r="B1110" t="s">
        <v>1261</v>
      </c>
      <c r="E1110" s="9" t="s">
        <v>7826</v>
      </c>
      <c r="F1110" t="s">
        <v>5886</v>
      </c>
    </row>
    <row r="1111" spans="1:6" x14ac:dyDescent="0.3">
      <c r="A1111" s="9" t="s">
        <v>698</v>
      </c>
      <c r="B1111" t="s">
        <v>1003</v>
      </c>
      <c r="E1111" s="9" t="s">
        <v>8262</v>
      </c>
      <c r="F1111" t="s">
        <v>8301</v>
      </c>
    </row>
    <row r="1112" spans="1:6" x14ac:dyDescent="0.3">
      <c r="A1112" s="9" t="s">
        <v>698</v>
      </c>
      <c r="B1112" t="s">
        <v>826</v>
      </c>
      <c r="E1112" s="9" t="s">
        <v>8262</v>
      </c>
      <c r="F1112" t="s">
        <v>8270</v>
      </c>
    </row>
    <row r="1113" spans="1:6" x14ac:dyDescent="0.3">
      <c r="A1113" s="9" t="s">
        <v>698</v>
      </c>
      <c r="B1113" t="s">
        <v>937</v>
      </c>
      <c r="E1113" s="9" t="s">
        <v>8262</v>
      </c>
      <c r="F1113" t="s">
        <v>8482</v>
      </c>
    </row>
    <row r="1114" spans="1:6" x14ac:dyDescent="0.3">
      <c r="A1114" s="9" t="s">
        <v>698</v>
      </c>
      <c r="B1114" t="s">
        <v>795</v>
      </c>
      <c r="E1114" s="9" t="s">
        <v>8262</v>
      </c>
      <c r="F1114" t="s">
        <v>8522</v>
      </c>
    </row>
    <row r="1115" spans="1:6" x14ac:dyDescent="0.3">
      <c r="A1115" s="9" t="s">
        <v>698</v>
      </c>
      <c r="B1115" t="s">
        <v>1008</v>
      </c>
      <c r="E1115" s="9" t="s">
        <v>8262</v>
      </c>
      <c r="F1115" t="s">
        <v>8309</v>
      </c>
    </row>
    <row r="1116" spans="1:6" x14ac:dyDescent="0.3">
      <c r="A1116" s="9" t="s">
        <v>698</v>
      </c>
      <c r="B1116" t="s">
        <v>746</v>
      </c>
      <c r="E1116" s="9" t="s">
        <v>8262</v>
      </c>
      <c r="F1116" t="s">
        <v>8277</v>
      </c>
    </row>
    <row r="1117" spans="1:6" x14ac:dyDescent="0.3">
      <c r="A1117" s="9" t="s">
        <v>698</v>
      </c>
      <c r="B1117" t="s">
        <v>845</v>
      </c>
      <c r="E1117" s="9" t="s">
        <v>8262</v>
      </c>
      <c r="F1117" t="s">
        <v>8386</v>
      </c>
    </row>
    <row r="1118" spans="1:6" x14ac:dyDescent="0.3">
      <c r="A1118" s="9" t="s">
        <v>698</v>
      </c>
      <c r="B1118" t="s">
        <v>747</v>
      </c>
      <c r="E1118" s="9" t="s">
        <v>8262</v>
      </c>
      <c r="F1118" t="s">
        <v>8399</v>
      </c>
    </row>
    <row r="1119" spans="1:6" x14ac:dyDescent="0.3">
      <c r="A1119" s="9" t="s">
        <v>698</v>
      </c>
      <c r="B1119" t="s">
        <v>1308</v>
      </c>
      <c r="E1119" s="9" t="s">
        <v>8262</v>
      </c>
      <c r="F1119" t="s">
        <v>8632</v>
      </c>
    </row>
    <row r="1120" spans="1:6" x14ac:dyDescent="0.3">
      <c r="A1120" s="9" t="s">
        <v>698</v>
      </c>
      <c r="B1120" t="s">
        <v>1266</v>
      </c>
      <c r="E1120" s="9" t="s">
        <v>8262</v>
      </c>
      <c r="F1120" t="s">
        <v>8281</v>
      </c>
    </row>
    <row r="1121" spans="1:6" x14ac:dyDescent="0.3">
      <c r="A1121" s="9" t="s">
        <v>698</v>
      </c>
      <c r="B1121" t="s">
        <v>1129</v>
      </c>
      <c r="E1121" s="9" t="s">
        <v>8262</v>
      </c>
      <c r="F1121" t="s">
        <v>8527</v>
      </c>
    </row>
    <row r="1122" spans="1:6" x14ac:dyDescent="0.3">
      <c r="A1122" s="9" t="s">
        <v>698</v>
      </c>
      <c r="B1122" t="s">
        <v>1080</v>
      </c>
      <c r="E1122" s="9" t="s">
        <v>8262</v>
      </c>
      <c r="F1122" t="s">
        <v>8517</v>
      </c>
    </row>
    <row r="1123" spans="1:6" x14ac:dyDescent="0.3">
      <c r="A1123" s="9" t="s">
        <v>698</v>
      </c>
      <c r="B1123" t="s">
        <v>938</v>
      </c>
      <c r="E1123" s="9" t="s">
        <v>8262</v>
      </c>
      <c r="F1123" t="s">
        <v>8453</v>
      </c>
    </row>
    <row r="1124" spans="1:6" x14ac:dyDescent="0.3">
      <c r="A1124" s="9" t="s">
        <v>698</v>
      </c>
      <c r="B1124" t="s">
        <v>886</v>
      </c>
      <c r="E1124" s="9" t="s">
        <v>8262</v>
      </c>
      <c r="F1124" t="s">
        <v>8402</v>
      </c>
    </row>
    <row r="1125" spans="1:6" x14ac:dyDescent="0.3">
      <c r="A1125" s="9" t="s">
        <v>698</v>
      </c>
      <c r="B1125" t="s">
        <v>939</v>
      </c>
      <c r="E1125" s="9" t="s">
        <v>8262</v>
      </c>
      <c r="F1125" t="s">
        <v>8456</v>
      </c>
    </row>
    <row r="1126" spans="1:6" x14ac:dyDescent="0.3">
      <c r="A1126" s="9" t="s">
        <v>698</v>
      </c>
      <c r="B1126" t="s">
        <v>827</v>
      </c>
      <c r="E1126" s="9" t="s">
        <v>8262</v>
      </c>
      <c r="F1126" t="s">
        <v>8321</v>
      </c>
    </row>
    <row r="1127" spans="1:6" x14ac:dyDescent="0.3">
      <c r="A1127" s="9" t="s">
        <v>698</v>
      </c>
      <c r="B1127" t="s">
        <v>862</v>
      </c>
      <c r="E1127" s="9" t="s">
        <v>8262</v>
      </c>
      <c r="F1127" t="s">
        <v>8487</v>
      </c>
    </row>
    <row r="1128" spans="1:6" x14ac:dyDescent="0.3">
      <c r="A1128" s="9" t="s">
        <v>698</v>
      </c>
      <c r="B1128" t="s">
        <v>1081</v>
      </c>
      <c r="E1128" s="9" t="s">
        <v>8262</v>
      </c>
      <c r="F1128" t="s">
        <v>8532</v>
      </c>
    </row>
    <row r="1129" spans="1:6" x14ac:dyDescent="0.3">
      <c r="A1129" s="9" t="s">
        <v>698</v>
      </c>
      <c r="B1129" t="s">
        <v>1097</v>
      </c>
      <c r="E1129" s="9" t="s">
        <v>8262</v>
      </c>
      <c r="F1129" t="s">
        <v>8492</v>
      </c>
    </row>
    <row r="1130" spans="1:6" x14ac:dyDescent="0.3">
      <c r="A1130" s="9" t="s">
        <v>698</v>
      </c>
      <c r="B1130" t="s">
        <v>707</v>
      </c>
      <c r="E1130" s="9" t="s">
        <v>8262</v>
      </c>
      <c r="F1130" t="s">
        <v>8284</v>
      </c>
    </row>
    <row r="1131" spans="1:6" x14ac:dyDescent="0.3">
      <c r="A1131" s="9" t="s">
        <v>698</v>
      </c>
      <c r="B1131" t="s">
        <v>716</v>
      </c>
      <c r="E1131" s="9" t="s">
        <v>8262</v>
      </c>
      <c r="F1131" t="s">
        <v>8461</v>
      </c>
    </row>
    <row r="1132" spans="1:6" x14ac:dyDescent="0.3">
      <c r="A1132" s="9" t="s">
        <v>698</v>
      </c>
      <c r="B1132" t="s">
        <v>726</v>
      </c>
      <c r="E1132" s="9" t="s">
        <v>8262</v>
      </c>
      <c r="F1132" t="s">
        <v>8332</v>
      </c>
    </row>
    <row r="1133" spans="1:6" x14ac:dyDescent="0.3">
      <c r="A1133" s="9" t="s">
        <v>698</v>
      </c>
      <c r="B1133" t="s">
        <v>1249</v>
      </c>
      <c r="E1133" s="9" t="s">
        <v>8262</v>
      </c>
      <c r="F1133" t="s">
        <v>8337</v>
      </c>
    </row>
    <row r="1134" spans="1:6" x14ac:dyDescent="0.3">
      <c r="A1134" s="9" t="s">
        <v>698</v>
      </c>
      <c r="B1134" t="s">
        <v>739</v>
      </c>
      <c r="E1134" s="9" t="s">
        <v>8262</v>
      </c>
      <c r="F1134" t="s">
        <v>8538</v>
      </c>
    </row>
    <row r="1135" spans="1:6" x14ac:dyDescent="0.3">
      <c r="A1135" s="9" t="s">
        <v>698</v>
      </c>
      <c r="B1135" t="s">
        <v>743</v>
      </c>
      <c r="E1135" s="9" t="s">
        <v>8262</v>
      </c>
      <c r="F1135" t="s">
        <v>8406</v>
      </c>
    </row>
    <row r="1136" spans="1:6" x14ac:dyDescent="0.3">
      <c r="A1136" s="9" t="s">
        <v>698</v>
      </c>
      <c r="B1136" t="s">
        <v>111</v>
      </c>
      <c r="E1136" s="9" t="s">
        <v>8262</v>
      </c>
      <c r="F1136" t="s">
        <v>8289</v>
      </c>
    </row>
    <row r="1137" spans="1:6" x14ac:dyDescent="0.3">
      <c r="A1137" s="9" t="s">
        <v>698</v>
      </c>
      <c r="B1137" t="s">
        <v>754</v>
      </c>
      <c r="E1137" s="9" t="s">
        <v>8262</v>
      </c>
      <c r="F1137" t="s">
        <v>8543</v>
      </c>
    </row>
    <row r="1138" spans="1:6" x14ac:dyDescent="0.3">
      <c r="A1138" s="9" t="s">
        <v>698</v>
      </c>
      <c r="B1138" t="s">
        <v>759</v>
      </c>
      <c r="E1138" s="9" t="s">
        <v>8262</v>
      </c>
      <c r="F1138" t="s">
        <v>8467</v>
      </c>
    </row>
    <row r="1139" spans="1:6" x14ac:dyDescent="0.3">
      <c r="A1139" s="9" t="s">
        <v>698</v>
      </c>
      <c r="B1139" t="s">
        <v>768</v>
      </c>
      <c r="E1139" s="9" t="s">
        <v>8262</v>
      </c>
      <c r="F1139" t="s">
        <v>8342</v>
      </c>
    </row>
    <row r="1140" spans="1:6" x14ac:dyDescent="0.3">
      <c r="A1140" s="9" t="s">
        <v>698</v>
      </c>
      <c r="B1140" t="s">
        <v>144</v>
      </c>
      <c r="E1140" s="9" t="s">
        <v>8262</v>
      </c>
      <c r="F1140" t="s">
        <v>8550</v>
      </c>
    </row>
    <row r="1141" spans="1:6" x14ac:dyDescent="0.3">
      <c r="A1141" s="9" t="s">
        <v>698</v>
      </c>
      <c r="B1141" t="s">
        <v>150</v>
      </c>
      <c r="E1141" s="9" t="s">
        <v>8262</v>
      </c>
      <c r="F1141" t="s">
        <v>8415</v>
      </c>
    </row>
    <row r="1142" spans="1:6" x14ac:dyDescent="0.3">
      <c r="A1142" s="9" t="s">
        <v>698</v>
      </c>
      <c r="B1142" t="s">
        <v>790</v>
      </c>
      <c r="E1142" s="9" t="s">
        <v>8262</v>
      </c>
      <c r="F1142" t="s">
        <v>8498</v>
      </c>
    </row>
    <row r="1143" spans="1:6" x14ac:dyDescent="0.3">
      <c r="A1143" s="9" t="s">
        <v>698</v>
      </c>
      <c r="B1143" t="s">
        <v>797</v>
      </c>
      <c r="E1143" s="9" t="s">
        <v>8262</v>
      </c>
      <c r="F1143" t="s">
        <v>8556</v>
      </c>
    </row>
    <row r="1144" spans="1:6" x14ac:dyDescent="0.3">
      <c r="A1144" s="9" t="s">
        <v>698</v>
      </c>
      <c r="B1144" t="s">
        <v>803</v>
      </c>
      <c r="E1144" s="9" t="s">
        <v>8262</v>
      </c>
      <c r="F1144" t="s">
        <v>8424</v>
      </c>
    </row>
    <row r="1145" spans="1:6" x14ac:dyDescent="0.3">
      <c r="A1145" s="9" t="s">
        <v>698</v>
      </c>
      <c r="B1145" t="s">
        <v>815</v>
      </c>
      <c r="E1145" s="9" t="s">
        <v>8262</v>
      </c>
      <c r="F1145" t="s">
        <v>8346</v>
      </c>
    </row>
    <row r="1146" spans="1:6" x14ac:dyDescent="0.3">
      <c r="A1146" s="9" t="s">
        <v>698</v>
      </c>
      <c r="B1146" t="s">
        <v>1210</v>
      </c>
      <c r="E1146" s="9" t="s">
        <v>8262</v>
      </c>
      <c r="F1146" t="s">
        <v>8571</v>
      </c>
    </row>
    <row r="1147" spans="1:6" x14ac:dyDescent="0.3">
      <c r="A1147" s="9" t="s">
        <v>698</v>
      </c>
      <c r="B1147" t="s">
        <v>829</v>
      </c>
      <c r="E1147" s="9" t="s">
        <v>8262</v>
      </c>
      <c r="F1147" t="s">
        <v>8427</v>
      </c>
    </row>
    <row r="1148" spans="1:6" x14ac:dyDescent="0.3">
      <c r="A1148" s="9" t="s">
        <v>698</v>
      </c>
      <c r="B1148" t="s">
        <v>835</v>
      </c>
      <c r="E1148" s="9" t="s">
        <v>8262</v>
      </c>
      <c r="F1148" t="s">
        <v>8573</v>
      </c>
    </row>
    <row r="1149" spans="1:6" x14ac:dyDescent="0.3">
      <c r="A1149" s="9" t="s">
        <v>698</v>
      </c>
      <c r="B1149" t="s">
        <v>187</v>
      </c>
      <c r="E1149" s="9" t="s">
        <v>8262</v>
      </c>
      <c r="F1149" t="s">
        <v>8473</v>
      </c>
    </row>
    <row r="1150" spans="1:6" x14ac:dyDescent="0.3">
      <c r="A1150" s="9" t="s">
        <v>698</v>
      </c>
      <c r="B1150" t="s">
        <v>847</v>
      </c>
      <c r="E1150" s="9" t="s">
        <v>8262</v>
      </c>
      <c r="F1150" t="s">
        <v>8266</v>
      </c>
    </row>
    <row r="1151" spans="1:6" x14ac:dyDescent="0.3">
      <c r="A1151" s="9" t="s">
        <v>698</v>
      </c>
      <c r="B1151" t="s">
        <v>853</v>
      </c>
      <c r="E1151" s="9" t="s">
        <v>8262</v>
      </c>
      <c r="F1151" t="s">
        <v>8352</v>
      </c>
    </row>
    <row r="1152" spans="1:6" x14ac:dyDescent="0.3">
      <c r="A1152" s="9" t="s">
        <v>698</v>
      </c>
      <c r="B1152" t="s">
        <v>865</v>
      </c>
      <c r="E1152" s="9" t="s">
        <v>8262</v>
      </c>
      <c r="F1152" t="s">
        <v>8577</v>
      </c>
    </row>
    <row r="1153" spans="1:6" x14ac:dyDescent="0.3">
      <c r="A1153" s="9" t="s">
        <v>698</v>
      </c>
      <c r="B1153" t="s">
        <v>227</v>
      </c>
      <c r="E1153" s="9" t="s">
        <v>8262</v>
      </c>
      <c r="F1153" t="s">
        <v>8356</v>
      </c>
    </row>
    <row r="1154" spans="1:6" x14ac:dyDescent="0.3">
      <c r="A1154" s="9" t="s">
        <v>698</v>
      </c>
      <c r="B1154" t="s">
        <v>874</v>
      </c>
      <c r="E1154" s="9" t="s">
        <v>8262</v>
      </c>
      <c r="F1154" t="s">
        <v>8584</v>
      </c>
    </row>
    <row r="1155" spans="1:6" x14ac:dyDescent="0.3">
      <c r="A1155" s="9" t="s">
        <v>698</v>
      </c>
      <c r="B1155" t="s">
        <v>880</v>
      </c>
      <c r="E1155" s="9" t="s">
        <v>8262</v>
      </c>
      <c r="F1155" t="s">
        <v>8586</v>
      </c>
    </row>
    <row r="1156" spans="1:6" x14ac:dyDescent="0.3">
      <c r="A1156" s="9" t="s">
        <v>698</v>
      </c>
      <c r="B1156" t="s">
        <v>887</v>
      </c>
      <c r="E1156" s="9" t="s">
        <v>8262</v>
      </c>
      <c r="F1156" t="s">
        <v>8588</v>
      </c>
    </row>
    <row r="1157" spans="1:6" x14ac:dyDescent="0.3">
      <c r="A1157" s="9" t="s">
        <v>698</v>
      </c>
      <c r="B1157" t="s">
        <v>243</v>
      </c>
      <c r="E1157" s="9" t="s">
        <v>8262</v>
      </c>
      <c r="F1157" t="s">
        <v>8592</v>
      </c>
    </row>
    <row r="1158" spans="1:6" x14ac:dyDescent="0.3">
      <c r="A1158" s="9" t="s">
        <v>698</v>
      </c>
      <c r="B1158" t="s">
        <v>903</v>
      </c>
      <c r="E1158" s="9" t="s">
        <v>8262</v>
      </c>
      <c r="F1158" t="s">
        <v>8596</v>
      </c>
    </row>
    <row r="1159" spans="1:6" x14ac:dyDescent="0.3">
      <c r="A1159" s="9" t="s">
        <v>698</v>
      </c>
      <c r="B1159" t="s">
        <v>911</v>
      </c>
      <c r="E1159" s="9" t="s">
        <v>8262</v>
      </c>
      <c r="F1159" t="s">
        <v>8360</v>
      </c>
    </row>
    <row r="1160" spans="1:6" x14ac:dyDescent="0.3">
      <c r="A1160" s="9" t="s">
        <v>698</v>
      </c>
      <c r="B1160" t="s">
        <v>1294</v>
      </c>
      <c r="E1160" s="9" t="s">
        <v>8262</v>
      </c>
      <c r="F1160" t="s">
        <v>8369</v>
      </c>
    </row>
    <row r="1161" spans="1:6" x14ac:dyDescent="0.3">
      <c r="A1161" s="9" t="s">
        <v>698</v>
      </c>
      <c r="B1161" t="s">
        <v>922</v>
      </c>
      <c r="E1161" s="9" t="s">
        <v>8262</v>
      </c>
      <c r="F1161" t="s">
        <v>8374</v>
      </c>
    </row>
    <row r="1162" spans="1:6" x14ac:dyDescent="0.3">
      <c r="A1162" s="9" t="s">
        <v>698</v>
      </c>
      <c r="B1162" t="s">
        <v>929</v>
      </c>
      <c r="E1162" s="9" t="s">
        <v>8262</v>
      </c>
      <c r="F1162" t="s">
        <v>8378</v>
      </c>
    </row>
    <row r="1163" spans="1:6" x14ac:dyDescent="0.3">
      <c r="A1163" s="9" t="s">
        <v>698</v>
      </c>
      <c r="B1163" t="s">
        <v>661</v>
      </c>
      <c r="E1163" s="9" t="s">
        <v>8262</v>
      </c>
      <c r="F1163" t="s">
        <v>8601</v>
      </c>
    </row>
    <row r="1164" spans="1:6" x14ac:dyDescent="0.3">
      <c r="A1164" s="9" t="s">
        <v>698</v>
      </c>
      <c r="B1164" t="s">
        <v>306</v>
      </c>
      <c r="E1164" s="9" t="s">
        <v>8262</v>
      </c>
      <c r="F1164" t="s">
        <v>8476</v>
      </c>
    </row>
    <row r="1165" spans="1:6" x14ac:dyDescent="0.3">
      <c r="A1165" s="9" t="s">
        <v>698</v>
      </c>
      <c r="B1165" t="s">
        <v>953</v>
      </c>
      <c r="E1165" s="9" t="s">
        <v>8262</v>
      </c>
      <c r="F1165" t="s">
        <v>8506</v>
      </c>
    </row>
    <row r="1166" spans="1:6" x14ac:dyDescent="0.3">
      <c r="A1166" s="9" t="s">
        <v>698</v>
      </c>
      <c r="B1166" t="s">
        <v>959</v>
      </c>
      <c r="E1166" s="9" t="s">
        <v>8262</v>
      </c>
      <c r="F1166" t="s">
        <v>8433</v>
      </c>
    </row>
    <row r="1167" spans="1:6" x14ac:dyDescent="0.3">
      <c r="A1167" s="9" t="s">
        <v>698</v>
      </c>
      <c r="B1167" t="s">
        <v>517</v>
      </c>
      <c r="E1167" s="9" t="s">
        <v>8262</v>
      </c>
      <c r="F1167" t="s">
        <v>8263</v>
      </c>
    </row>
    <row r="1168" spans="1:6" x14ac:dyDescent="0.3">
      <c r="A1168" s="9" t="s">
        <v>698</v>
      </c>
      <c r="B1168" t="s">
        <v>322</v>
      </c>
      <c r="E1168" s="9" t="s">
        <v>8262</v>
      </c>
      <c r="F1168" t="s">
        <v>8296</v>
      </c>
    </row>
    <row r="1169" spans="1:6" x14ac:dyDescent="0.3">
      <c r="A1169" s="9" t="s">
        <v>698</v>
      </c>
      <c r="B1169" t="s">
        <v>983</v>
      </c>
      <c r="E1169" s="9" t="s">
        <v>8262</v>
      </c>
      <c r="F1169" t="s">
        <v>8609</v>
      </c>
    </row>
    <row r="1170" spans="1:6" x14ac:dyDescent="0.3">
      <c r="A1170" s="9" t="s">
        <v>698</v>
      </c>
      <c r="B1170" t="s">
        <v>1315</v>
      </c>
      <c r="E1170" s="9" t="s">
        <v>8262</v>
      </c>
      <c r="F1170" t="s">
        <v>8440</v>
      </c>
    </row>
    <row r="1171" spans="1:6" x14ac:dyDescent="0.3">
      <c r="A1171" s="9" t="s">
        <v>698</v>
      </c>
      <c r="B1171" t="s">
        <v>987</v>
      </c>
      <c r="E1171" s="9" t="s">
        <v>8262</v>
      </c>
      <c r="F1171" t="s">
        <v>8650</v>
      </c>
    </row>
    <row r="1172" spans="1:6" x14ac:dyDescent="0.3">
      <c r="A1172" s="9" t="s">
        <v>698</v>
      </c>
      <c r="B1172" t="s">
        <v>999</v>
      </c>
      <c r="E1172" s="9" t="s">
        <v>8262</v>
      </c>
      <c r="F1172" t="s">
        <v>8615</v>
      </c>
    </row>
    <row r="1173" spans="1:6" x14ac:dyDescent="0.3">
      <c r="A1173" s="9" t="s">
        <v>698</v>
      </c>
      <c r="B1173" t="s">
        <v>630</v>
      </c>
      <c r="E1173" s="9" t="s">
        <v>8262</v>
      </c>
      <c r="F1173" t="s">
        <v>8481</v>
      </c>
    </row>
    <row r="1174" spans="1:6" x14ac:dyDescent="0.3">
      <c r="A1174" s="9" t="s">
        <v>698</v>
      </c>
      <c r="B1174" t="s">
        <v>356</v>
      </c>
      <c r="E1174" s="9" t="s">
        <v>8262</v>
      </c>
      <c r="F1174" t="s">
        <v>8620</v>
      </c>
    </row>
    <row r="1175" spans="1:6" x14ac:dyDescent="0.3">
      <c r="A1175" s="9" t="s">
        <v>698</v>
      </c>
      <c r="B1175" t="s">
        <v>1009</v>
      </c>
      <c r="E1175" s="9" t="s">
        <v>8671</v>
      </c>
      <c r="F1175" t="s">
        <v>8925</v>
      </c>
    </row>
    <row r="1176" spans="1:6" x14ac:dyDescent="0.3">
      <c r="A1176" s="9" t="s">
        <v>698</v>
      </c>
      <c r="B1176" t="s">
        <v>1028</v>
      </c>
      <c r="E1176" s="9" t="s">
        <v>8671</v>
      </c>
      <c r="F1176" t="s">
        <v>8711</v>
      </c>
    </row>
    <row r="1177" spans="1:6" x14ac:dyDescent="0.3">
      <c r="A1177" s="9" t="s">
        <v>698</v>
      </c>
      <c r="B1177" t="s">
        <v>376</v>
      </c>
      <c r="E1177" s="9" t="s">
        <v>8671</v>
      </c>
      <c r="F1177" t="s">
        <v>8706</v>
      </c>
    </row>
    <row r="1178" spans="1:6" x14ac:dyDescent="0.3">
      <c r="A1178" s="9" t="s">
        <v>698</v>
      </c>
      <c r="B1178" t="s">
        <v>380</v>
      </c>
      <c r="E1178" s="9" t="s">
        <v>8671</v>
      </c>
      <c r="F1178" t="s">
        <v>8945</v>
      </c>
    </row>
    <row r="1179" spans="1:6" x14ac:dyDescent="0.3">
      <c r="A1179" s="9" t="s">
        <v>698</v>
      </c>
      <c r="B1179" t="s">
        <v>1046</v>
      </c>
      <c r="E1179" s="9" t="s">
        <v>8671</v>
      </c>
      <c r="F1179" t="s">
        <v>8683</v>
      </c>
    </row>
    <row r="1180" spans="1:6" x14ac:dyDescent="0.3">
      <c r="A1180" s="9" t="s">
        <v>698</v>
      </c>
      <c r="B1180" t="s">
        <v>1049</v>
      </c>
      <c r="E1180" s="9" t="s">
        <v>8671</v>
      </c>
      <c r="F1180" t="s">
        <v>224</v>
      </c>
    </row>
    <row r="1181" spans="1:6" x14ac:dyDescent="0.3">
      <c r="A1181" s="9" t="s">
        <v>698</v>
      </c>
      <c r="B1181" t="s">
        <v>1056</v>
      </c>
      <c r="E1181" s="9" t="s">
        <v>8671</v>
      </c>
      <c r="F1181" t="s">
        <v>8679</v>
      </c>
    </row>
    <row r="1182" spans="1:6" x14ac:dyDescent="0.3">
      <c r="A1182" s="9" t="s">
        <v>698</v>
      </c>
      <c r="B1182" t="s">
        <v>384</v>
      </c>
      <c r="E1182" s="9" t="s">
        <v>8671</v>
      </c>
      <c r="F1182" t="s">
        <v>8693</v>
      </c>
    </row>
    <row r="1183" spans="1:6" x14ac:dyDescent="0.3">
      <c r="A1183" s="9" t="s">
        <v>698</v>
      </c>
      <c r="B1183" t="s">
        <v>1070</v>
      </c>
      <c r="E1183" s="9" t="s">
        <v>8671</v>
      </c>
      <c r="F1183" t="s">
        <v>2551</v>
      </c>
    </row>
    <row r="1184" spans="1:6" x14ac:dyDescent="0.3">
      <c r="A1184" s="9" t="s">
        <v>698</v>
      </c>
      <c r="B1184" t="s">
        <v>397</v>
      </c>
      <c r="E1184" s="9" t="s">
        <v>8671</v>
      </c>
      <c r="F1184" t="s">
        <v>8885</v>
      </c>
    </row>
    <row r="1185" spans="1:6" x14ac:dyDescent="0.3">
      <c r="A1185" s="9" t="s">
        <v>698</v>
      </c>
      <c r="B1185" t="s">
        <v>1084</v>
      </c>
      <c r="E1185" s="9" t="s">
        <v>8671</v>
      </c>
      <c r="F1185" t="s">
        <v>8676</v>
      </c>
    </row>
    <row r="1186" spans="1:6" x14ac:dyDescent="0.3">
      <c r="A1186" s="9" t="s">
        <v>698</v>
      </c>
      <c r="B1186" t="s">
        <v>1223</v>
      </c>
      <c r="E1186" s="9" t="s">
        <v>8671</v>
      </c>
      <c r="F1186" t="s">
        <v>4581</v>
      </c>
    </row>
    <row r="1187" spans="1:6" x14ac:dyDescent="0.3">
      <c r="A1187" s="9" t="s">
        <v>698</v>
      </c>
      <c r="B1187" t="s">
        <v>1091</v>
      </c>
      <c r="E1187" s="9" t="s">
        <v>8671</v>
      </c>
      <c r="F1187" t="s">
        <v>8832</v>
      </c>
    </row>
    <row r="1188" spans="1:6" x14ac:dyDescent="0.3">
      <c r="A1188" s="9" t="s">
        <v>698</v>
      </c>
      <c r="B1188" t="s">
        <v>1098</v>
      </c>
      <c r="E1188" s="9" t="s">
        <v>8671</v>
      </c>
      <c r="F1188" t="s">
        <v>8688</v>
      </c>
    </row>
    <row r="1189" spans="1:6" x14ac:dyDescent="0.3">
      <c r="A1189" s="9" t="s">
        <v>698</v>
      </c>
      <c r="B1189" t="s">
        <v>1107</v>
      </c>
      <c r="E1189" s="9" t="s">
        <v>8975</v>
      </c>
      <c r="F1189" t="s">
        <v>9063</v>
      </c>
    </row>
    <row r="1190" spans="1:6" x14ac:dyDescent="0.3">
      <c r="A1190" s="9" t="s">
        <v>698</v>
      </c>
      <c r="B1190" t="s">
        <v>403</v>
      </c>
      <c r="E1190" s="9" t="s">
        <v>8975</v>
      </c>
      <c r="F1190" t="s">
        <v>8980</v>
      </c>
    </row>
    <row r="1191" spans="1:6" x14ac:dyDescent="0.3">
      <c r="A1191" s="9" t="s">
        <v>698</v>
      </c>
      <c r="B1191" t="s">
        <v>1130</v>
      </c>
      <c r="E1191" s="9" t="s">
        <v>8975</v>
      </c>
      <c r="F1191" t="s">
        <v>9000</v>
      </c>
    </row>
    <row r="1192" spans="1:6" x14ac:dyDescent="0.3">
      <c r="A1192" s="9" t="s">
        <v>698</v>
      </c>
      <c r="B1192" t="s">
        <v>1134</v>
      </c>
      <c r="E1192" s="9" t="s">
        <v>8975</v>
      </c>
      <c r="F1192" t="s">
        <v>8984</v>
      </c>
    </row>
    <row r="1193" spans="1:6" x14ac:dyDescent="0.3">
      <c r="A1193" s="9" t="s">
        <v>698</v>
      </c>
      <c r="B1193" t="s">
        <v>1141</v>
      </c>
      <c r="E1193" s="9" t="s">
        <v>8975</v>
      </c>
      <c r="F1193" t="s">
        <v>9131</v>
      </c>
    </row>
    <row r="1194" spans="1:6" x14ac:dyDescent="0.3">
      <c r="A1194" s="9" t="s">
        <v>698</v>
      </c>
      <c r="B1194" t="s">
        <v>1235</v>
      </c>
      <c r="E1194" s="9" t="s">
        <v>8975</v>
      </c>
      <c r="F1194" t="s">
        <v>9003</v>
      </c>
    </row>
    <row r="1195" spans="1:6" x14ac:dyDescent="0.3">
      <c r="A1195" s="9" t="s">
        <v>698</v>
      </c>
      <c r="B1195" t="s">
        <v>1302</v>
      </c>
      <c r="E1195" s="9" t="s">
        <v>8975</v>
      </c>
      <c r="F1195" t="s">
        <v>748</v>
      </c>
    </row>
    <row r="1196" spans="1:6" x14ac:dyDescent="0.3">
      <c r="A1196" s="9" t="s">
        <v>698</v>
      </c>
      <c r="B1196" t="s">
        <v>1147</v>
      </c>
      <c r="E1196" s="9" t="s">
        <v>8975</v>
      </c>
      <c r="F1196" t="s">
        <v>9012</v>
      </c>
    </row>
    <row r="1197" spans="1:6" x14ac:dyDescent="0.3">
      <c r="A1197" s="9" t="s">
        <v>698</v>
      </c>
      <c r="B1197" t="s">
        <v>1122</v>
      </c>
      <c r="E1197" s="9" t="s">
        <v>8975</v>
      </c>
      <c r="F1197" t="s">
        <v>9135</v>
      </c>
    </row>
    <row r="1198" spans="1:6" x14ac:dyDescent="0.3">
      <c r="A1198" s="9" t="s">
        <v>698</v>
      </c>
      <c r="B1198" t="s">
        <v>1151</v>
      </c>
      <c r="E1198" s="9" t="s">
        <v>8975</v>
      </c>
      <c r="F1198" t="s">
        <v>9016</v>
      </c>
    </row>
    <row r="1199" spans="1:6" x14ac:dyDescent="0.3">
      <c r="A1199" s="9" t="s">
        <v>698</v>
      </c>
      <c r="B1199" t="s">
        <v>1161</v>
      </c>
      <c r="E1199" s="9" t="s">
        <v>8975</v>
      </c>
      <c r="F1199" t="s">
        <v>9073</v>
      </c>
    </row>
    <row r="1200" spans="1:6" x14ac:dyDescent="0.3">
      <c r="A1200" s="9" t="s">
        <v>698</v>
      </c>
      <c r="B1200" t="s">
        <v>1165</v>
      </c>
      <c r="E1200" s="9" t="s">
        <v>8975</v>
      </c>
      <c r="F1200" t="s">
        <v>9082</v>
      </c>
    </row>
    <row r="1201" spans="1:6" x14ac:dyDescent="0.3">
      <c r="A1201" s="9" t="s">
        <v>698</v>
      </c>
      <c r="B1201" t="s">
        <v>482</v>
      </c>
      <c r="E1201" s="9" t="s">
        <v>8975</v>
      </c>
      <c r="F1201" t="s">
        <v>8987</v>
      </c>
    </row>
    <row r="1202" spans="1:6" x14ac:dyDescent="0.3">
      <c r="A1202" s="9" t="s">
        <v>698</v>
      </c>
      <c r="B1202" t="s">
        <v>1182</v>
      </c>
      <c r="E1202" s="9" t="s">
        <v>8975</v>
      </c>
      <c r="F1202" t="s">
        <v>1292</v>
      </c>
    </row>
    <row r="1203" spans="1:6" x14ac:dyDescent="0.3">
      <c r="A1203" s="9" t="s">
        <v>698</v>
      </c>
      <c r="B1203" t="s">
        <v>1189</v>
      </c>
      <c r="E1203" s="9" t="s">
        <v>8975</v>
      </c>
      <c r="F1203" t="s">
        <v>2651</v>
      </c>
    </row>
    <row r="1204" spans="1:6" x14ac:dyDescent="0.3">
      <c r="A1204" s="9" t="s">
        <v>698</v>
      </c>
      <c r="B1204" t="s">
        <v>1198</v>
      </c>
      <c r="E1204" s="9" t="s">
        <v>8975</v>
      </c>
      <c r="F1204" t="s">
        <v>378</v>
      </c>
    </row>
    <row r="1205" spans="1:6" x14ac:dyDescent="0.3">
      <c r="A1205" s="9" t="s">
        <v>698</v>
      </c>
      <c r="B1205" t="s">
        <v>737</v>
      </c>
      <c r="E1205" s="9" t="s">
        <v>8975</v>
      </c>
      <c r="F1205" t="s">
        <v>8993</v>
      </c>
    </row>
    <row r="1206" spans="1:6" x14ac:dyDescent="0.3">
      <c r="A1206" s="9" t="s">
        <v>698</v>
      </c>
      <c r="B1206" t="s">
        <v>1209</v>
      </c>
      <c r="E1206" s="9" t="s">
        <v>8975</v>
      </c>
      <c r="F1206" t="s">
        <v>9029</v>
      </c>
    </row>
    <row r="1207" spans="1:6" x14ac:dyDescent="0.3">
      <c r="A1207" s="9" t="s">
        <v>698</v>
      </c>
      <c r="B1207" t="s">
        <v>1298</v>
      </c>
      <c r="E1207" s="9" t="s">
        <v>8975</v>
      </c>
      <c r="F1207" t="s">
        <v>8977</v>
      </c>
    </row>
    <row r="1208" spans="1:6" x14ac:dyDescent="0.3">
      <c r="A1208" s="9" t="s">
        <v>698</v>
      </c>
      <c r="B1208" t="s">
        <v>1026</v>
      </c>
      <c r="E1208" s="9" t="s">
        <v>8975</v>
      </c>
      <c r="F1208" t="s">
        <v>9141</v>
      </c>
    </row>
    <row r="1209" spans="1:6" x14ac:dyDescent="0.3">
      <c r="A1209" s="9" t="s">
        <v>698</v>
      </c>
      <c r="B1209" t="s">
        <v>863</v>
      </c>
      <c r="E1209" s="9" t="s">
        <v>8975</v>
      </c>
      <c r="F1209" t="s">
        <v>3570</v>
      </c>
    </row>
    <row r="1210" spans="1:6" x14ac:dyDescent="0.3">
      <c r="A1210" s="9" t="s">
        <v>698</v>
      </c>
      <c r="B1210" t="s">
        <v>873</v>
      </c>
      <c r="E1210" s="9" t="s">
        <v>8975</v>
      </c>
      <c r="F1210" t="s">
        <v>481</v>
      </c>
    </row>
    <row r="1211" spans="1:6" x14ac:dyDescent="0.3">
      <c r="A1211" s="9" t="s">
        <v>698</v>
      </c>
      <c r="B1211" t="s">
        <v>945</v>
      </c>
      <c r="E1211" s="9" t="s">
        <v>8975</v>
      </c>
      <c r="F1211" t="s">
        <v>9039</v>
      </c>
    </row>
    <row r="1212" spans="1:6" x14ac:dyDescent="0.3">
      <c r="A1212" s="9" t="s">
        <v>698</v>
      </c>
      <c r="B1212" t="s">
        <v>1082</v>
      </c>
      <c r="E1212" s="9" t="s">
        <v>8975</v>
      </c>
      <c r="F1212" t="s">
        <v>8688</v>
      </c>
    </row>
    <row r="1213" spans="1:6" x14ac:dyDescent="0.3">
      <c r="A1213" s="9" t="s">
        <v>698</v>
      </c>
      <c r="B1213" t="s">
        <v>796</v>
      </c>
      <c r="E1213" s="9" t="s">
        <v>9143</v>
      </c>
      <c r="F1213" t="s">
        <v>9264</v>
      </c>
    </row>
    <row r="1214" spans="1:6" x14ac:dyDescent="0.3">
      <c r="A1214" s="9" t="s">
        <v>698</v>
      </c>
      <c r="B1214" t="s">
        <v>1133</v>
      </c>
      <c r="E1214" s="9" t="s">
        <v>9143</v>
      </c>
      <c r="F1214" t="s">
        <v>9145</v>
      </c>
    </row>
    <row r="1215" spans="1:6" x14ac:dyDescent="0.3">
      <c r="A1215" s="9" t="s">
        <v>698</v>
      </c>
      <c r="B1215" t="s">
        <v>972</v>
      </c>
      <c r="E1215" s="9" t="s">
        <v>9143</v>
      </c>
      <c r="F1215" t="s">
        <v>5349</v>
      </c>
    </row>
    <row r="1216" spans="1:6" x14ac:dyDescent="0.3">
      <c r="A1216" s="9" t="s">
        <v>698</v>
      </c>
      <c r="B1216" t="s">
        <v>998</v>
      </c>
      <c r="E1216" s="9" t="s">
        <v>9143</v>
      </c>
      <c r="F1216" t="s">
        <v>224</v>
      </c>
    </row>
    <row r="1217" spans="1:6" x14ac:dyDescent="0.3">
      <c r="A1217" s="9" t="s">
        <v>698</v>
      </c>
      <c r="B1217" t="s">
        <v>742</v>
      </c>
      <c r="E1217" s="9" t="s">
        <v>9143</v>
      </c>
      <c r="F1217" t="s">
        <v>3758</v>
      </c>
    </row>
    <row r="1218" spans="1:6" x14ac:dyDescent="0.3">
      <c r="A1218" s="9" t="s">
        <v>698</v>
      </c>
      <c r="B1218" t="s">
        <v>902</v>
      </c>
      <c r="E1218" s="9" t="s">
        <v>9143</v>
      </c>
      <c r="F1218" t="s">
        <v>9311</v>
      </c>
    </row>
    <row r="1219" spans="1:6" x14ac:dyDescent="0.3">
      <c r="A1219" s="9" t="s">
        <v>698</v>
      </c>
      <c r="B1219" t="s">
        <v>846</v>
      </c>
      <c r="E1219" s="9" t="s">
        <v>9143</v>
      </c>
      <c r="F1219" t="s">
        <v>5805</v>
      </c>
    </row>
    <row r="1220" spans="1:6" x14ac:dyDescent="0.3">
      <c r="A1220" s="9" t="s">
        <v>698</v>
      </c>
      <c r="B1220" t="s">
        <v>1083</v>
      </c>
      <c r="E1220" s="9" t="s">
        <v>9143</v>
      </c>
      <c r="F1220" t="s">
        <v>980</v>
      </c>
    </row>
    <row r="1221" spans="1:6" x14ac:dyDescent="0.3">
      <c r="A1221" s="9" t="s">
        <v>698</v>
      </c>
      <c r="B1221" t="s">
        <v>940</v>
      </c>
      <c r="E1221" s="9" t="s">
        <v>9143</v>
      </c>
      <c r="F1221" t="s">
        <v>9348</v>
      </c>
    </row>
    <row r="1222" spans="1:6" x14ac:dyDescent="0.3">
      <c r="A1222" s="9" t="s">
        <v>698</v>
      </c>
      <c r="B1222" t="s">
        <v>1280</v>
      </c>
      <c r="E1222" s="9" t="s">
        <v>9143</v>
      </c>
      <c r="F1222" t="s">
        <v>9182</v>
      </c>
    </row>
    <row r="1223" spans="1:6" x14ac:dyDescent="0.3">
      <c r="A1223" s="9" t="s">
        <v>698</v>
      </c>
      <c r="B1223" t="s">
        <v>828</v>
      </c>
      <c r="E1223" s="9" t="s">
        <v>9143</v>
      </c>
      <c r="F1223" t="s">
        <v>9218</v>
      </c>
    </row>
    <row r="1224" spans="1:6" x14ac:dyDescent="0.3">
      <c r="A1224" s="9" t="s">
        <v>698</v>
      </c>
      <c r="B1224" t="s">
        <v>588</v>
      </c>
      <c r="E1224" s="9" t="s">
        <v>9143</v>
      </c>
      <c r="F1224" t="s">
        <v>9377</v>
      </c>
    </row>
    <row r="1225" spans="1:6" x14ac:dyDescent="0.3">
      <c r="A1225" s="9" t="s">
        <v>698</v>
      </c>
      <c r="B1225" t="s">
        <v>1048</v>
      </c>
      <c r="E1225" s="9" t="s">
        <v>9143</v>
      </c>
      <c r="F1225" t="s">
        <v>8977</v>
      </c>
    </row>
    <row r="1226" spans="1:6" x14ac:dyDescent="0.3">
      <c r="A1226" s="9" t="s">
        <v>698</v>
      </c>
      <c r="B1226" t="s">
        <v>1120</v>
      </c>
      <c r="E1226" s="9" t="s">
        <v>9143</v>
      </c>
      <c r="F1226" t="s">
        <v>9230</v>
      </c>
    </row>
    <row r="1227" spans="1:6" x14ac:dyDescent="0.3">
      <c r="A1227" s="9" t="s">
        <v>698</v>
      </c>
      <c r="B1227" t="s">
        <v>767</v>
      </c>
      <c r="E1227" s="9" t="s">
        <v>9143</v>
      </c>
      <c r="F1227" t="s">
        <v>481</v>
      </c>
    </row>
    <row r="1228" spans="1:6" x14ac:dyDescent="0.3">
      <c r="A1228" s="9" t="s">
        <v>698</v>
      </c>
      <c r="B1228" t="s">
        <v>946</v>
      </c>
      <c r="E1228" s="9" t="s">
        <v>9143</v>
      </c>
      <c r="F1228" t="s">
        <v>9427</v>
      </c>
    </row>
    <row r="1229" spans="1:6" x14ac:dyDescent="0.3">
      <c r="A1229" s="9" t="s">
        <v>698</v>
      </c>
      <c r="B1229" t="s">
        <v>1317</v>
      </c>
      <c r="E1229" s="9" t="s">
        <v>9481</v>
      </c>
      <c r="F1229" t="s">
        <v>9603</v>
      </c>
    </row>
    <row r="1230" spans="1:6" x14ac:dyDescent="0.3">
      <c r="A1230" s="9" t="s">
        <v>698</v>
      </c>
      <c r="B1230" t="s">
        <v>1121</v>
      </c>
      <c r="E1230" s="9" t="s">
        <v>9481</v>
      </c>
      <c r="F1230" t="s">
        <v>9482</v>
      </c>
    </row>
    <row r="1231" spans="1:6" x14ac:dyDescent="0.3">
      <c r="A1231" s="9" t="s">
        <v>698</v>
      </c>
      <c r="B1231" t="s">
        <v>1215</v>
      </c>
      <c r="E1231" s="9" t="s">
        <v>9481</v>
      </c>
      <c r="F1231" t="s">
        <v>9610</v>
      </c>
    </row>
    <row r="1232" spans="1:6" x14ac:dyDescent="0.3">
      <c r="A1232" s="9" t="s">
        <v>698</v>
      </c>
      <c r="B1232" t="s">
        <v>1146</v>
      </c>
      <c r="E1232" s="9" t="s">
        <v>9481</v>
      </c>
      <c r="F1232" t="s">
        <v>9507</v>
      </c>
    </row>
    <row r="1233" spans="1:6" x14ac:dyDescent="0.3">
      <c r="A1233" s="9" t="s">
        <v>698</v>
      </c>
      <c r="B1233" t="s">
        <v>1045</v>
      </c>
      <c r="E1233" s="9" t="s">
        <v>9481</v>
      </c>
      <c r="F1233" t="s">
        <v>9527</v>
      </c>
    </row>
    <row r="1234" spans="1:6" x14ac:dyDescent="0.3">
      <c r="A1234" s="9" t="s">
        <v>698</v>
      </c>
      <c r="B1234" t="s">
        <v>851</v>
      </c>
      <c r="E1234" s="9" t="s">
        <v>9481</v>
      </c>
      <c r="F1234" t="s">
        <v>9625</v>
      </c>
    </row>
    <row r="1235" spans="1:6" x14ac:dyDescent="0.3">
      <c r="A1235" s="9" t="s">
        <v>698</v>
      </c>
      <c r="B1235" t="s">
        <v>715</v>
      </c>
      <c r="E1235" s="9" t="s">
        <v>9481</v>
      </c>
      <c r="F1235" t="s">
        <v>9520</v>
      </c>
    </row>
    <row r="1236" spans="1:6" x14ac:dyDescent="0.3">
      <c r="A1236" s="9" t="s">
        <v>698</v>
      </c>
      <c r="B1236" t="s">
        <v>1027</v>
      </c>
      <c r="E1236" s="9" t="s">
        <v>9481</v>
      </c>
      <c r="F1236" t="s">
        <v>9633</v>
      </c>
    </row>
    <row r="1237" spans="1:6" x14ac:dyDescent="0.3">
      <c r="A1237" s="9" t="s">
        <v>698</v>
      </c>
      <c r="B1237" t="s">
        <v>1313</v>
      </c>
      <c r="E1237" s="9" t="s">
        <v>9481</v>
      </c>
      <c r="F1237" t="s">
        <v>2743</v>
      </c>
    </row>
    <row r="1238" spans="1:6" x14ac:dyDescent="0.3">
      <c r="A1238" s="9" t="s">
        <v>698</v>
      </c>
      <c r="B1238" t="s">
        <v>852</v>
      </c>
      <c r="E1238" s="9" t="s">
        <v>9481</v>
      </c>
      <c r="F1238" t="s">
        <v>9531</v>
      </c>
    </row>
    <row r="1239" spans="1:6" x14ac:dyDescent="0.3">
      <c r="A1239" s="9" t="s">
        <v>698</v>
      </c>
      <c r="B1239" t="s">
        <v>1281</v>
      </c>
      <c r="E1239" s="9" t="s">
        <v>9481</v>
      </c>
      <c r="F1239" t="s">
        <v>3618</v>
      </c>
    </row>
    <row r="1240" spans="1:6" x14ac:dyDescent="0.3">
      <c r="A1240" s="9" t="s">
        <v>698</v>
      </c>
      <c r="B1240" t="s">
        <v>1314</v>
      </c>
      <c r="E1240" s="9" t="s">
        <v>9481</v>
      </c>
      <c r="F1240" t="s">
        <v>9599</v>
      </c>
    </row>
    <row r="1241" spans="1:6" x14ac:dyDescent="0.3">
      <c r="A1241" s="9" t="s">
        <v>698</v>
      </c>
      <c r="B1241" t="s">
        <v>864</v>
      </c>
      <c r="E1241" s="9" t="s">
        <v>9481</v>
      </c>
      <c r="F1241" t="s">
        <v>103</v>
      </c>
    </row>
    <row r="1242" spans="1:6" x14ac:dyDescent="0.3">
      <c r="A1242" s="9" t="s">
        <v>698</v>
      </c>
      <c r="B1242" t="s">
        <v>1106</v>
      </c>
      <c r="E1242" s="9" t="s">
        <v>9481</v>
      </c>
      <c r="F1242" t="s">
        <v>4115</v>
      </c>
    </row>
    <row r="1243" spans="1:6" x14ac:dyDescent="0.3">
      <c r="A1243" s="9" t="s">
        <v>698</v>
      </c>
      <c r="B1243" t="s">
        <v>834</v>
      </c>
      <c r="E1243" s="9" t="s">
        <v>9481</v>
      </c>
      <c r="F1243" t="s">
        <v>9652</v>
      </c>
    </row>
    <row r="1244" spans="1:6" x14ac:dyDescent="0.3">
      <c r="A1244" s="9" t="s">
        <v>698</v>
      </c>
      <c r="B1244" t="s">
        <v>1004</v>
      </c>
      <c r="E1244" s="9" t="s">
        <v>9481</v>
      </c>
      <c r="F1244" t="s">
        <v>9664</v>
      </c>
    </row>
    <row r="1245" spans="1:6" x14ac:dyDescent="0.3">
      <c r="A1245" s="9" t="s">
        <v>698</v>
      </c>
      <c r="B1245" t="s">
        <v>738</v>
      </c>
      <c r="E1245" s="9" t="s">
        <v>9481</v>
      </c>
      <c r="F1245" t="s">
        <v>9584</v>
      </c>
    </row>
    <row r="1246" spans="1:6" x14ac:dyDescent="0.3">
      <c r="A1246" s="9" t="s">
        <v>1324</v>
      </c>
      <c r="B1246" t="s">
        <v>1413</v>
      </c>
      <c r="E1246" s="9" t="s">
        <v>9481</v>
      </c>
      <c r="F1246" t="s">
        <v>9669</v>
      </c>
    </row>
    <row r="1247" spans="1:6" x14ac:dyDescent="0.3">
      <c r="A1247" s="9" t="s">
        <v>1324</v>
      </c>
      <c r="B1247" t="s">
        <v>1349</v>
      </c>
      <c r="E1247" s="9" t="s">
        <v>9481</v>
      </c>
      <c r="F1247" t="s">
        <v>4315</v>
      </c>
    </row>
    <row r="1248" spans="1:6" x14ac:dyDescent="0.3">
      <c r="A1248" s="9" t="s">
        <v>1324</v>
      </c>
      <c r="B1248" t="s">
        <v>1431</v>
      </c>
      <c r="E1248" s="9" t="s">
        <v>9481</v>
      </c>
      <c r="F1248" t="s">
        <v>1200</v>
      </c>
    </row>
    <row r="1249" spans="1:6" x14ac:dyDescent="0.3">
      <c r="A1249" s="9" t="s">
        <v>1324</v>
      </c>
      <c r="B1249" t="s">
        <v>1329</v>
      </c>
      <c r="E1249" s="9" t="s">
        <v>9481</v>
      </c>
      <c r="F1249" t="s">
        <v>2093</v>
      </c>
    </row>
    <row r="1250" spans="1:6" x14ac:dyDescent="0.3">
      <c r="A1250" s="9" t="s">
        <v>1324</v>
      </c>
      <c r="B1250" t="s">
        <v>1351</v>
      </c>
      <c r="E1250" s="9" t="s">
        <v>9481</v>
      </c>
      <c r="F1250" t="s">
        <v>4625</v>
      </c>
    </row>
    <row r="1251" spans="1:6" x14ac:dyDescent="0.3">
      <c r="A1251" s="9" t="s">
        <v>1324</v>
      </c>
      <c r="B1251" t="s">
        <v>1447</v>
      </c>
      <c r="E1251" s="9" t="s">
        <v>9481</v>
      </c>
      <c r="F1251" t="s">
        <v>9685</v>
      </c>
    </row>
    <row r="1252" spans="1:6" x14ac:dyDescent="0.3">
      <c r="A1252" s="9" t="s">
        <v>1324</v>
      </c>
      <c r="B1252" t="s">
        <v>1387</v>
      </c>
      <c r="E1252" s="9" t="s">
        <v>9481</v>
      </c>
      <c r="F1252" t="s">
        <v>4392</v>
      </c>
    </row>
    <row r="1253" spans="1:6" x14ac:dyDescent="0.3">
      <c r="A1253" s="9" t="s">
        <v>1324</v>
      </c>
      <c r="B1253" t="s">
        <v>1352</v>
      </c>
      <c r="E1253" s="9" t="s">
        <v>9481</v>
      </c>
      <c r="F1253" t="s">
        <v>9707</v>
      </c>
    </row>
    <row r="1254" spans="1:6" x14ac:dyDescent="0.3">
      <c r="A1254" s="9" t="s">
        <v>1324</v>
      </c>
      <c r="B1254" t="s">
        <v>1378</v>
      </c>
      <c r="E1254" s="9" t="s">
        <v>9481</v>
      </c>
      <c r="F1254" t="s">
        <v>9724</v>
      </c>
    </row>
    <row r="1255" spans="1:6" x14ac:dyDescent="0.3">
      <c r="A1255" s="9" t="s">
        <v>1324</v>
      </c>
      <c r="B1255" t="s">
        <v>1353</v>
      </c>
      <c r="E1255" s="9" t="s">
        <v>9481</v>
      </c>
      <c r="F1255" t="s">
        <v>10159</v>
      </c>
    </row>
    <row r="1256" spans="1:6" x14ac:dyDescent="0.3">
      <c r="A1256" s="9" t="s">
        <v>1324</v>
      </c>
      <c r="B1256" t="s">
        <v>1354</v>
      </c>
      <c r="E1256" s="9" t="s">
        <v>9481</v>
      </c>
      <c r="F1256" t="s">
        <v>9543</v>
      </c>
    </row>
    <row r="1257" spans="1:6" x14ac:dyDescent="0.3">
      <c r="A1257" s="9" t="s">
        <v>1324</v>
      </c>
      <c r="B1257" t="s">
        <v>1389</v>
      </c>
      <c r="E1257" s="9" t="s">
        <v>9481</v>
      </c>
      <c r="F1257" t="s">
        <v>9727</v>
      </c>
    </row>
    <row r="1258" spans="1:6" x14ac:dyDescent="0.3">
      <c r="A1258" s="9" t="s">
        <v>1324</v>
      </c>
      <c r="B1258" t="s">
        <v>1390</v>
      </c>
      <c r="E1258" s="9" t="s">
        <v>9481</v>
      </c>
      <c r="F1258" t="s">
        <v>9735</v>
      </c>
    </row>
    <row r="1259" spans="1:6" x14ac:dyDescent="0.3">
      <c r="A1259" s="9" t="s">
        <v>1324</v>
      </c>
      <c r="B1259" t="s">
        <v>1416</v>
      </c>
      <c r="E1259" s="9" t="s">
        <v>9481</v>
      </c>
      <c r="F1259" t="s">
        <v>10180</v>
      </c>
    </row>
    <row r="1260" spans="1:6" x14ac:dyDescent="0.3">
      <c r="A1260" s="9" t="s">
        <v>1324</v>
      </c>
      <c r="B1260" t="s">
        <v>1404</v>
      </c>
      <c r="E1260" s="9" t="s">
        <v>9481</v>
      </c>
      <c r="F1260" t="s">
        <v>9974</v>
      </c>
    </row>
    <row r="1261" spans="1:6" x14ac:dyDescent="0.3">
      <c r="A1261" s="9" t="s">
        <v>1324</v>
      </c>
      <c r="B1261" t="s">
        <v>1380</v>
      </c>
      <c r="E1261" s="9" t="s">
        <v>9481</v>
      </c>
      <c r="F1261" t="s">
        <v>9742</v>
      </c>
    </row>
    <row r="1262" spans="1:6" x14ac:dyDescent="0.3">
      <c r="A1262" s="9" t="s">
        <v>1324</v>
      </c>
      <c r="B1262" t="s">
        <v>1391</v>
      </c>
      <c r="E1262" s="9" t="s">
        <v>9481</v>
      </c>
      <c r="F1262" t="s">
        <v>9751</v>
      </c>
    </row>
    <row r="1263" spans="1:6" x14ac:dyDescent="0.3">
      <c r="A1263" s="9" t="s">
        <v>1324</v>
      </c>
      <c r="B1263" t="s">
        <v>1392</v>
      </c>
      <c r="E1263" s="9" t="s">
        <v>9481</v>
      </c>
      <c r="F1263" t="s">
        <v>9759</v>
      </c>
    </row>
    <row r="1264" spans="1:6" x14ac:dyDescent="0.3">
      <c r="A1264" s="9" t="s">
        <v>1324</v>
      </c>
      <c r="B1264" t="s">
        <v>1331</v>
      </c>
      <c r="E1264" s="9" t="s">
        <v>9481</v>
      </c>
      <c r="F1264" t="s">
        <v>9968</v>
      </c>
    </row>
    <row r="1265" spans="1:6" x14ac:dyDescent="0.3">
      <c r="A1265" s="9" t="s">
        <v>1324</v>
      </c>
      <c r="B1265" t="s">
        <v>1421</v>
      </c>
      <c r="E1265" s="9" t="s">
        <v>9481</v>
      </c>
      <c r="F1265" t="s">
        <v>9766</v>
      </c>
    </row>
    <row r="1266" spans="1:6" x14ac:dyDescent="0.3">
      <c r="A1266" s="9" t="s">
        <v>1324</v>
      </c>
      <c r="B1266" t="s">
        <v>1355</v>
      </c>
      <c r="E1266" s="9" t="s">
        <v>9481</v>
      </c>
      <c r="F1266" t="s">
        <v>647</v>
      </c>
    </row>
    <row r="1267" spans="1:6" x14ac:dyDescent="0.3">
      <c r="A1267" s="9" t="s">
        <v>1324</v>
      </c>
      <c r="B1267" t="s">
        <v>1381</v>
      </c>
      <c r="E1267" s="9" t="s">
        <v>9481</v>
      </c>
      <c r="F1267" t="s">
        <v>9782</v>
      </c>
    </row>
    <row r="1268" spans="1:6" x14ac:dyDescent="0.3">
      <c r="A1268" s="9" t="s">
        <v>1324</v>
      </c>
      <c r="B1268" t="s">
        <v>1333</v>
      </c>
      <c r="E1268" s="9" t="s">
        <v>9481</v>
      </c>
      <c r="F1268" t="s">
        <v>9551</v>
      </c>
    </row>
    <row r="1269" spans="1:6" x14ac:dyDescent="0.3">
      <c r="A1269" s="9" t="s">
        <v>1324</v>
      </c>
      <c r="B1269" t="s">
        <v>1382</v>
      </c>
      <c r="E1269" s="9" t="s">
        <v>9481</v>
      </c>
      <c r="F1269" t="s">
        <v>2651</v>
      </c>
    </row>
    <row r="1270" spans="1:6" x14ac:dyDescent="0.3">
      <c r="A1270" s="9" t="s">
        <v>1324</v>
      </c>
      <c r="B1270" t="s">
        <v>1356</v>
      </c>
      <c r="E1270" s="9" t="s">
        <v>9481</v>
      </c>
      <c r="F1270" t="s">
        <v>10192</v>
      </c>
    </row>
    <row r="1271" spans="1:6" x14ac:dyDescent="0.3">
      <c r="A1271" s="9" t="s">
        <v>1324</v>
      </c>
      <c r="B1271" t="s">
        <v>1401</v>
      </c>
      <c r="E1271" s="9" t="s">
        <v>9481</v>
      </c>
      <c r="F1271" t="s">
        <v>1669</v>
      </c>
    </row>
    <row r="1272" spans="1:6" x14ac:dyDescent="0.3">
      <c r="A1272" s="9" t="s">
        <v>1324</v>
      </c>
      <c r="B1272" t="s">
        <v>1357</v>
      </c>
      <c r="E1272" s="9" t="s">
        <v>9481</v>
      </c>
      <c r="F1272" t="s">
        <v>9990</v>
      </c>
    </row>
    <row r="1273" spans="1:6" x14ac:dyDescent="0.3">
      <c r="A1273" s="9" t="s">
        <v>1324</v>
      </c>
      <c r="B1273" t="s">
        <v>1136</v>
      </c>
      <c r="E1273" s="9" t="s">
        <v>9481</v>
      </c>
      <c r="F1273" t="s">
        <v>9557</v>
      </c>
    </row>
    <row r="1274" spans="1:6" x14ac:dyDescent="0.3">
      <c r="A1274" s="9" t="s">
        <v>1324</v>
      </c>
      <c r="B1274" t="s">
        <v>1358</v>
      </c>
      <c r="E1274" s="9" t="s">
        <v>9481</v>
      </c>
      <c r="F1274" t="s">
        <v>9810</v>
      </c>
    </row>
    <row r="1275" spans="1:6" x14ac:dyDescent="0.3">
      <c r="A1275" s="9" t="s">
        <v>1324</v>
      </c>
      <c r="B1275" t="s">
        <v>1338</v>
      </c>
      <c r="E1275" s="9" t="s">
        <v>9481</v>
      </c>
      <c r="F1275" t="s">
        <v>5672</v>
      </c>
    </row>
    <row r="1276" spans="1:6" x14ac:dyDescent="0.3">
      <c r="A1276" s="9" t="s">
        <v>1324</v>
      </c>
      <c r="B1276" t="s">
        <v>1359</v>
      </c>
      <c r="E1276" s="9" t="s">
        <v>9481</v>
      </c>
      <c r="F1276" t="s">
        <v>9590</v>
      </c>
    </row>
    <row r="1277" spans="1:6" x14ac:dyDescent="0.3">
      <c r="A1277" s="9" t="s">
        <v>1324</v>
      </c>
      <c r="B1277" t="s">
        <v>1428</v>
      </c>
      <c r="E1277" s="9" t="s">
        <v>9481</v>
      </c>
      <c r="F1277" t="s">
        <v>9593</v>
      </c>
    </row>
    <row r="1278" spans="1:6" x14ac:dyDescent="0.3">
      <c r="A1278" s="9" t="s">
        <v>1324</v>
      </c>
      <c r="B1278" t="s">
        <v>84</v>
      </c>
      <c r="E1278" s="9" t="s">
        <v>9481</v>
      </c>
      <c r="F1278" t="s">
        <v>10006</v>
      </c>
    </row>
    <row r="1279" spans="1:6" x14ac:dyDescent="0.3">
      <c r="A1279" s="9" t="s">
        <v>1324</v>
      </c>
      <c r="B1279" t="s">
        <v>1370</v>
      </c>
      <c r="E1279" s="9" t="s">
        <v>9481</v>
      </c>
      <c r="F1279" t="s">
        <v>9569</v>
      </c>
    </row>
    <row r="1280" spans="1:6" x14ac:dyDescent="0.3">
      <c r="A1280" s="9" t="s">
        <v>1324</v>
      </c>
      <c r="B1280" t="s">
        <v>1433</v>
      </c>
      <c r="E1280" s="9" t="s">
        <v>9481</v>
      </c>
      <c r="F1280" t="s">
        <v>9489</v>
      </c>
    </row>
    <row r="1281" spans="1:6" x14ac:dyDescent="0.3">
      <c r="A1281" s="9" t="s">
        <v>1324</v>
      </c>
      <c r="B1281" t="s">
        <v>848</v>
      </c>
      <c r="E1281" s="9" t="s">
        <v>9481</v>
      </c>
      <c r="F1281" t="s">
        <v>6183</v>
      </c>
    </row>
    <row r="1282" spans="1:6" x14ac:dyDescent="0.3">
      <c r="A1282" s="9" t="s">
        <v>1324</v>
      </c>
      <c r="B1282" t="s">
        <v>1383</v>
      </c>
      <c r="E1282" s="9" t="s">
        <v>9481</v>
      </c>
      <c r="F1282" t="s">
        <v>9826</v>
      </c>
    </row>
    <row r="1283" spans="1:6" x14ac:dyDescent="0.3">
      <c r="A1283" s="9" t="s">
        <v>1324</v>
      </c>
      <c r="B1283" t="s">
        <v>1448</v>
      </c>
      <c r="E1283" s="9" t="s">
        <v>9481</v>
      </c>
      <c r="F1283" t="s">
        <v>9501</v>
      </c>
    </row>
    <row r="1284" spans="1:6" x14ac:dyDescent="0.3">
      <c r="A1284" s="9" t="s">
        <v>1324</v>
      </c>
      <c r="B1284" t="s">
        <v>1449</v>
      </c>
      <c r="E1284" s="9" t="s">
        <v>9481</v>
      </c>
      <c r="F1284" t="s">
        <v>9833</v>
      </c>
    </row>
    <row r="1285" spans="1:6" x14ac:dyDescent="0.3">
      <c r="A1285" s="9" t="s">
        <v>1324</v>
      </c>
      <c r="B1285" t="s">
        <v>1360</v>
      </c>
      <c r="E1285" s="9" t="s">
        <v>9481</v>
      </c>
      <c r="F1285" t="s">
        <v>9837</v>
      </c>
    </row>
    <row r="1286" spans="1:6" x14ac:dyDescent="0.3">
      <c r="A1286" s="9" t="s">
        <v>1324</v>
      </c>
      <c r="B1286" t="s">
        <v>1384</v>
      </c>
      <c r="E1286" s="9" t="s">
        <v>9481</v>
      </c>
      <c r="F1286" t="s">
        <v>371</v>
      </c>
    </row>
    <row r="1287" spans="1:6" x14ac:dyDescent="0.3">
      <c r="A1287" s="9" t="s">
        <v>1324</v>
      </c>
      <c r="B1287" t="s">
        <v>1441</v>
      </c>
      <c r="E1287" s="9" t="s">
        <v>9481</v>
      </c>
      <c r="F1287" t="s">
        <v>9845</v>
      </c>
    </row>
    <row r="1288" spans="1:6" x14ac:dyDescent="0.3">
      <c r="A1288" s="9" t="s">
        <v>1324</v>
      </c>
      <c r="B1288" t="s">
        <v>1457</v>
      </c>
      <c r="E1288" s="9" t="s">
        <v>9481</v>
      </c>
      <c r="F1288" t="s">
        <v>9513</v>
      </c>
    </row>
    <row r="1289" spans="1:6" x14ac:dyDescent="0.3">
      <c r="A1289" s="9" t="s">
        <v>1324</v>
      </c>
      <c r="B1289" t="s">
        <v>1415</v>
      </c>
      <c r="E1289" s="9" t="s">
        <v>9481</v>
      </c>
      <c r="F1289" t="s">
        <v>9853</v>
      </c>
    </row>
    <row r="1290" spans="1:6" x14ac:dyDescent="0.3">
      <c r="A1290" s="9" t="s">
        <v>1324</v>
      </c>
      <c r="B1290" t="s">
        <v>1340</v>
      </c>
      <c r="E1290" s="9" t="s">
        <v>9481</v>
      </c>
      <c r="F1290" t="s">
        <v>9866</v>
      </c>
    </row>
    <row r="1291" spans="1:6" x14ac:dyDescent="0.3">
      <c r="A1291" s="9" t="s">
        <v>1324</v>
      </c>
      <c r="B1291" t="s">
        <v>1450</v>
      </c>
      <c r="E1291" s="9" t="s">
        <v>9481</v>
      </c>
      <c r="F1291" t="s">
        <v>9871</v>
      </c>
    </row>
    <row r="1292" spans="1:6" x14ac:dyDescent="0.3">
      <c r="A1292" s="9" t="s">
        <v>1324</v>
      </c>
      <c r="B1292" t="s">
        <v>1443</v>
      </c>
      <c r="E1292" s="9" t="s">
        <v>9481</v>
      </c>
      <c r="F1292" t="s">
        <v>9874</v>
      </c>
    </row>
    <row r="1293" spans="1:6" x14ac:dyDescent="0.3">
      <c r="A1293" s="9" t="s">
        <v>1324</v>
      </c>
      <c r="B1293" t="s">
        <v>1403</v>
      </c>
      <c r="E1293" s="9" t="s">
        <v>9481</v>
      </c>
      <c r="F1293" t="s">
        <v>9882</v>
      </c>
    </row>
    <row r="1294" spans="1:6" x14ac:dyDescent="0.3">
      <c r="A1294" s="9" t="s">
        <v>1324</v>
      </c>
      <c r="B1294" t="s">
        <v>1361</v>
      </c>
      <c r="E1294" s="9" t="s">
        <v>9481</v>
      </c>
      <c r="F1294" t="s">
        <v>10166</v>
      </c>
    </row>
    <row r="1295" spans="1:6" x14ac:dyDescent="0.3">
      <c r="A1295" s="9" t="s">
        <v>1324</v>
      </c>
      <c r="B1295" t="s">
        <v>1345</v>
      </c>
      <c r="E1295" s="9" t="s">
        <v>9481</v>
      </c>
      <c r="F1295" t="s">
        <v>3068</v>
      </c>
    </row>
    <row r="1296" spans="1:6" x14ac:dyDescent="0.3">
      <c r="A1296" s="9" t="s">
        <v>1324</v>
      </c>
      <c r="B1296" t="s">
        <v>1438</v>
      </c>
      <c r="E1296" s="9" t="s">
        <v>9481</v>
      </c>
      <c r="F1296" t="s">
        <v>9894</v>
      </c>
    </row>
    <row r="1297" spans="1:6" x14ac:dyDescent="0.3">
      <c r="A1297" s="9" t="s">
        <v>1324</v>
      </c>
      <c r="B1297" t="s">
        <v>1341</v>
      </c>
      <c r="E1297" s="9" t="s">
        <v>9481</v>
      </c>
      <c r="F1297" t="s">
        <v>9896</v>
      </c>
    </row>
    <row r="1298" spans="1:6" x14ac:dyDescent="0.3">
      <c r="A1298" s="9" t="s">
        <v>1324</v>
      </c>
      <c r="B1298" t="s">
        <v>1362</v>
      </c>
      <c r="E1298" s="9" t="s">
        <v>9481</v>
      </c>
      <c r="F1298" t="s">
        <v>7337</v>
      </c>
    </row>
    <row r="1299" spans="1:6" x14ac:dyDescent="0.3">
      <c r="A1299" s="9" t="s">
        <v>1324</v>
      </c>
      <c r="B1299" t="s">
        <v>1363</v>
      </c>
      <c r="E1299" s="9" t="s">
        <v>9481</v>
      </c>
      <c r="F1299" t="s">
        <v>9516</v>
      </c>
    </row>
    <row r="1300" spans="1:6" x14ac:dyDescent="0.3">
      <c r="A1300" s="9" t="s">
        <v>1324</v>
      </c>
      <c r="B1300" t="s">
        <v>1407</v>
      </c>
      <c r="E1300" s="9" t="s">
        <v>9481</v>
      </c>
      <c r="F1300" t="s">
        <v>9911</v>
      </c>
    </row>
    <row r="1301" spans="1:6" x14ac:dyDescent="0.3">
      <c r="A1301" s="9" t="s">
        <v>1324</v>
      </c>
      <c r="B1301" t="s">
        <v>1372</v>
      </c>
      <c r="E1301" s="9" t="s">
        <v>9481</v>
      </c>
      <c r="F1301" t="s">
        <v>9917</v>
      </c>
    </row>
    <row r="1302" spans="1:6" x14ac:dyDescent="0.3">
      <c r="A1302" s="9" t="s">
        <v>1324</v>
      </c>
      <c r="B1302" t="s">
        <v>1043</v>
      </c>
      <c r="E1302" s="9" t="s">
        <v>9481</v>
      </c>
      <c r="F1302" t="s">
        <v>10064</v>
      </c>
    </row>
    <row r="1303" spans="1:6" x14ac:dyDescent="0.3">
      <c r="A1303" s="9" t="s">
        <v>1324</v>
      </c>
      <c r="B1303" t="s">
        <v>1393</v>
      </c>
      <c r="E1303" s="9" t="s">
        <v>9481</v>
      </c>
      <c r="F1303" t="s">
        <v>9597</v>
      </c>
    </row>
    <row r="1304" spans="1:6" x14ac:dyDescent="0.3">
      <c r="A1304" s="9" t="s">
        <v>1324</v>
      </c>
      <c r="B1304" t="s">
        <v>1347</v>
      </c>
      <c r="E1304" s="9" t="s">
        <v>9481</v>
      </c>
      <c r="F1304" t="s">
        <v>9939</v>
      </c>
    </row>
    <row r="1305" spans="1:6" x14ac:dyDescent="0.3">
      <c r="A1305" s="9" t="s">
        <v>1324</v>
      </c>
      <c r="B1305" t="s">
        <v>1429</v>
      </c>
      <c r="E1305" s="9" t="s">
        <v>9481</v>
      </c>
      <c r="F1305" t="s">
        <v>407</v>
      </c>
    </row>
    <row r="1306" spans="1:6" x14ac:dyDescent="0.3">
      <c r="A1306" s="9" t="s">
        <v>1324</v>
      </c>
      <c r="B1306" t="s">
        <v>1410</v>
      </c>
      <c r="E1306" s="9" t="s">
        <v>9481</v>
      </c>
      <c r="F1306" t="s">
        <v>6842</v>
      </c>
    </row>
    <row r="1307" spans="1:6" x14ac:dyDescent="0.3">
      <c r="A1307" s="9" t="s">
        <v>1324</v>
      </c>
      <c r="B1307" t="s">
        <v>1444</v>
      </c>
      <c r="E1307" s="9" t="s">
        <v>9481</v>
      </c>
      <c r="F1307" t="s">
        <v>10078</v>
      </c>
    </row>
    <row r="1308" spans="1:6" x14ac:dyDescent="0.3">
      <c r="A1308" s="9" t="s">
        <v>1324</v>
      </c>
      <c r="B1308" t="s">
        <v>1395</v>
      </c>
      <c r="E1308" s="9" t="s">
        <v>9481</v>
      </c>
      <c r="F1308" t="s">
        <v>1163</v>
      </c>
    </row>
    <row r="1309" spans="1:6" x14ac:dyDescent="0.3">
      <c r="A1309" s="9" t="s">
        <v>1324</v>
      </c>
      <c r="B1309" t="s">
        <v>1364</v>
      </c>
      <c r="E1309" s="9" t="s">
        <v>9481</v>
      </c>
      <c r="F1309" t="s">
        <v>9956</v>
      </c>
    </row>
    <row r="1310" spans="1:6" x14ac:dyDescent="0.3">
      <c r="A1310" s="9" t="s">
        <v>1324</v>
      </c>
      <c r="B1310" t="s">
        <v>1335</v>
      </c>
      <c r="E1310" s="9" t="s">
        <v>9481</v>
      </c>
      <c r="F1310" t="s">
        <v>3382</v>
      </c>
    </row>
    <row r="1311" spans="1:6" x14ac:dyDescent="0.3">
      <c r="A1311" s="9" t="s">
        <v>1324</v>
      </c>
      <c r="B1311" t="s">
        <v>1373</v>
      </c>
      <c r="E1311" s="9" t="s">
        <v>9481</v>
      </c>
      <c r="F1311" t="s">
        <v>9959</v>
      </c>
    </row>
    <row r="1312" spans="1:6" x14ac:dyDescent="0.3">
      <c r="A1312" s="9" t="s">
        <v>1324</v>
      </c>
      <c r="B1312" t="s">
        <v>1434</v>
      </c>
      <c r="E1312" s="9" t="s">
        <v>10207</v>
      </c>
      <c r="F1312" t="s">
        <v>10353</v>
      </c>
    </row>
    <row r="1313" spans="1:6" x14ac:dyDescent="0.3">
      <c r="A1313" s="9" t="s">
        <v>1324</v>
      </c>
      <c r="B1313" t="s">
        <v>1374</v>
      </c>
      <c r="E1313" s="9" t="s">
        <v>10207</v>
      </c>
      <c r="F1313" t="s">
        <v>10233</v>
      </c>
    </row>
    <row r="1314" spans="1:6" x14ac:dyDescent="0.3">
      <c r="A1314" s="9" t="s">
        <v>1324</v>
      </c>
      <c r="B1314" t="s">
        <v>1397</v>
      </c>
      <c r="E1314" s="9" t="s">
        <v>10207</v>
      </c>
      <c r="F1314" t="s">
        <v>10398</v>
      </c>
    </row>
    <row r="1315" spans="1:6" x14ac:dyDescent="0.3">
      <c r="A1315" s="9" t="s">
        <v>1324</v>
      </c>
      <c r="B1315" t="s">
        <v>1454</v>
      </c>
      <c r="E1315" s="9" t="s">
        <v>10207</v>
      </c>
      <c r="F1315" t="s">
        <v>10282</v>
      </c>
    </row>
    <row r="1316" spans="1:6" x14ac:dyDescent="0.3">
      <c r="A1316" s="9" t="s">
        <v>1324</v>
      </c>
      <c r="B1316" t="s">
        <v>1423</v>
      </c>
      <c r="E1316" s="9" t="s">
        <v>10207</v>
      </c>
      <c r="F1316" t="s">
        <v>1238</v>
      </c>
    </row>
    <row r="1317" spans="1:6" x14ac:dyDescent="0.3">
      <c r="A1317" s="9" t="s">
        <v>1324</v>
      </c>
      <c r="B1317" t="s">
        <v>1325</v>
      </c>
      <c r="E1317" s="9" t="s">
        <v>10207</v>
      </c>
      <c r="F1317" t="s">
        <v>10214</v>
      </c>
    </row>
    <row r="1318" spans="1:6" x14ac:dyDescent="0.3">
      <c r="A1318" s="9" t="s">
        <v>1324</v>
      </c>
      <c r="B1318" t="s">
        <v>1342</v>
      </c>
      <c r="E1318" s="9" t="s">
        <v>10207</v>
      </c>
      <c r="F1318" t="s">
        <v>10291</v>
      </c>
    </row>
    <row r="1319" spans="1:6" x14ac:dyDescent="0.3">
      <c r="A1319" s="9" t="s">
        <v>1324</v>
      </c>
      <c r="B1319" t="s">
        <v>1385</v>
      </c>
      <c r="E1319" s="9" t="s">
        <v>10207</v>
      </c>
      <c r="F1319" t="s">
        <v>5287</v>
      </c>
    </row>
    <row r="1320" spans="1:6" x14ac:dyDescent="0.3">
      <c r="A1320" s="9" t="s">
        <v>1324</v>
      </c>
      <c r="B1320" t="s">
        <v>1365</v>
      </c>
      <c r="E1320" s="9" t="s">
        <v>10207</v>
      </c>
      <c r="F1320" t="s">
        <v>10590</v>
      </c>
    </row>
    <row r="1321" spans="1:6" x14ac:dyDescent="0.3">
      <c r="A1321" s="9" t="s">
        <v>1324</v>
      </c>
      <c r="B1321" t="s">
        <v>236</v>
      </c>
      <c r="E1321" s="9" t="s">
        <v>10207</v>
      </c>
      <c r="F1321" t="s">
        <v>10330</v>
      </c>
    </row>
    <row r="1322" spans="1:6" x14ac:dyDescent="0.3">
      <c r="A1322" s="9" t="s">
        <v>1324</v>
      </c>
      <c r="B1322" t="s">
        <v>1366</v>
      </c>
      <c r="E1322" s="9" t="s">
        <v>10207</v>
      </c>
      <c r="F1322" t="s">
        <v>4115</v>
      </c>
    </row>
    <row r="1323" spans="1:6" x14ac:dyDescent="0.3">
      <c r="A1323" s="9" t="s">
        <v>1324</v>
      </c>
      <c r="B1323" t="s">
        <v>1411</v>
      </c>
      <c r="E1323" s="9" t="s">
        <v>10207</v>
      </c>
      <c r="F1323" t="s">
        <v>9584</v>
      </c>
    </row>
    <row r="1324" spans="1:6" x14ac:dyDescent="0.3">
      <c r="A1324" s="9" t="s">
        <v>1324</v>
      </c>
      <c r="B1324" t="s">
        <v>1430</v>
      </c>
      <c r="E1324" s="9" t="s">
        <v>10207</v>
      </c>
      <c r="F1324" t="s">
        <v>10404</v>
      </c>
    </row>
    <row r="1325" spans="1:6" x14ac:dyDescent="0.3">
      <c r="A1325" s="9" t="s">
        <v>1324</v>
      </c>
      <c r="B1325" t="s">
        <v>1435</v>
      </c>
      <c r="E1325" s="9" t="s">
        <v>10207</v>
      </c>
      <c r="F1325" t="s">
        <v>142</v>
      </c>
    </row>
    <row r="1326" spans="1:6" x14ac:dyDescent="0.3">
      <c r="A1326" s="9" t="s">
        <v>1324</v>
      </c>
      <c r="B1326" t="s">
        <v>1437</v>
      </c>
      <c r="E1326" s="9" t="s">
        <v>10207</v>
      </c>
      <c r="F1326" t="s">
        <v>5042</v>
      </c>
    </row>
    <row r="1327" spans="1:6" x14ac:dyDescent="0.3">
      <c r="A1327" s="9" t="s">
        <v>1324</v>
      </c>
      <c r="B1327" t="s">
        <v>1451</v>
      </c>
      <c r="E1327" s="9" t="s">
        <v>10207</v>
      </c>
      <c r="F1327" t="s">
        <v>3246</v>
      </c>
    </row>
    <row r="1328" spans="1:6" x14ac:dyDescent="0.3">
      <c r="A1328" s="9" t="s">
        <v>1324</v>
      </c>
      <c r="B1328" t="s">
        <v>1328</v>
      </c>
      <c r="E1328" s="9" t="s">
        <v>10207</v>
      </c>
      <c r="F1328" t="s">
        <v>10442</v>
      </c>
    </row>
    <row r="1329" spans="1:6" x14ac:dyDescent="0.3">
      <c r="A1329" s="9" t="s">
        <v>1324</v>
      </c>
      <c r="B1329" t="s">
        <v>1332</v>
      </c>
      <c r="E1329" s="9" t="s">
        <v>10207</v>
      </c>
      <c r="F1329" t="s">
        <v>10314</v>
      </c>
    </row>
    <row r="1330" spans="1:6" x14ac:dyDescent="0.3">
      <c r="A1330" s="9" t="s">
        <v>1324</v>
      </c>
      <c r="B1330" t="s">
        <v>1337</v>
      </c>
      <c r="E1330" s="9" t="s">
        <v>10207</v>
      </c>
      <c r="F1330" t="s">
        <v>10815</v>
      </c>
    </row>
    <row r="1331" spans="1:6" x14ac:dyDescent="0.3">
      <c r="A1331" s="9" t="s">
        <v>1324</v>
      </c>
      <c r="B1331" t="s">
        <v>1344</v>
      </c>
      <c r="E1331" s="9" t="s">
        <v>10207</v>
      </c>
      <c r="F1331" t="s">
        <v>3703</v>
      </c>
    </row>
    <row r="1332" spans="1:6" x14ac:dyDescent="0.3">
      <c r="A1332" s="9" t="s">
        <v>1324</v>
      </c>
      <c r="B1332" t="s">
        <v>1412</v>
      </c>
      <c r="E1332" s="9" t="s">
        <v>10207</v>
      </c>
      <c r="F1332" t="s">
        <v>2196</v>
      </c>
    </row>
    <row r="1333" spans="1:6" x14ac:dyDescent="0.3">
      <c r="A1333" s="9" t="s">
        <v>1324</v>
      </c>
      <c r="B1333" t="s">
        <v>1419</v>
      </c>
      <c r="E1333" s="9" t="s">
        <v>10207</v>
      </c>
      <c r="F1333" t="s">
        <v>10288</v>
      </c>
    </row>
    <row r="1334" spans="1:6" x14ac:dyDescent="0.3">
      <c r="A1334" s="9" t="s">
        <v>1324</v>
      </c>
      <c r="B1334" t="s">
        <v>1348</v>
      </c>
      <c r="E1334" s="9" t="s">
        <v>10207</v>
      </c>
      <c r="F1334" t="s">
        <v>10460</v>
      </c>
    </row>
    <row r="1335" spans="1:6" x14ac:dyDescent="0.3">
      <c r="A1335" s="9" t="s">
        <v>1324</v>
      </c>
      <c r="B1335" t="s">
        <v>1369</v>
      </c>
      <c r="E1335" s="9" t="s">
        <v>10207</v>
      </c>
      <c r="F1335" t="s">
        <v>10465</v>
      </c>
    </row>
    <row r="1336" spans="1:6" x14ac:dyDescent="0.3">
      <c r="A1336" s="9" t="s">
        <v>1324</v>
      </c>
      <c r="B1336" t="s">
        <v>1406</v>
      </c>
      <c r="E1336" s="9" t="s">
        <v>10207</v>
      </c>
      <c r="F1336" t="s">
        <v>10488</v>
      </c>
    </row>
    <row r="1337" spans="1:6" x14ac:dyDescent="0.3">
      <c r="A1337" s="9" t="s">
        <v>1324</v>
      </c>
      <c r="B1337" t="s">
        <v>1375</v>
      </c>
      <c r="E1337" s="9" t="s">
        <v>10207</v>
      </c>
      <c r="F1337" t="s">
        <v>882</v>
      </c>
    </row>
    <row r="1338" spans="1:6" x14ac:dyDescent="0.3">
      <c r="A1338" s="9" t="s">
        <v>1324</v>
      </c>
      <c r="B1338" t="s">
        <v>1376</v>
      </c>
      <c r="E1338" s="9" t="s">
        <v>10207</v>
      </c>
      <c r="F1338" t="s">
        <v>10246</v>
      </c>
    </row>
    <row r="1339" spans="1:6" x14ac:dyDescent="0.3">
      <c r="A1339" s="9" t="s">
        <v>1324</v>
      </c>
      <c r="B1339" t="s">
        <v>1386</v>
      </c>
      <c r="E1339" s="9" t="s">
        <v>10207</v>
      </c>
      <c r="F1339" t="s">
        <v>257</v>
      </c>
    </row>
    <row r="1340" spans="1:6" x14ac:dyDescent="0.3">
      <c r="A1340" s="9" t="s">
        <v>1324</v>
      </c>
      <c r="B1340" t="s">
        <v>1440</v>
      </c>
      <c r="E1340" s="9" t="s">
        <v>10207</v>
      </c>
      <c r="F1340" t="s">
        <v>10529</v>
      </c>
    </row>
    <row r="1341" spans="1:6" x14ac:dyDescent="0.3">
      <c r="A1341" s="9" t="s">
        <v>1324</v>
      </c>
      <c r="B1341" t="s">
        <v>1394</v>
      </c>
      <c r="E1341" s="9" t="s">
        <v>10207</v>
      </c>
      <c r="F1341" t="s">
        <v>10247</v>
      </c>
    </row>
    <row r="1342" spans="1:6" x14ac:dyDescent="0.3">
      <c r="A1342" s="9" t="s">
        <v>1324</v>
      </c>
      <c r="B1342" t="s">
        <v>1399</v>
      </c>
      <c r="E1342" s="9" t="s">
        <v>10207</v>
      </c>
      <c r="F1342" t="s">
        <v>10501</v>
      </c>
    </row>
    <row r="1343" spans="1:6" x14ac:dyDescent="0.3">
      <c r="A1343" s="9" t="s">
        <v>1324</v>
      </c>
      <c r="B1343" t="s">
        <v>1456</v>
      </c>
      <c r="E1343" s="9" t="s">
        <v>10207</v>
      </c>
      <c r="F1343" t="s">
        <v>647</v>
      </c>
    </row>
    <row r="1344" spans="1:6" x14ac:dyDescent="0.3">
      <c r="A1344" s="9" t="s">
        <v>1324</v>
      </c>
      <c r="B1344" t="s">
        <v>1367</v>
      </c>
      <c r="E1344" s="9" t="s">
        <v>10207</v>
      </c>
      <c r="F1344" t="s">
        <v>10416</v>
      </c>
    </row>
    <row r="1345" spans="1:6" x14ac:dyDescent="0.3">
      <c r="A1345" s="9" t="s">
        <v>1324</v>
      </c>
      <c r="B1345" t="s">
        <v>1436</v>
      </c>
      <c r="E1345" s="9" t="s">
        <v>10207</v>
      </c>
      <c r="F1345" t="s">
        <v>10538</v>
      </c>
    </row>
    <row r="1346" spans="1:6" x14ac:dyDescent="0.3">
      <c r="A1346" s="9" t="s">
        <v>1324</v>
      </c>
      <c r="B1346" t="s">
        <v>1336</v>
      </c>
      <c r="E1346" s="9" t="s">
        <v>10207</v>
      </c>
      <c r="F1346" t="s">
        <v>10955</v>
      </c>
    </row>
    <row r="1347" spans="1:6" x14ac:dyDescent="0.3">
      <c r="A1347" s="9" t="s">
        <v>1324</v>
      </c>
      <c r="B1347" t="s">
        <v>1343</v>
      </c>
      <c r="E1347" s="9" t="s">
        <v>10207</v>
      </c>
      <c r="F1347" t="s">
        <v>10617</v>
      </c>
    </row>
    <row r="1348" spans="1:6" x14ac:dyDescent="0.3">
      <c r="A1348" s="9" t="s">
        <v>1324</v>
      </c>
      <c r="B1348" t="s">
        <v>1281</v>
      </c>
      <c r="E1348" s="9" t="s">
        <v>10207</v>
      </c>
      <c r="F1348" t="s">
        <v>10987</v>
      </c>
    </row>
    <row r="1349" spans="1:6" x14ac:dyDescent="0.3">
      <c r="A1349" s="9" t="s">
        <v>1324</v>
      </c>
      <c r="B1349" t="s">
        <v>1368</v>
      </c>
      <c r="E1349" s="9" t="s">
        <v>10207</v>
      </c>
      <c r="F1349" t="s">
        <v>1669</v>
      </c>
    </row>
    <row r="1350" spans="1:6" x14ac:dyDescent="0.3">
      <c r="A1350" s="9" t="s">
        <v>1324</v>
      </c>
      <c r="B1350" t="s">
        <v>1398</v>
      </c>
      <c r="E1350" s="9" t="s">
        <v>10207</v>
      </c>
      <c r="F1350" t="s">
        <v>10797</v>
      </c>
    </row>
    <row r="1351" spans="1:6" x14ac:dyDescent="0.3">
      <c r="A1351" s="9" t="s">
        <v>1462</v>
      </c>
      <c r="B1351" t="s">
        <v>2022</v>
      </c>
      <c r="E1351" s="9" t="s">
        <v>10207</v>
      </c>
      <c r="F1351" t="s">
        <v>10649</v>
      </c>
    </row>
    <row r="1352" spans="1:6" x14ac:dyDescent="0.3">
      <c r="A1352" s="9" t="s">
        <v>1462</v>
      </c>
      <c r="B1352" t="s">
        <v>1926</v>
      </c>
      <c r="E1352" s="9" t="s">
        <v>10207</v>
      </c>
      <c r="F1352" t="s">
        <v>980</v>
      </c>
    </row>
    <row r="1353" spans="1:6" x14ac:dyDescent="0.3">
      <c r="A1353" s="9" t="s">
        <v>1462</v>
      </c>
      <c r="B1353" t="s">
        <v>1463</v>
      </c>
      <c r="E1353" s="9" t="s">
        <v>10207</v>
      </c>
      <c r="F1353" t="s">
        <v>4733</v>
      </c>
    </row>
    <row r="1354" spans="1:6" x14ac:dyDescent="0.3">
      <c r="A1354" s="9" t="s">
        <v>1462</v>
      </c>
      <c r="B1354" t="s">
        <v>1569</v>
      </c>
      <c r="E1354" s="9" t="s">
        <v>10207</v>
      </c>
      <c r="F1354" t="s">
        <v>10993</v>
      </c>
    </row>
    <row r="1355" spans="1:6" x14ac:dyDescent="0.3">
      <c r="A1355" s="9" t="s">
        <v>1462</v>
      </c>
      <c r="B1355" t="s">
        <v>1927</v>
      </c>
      <c r="E1355" s="9" t="s">
        <v>10207</v>
      </c>
      <c r="F1355" t="s">
        <v>496</v>
      </c>
    </row>
    <row r="1356" spans="1:6" x14ac:dyDescent="0.3">
      <c r="A1356" s="9" t="s">
        <v>1462</v>
      </c>
      <c r="B1356" t="s">
        <v>1885</v>
      </c>
      <c r="E1356" s="9" t="s">
        <v>10207</v>
      </c>
      <c r="F1356" t="s">
        <v>2894</v>
      </c>
    </row>
    <row r="1357" spans="1:6" x14ac:dyDescent="0.3">
      <c r="A1357" s="9" t="s">
        <v>1462</v>
      </c>
      <c r="B1357" t="s">
        <v>1853</v>
      </c>
      <c r="E1357" s="9" t="s">
        <v>10207</v>
      </c>
      <c r="F1357" t="s">
        <v>10482</v>
      </c>
    </row>
    <row r="1358" spans="1:6" x14ac:dyDescent="0.3">
      <c r="A1358" s="9" t="s">
        <v>1462</v>
      </c>
      <c r="B1358" t="s">
        <v>1580</v>
      </c>
      <c r="E1358" s="9" t="s">
        <v>10207</v>
      </c>
      <c r="F1358" t="s">
        <v>10652</v>
      </c>
    </row>
    <row r="1359" spans="1:6" x14ac:dyDescent="0.3">
      <c r="A1359" s="9" t="s">
        <v>1462</v>
      </c>
      <c r="B1359" t="s">
        <v>1717</v>
      </c>
      <c r="E1359" s="9" t="s">
        <v>10207</v>
      </c>
      <c r="F1359" t="s">
        <v>10250</v>
      </c>
    </row>
    <row r="1360" spans="1:6" x14ac:dyDescent="0.3">
      <c r="A1360" s="9" t="s">
        <v>1462</v>
      </c>
      <c r="B1360" t="s">
        <v>1469</v>
      </c>
      <c r="E1360" s="9" t="s">
        <v>10207</v>
      </c>
      <c r="F1360" t="s">
        <v>10386</v>
      </c>
    </row>
    <row r="1361" spans="1:6" x14ac:dyDescent="0.3">
      <c r="A1361" s="9" t="s">
        <v>1462</v>
      </c>
      <c r="B1361" t="s">
        <v>36</v>
      </c>
      <c r="E1361" s="9" t="s">
        <v>10207</v>
      </c>
      <c r="F1361" t="s">
        <v>10272</v>
      </c>
    </row>
    <row r="1362" spans="1:6" x14ac:dyDescent="0.3">
      <c r="A1362" s="9" t="s">
        <v>1462</v>
      </c>
      <c r="B1362" t="s">
        <v>1593</v>
      </c>
      <c r="E1362" s="9" t="s">
        <v>10207</v>
      </c>
      <c r="F1362" t="s">
        <v>3946</v>
      </c>
    </row>
    <row r="1363" spans="1:6" x14ac:dyDescent="0.3">
      <c r="A1363" s="9" t="s">
        <v>1462</v>
      </c>
      <c r="B1363" t="s">
        <v>1599</v>
      </c>
      <c r="E1363" s="9" t="s">
        <v>10207</v>
      </c>
      <c r="F1363" t="s">
        <v>10308</v>
      </c>
    </row>
    <row r="1364" spans="1:6" x14ac:dyDescent="0.3">
      <c r="A1364" s="9" t="s">
        <v>1462</v>
      </c>
      <c r="B1364" t="s">
        <v>2023</v>
      </c>
      <c r="E1364" s="9" t="s">
        <v>10207</v>
      </c>
      <c r="F1364" t="s">
        <v>10208</v>
      </c>
    </row>
    <row r="1365" spans="1:6" x14ac:dyDescent="0.3">
      <c r="A1365" s="9" t="s">
        <v>1462</v>
      </c>
      <c r="B1365" t="s">
        <v>1928</v>
      </c>
      <c r="E1365" s="9" t="s">
        <v>10207</v>
      </c>
      <c r="F1365" t="s">
        <v>10507</v>
      </c>
    </row>
    <row r="1366" spans="1:6" x14ac:dyDescent="0.3">
      <c r="A1366" s="9" t="s">
        <v>1462</v>
      </c>
      <c r="B1366" t="s">
        <v>1643</v>
      </c>
      <c r="E1366" s="9" t="s">
        <v>10207</v>
      </c>
      <c r="F1366" t="s">
        <v>10865</v>
      </c>
    </row>
    <row r="1367" spans="1:6" x14ac:dyDescent="0.3">
      <c r="A1367" s="9" t="s">
        <v>1462</v>
      </c>
      <c r="B1367" t="s">
        <v>1743</v>
      </c>
      <c r="E1367" s="9" t="s">
        <v>10207</v>
      </c>
      <c r="F1367" t="s">
        <v>10562</v>
      </c>
    </row>
    <row r="1368" spans="1:6" x14ac:dyDescent="0.3">
      <c r="A1368" s="9" t="s">
        <v>1462</v>
      </c>
      <c r="B1368" t="s">
        <v>1929</v>
      </c>
      <c r="E1368" s="9" t="s">
        <v>10207</v>
      </c>
      <c r="F1368" t="s">
        <v>11010</v>
      </c>
    </row>
    <row r="1369" spans="1:6" x14ac:dyDescent="0.3">
      <c r="A1369" s="9" t="s">
        <v>1462</v>
      </c>
      <c r="B1369" t="s">
        <v>1652</v>
      </c>
      <c r="E1369" s="9" t="s">
        <v>10207</v>
      </c>
      <c r="F1369" t="s">
        <v>10426</v>
      </c>
    </row>
    <row r="1370" spans="1:6" x14ac:dyDescent="0.3">
      <c r="A1370" s="9" t="s">
        <v>1462</v>
      </c>
      <c r="B1370" t="s">
        <v>1745</v>
      </c>
      <c r="E1370" s="9" t="s">
        <v>10207</v>
      </c>
      <c r="F1370" t="s">
        <v>10868</v>
      </c>
    </row>
    <row r="1371" spans="1:6" x14ac:dyDescent="0.3">
      <c r="A1371" s="9" t="s">
        <v>1462</v>
      </c>
      <c r="B1371" t="s">
        <v>1753</v>
      </c>
      <c r="E1371" s="9" t="s">
        <v>10207</v>
      </c>
      <c r="F1371" t="s">
        <v>1224</v>
      </c>
    </row>
    <row r="1372" spans="1:6" x14ac:dyDescent="0.3">
      <c r="A1372" s="9" t="s">
        <v>1462</v>
      </c>
      <c r="B1372" t="s">
        <v>1555</v>
      </c>
      <c r="E1372" s="9" t="s">
        <v>10207</v>
      </c>
      <c r="F1372" t="s">
        <v>1086</v>
      </c>
    </row>
    <row r="1373" spans="1:6" x14ac:dyDescent="0.3">
      <c r="A1373" s="9" t="s">
        <v>1462</v>
      </c>
      <c r="B1373" t="s">
        <v>315</v>
      </c>
      <c r="E1373" s="9" t="s">
        <v>10207</v>
      </c>
      <c r="F1373" t="s">
        <v>10792</v>
      </c>
    </row>
    <row r="1374" spans="1:6" x14ac:dyDescent="0.3">
      <c r="A1374" s="9" t="s">
        <v>1462</v>
      </c>
      <c r="B1374" t="s">
        <v>1662</v>
      </c>
      <c r="E1374" s="9" t="s">
        <v>10207</v>
      </c>
      <c r="F1374" t="s">
        <v>11021</v>
      </c>
    </row>
    <row r="1375" spans="1:6" x14ac:dyDescent="0.3">
      <c r="A1375" s="9" t="s">
        <v>1462</v>
      </c>
      <c r="B1375" t="s">
        <v>1489</v>
      </c>
      <c r="E1375" s="9" t="s">
        <v>10207</v>
      </c>
      <c r="F1375" t="s">
        <v>10668</v>
      </c>
    </row>
    <row r="1376" spans="1:6" x14ac:dyDescent="0.3">
      <c r="A1376" s="9" t="s">
        <v>1462</v>
      </c>
      <c r="B1376" t="s">
        <v>1654</v>
      </c>
      <c r="E1376" s="9" t="s">
        <v>10207</v>
      </c>
      <c r="F1376" t="s">
        <v>10436</v>
      </c>
    </row>
    <row r="1377" spans="1:6" x14ac:dyDescent="0.3">
      <c r="A1377" s="9" t="s">
        <v>1462</v>
      </c>
      <c r="B1377" t="s">
        <v>1930</v>
      </c>
      <c r="E1377" s="9" t="s">
        <v>10207</v>
      </c>
      <c r="F1377" t="s">
        <v>7608</v>
      </c>
    </row>
    <row r="1378" spans="1:6" x14ac:dyDescent="0.3">
      <c r="A1378" s="9" t="s">
        <v>1462</v>
      </c>
      <c r="B1378" t="s">
        <v>1497</v>
      </c>
      <c r="E1378" s="9" t="s">
        <v>10207</v>
      </c>
      <c r="F1378" t="s">
        <v>10655</v>
      </c>
    </row>
    <row r="1379" spans="1:6" x14ac:dyDescent="0.3">
      <c r="A1379" s="9" t="s">
        <v>1462</v>
      </c>
      <c r="B1379" t="s">
        <v>2024</v>
      </c>
      <c r="E1379" s="9" t="s">
        <v>10207</v>
      </c>
      <c r="F1379" t="s">
        <v>10801</v>
      </c>
    </row>
    <row r="1380" spans="1:6" x14ac:dyDescent="0.3">
      <c r="A1380" s="9" t="s">
        <v>1462</v>
      </c>
      <c r="B1380" t="s">
        <v>2015</v>
      </c>
      <c r="E1380" s="9" t="s">
        <v>10207</v>
      </c>
      <c r="F1380" t="s">
        <v>1132</v>
      </c>
    </row>
    <row r="1381" spans="1:6" x14ac:dyDescent="0.3">
      <c r="A1381" s="9" t="s">
        <v>1462</v>
      </c>
      <c r="B1381" t="s">
        <v>1931</v>
      </c>
      <c r="E1381" s="9" t="s">
        <v>10207</v>
      </c>
      <c r="F1381" t="s">
        <v>10253</v>
      </c>
    </row>
    <row r="1382" spans="1:6" x14ac:dyDescent="0.3">
      <c r="A1382" s="9" t="s">
        <v>1462</v>
      </c>
      <c r="B1382" t="s">
        <v>1933</v>
      </c>
      <c r="E1382" s="9" t="s">
        <v>10207</v>
      </c>
      <c r="F1382" t="s">
        <v>10266</v>
      </c>
    </row>
    <row r="1383" spans="1:6" x14ac:dyDescent="0.3">
      <c r="A1383" s="9" t="s">
        <v>1462</v>
      </c>
      <c r="B1383" t="s">
        <v>1932</v>
      </c>
      <c r="E1383" s="9" t="s">
        <v>10207</v>
      </c>
      <c r="F1383" t="s">
        <v>10352</v>
      </c>
    </row>
    <row r="1384" spans="1:6" x14ac:dyDescent="0.3">
      <c r="A1384" s="9" t="s">
        <v>1462</v>
      </c>
      <c r="B1384" t="s">
        <v>1755</v>
      </c>
      <c r="E1384" s="9" t="s">
        <v>10207</v>
      </c>
      <c r="F1384" t="s">
        <v>10258</v>
      </c>
    </row>
    <row r="1385" spans="1:6" x14ac:dyDescent="0.3">
      <c r="A1385" s="9" t="s">
        <v>1462</v>
      </c>
      <c r="B1385" t="s">
        <v>1676</v>
      </c>
      <c r="E1385" s="9" t="s">
        <v>10207</v>
      </c>
      <c r="F1385" t="s">
        <v>10911</v>
      </c>
    </row>
    <row r="1386" spans="1:6" x14ac:dyDescent="0.3">
      <c r="A1386" s="9" t="s">
        <v>1462</v>
      </c>
      <c r="B1386" t="s">
        <v>1803</v>
      </c>
      <c r="E1386" s="9" t="s">
        <v>10207</v>
      </c>
      <c r="F1386" t="s">
        <v>7398</v>
      </c>
    </row>
    <row r="1387" spans="1:6" x14ac:dyDescent="0.3">
      <c r="A1387" s="9" t="s">
        <v>1462</v>
      </c>
      <c r="B1387" t="s">
        <v>1570</v>
      </c>
      <c r="E1387" s="9" t="s">
        <v>10207</v>
      </c>
      <c r="F1387" t="s">
        <v>10224</v>
      </c>
    </row>
    <row r="1388" spans="1:6" x14ac:dyDescent="0.3">
      <c r="A1388" s="9" t="s">
        <v>1462</v>
      </c>
      <c r="B1388" t="s">
        <v>1934</v>
      </c>
      <c r="E1388" s="9" t="s">
        <v>10207</v>
      </c>
      <c r="F1388" t="s">
        <v>8185</v>
      </c>
    </row>
    <row r="1389" spans="1:6" x14ac:dyDescent="0.3">
      <c r="A1389" s="9" t="s">
        <v>1462</v>
      </c>
      <c r="B1389" t="s">
        <v>2025</v>
      </c>
      <c r="E1389" s="9" t="s">
        <v>10207</v>
      </c>
      <c r="F1389" t="s">
        <v>10581</v>
      </c>
    </row>
    <row r="1390" spans="1:6" x14ac:dyDescent="0.3">
      <c r="A1390" s="9" t="s">
        <v>1462</v>
      </c>
      <c r="B1390" t="s">
        <v>1586</v>
      </c>
      <c r="E1390" s="9" t="s">
        <v>10207</v>
      </c>
      <c r="F1390" t="s">
        <v>10549</v>
      </c>
    </row>
    <row r="1391" spans="1:6" x14ac:dyDescent="0.3">
      <c r="A1391" s="9" t="s">
        <v>1462</v>
      </c>
      <c r="B1391" t="s">
        <v>1921</v>
      </c>
      <c r="E1391" s="9" t="s">
        <v>10207</v>
      </c>
      <c r="F1391" t="s">
        <v>10735</v>
      </c>
    </row>
    <row r="1392" spans="1:6" x14ac:dyDescent="0.3">
      <c r="A1392" s="9" t="s">
        <v>1462</v>
      </c>
      <c r="B1392" t="s">
        <v>1645</v>
      </c>
      <c r="E1392" s="9" t="s">
        <v>10207</v>
      </c>
      <c r="F1392" t="s">
        <v>10761</v>
      </c>
    </row>
    <row r="1393" spans="1:6" x14ac:dyDescent="0.3">
      <c r="A1393" s="9" t="s">
        <v>1462</v>
      </c>
      <c r="B1393" t="s">
        <v>1532</v>
      </c>
      <c r="E1393" s="9" t="s">
        <v>10207</v>
      </c>
      <c r="F1393" t="s">
        <v>481</v>
      </c>
    </row>
    <row r="1394" spans="1:6" x14ac:dyDescent="0.3">
      <c r="A1394" s="9" t="s">
        <v>1462</v>
      </c>
      <c r="B1394" t="s">
        <v>1935</v>
      </c>
      <c r="E1394" s="9" t="s">
        <v>10207</v>
      </c>
      <c r="F1394" t="s">
        <v>11057</v>
      </c>
    </row>
    <row r="1395" spans="1:6" x14ac:dyDescent="0.3">
      <c r="A1395" s="9" t="s">
        <v>1462</v>
      </c>
      <c r="B1395" t="s">
        <v>1522</v>
      </c>
      <c r="E1395" s="9" t="s">
        <v>10207</v>
      </c>
      <c r="F1395" t="s">
        <v>10319</v>
      </c>
    </row>
    <row r="1396" spans="1:6" x14ac:dyDescent="0.3">
      <c r="A1396" s="9" t="s">
        <v>1462</v>
      </c>
      <c r="B1396" t="s">
        <v>2001</v>
      </c>
      <c r="E1396" s="9" t="s">
        <v>10207</v>
      </c>
      <c r="F1396" t="s">
        <v>10937</v>
      </c>
    </row>
    <row r="1397" spans="1:6" x14ac:dyDescent="0.3">
      <c r="A1397" s="9" t="s">
        <v>1462</v>
      </c>
      <c r="B1397" t="s">
        <v>1601</v>
      </c>
      <c r="E1397" s="9" t="s">
        <v>10207</v>
      </c>
      <c r="F1397" t="s">
        <v>4435</v>
      </c>
    </row>
    <row r="1398" spans="1:6" x14ac:dyDescent="0.3">
      <c r="A1398" s="9" t="s">
        <v>1462</v>
      </c>
      <c r="B1398" t="s">
        <v>1756</v>
      </c>
      <c r="E1398" s="9" t="s">
        <v>10207</v>
      </c>
      <c r="F1398" t="s">
        <v>10673</v>
      </c>
    </row>
    <row r="1399" spans="1:6" x14ac:dyDescent="0.3">
      <c r="A1399" s="9" t="s">
        <v>1462</v>
      </c>
      <c r="B1399" t="s">
        <v>1775</v>
      </c>
      <c r="E1399" s="9" t="s">
        <v>11100</v>
      </c>
      <c r="F1399" t="s">
        <v>4399</v>
      </c>
    </row>
    <row r="1400" spans="1:6" x14ac:dyDescent="0.3">
      <c r="A1400" s="9" t="s">
        <v>1462</v>
      </c>
      <c r="B1400" t="s">
        <v>1472</v>
      </c>
      <c r="E1400" s="9" t="s">
        <v>11100</v>
      </c>
      <c r="F1400" t="s">
        <v>11577</v>
      </c>
    </row>
    <row r="1401" spans="1:6" x14ac:dyDescent="0.3">
      <c r="A1401" s="9" t="s">
        <v>1462</v>
      </c>
      <c r="B1401" t="s">
        <v>1499</v>
      </c>
      <c r="E1401" s="9" t="s">
        <v>11100</v>
      </c>
      <c r="F1401" t="s">
        <v>7214</v>
      </c>
    </row>
    <row r="1402" spans="1:6" x14ac:dyDescent="0.3">
      <c r="A1402" s="9" t="s">
        <v>1462</v>
      </c>
      <c r="B1402" t="s">
        <v>1757</v>
      </c>
      <c r="E1402" s="9" t="s">
        <v>11100</v>
      </c>
      <c r="F1402" t="s">
        <v>11267</v>
      </c>
    </row>
    <row r="1403" spans="1:6" x14ac:dyDescent="0.3">
      <c r="A1403" s="9" t="s">
        <v>1462</v>
      </c>
      <c r="B1403" t="s">
        <v>1936</v>
      </c>
      <c r="E1403" s="9" t="s">
        <v>11100</v>
      </c>
      <c r="F1403" t="s">
        <v>9633</v>
      </c>
    </row>
    <row r="1404" spans="1:6" x14ac:dyDescent="0.3">
      <c r="A1404" s="9" t="s">
        <v>1462</v>
      </c>
      <c r="B1404" t="s">
        <v>1525</v>
      </c>
      <c r="E1404" s="9" t="s">
        <v>11100</v>
      </c>
      <c r="F1404" t="s">
        <v>7551</v>
      </c>
    </row>
    <row r="1405" spans="1:6" x14ac:dyDescent="0.3">
      <c r="A1405" s="9" t="s">
        <v>1462</v>
      </c>
      <c r="B1405" t="s">
        <v>1924</v>
      </c>
      <c r="E1405" s="9" t="s">
        <v>11100</v>
      </c>
      <c r="F1405" t="s">
        <v>11585</v>
      </c>
    </row>
    <row r="1406" spans="1:6" x14ac:dyDescent="0.3">
      <c r="A1406" s="9" t="s">
        <v>1462</v>
      </c>
      <c r="B1406" t="s">
        <v>2016</v>
      </c>
      <c r="E1406" s="9" t="s">
        <v>11100</v>
      </c>
      <c r="F1406" t="s">
        <v>1238</v>
      </c>
    </row>
    <row r="1407" spans="1:6" x14ac:dyDescent="0.3">
      <c r="A1407" s="9" t="s">
        <v>1462</v>
      </c>
      <c r="B1407" t="s">
        <v>1526</v>
      </c>
      <c r="E1407" s="9" t="s">
        <v>11100</v>
      </c>
      <c r="F1407" t="s">
        <v>11156</v>
      </c>
    </row>
    <row r="1408" spans="1:6" x14ac:dyDescent="0.3">
      <c r="A1408" s="9" t="s">
        <v>1462</v>
      </c>
      <c r="B1408" t="s">
        <v>1719</v>
      </c>
      <c r="E1408" s="9" t="s">
        <v>11100</v>
      </c>
      <c r="F1408" t="s">
        <v>728</v>
      </c>
    </row>
    <row r="1409" spans="1:6" x14ac:dyDescent="0.3">
      <c r="A1409" s="9" t="s">
        <v>1462</v>
      </c>
      <c r="B1409" t="s">
        <v>2045</v>
      </c>
      <c r="E1409" s="9" t="s">
        <v>11100</v>
      </c>
      <c r="F1409" t="s">
        <v>4270</v>
      </c>
    </row>
    <row r="1410" spans="1:6" x14ac:dyDescent="0.3">
      <c r="A1410" s="9" t="s">
        <v>1462</v>
      </c>
      <c r="B1410" t="s">
        <v>1779</v>
      </c>
      <c r="E1410" s="9" t="s">
        <v>11100</v>
      </c>
      <c r="F1410" t="s">
        <v>98</v>
      </c>
    </row>
    <row r="1411" spans="1:6" x14ac:dyDescent="0.3">
      <c r="A1411" s="9" t="s">
        <v>1462</v>
      </c>
      <c r="B1411" t="s">
        <v>2017</v>
      </c>
      <c r="E1411" s="9" t="s">
        <v>11100</v>
      </c>
      <c r="F1411" t="s">
        <v>8003</v>
      </c>
    </row>
    <row r="1412" spans="1:6" x14ac:dyDescent="0.3">
      <c r="A1412" s="9" t="s">
        <v>1462</v>
      </c>
      <c r="B1412" t="s">
        <v>1795</v>
      </c>
      <c r="E1412" s="9" t="s">
        <v>11100</v>
      </c>
      <c r="F1412" t="s">
        <v>11279</v>
      </c>
    </row>
    <row r="1413" spans="1:6" x14ac:dyDescent="0.3">
      <c r="A1413" s="9" t="s">
        <v>1462</v>
      </c>
      <c r="B1413" t="s">
        <v>1900</v>
      </c>
      <c r="E1413" s="9" t="s">
        <v>11100</v>
      </c>
      <c r="F1413" t="s">
        <v>3642</v>
      </c>
    </row>
    <row r="1414" spans="1:6" x14ac:dyDescent="0.3">
      <c r="A1414" s="9" t="s">
        <v>1462</v>
      </c>
      <c r="B1414" t="s">
        <v>1703</v>
      </c>
      <c r="E1414" s="9" t="s">
        <v>11100</v>
      </c>
      <c r="F1414" t="s">
        <v>11220</v>
      </c>
    </row>
    <row r="1415" spans="1:6" x14ac:dyDescent="0.3">
      <c r="A1415" s="9" t="s">
        <v>1462</v>
      </c>
      <c r="B1415" t="s">
        <v>2039</v>
      </c>
      <c r="E1415" s="9" t="s">
        <v>11100</v>
      </c>
      <c r="F1415" t="s">
        <v>748</v>
      </c>
    </row>
    <row r="1416" spans="1:6" x14ac:dyDescent="0.3">
      <c r="A1416" s="9" t="s">
        <v>1462</v>
      </c>
      <c r="B1416" t="s">
        <v>1937</v>
      </c>
      <c r="E1416" s="9" t="s">
        <v>11100</v>
      </c>
      <c r="F1416" t="s">
        <v>7948</v>
      </c>
    </row>
    <row r="1417" spans="1:6" x14ac:dyDescent="0.3">
      <c r="A1417" s="9" t="s">
        <v>1462</v>
      </c>
      <c r="B1417" t="s">
        <v>1533</v>
      </c>
      <c r="E1417" s="9" t="s">
        <v>11100</v>
      </c>
      <c r="F1417" t="s">
        <v>4115</v>
      </c>
    </row>
    <row r="1418" spans="1:6" x14ac:dyDescent="0.3">
      <c r="A1418" s="9" t="s">
        <v>1462</v>
      </c>
      <c r="B1418" t="s">
        <v>2063</v>
      </c>
      <c r="E1418" s="9" t="s">
        <v>11100</v>
      </c>
      <c r="F1418" t="s">
        <v>4304</v>
      </c>
    </row>
    <row r="1419" spans="1:6" x14ac:dyDescent="0.3">
      <c r="A1419" s="9" t="s">
        <v>1462</v>
      </c>
      <c r="B1419" t="s">
        <v>1938</v>
      </c>
      <c r="E1419" s="9" t="s">
        <v>11100</v>
      </c>
      <c r="F1419" t="s">
        <v>11419</v>
      </c>
    </row>
    <row r="1420" spans="1:6" x14ac:dyDescent="0.3">
      <c r="A1420" s="9" t="s">
        <v>1462</v>
      </c>
      <c r="B1420" t="s">
        <v>1588</v>
      </c>
      <c r="E1420" s="9" t="s">
        <v>11100</v>
      </c>
      <c r="F1420" t="s">
        <v>6172</v>
      </c>
    </row>
    <row r="1421" spans="1:6" x14ac:dyDescent="0.3">
      <c r="A1421" s="9" t="s">
        <v>1462</v>
      </c>
      <c r="B1421" t="s">
        <v>2026</v>
      </c>
      <c r="E1421" s="9" t="s">
        <v>11100</v>
      </c>
      <c r="F1421" t="s">
        <v>761</v>
      </c>
    </row>
    <row r="1422" spans="1:6" x14ac:dyDescent="0.3">
      <c r="A1422" s="9" t="s">
        <v>1462</v>
      </c>
      <c r="B1422" t="s">
        <v>2027</v>
      </c>
      <c r="E1422" s="9" t="s">
        <v>11100</v>
      </c>
      <c r="F1422" t="s">
        <v>142</v>
      </c>
    </row>
    <row r="1423" spans="1:6" x14ac:dyDescent="0.3">
      <c r="A1423" s="9" t="s">
        <v>1462</v>
      </c>
      <c r="B1423" t="s">
        <v>1672</v>
      </c>
      <c r="E1423" s="9" t="s">
        <v>11100</v>
      </c>
      <c r="F1423" t="s">
        <v>4315</v>
      </c>
    </row>
    <row r="1424" spans="1:6" x14ac:dyDescent="0.3">
      <c r="A1424" s="9" t="s">
        <v>1462</v>
      </c>
      <c r="B1424" t="s">
        <v>1901</v>
      </c>
      <c r="E1424" s="9" t="s">
        <v>11100</v>
      </c>
      <c r="F1424" t="s">
        <v>11246</v>
      </c>
    </row>
    <row r="1425" spans="1:6" x14ac:dyDescent="0.3">
      <c r="A1425" s="9" t="s">
        <v>1462</v>
      </c>
      <c r="B1425" t="s">
        <v>1878</v>
      </c>
      <c r="E1425" s="9" t="s">
        <v>11100</v>
      </c>
      <c r="F1425" t="s">
        <v>11250</v>
      </c>
    </row>
    <row r="1426" spans="1:6" x14ac:dyDescent="0.3">
      <c r="A1426" s="9" t="s">
        <v>1462</v>
      </c>
      <c r="B1426" t="s">
        <v>1939</v>
      </c>
      <c r="E1426" s="9" t="s">
        <v>11100</v>
      </c>
      <c r="F1426" t="s">
        <v>1200</v>
      </c>
    </row>
    <row r="1427" spans="1:6" x14ac:dyDescent="0.3">
      <c r="A1427" s="9" t="s">
        <v>1462</v>
      </c>
      <c r="B1427" t="s">
        <v>1602</v>
      </c>
      <c r="E1427" s="9" t="s">
        <v>11100</v>
      </c>
      <c r="F1427" t="s">
        <v>3685</v>
      </c>
    </row>
    <row r="1428" spans="1:6" x14ac:dyDescent="0.3">
      <c r="A1428" s="9" t="s">
        <v>1462</v>
      </c>
      <c r="B1428" t="s">
        <v>1668</v>
      </c>
      <c r="E1428" s="9" t="s">
        <v>11100</v>
      </c>
      <c r="F1428" t="s">
        <v>184</v>
      </c>
    </row>
    <row r="1429" spans="1:6" x14ac:dyDescent="0.3">
      <c r="A1429" s="9" t="s">
        <v>1462</v>
      </c>
      <c r="B1429" t="s">
        <v>1811</v>
      </c>
      <c r="E1429" s="9" t="s">
        <v>11100</v>
      </c>
      <c r="F1429" t="s">
        <v>6636</v>
      </c>
    </row>
    <row r="1430" spans="1:6" x14ac:dyDescent="0.3">
      <c r="A1430" s="9" t="s">
        <v>1462</v>
      </c>
      <c r="B1430" t="s">
        <v>1623</v>
      </c>
      <c r="E1430" s="9" t="s">
        <v>11100</v>
      </c>
      <c r="F1430" t="s">
        <v>555</v>
      </c>
    </row>
    <row r="1431" spans="1:6" x14ac:dyDescent="0.3">
      <c r="A1431" s="9" t="s">
        <v>1462</v>
      </c>
      <c r="B1431" t="s">
        <v>1534</v>
      </c>
      <c r="E1431" s="9" t="s">
        <v>11100</v>
      </c>
      <c r="F1431" t="s">
        <v>11163</v>
      </c>
    </row>
    <row r="1432" spans="1:6" x14ac:dyDescent="0.3">
      <c r="A1432" s="9" t="s">
        <v>1462</v>
      </c>
      <c r="B1432" t="s">
        <v>1625</v>
      </c>
      <c r="E1432" s="9" t="s">
        <v>11100</v>
      </c>
      <c r="F1432" t="s">
        <v>2196</v>
      </c>
    </row>
    <row r="1433" spans="1:6" x14ac:dyDescent="0.3">
      <c r="A1433" s="9" t="s">
        <v>1462</v>
      </c>
      <c r="B1433" t="s">
        <v>1727</v>
      </c>
      <c r="E1433" s="9" t="s">
        <v>11100</v>
      </c>
      <c r="F1433" t="s">
        <v>11532</v>
      </c>
    </row>
    <row r="1434" spans="1:6" x14ac:dyDescent="0.3">
      <c r="A1434" s="9" t="s">
        <v>1462</v>
      </c>
      <c r="B1434" t="s">
        <v>1758</v>
      </c>
      <c r="E1434" s="9" t="s">
        <v>11100</v>
      </c>
      <c r="F1434" t="s">
        <v>224</v>
      </c>
    </row>
    <row r="1435" spans="1:6" x14ac:dyDescent="0.3">
      <c r="A1435" s="9" t="s">
        <v>1462</v>
      </c>
      <c r="B1435" t="s">
        <v>1502</v>
      </c>
      <c r="E1435" s="9" t="s">
        <v>11100</v>
      </c>
      <c r="F1435" t="s">
        <v>11748</v>
      </c>
    </row>
    <row r="1436" spans="1:6" x14ac:dyDescent="0.3">
      <c r="A1436" s="9" t="s">
        <v>1462</v>
      </c>
      <c r="B1436" t="s">
        <v>1596</v>
      </c>
      <c r="E1436" s="9" t="s">
        <v>11100</v>
      </c>
      <c r="F1436" t="s">
        <v>11620</v>
      </c>
    </row>
    <row r="1437" spans="1:6" x14ac:dyDescent="0.3">
      <c r="A1437" s="9" t="s">
        <v>1462</v>
      </c>
      <c r="B1437" t="s">
        <v>1940</v>
      </c>
      <c r="E1437" s="9" t="s">
        <v>11100</v>
      </c>
      <c r="F1437" t="s">
        <v>239</v>
      </c>
    </row>
    <row r="1438" spans="1:6" x14ac:dyDescent="0.3">
      <c r="A1438" s="9" t="s">
        <v>1462</v>
      </c>
      <c r="B1438" t="s">
        <v>1941</v>
      </c>
      <c r="E1438" s="9" t="s">
        <v>11100</v>
      </c>
      <c r="F1438" t="s">
        <v>4175</v>
      </c>
    </row>
    <row r="1439" spans="1:6" x14ac:dyDescent="0.3">
      <c r="A1439" s="9" t="s">
        <v>1462</v>
      </c>
      <c r="B1439" t="s">
        <v>1603</v>
      </c>
      <c r="E1439" s="9" t="s">
        <v>11100</v>
      </c>
      <c r="F1439" t="s">
        <v>4521</v>
      </c>
    </row>
    <row r="1440" spans="1:6" x14ac:dyDescent="0.3">
      <c r="A1440" s="9" t="s">
        <v>1462</v>
      </c>
      <c r="B1440" t="s">
        <v>1664</v>
      </c>
      <c r="E1440" s="9" t="s">
        <v>11100</v>
      </c>
      <c r="F1440" t="s">
        <v>251</v>
      </c>
    </row>
    <row r="1441" spans="1:6" x14ac:dyDescent="0.3">
      <c r="A1441" s="9" t="s">
        <v>1462</v>
      </c>
      <c r="B1441" t="s">
        <v>769</v>
      </c>
      <c r="E1441" s="9" t="s">
        <v>11100</v>
      </c>
      <c r="F1441" t="s">
        <v>11358</v>
      </c>
    </row>
    <row r="1442" spans="1:6" x14ac:dyDescent="0.3">
      <c r="A1442" s="9" t="s">
        <v>1462</v>
      </c>
      <c r="B1442" t="s">
        <v>1511</v>
      </c>
      <c r="E1442" s="9" t="s">
        <v>11100</v>
      </c>
      <c r="F1442" t="s">
        <v>11105</v>
      </c>
    </row>
    <row r="1443" spans="1:6" x14ac:dyDescent="0.3">
      <c r="A1443" s="9" t="s">
        <v>1462</v>
      </c>
      <c r="B1443" t="s">
        <v>1902</v>
      </c>
      <c r="E1443" s="9" t="s">
        <v>11100</v>
      </c>
      <c r="F1443" t="s">
        <v>1292</v>
      </c>
    </row>
    <row r="1444" spans="1:6" x14ac:dyDescent="0.3">
      <c r="A1444" s="9" t="s">
        <v>1462</v>
      </c>
      <c r="B1444" t="s">
        <v>1678</v>
      </c>
      <c r="E1444" s="9" t="s">
        <v>11100</v>
      </c>
      <c r="F1444" t="s">
        <v>11489</v>
      </c>
    </row>
    <row r="1445" spans="1:6" x14ac:dyDescent="0.3">
      <c r="A1445" s="9" t="s">
        <v>1462</v>
      </c>
      <c r="B1445" t="s">
        <v>2002</v>
      </c>
      <c r="E1445" s="9" t="s">
        <v>11100</v>
      </c>
      <c r="F1445" t="s">
        <v>9968</v>
      </c>
    </row>
    <row r="1446" spans="1:6" x14ac:dyDescent="0.3">
      <c r="A1446" s="9" t="s">
        <v>1462</v>
      </c>
      <c r="B1446" t="s">
        <v>1812</v>
      </c>
      <c r="E1446" s="9" t="s">
        <v>11100</v>
      </c>
      <c r="F1446" t="s">
        <v>647</v>
      </c>
    </row>
    <row r="1447" spans="1:6" x14ac:dyDescent="0.3">
      <c r="A1447" s="9" t="s">
        <v>1462</v>
      </c>
      <c r="B1447" t="s">
        <v>1492</v>
      </c>
      <c r="E1447" s="9" t="s">
        <v>11100</v>
      </c>
      <c r="F1447" t="s">
        <v>3434</v>
      </c>
    </row>
    <row r="1448" spans="1:6" x14ac:dyDescent="0.3">
      <c r="A1448" s="9" t="s">
        <v>1462</v>
      </c>
      <c r="B1448" t="s">
        <v>1849</v>
      </c>
      <c r="E1448" s="9" t="s">
        <v>11100</v>
      </c>
      <c r="F1448" t="s">
        <v>269</v>
      </c>
    </row>
    <row r="1449" spans="1:6" x14ac:dyDescent="0.3">
      <c r="A1449" s="9" t="s">
        <v>1462</v>
      </c>
      <c r="B1449" t="s">
        <v>1942</v>
      </c>
      <c r="E1449" s="9" t="s">
        <v>11100</v>
      </c>
      <c r="F1449" t="s">
        <v>948</v>
      </c>
    </row>
    <row r="1450" spans="1:6" x14ac:dyDescent="0.3">
      <c r="A1450" s="9" t="s">
        <v>1462</v>
      </c>
      <c r="B1450" t="s">
        <v>1943</v>
      </c>
      <c r="E1450" s="9" t="s">
        <v>11100</v>
      </c>
      <c r="F1450" t="s">
        <v>5805</v>
      </c>
    </row>
    <row r="1451" spans="1:6" x14ac:dyDescent="0.3">
      <c r="A1451" s="9" t="s">
        <v>1462</v>
      </c>
      <c r="B1451" t="s">
        <v>1781</v>
      </c>
      <c r="E1451" s="9" t="s">
        <v>11100</v>
      </c>
      <c r="F1451" t="s">
        <v>11545</v>
      </c>
    </row>
    <row r="1452" spans="1:6" x14ac:dyDescent="0.3">
      <c r="A1452" s="9" t="s">
        <v>1462</v>
      </c>
      <c r="B1452" t="s">
        <v>1473</v>
      </c>
      <c r="E1452" s="9" t="s">
        <v>11100</v>
      </c>
      <c r="F1452" t="s">
        <v>955</v>
      </c>
    </row>
    <row r="1453" spans="1:6" x14ac:dyDescent="0.3">
      <c r="A1453" s="9" t="s">
        <v>1462</v>
      </c>
      <c r="B1453" t="s">
        <v>1759</v>
      </c>
      <c r="E1453" s="9" t="s">
        <v>11100</v>
      </c>
      <c r="F1453" t="s">
        <v>515</v>
      </c>
    </row>
    <row r="1454" spans="1:6" x14ac:dyDescent="0.3">
      <c r="A1454" s="9" t="s">
        <v>1462</v>
      </c>
      <c r="B1454" t="s">
        <v>1887</v>
      </c>
      <c r="E1454" s="9" t="s">
        <v>11100</v>
      </c>
      <c r="F1454" t="s">
        <v>5058</v>
      </c>
    </row>
    <row r="1455" spans="1:6" x14ac:dyDescent="0.3">
      <c r="A1455" s="9" t="s">
        <v>1462</v>
      </c>
      <c r="B1455" t="s">
        <v>1604</v>
      </c>
      <c r="E1455" s="9" t="s">
        <v>11100</v>
      </c>
      <c r="F1455" t="s">
        <v>980</v>
      </c>
    </row>
    <row r="1456" spans="1:6" x14ac:dyDescent="0.3">
      <c r="A1456" s="9" t="s">
        <v>1462</v>
      </c>
      <c r="B1456" t="s">
        <v>1839</v>
      </c>
      <c r="E1456" s="9" t="s">
        <v>11100</v>
      </c>
      <c r="F1456" t="s">
        <v>4289</v>
      </c>
    </row>
    <row r="1457" spans="1:6" x14ac:dyDescent="0.3">
      <c r="A1457" s="9" t="s">
        <v>1462</v>
      </c>
      <c r="B1457" t="s">
        <v>1903</v>
      </c>
      <c r="E1457" s="9" t="s">
        <v>11100</v>
      </c>
      <c r="F1457" t="s">
        <v>5672</v>
      </c>
    </row>
    <row r="1458" spans="1:6" x14ac:dyDescent="0.3">
      <c r="A1458" s="9" t="s">
        <v>1462</v>
      </c>
      <c r="B1458" t="s">
        <v>1705</v>
      </c>
      <c r="E1458" s="9" t="s">
        <v>11100</v>
      </c>
      <c r="F1458" t="s">
        <v>333</v>
      </c>
    </row>
    <row r="1459" spans="1:6" x14ac:dyDescent="0.3">
      <c r="A1459" s="9" t="s">
        <v>1462</v>
      </c>
      <c r="B1459" t="s">
        <v>1655</v>
      </c>
      <c r="E1459" s="9" t="s">
        <v>11100</v>
      </c>
      <c r="F1459" t="s">
        <v>625</v>
      </c>
    </row>
    <row r="1460" spans="1:6" x14ac:dyDescent="0.3">
      <c r="A1460" s="9" t="s">
        <v>1462</v>
      </c>
      <c r="B1460" t="s">
        <v>1535</v>
      </c>
      <c r="E1460" s="9" t="s">
        <v>11100</v>
      </c>
      <c r="F1460" t="s">
        <v>11451</v>
      </c>
    </row>
    <row r="1461" spans="1:6" x14ac:dyDescent="0.3">
      <c r="A1461" s="9" t="s">
        <v>1462</v>
      </c>
      <c r="B1461" t="s">
        <v>1944</v>
      </c>
      <c r="E1461" s="9" t="s">
        <v>11100</v>
      </c>
      <c r="F1461" t="s">
        <v>348</v>
      </c>
    </row>
    <row r="1462" spans="1:6" x14ac:dyDescent="0.3">
      <c r="A1462" s="9" t="s">
        <v>1462</v>
      </c>
      <c r="B1462" t="s">
        <v>1830</v>
      </c>
      <c r="E1462" s="9" t="s">
        <v>11100</v>
      </c>
      <c r="F1462" t="s">
        <v>11190</v>
      </c>
    </row>
    <row r="1463" spans="1:6" x14ac:dyDescent="0.3">
      <c r="A1463" s="9" t="s">
        <v>1462</v>
      </c>
      <c r="B1463" t="s">
        <v>1805</v>
      </c>
      <c r="E1463" s="9" t="s">
        <v>11100</v>
      </c>
      <c r="F1463" t="s">
        <v>6138</v>
      </c>
    </row>
    <row r="1464" spans="1:6" x14ac:dyDescent="0.3">
      <c r="A1464" s="9" t="s">
        <v>1462</v>
      </c>
      <c r="B1464" t="s">
        <v>1856</v>
      </c>
      <c r="E1464" s="9" t="s">
        <v>11100</v>
      </c>
      <c r="F1464" t="s">
        <v>1006</v>
      </c>
    </row>
    <row r="1465" spans="1:6" x14ac:dyDescent="0.3">
      <c r="A1465" s="9" t="s">
        <v>1462</v>
      </c>
      <c r="B1465" t="s">
        <v>1697</v>
      </c>
      <c r="E1465" s="9" t="s">
        <v>11100</v>
      </c>
      <c r="F1465" t="s">
        <v>1011</v>
      </c>
    </row>
    <row r="1466" spans="1:6" x14ac:dyDescent="0.3">
      <c r="A1466" s="9" t="s">
        <v>1462</v>
      </c>
      <c r="B1466" t="s">
        <v>1945</v>
      </c>
      <c r="E1466" s="9" t="s">
        <v>11100</v>
      </c>
      <c r="F1466" t="s">
        <v>11259</v>
      </c>
    </row>
    <row r="1467" spans="1:6" x14ac:dyDescent="0.3">
      <c r="A1467" s="9" t="s">
        <v>1462</v>
      </c>
      <c r="B1467" t="s">
        <v>1493</v>
      </c>
      <c r="E1467" s="9" t="s">
        <v>11100</v>
      </c>
      <c r="F1467" t="s">
        <v>371</v>
      </c>
    </row>
    <row r="1468" spans="1:6" x14ac:dyDescent="0.3">
      <c r="A1468" s="9" t="s">
        <v>1462</v>
      </c>
      <c r="B1468" t="s">
        <v>1571</v>
      </c>
      <c r="E1468" s="9" t="s">
        <v>11100</v>
      </c>
      <c r="F1468" t="s">
        <v>378</v>
      </c>
    </row>
    <row r="1469" spans="1:6" x14ac:dyDescent="0.3">
      <c r="A1469" s="9" t="s">
        <v>1462</v>
      </c>
      <c r="B1469" t="s">
        <v>1858</v>
      </c>
      <c r="E1469" s="9" t="s">
        <v>11100</v>
      </c>
      <c r="F1469" t="s">
        <v>511</v>
      </c>
    </row>
    <row r="1470" spans="1:6" x14ac:dyDescent="0.3">
      <c r="A1470" s="9" t="s">
        <v>1462</v>
      </c>
      <c r="B1470" t="s">
        <v>1760</v>
      </c>
      <c r="E1470" s="9" t="s">
        <v>11100</v>
      </c>
      <c r="F1470" t="s">
        <v>11698</v>
      </c>
    </row>
    <row r="1471" spans="1:6" x14ac:dyDescent="0.3">
      <c r="A1471" s="9" t="s">
        <v>1462</v>
      </c>
      <c r="B1471" t="s">
        <v>2018</v>
      </c>
      <c r="E1471" s="9" t="s">
        <v>11100</v>
      </c>
      <c r="F1471" t="s">
        <v>1047</v>
      </c>
    </row>
    <row r="1472" spans="1:6" x14ac:dyDescent="0.3">
      <c r="A1472" s="9" t="s">
        <v>1462</v>
      </c>
      <c r="B1472" t="s">
        <v>1904</v>
      </c>
      <c r="E1472" s="9" t="s">
        <v>11100</v>
      </c>
      <c r="F1472" t="s">
        <v>11110</v>
      </c>
    </row>
    <row r="1473" spans="1:6" x14ac:dyDescent="0.3">
      <c r="A1473" s="9" t="s">
        <v>1462</v>
      </c>
      <c r="B1473" t="s">
        <v>1527</v>
      </c>
      <c r="E1473" s="9" t="s">
        <v>11100</v>
      </c>
      <c r="F1473" t="s">
        <v>11233</v>
      </c>
    </row>
    <row r="1474" spans="1:6" x14ac:dyDescent="0.3">
      <c r="A1474" s="9" t="s">
        <v>1462</v>
      </c>
      <c r="B1474" t="s">
        <v>1605</v>
      </c>
      <c r="E1474" s="9" t="s">
        <v>11100</v>
      </c>
      <c r="F1474" t="s">
        <v>7440</v>
      </c>
    </row>
    <row r="1475" spans="1:6" x14ac:dyDescent="0.3">
      <c r="A1475" s="9" t="s">
        <v>1462</v>
      </c>
      <c r="B1475" t="s">
        <v>1946</v>
      </c>
      <c r="E1475" s="9" t="s">
        <v>11100</v>
      </c>
      <c r="F1475" t="s">
        <v>11913</v>
      </c>
    </row>
    <row r="1476" spans="1:6" x14ac:dyDescent="0.3">
      <c r="A1476" s="9" t="s">
        <v>1462</v>
      </c>
      <c r="B1476" t="s">
        <v>1746</v>
      </c>
      <c r="E1476" s="9" t="s">
        <v>11100</v>
      </c>
      <c r="F1476" t="s">
        <v>11720</v>
      </c>
    </row>
    <row r="1477" spans="1:6" x14ac:dyDescent="0.3">
      <c r="A1477" s="9" t="s">
        <v>1462</v>
      </c>
      <c r="B1477" t="s">
        <v>1947</v>
      </c>
      <c r="E1477" s="9" t="s">
        <v>11100</v>
      </c>
      <c r="F1477" t="s">
        <v>382</v>
      </c>
    </row>
    <row r="1478" spans="1:6" x14ac:dyDescent="0.3">
      <c r="A1478" s="9" t="s">
        <v>1462</v>
      </c>
      <c r="B1478" t="s">
        <v>1880</v>
      </c>
      <c r="E1478" s="9" t="s">
        <v>11100</v>
      </c>
      <c r="F1478" t="s">
        <v>11209</v>
      </c>
    </row>
    <row r="1479" spans="1:6" x14ac:dyDescent="0.3">
      <c r="A1479" s="9" t="s">
        <v>1462</v>
      </c>
      <c r="B1479" t="s">
        <v>1572</v>
      </c>
      <c r="E1479" s="9" t="s">
        <v>11100</v>
      </c>
      <c r="F1479" t="s">
        <v>11302</v>
      </c>
    </row>
    <row r="1480" spans="1:6" x14ac:dyDescent="0.3">
      <c r="A1480" s="9" t="s">
        <v>1462</v>
      </c>
      <c r="B1480" t="s">
        <v>1905</v>
      </c>
      <c r="E1480" s="9" t="s">
        <v>11100</v>
      </c>
      <c r="F1480" t="s">
        <v>396</v>
      </c>
    </row>
    <row r="1481" spans="1:6" x14ac:dyDescent="0.3">
      <c r="A1481" s="9" t="s">
        <v>1462</v>
      </c>
      <c r="B1481" t="s">
        <v>1741</v>
      </c>
      <c r="E1481" s="9" t="s">
        <v>11100</v>
      </c>
      <c r="F1481" t="s">
        <v>11520</v>
      </c>
    </row>
    <row r="1482" spans="1:6" x14ac:dyDescent="0.3">
      <c r="A1482" s="9" t="s">
        <v>1462</v>
      </c>
      <c r="B1482" t="s">
        <v>1906</v>
      </c>
      <c r="E1482" s="9" t="s">
        <v>11100</v>
      </c>
      <c r="F1482" t="s">
        <v>1224</v>
      </c>
    </row>
    <row r="1483" spans="1:6" x14ac:dyDescent="0.3">
      <c r="A1483" s="9" t="s">
        <v>1462</v>
      </c>
      <c r="B1483" t="s">
        <v>1859</v>
      </c>
      <c r="E1483" s="9" t="s">
        <v>11100</v>
      </c>
      <c r="F1483" t="s">
        <v>1100</v>
      </c>
    </row>
    <row r="1484" spans="1:6" x14ac:dyDescent="0.3">
      <c r="A1484" s="9" t="s">
        <v>1462</v>
      </c>
      <c r="B1484" t="s">
        <v>1646</v>
      </c>
      <c r="E1484" s="9" t="s">
        <v>11100</v>
      </c>
      <c r="F1484" t="s">
        <v>2773</v>
      </c>
    </row>
    <row r="1485" spans="1:6" x14ac:dyDescent="0.3">
      <c r="A1485" s="9" t="s">
        <v>1462</v>
      </c>
      <c r="B1485" t="s">
        <v>2041</v>
      </c>
      <c r="E1485" s="9" t="s">
        <v>11100</v>
      </c>
      <c r="F1485" t="s">
        <v>11477</v>
      </c>
    </row>
    <row r="1486" spans="1:6" x14ac:dyDescent="0.3">
      <c r="A1486" s="9" t="s">
        <v>1462</v>
      </c>
      <c r="B1486" t="s">
        <v>1679</v>
      </c>
      <c r="E1486" s="9" t="s">
        <v>11100</v>
      </c>
      <c r="F1486" t="s">
        <v>399</v>
      </c>
    </row>
    <row r="1487" spans="1:6" x14ac:dyDescent="0.3">
      <c r="A1487" s="9" t="s">
        <v>1462</v>
      </c>
      <c r="B1487" t="s">
        <v>278</v>
      </c>
      <c r="E1487" s="9" t="s">
        <v>11100</v>
      </c>
      <c r="F1487" t="s">
        <v>11441</v>
      </c>
    </row>
    <row r="1488" spans="1:6" x14ac:dyDescent="0.3">
      <c r="A1488" s="9" t="s">
        <v>1462</v>
      </c>
      <c r="B1488" t="s">
        <v>2042</v>
      </c>
      <c r="E1488" s="9" t="s">
        <v>11100</v>
      </c>
      <c r="F1488" t="s">
        <v>11171</v>
      </c>
    </row>
    <row r="1489" spans="1:6" x14ac:dyDescent="0.3">
      <c r="A1489" s="9" t="s">
        <v>1462</v>
      </c>
      <c r="B1489" t="s">
        <v>1647</v>
      </c>
      <c r="E1489" s="9" t="s">
        <v>11100</v>
      </c>
      <c r="F1489" t="s">
        <v>6653</v>
      </c>
    </row>
    <row r="1490" spans="1:6" x14ac:dyDescent="0.3">
      <c r="A1490" s="9" t="s">
        <v>1462</v>
      </c>
      <c r="B1490" t="s">
        <v>2047</v>
      </c>
      <c r="E1490" s="9" t="s">
        <v>11100</v>
      </c>
      <c r="F1490" t="s">
        <v>1123</v>
      </c>
    </row>
    <row r="1491" spans="1:6" x14ac:dyDescent="0.3">
      <c r="A1491" s="9" t="s">
        <v>1462</v>
      </c>
      <c r="B1491" t="s">
        <v>1626</v>
      </c>
      <c r="E1491" s="9" t="s">
        <v>11100</v>
      </c>
      <c r="F1491" t="s">
        <v>5300</v>
      </c>
    </row>
    <row r="1492" spans="1:6" x14ac:dyDescent="0.3">
      <c r="A1492" s="9" t="s">
        <v>1462</v>
      </c>
      <c r="B1492" t="s">
        <v>1881</v>
      </c>
      <c r="E1492" s="9" t="s">
        <v>11100</v>
      </c>
      <c r="F1492" t="s">
        <v>11817</v>
      </c>
    </row>
    <row r="1493" spans="1:6" x14ac:dyDescent="0.3">
      <c r="A1493" s="9" t="s">
        <v>1462</v>
      </c>
      <c r="B1493" t="s">
        <v>2028</v>
      </c>
      <c r="E1493" s="9" t="s">
        <v>11100</v>
      </c>
      <c r="F1493" t="s">
        <v>1132</v>
      </c>
    </row>
    <row r="1494" spans="1:6" x14ac:dyDescent="0.3">
      <c r="A1494" s="9" t="s">
        <v>1462</v>
      </c>
      <c r="B1494" t="s">
        <v>1691</v>
      </c>
      <c r="E1494" s="9" t="s">
        <v>11100</v>
      </c>
      <c r="F1494" t="s">
        <v>11496</v>
      </c>
    </row>
    <row r="1495" spans="1:6" x14ac:dyDescent="0.3">
      <c r="A1495" s="9" t="s">
        <v>1462</v>
      </c>
      <c r="B1495" t="s">
        <v>1860</v>
      </c>
      <c r="E1495" s="9" t="s">
        <v>11100</v>
      </c>
      <c r="F1495" t="s">
        <v>419</v>
      </c>
    </row>
    <row r="1496" spans="1:6" x14ac:dyDescent="0.3">
      <c r="A1496" s="9" t="s">
        <v>1462</v>
      </c>
      <c r="B1496" t="s">
        <v>1648</v>
      </c>
      <c r="E1496" s="9" t="s">
        <v>11100</v>
      </c>
      <c r="F1496" t="s">
        <v>11322</v>
      </c>
    </row>
    <row r="1497" spans="1:6" x14ac:dyDescent="0.3">
      <c r="A1497" s="9" t="s">
        <v>1462</v>
      </c>
      <c r="B1497" t="s">
        <v>1761</v>
      </c>
      <c r="E1497" s="9" t="s">
        <v>11100</v>
      </c>
      <c r="F1497" t="s">
        <v>407</v>
      </c>
    </row>
    <row r="1498" spans="1:6" x14ac:dyDescent="0.3">
      <c r="A1498" s="9" t="s">
        <v>1462</v>
      </c>
      <c r="B1498" t="s">
        <v>2003</v>
      </c>
      <c r="E1498" s="9" t="s">
        <v>11100</v>
      </c>
      <c r="F1498" t="s">
        <v>11175</v>
      </c>
    </row>
    <row r="1499" spans="1:6" x14ac:dyDescent="0.3">
      <c r="A1499" s="9" t="s">
        <v>1462</v>
      </c>
      <c r="B1499" t="s">
        <v>1627</v>
      </c>
      <c r="E1499" s="9" t="s">
        <v>11100</v>
      </c>
      <c r="F1499" t="s">
        <v>9732</v>
      </c>
    </row>
    <row r="1500" spans="1:6" x14ac:dyDescent="0.3">
      <c r="A1500" s="9" t="s">
        <v>1462</v>
      </c>
      <c r="B1500" t="s">
        <v>1573</v>
      </c>
      <c r="E1500" s="9" t="s">
        <v>11100</v>
      </c>
      <c r="F1500" t="s">
        <v>10352</v>
      </c>
    </row>
    <row r="1501" spans="1:6" x14ac:dyDescent="0.3">
      <c r="A1501" s="9" t="s">
        <v>1462</v>
      </c>
      <c r="B1501" t="s">
        <v>1628</v>
      </c>
      <c r="E1501" s="9" t="s">
        <v>11100</v>
      </c>
      <c r="F1501" t="s">
        <v>11226</v>
      </c>
    </row>
    <row r="1502" spans="1:6" x14ac:dyDescent="0.3">
      <c r="A1502" s="9" t="s">
        <v>1462</v>
      </c>
      <c r="B1502" t="s">
        <v>1474</v>
      </c>
      <c r="E1502" s="9" t="s">
        <v>11100</v>
      </c>
      <c r="F1502" t="s">
        <v>11706</v>
      </c>
    </row>
    <row r="1503" spans="1:6" x14ac:dyDescent="0.3">
      <c r="A1503" s="9" t="s">
        <v>1462</v>
      </c>
      <c r="B1503" t="s">
        <v>1882</v>
      </c>
      <c r="E1503" s="9" t="s">
        <v>11100</v>
      </c>
      <c r="F1503" t="s">
        <v>1149</v>
      </c>
    </row>
    <row r="1504" spans="1:6" x14ac:dyDescent="0.3">
      <c r="A1504" s="9" t="s">
        <v>1462</v>
      </c>
      <c r="B1504" t="s">
        <v>1475</v>
      </c>
      <c r="E1504" s="9" t="s">
        <v>11100</v>
      </c>
      <c r="F1504" t="s">
        <v>7081</v>
      </c>
    </row>
    <row r="1505" spans="1:6" x14ac:dyDescent="0.3">
      <c r="A1505" s="9" t="s">
        <v>1462</v>
      </c>
      <c r="B1505" t="s">
        <v>1948</v>
      </c>
      <c r="E1505" s="9" t="s">
        <v>11100</v>
      </c>
      <c r="F1505" t="s">
        <v>11200</v>
      </c>
    </row>
    <row r="1506" spans="1:6" x14ac:dyDescent="0.3">
      <c r="A1506" s="9" t="s">
        <v>1462</v>
      </c>
      <c r="B1506" t="s">
        <v>1782</v>
      </c>
      <c r="E1506" s="9" t="s">
        <v>11100</v>
      </c>
      <c r="F1506" t="s">
        <v>11499</v>
      </c>
    </row>
    <row r="1507" spans="1:6" x14ac:dyDescent="0.3">
      <c r="A1507" s="9" t="s">
        <v>1462</v>
      </c>
      <c r="B1507" t="s">
        <v>1358</v>
      </c>
      <c r="E1507" s="9" t="s">
        <v>11100</v>
      </c>
      <c r="F1507" t="s">
        <v>11151</v>
      </c>
    </row>
    <row r="1508" spans="1:6" x14ac:dyDescent="0.3">
      <c r="A1508" s="9" t="s">
        <v>1462</v>
      </c>
      <c r="B1508" t="s">
        <v>1494</v>
      </c>
      <c r="E1508" s="9" t="s">
        <v>11100</v>
      </c>
      <c r="F1508" t="s">
        <v>3861</v>
      </c>
    </row>
    <row r="1509" spans="1:6" x14ac:dyDescent="0.3">
      <c r="A1509" s="9" t="s">
        <v>1462</v>
      </c>
      <c r="B1509" t="s">
        <v>1776</v>
      </c>
      <c r="E1509" s="9" t="s">
        <v>11100</v>
      </c>
      <c r="F1509" t="s">
        <v>481</v>
      </c>
    </row>
    <row r="1510" spans="1:6" x14ac:dyDescent="0.3">
      <c r="A1510" s="9" t="s">
        <v>1462</v>
      </c>
      <c r="B1510" t="s">
        <v>1706</v>
      </c>
      <c r="E1510" s="9" t="s">
        <v>11100</v>
      </c>
      <c r="F1510" t="s">
        <v>3382</v>
      </c>
    </row>
    <row r="1511" spans="1:6" x14ac:dyDescent="0.3">
      <c r="A1511" s="9" t="s">
        <v>1462</v>
      </c>
      <c r="B1511" t="s">
        <v>1505</v>
      </c>
      <c r="E1511" s="9" t="s">
        <v>11100</v>
      </c>
      <c r="F1511" t="s">
        <v>3992</v>
      </c>
    </row>
    <row r="1512" spans="1:6" x14ac:dyDescent="0.3">
      <c r="A1512" s="9" t="s">
        <v>1462</v>
      </c>
      <c r="B1512" t="s">
        <v>1724</v>
      </c>
      <c r="E1512" s="9" t="s">
        <v>11100</v>
      </c>
      <c r="F1512" t="s">
        <v>3888</v>
      </c>
    </row>
    <row r="1513" spans="1:6" x14ac:dyDescent="0.3">
      <c r="A1513" s="9" t="s">
        <v>1462</v>
      </c>
      <c r="B1513" t="s">
        <v>1707</v>
      </c>
      <c r="E1513" s="9" t="s">
        <v>11100</v>
      </c>
      <c r="F1513" t="s">
        <v>4435</v>
      </c>
    </row>
    <row r="1514" spans="1:6" x14ac:dyDescent="0.3">
      <c r="A1514" s="9" t="s">
        <v>1462</v>
      </c>
      <c r="B1514" t="s">
        <v>1589</v>
      </c>
      <c r="E1514" s="9" t="s">
        <v>11924</v>
      </c>
      <c r="F1514" t="s">
        <v>2247</v>
      </c>
    </row>
    <row r="1515" spans="1:6" x14ac:dyDescent="0.3">
      <c r="A1515" s="9" t="s">
        <v>1462</v>
      </c>
      <c r="B1515" t="s">
        <v>1747</v>
      </c>
      <c r="E1515" s="9" t="s">
        <v>11924</v>
      </c>
      <c r="F1515" t="s">
        <v>11926</v>
      </c>
    </row>
    <row r="1516" spans="1:6" x14ac:dyDescent="0.3">
      <c r="A1516" s="9" t="s">
        <v>1462</v>
      </c>
      <c r="B1516" t="s">
        <v>1777</v>
      </c>
      <c r="E1516" s="9" t="s">
        <v>11924</v>
      </c>
      <c r="F1516" t="s">
        <v>12047</v>
      </c>
    </row>
    <row r="1517" spans="1:6" x14ac:dyDescent="0.3">
      <c r="A1517" s="9" t="s">
        <v>1462</v>
      </c>
      <c r="B1517" t="s">
        <v>1698</v>
      </c>
      <c r="E1517" s="9" t="s">
        <v>11924</v>
      </c>
      <c r="F1517" t="s">
        <v>11938</v>
      </c>
    </row>
    <row r="1518" spans="1:6" x14ac:dyDescent="0.3">
      <c r="A1518" s="9" t="s">
        <v>1462</v>
      </c>
      <c r="B1518" t="s">
        <v>1762</v>
      </c>
      <c r="E1518" s="9" t="s">
        <v>11924</v>
      </c>
      <c r="F1518" t="s">
        <v>1238</v>
      </c>
    </row>
    <row r="1519" spans="1:6" x14ac:dyDescent="0.3">
      <c r="A1519" s="9" t="s">
        <v>1462</v>
      </c>
      <c r="B1519" t="s">
        <v>1665</v>
      </c>
      <c r="E1519" s="9" t="s">
        <v>11924</v>
      </c>
      <c r="F1519" t="s">
        <v>11967</v>
      </c>
    </row>
    <row r="1520" spans="1:6" x14ac:dyDescent="0.3">
      <c r="A1520" s="9" t="s">
        <v>1462</v>
      </c>
      <c r="B1520" t="s">
        <v>1949</v>
      </c>
      <c r="E1520" s="9" t="s">
        <v>11924</v>
      </c>
      <c r="F1520" t="s">
        <v>103</v>
      </c>
    </row>
    <row r="1521" spans="1:6" x14ac:dyDescent="0.3">
      <c r="A1521" s="9" t="s">
        <v>1462</v>
      </c>
      <c r="B1521" t="s">
        <v>1950</v>
      </c>
      <c r="E1521" s="9" t="s">
        <v>11924</v>
      </c>
      <c r="F1521" t="s">
        <v>748</v>
      </c>
    </row>
    <row r="1522" spans="1:6" x14ac:dyDescent="0.3">
      <c r="A1522" s="9" t="s">
        <v>1462</v>
      </c>
      <c r="B1522" t="s">
        <v>1574</v>
      </c>
      <c r="E1522" s="9" t="s">
        <v>11924</v>
      </c>
      <c r="F1522" t="s">
        <v>4036</v>
      </c>
    </row>
    <row r="1523" spans="1:6" x14ac:dyDescent="0.3">
      <c r="A1523" s="9" t="s">
        <v>1462</v>
      </c>
      <c r="B1523" t="s">
        <v>1517</v>
      </c>
      <c r="E1523" s="9" t="s">
        <v>11924</v>
      </c>
      <c r="F1523" t="s">
        <v>128</v>
      </c>
    </row>
    <row r="1524" spans="1:6" x14ac:dyDescent="0.3">
      <c r="A1524" s="9" t="s">
        <v>1462</v>
      </c>
      <c r="B1524" t="s">
        <v>1482</v>
      </c>
      <c r="E1524" s="9" t="s">
        <v>11924</v>
      </c>
      <c r="F1524" t="s">
        <v>12076</v>
      </c>
    </row>
    <row r="1525" spans="1:6" x14ac:dyDescent="0.3">
      <c r="A1525" s="9" t="s">
        <v>1462</v>
      </c>
      <c r="B1525" t="s">
        <v>1606</v>
      </c>
      <c r="E1525" s="9" t="s">
        <v>11924</v>
      </c>
      <c r="F1525" t="s">
        <v>136</v>
      </c>
    </row>
    <row r="1526" spans="1:6" x14ac:dyDescent="0.3">
      <c r="A1526" s="9" t="s">
        <v>1462</v>
      </c>
      <c r="B1526" t="s">
        <v>1951</v>
      </c>
      <c r="E1526" s="9" t="s">
        <v>11924</v>
      </c>
      <c r="F1526" t="s">
        <v>142</v>
      </c>
    </row>
    <row r="1527" spans="1:6" x14ac:dyDescent="0.3">
      <c r="A1527" s="9" t="s">
        <v>1462</v>
      </c>
      <c r="B1527" t="s">
        <v>2029</v>
      </c>
      <c r="E1527" s="9" t="s">
        <v>11924</v>
      </c>
      <c r="F1527" t="s">
        <v>11963</v>
      </c>
    </row>
    <row r="1528" spans="1:6" x14ac:dyDescent="0.3">
      <c r="A1528" s="9" t="s">
        <v>1462</v>
      </c>
      <c r="B1528" t="s">
        <v>1952</v>
      </c>
      <c r="E1528" s="9" t="s">
        <v>11924</v>
      </c>
      <c r="F1528" t="s">
        <v>12079</v>
      </c>
    </row>
    <row r="1529" spans="1:6" x14ac:dyDescent="0.3">
      <c r="A1529" s="9" t="s">
        <v>1462</v>
      </c>
      <c r="B1529" t="s">
        <v>1144</v>
      </c>
      <c r="E1529" s="9" t="s">
        <v>11924</v>
      </c>
      <c r="F1529" t="s">
        <v>165</v>
      </c>
    </row>
    <row r="1530" spans="1:6" x14ac:dyDescent="0.3">
      <c r="A1530" s="9" t="s">
        <v>1462</v>
      </c>
      <c r="B1530" t="s">
        <v>1763</v>
      </c>
      <c r="E1530" s="9" t="s">
        <v>11924</v>
      </c>
      <c r="F1530" t="s">
        <v>2863</v>
      </c>
    </row>
    <row r="1531" spans="1:6" x14ac:dyDescent="0.3">
      <c r="A1531" s="9" t="s">
        <v>1462</v>
      </c>
      <c r="B1531" t="s">
        <v>1737</v>
      </c>
      <c r="E1531" s="9" t="s">
        <v>11924</v>
      </c>
      <c r="F1531" t="s">
        <v>12003</v>
      </c>
    </row>
    <row r="1532" spans="1:6" x14ac:dyDescent="0.3">
      <c r="A1532" s="9" t="s">
        <v>1462</v>
      </c>
      <c r="B1532" t="s">
        <v>1528</v>
      </c>
      <c r="E1532" s="9" t="s">
        <v>11924</v>
      </c>
      <c r="F1532" t="s">
        <v>224</v>
      </c>
    </row>
    <row r="1533" spans="1:6" x14ac:dyDescent="0.3">
      <c r="A1533" s="9" t="s">
        <v>1462</v>
      </c>
      <c r="B1533" t="s">
        <v>2064</v>
      </c>
      <c r="E1533" s="9" t="s">
        <v>11924</v>
      </c>
      <c r="F1533" t="s">
        <v>12151</v>
      </c>
    </row>
    <row r="1534" spans="1:6" x14ac:dyDescent="0.3">
      <c r="A1534" s="9" t="s">
        <v>1462</v>
      </c>
      <c r="B1534" t="s">
        <v>2004</v>
      </c>
      <c r="E1534" s="9" t="s">
        <v>11924</v>
      </c>
      <c r="F1534" t="s">
        <v>239</v>
      </c>
    </row>
    <row r="1535" spans="1:6" x14ac:dyDescent="0.3">
      <c r="A1535" s="9" t="s">
        <v>1462</v>
      </c>
      <c r="B1535" t="s">
        <v>1953</v>
      </c>
      <c r="E1535" s="9" t="s">
        <v>11924</v>
      </c>
      <c r="F1535" t="s">
        <v>12088</v>
      </c>
    </row>
    <row r="1536" spans="1:6" x14ac:dyDescent="0.3">
      <c r="A1536" s="9" t="s">
        <v>1462</v>
      </c>
      <c r="B1536" t="s">
        <v>1629</v>
      </c>
      <c r="E1536" s="9" t="s">
        <v>11924</v>
      </c>
      <c r="F1536" t="s">
        <v>3758</v>
      </c>
    </row>
    <row r="1537" spans="1:6" x14ac:dyDescent="0.3">
      <c r="A1537" s="9" t="s">
        <v>1462</v>
      </c>
      <c r="B1537" t="s">
        <v>1907</v>
      </c>
      <c r="E1537" s="9" t="s">
        <v>11924</v>
      </c>
      <c r="F1537" t="s">
        <v>4521</v>
      </c>
    </row>
    <row r="1538" spans="1:6" x14ac:dyDescent="0.3">
      <c r="A1538" s="9" t="s">
        <v>1462</v>
      </c>
      <c r="B1538" t="s">
        <v>1529</v>
      </c>
      <c r="E1538" s="9" t="s">
        <v>11924</v>
      </c>
      <c r="F1538" t="s">
        <v>12089</v>
      </c>
    </row>
    <row r="1539" spans="1:6" x14ac:dyDescent="0.3">
      <c r="A1539" s="9" t="s">
        <v>1462</v>
      </c>
      <c r="B1539" t="s">
        <v>1536</v>
      </c>
      <c r="E1539" s="9" t="s">
        <v>11924</v>
      </c>
      <c r="F1539" t="s">
        <v>3167</v>
      </c>
    </row>
    <row r="1540" spans="1:6" x14ac:dyDescent="0.3">
      <c r="A1540" s="9" t="s">
        <v>1462</v>
      </c>
      <c r="B1540" t="s">
        <v>1537</v>
      </c>
      <c r="E1540" s="9" t="s">
        <v>11924</v>
      </c>
      <c r="F1540" t="s">
        <v>12100</v>
      </c>
    </row>
    <row r="1541" spans="1:6" x14ac:dyDescent="0.3">
      <c r="A1541" s="9" t="s">
        <v>1462</v>
      </c>
      <c r="B1541" t="s">
        <v>1954</v>
      </c>
      <c r="E1541" s="9" t="s">
        <v>11924</v>
      </c>
      <c r="F1541" t="s">
        <v>12106</v>
      </c>
    </row>
    <row r="1542" spans="1:6" x14ac:dyDescent="0.3">
      <c r="A1542" s="9" t="s">
        <v>1462</v>
      </c>
      <c r="B1542" t="s">
        <v>1955</v>
      </c>
      <c r="E1542" s="9" t="s">
        <v>11924</v>
      </c>
      <c r="F1542" t="s">
        <v>12199</v>
      </c>
    </row>
    <row r="1543" spans="1:6" x14ac:dyDescent="0.3">
      <c r="A1543" s="9" t="s">
        <v>1462</v>
      </c>
      <c r="B1543" t="s">
        <v>1582</v>
      </c>
      <c r="E1543" s="9" t="s">
        <v>11924</v>
      </c>
      <c r="F1543" t="s">
        <v>647</v>
      </c>
    </row>
    <row r="1544" spans="1:6" x14ac:dyDescent="0.3">
      <c r="A1544" s="9" t="s">
        <v>1462</v>
      </c>
      <c r="B1544" t="s">
        <v>2005</v>
      </c>
      <c r="E1544" s="9" t="s">
        <v>11924</v>
      </c>
      <c r="F1544" t="s">
        <v>3434</v>
      </c>
    </row>
    <row r="1545" spans="1:6" x14ac:dyDescent="0.3">
      <c r="A1545" s="9" t="s">
        <v>1462</v>
      </c>
      <c r="B1545" t="s">
        <v>1495</v>
      </c>
      <c r="E1545" s="9" t="s">
        <v>11924</v>
      </c>
      <c r="F1545" t="s">
        <v>269</v>
      </c>
    </row>
    <row r="1546" spans="1:6" x14ac:dyDescent="0.3">
      <c r="A1546" s="9" t="s">
        <v>1462</v>
      </c>
      <c r="B1546" t="s">
        <v>1734</v>
      </c>
      <c r="E1546" s="9" t="s">
        <v>11924</v>
      </c>
      <c r="F1546" t="s">
        <v>12109</v>
      </c>
    </row>
    <row r="1547" spans="1:6" x14ac:dyDescent="0.3">
      <c r="A1547" s="9" t="s">
        <v>1462</v>
      </c>
      <c r="B1547" t="s">
        <v>138</v>
      </c>
      <c r="E1547" s="9" t="s">
        <v>11924</v>
      </c>
      <c r="F1547" t="s">
        <v>3438</v>
      </c>
    </row>
    <row r="1548" spans="1:6" x14ac:dyDescent="0.3">
      <c r="A1548" s="9" t="s">
        <v>1462</v>
      </c>
      <c r="B1548" t="s">
        <v>1873</v>
      </c>
      <c r="E1548" s="9" t="s">
        <v>11924</v>
      </c>
      <c r="F1548" t="s">
        <v>11945</v>
      </c>
    </row>
    <row r="1549" spans="1:6" x14ac:dyDescent="0.3">
      <c r="A1549" s="9" t="s">
        <v>1462</v>
      </c>
      <c r="B1549" t="s">
        <v>1630</v>
      </c>
      <c r="E1549" s="9" t="s">
        <v>11924</v>
      </c>
      <c r="F1549" t="s">
        <v>955</v>
      </c>
    </row>
    <row r="1550" spans="1:6" x14ac:dyDescent="0.3">
      <c r="A1550" s="9" t="s">
        <v>1462</v>
      </c>
      <c r="B1550" t="s">
        <v>1708</v>
      </c>
      <c r="E1550" s="9" t="s">
        <v>11924</v>
      </c>
      <c r="F1550" t="s">
        <v>308</v>
      </c>
    </row>
    <row r="1551" spans="1:6" x14ac:dyDescent="0.3">
      <c r="A1551" s="9" t="s">
        <v>1462</v>
      </c>
      <c r="B1551" t="s">
        <v>1631</v>
      </c>
      <c r="E1551" s="9" t="s">
        <v>11924</v>
      </c>
      <c r="F1551" t="s">
        <v>605</v>
      </c>
    </row>
    <row r="1552" spans="1:6" x14ac:dyDescent="0.3">
      <c r="A1552" s="9" t="s">
        <v>1462</v>
      </c>
      <c r="B1552" t="s">
        <v>1515</v>
      </c>
      <c r="E1552" s="9" t="s">
        <v>11924</v>
      </c>
      <c r="F1552" t="s">
        <v>515</v>
      </c>
    </row>
    <row r="1553" spans="1:6" x14ac:dyDescent="0.3">
      <c r="A1553" s="9" t="s">
        <v>1462</v>
      </c>
      <c r="B1553" t="s">
        <v>2006</v>
      </c>
      <c r="E1553" s="9" t="s">
        <v>11924</v>
      </c>
      <c r="F1553" t="s">
        <v>11946</v>
      </c>
    </row>
    <row r="1554" spans="1:6" x14ac:dyDescent="0.3">
      <c r="A1554" s="9" t="s">
        <v>1462</v>
      </c>
      <c r="B1554" t="s">
        <v>1956</v>
      </c>
      <c r="E1554" s="9" t="s">
        <v>11924</v>
      </c>
      <c r="F1554" t="s">
        <v>316</v>
      </c>
    </row>
    <row r="1555" spans="1:6" x14ac:dyDescent="0.3">
      <c r="A1555" s="9" t="s">
        <v>1462</v>
      </c>
      <c r="B1555" t="s">
        <v>1908</v>
      </c>
      <c r="E1555" s="9" t="s">
        <v>11924</v>
      </c>
      <c r="F1555" t="s">
        <v>12033</v>
      </c>
    </row>
    <row r="1556" spans="1:6" x14ac:dyDescent="0.3">
      <c r="A1556" s="9" t="s">
        <v>1462</v>
      </c>
      <c r="B1556" t="s">
        <v>1958</v>
      </c>
      <c r="E1556" s="9" t="s">
        <v>11924</v>
      </c>
      <c r="F1556" t="s">
        <v>980</v>
      </c>
    </row>
    <row r="1557" spans="1:6" x14ac:dyDescent="0.3">
      <c r="A1557" s="9" t="s">
        <v>1462</v>
      </c>
      <c r="B1557" t="s">
        <v>2008</v>
      </c>
      <c r="E1557" s="9" t="s">
        <v>11924</v>
      </c>
      <c r="F1557" t="s">
        <v>324</v>
      </c>
    </row>
    <row r="1558" spans="1:6" x14ac:dyDescent="0.3">
      <c r="A1558" s="9" t="s">
        <v>1462</v>
      </c>
      <c r="B1558" t="s">
        <v>1960</v>
      </c>
      <c r="E1558" s="9" t="s">
        <v>11924</v>
      </c>
      <c r="F1558" t="s">
        <v>625</v>
      </c>
    </row>
    <row r="1559" spans="1:6" x14ac:dyDescent="0.3">
      <c r="A1559" s="9" t="s">
        <v>1462</v>
      </c>
      <c r="B1559" t="s">
        <v>1538</v>
      </c>
      <c r="E1559" s="9" t="s">
        <v>11924</v>
      </c>
      <c r="F1559" t="s">
        <v>348</v>
      </c>
    </row>
    <row r="1560" spans="1:6" x14ac:dyDescent="0.3">
      <c r="A1560" s="9" t="s">
        <v>1462</v>
      </c>
      <c r="B1560" t="s">
        <v>1961</v>
      </c>
      <c r="E1560" s="9" t="s">
        <v>11924</v>
      </c>
      <c r="F1560" t="s">
        <v>496</v>
      </c>
    </row>
    <row r="1561" spans="1:6" x14ac:dyDescent="0.3">
      <c r="A1561" s="9" t="s">
        <v>1462</v>
      </c>
      <c r="B1561" t="s">
        <v>1607</v>
      </c>
      <c r="E1561" s="9" t="s">
        <v>11924</v>
      </c>
      <c r="F1561" t="s">
        <v>371</v>
      </c>
    </row>
    <row r="1562" spans="1:6" x14ac:dyDescent="0.3">
      <c r="A1562" s="9" t="s">
        <v>1462</v>
      </c>
      <c r="B1562" t="s">
        <v>1888</v>
      </c>
      <c r="E1562" s="9" t="s">
        <v>11924</v>
      </c>
      <c r="F1562" t="s">
        <v>378</v>
      </c>
    </row>
    <row r="1563" spans="1:6" x14ac:dyDescent="0.3">
      <c r="A1563" s="9" t="s">
        <v>1462</v>
      </c>
      <c r="B1563" t="s">
        <v>1889</v>
      </c>
      <c r="E1563" s="9" t="s">
        <v>11924</v>
      </c>
      <c r="F1563" t="s">
        <v>11950</v>
      </c>
    </row>
    <row r="1564" spans="1:6" x14ac:dyDescent="0.3">
      <c r="A1564" s="9" t="s">
        <v>1462</v>
      </c>
      <c r="B1564" t="s">
        <v>1890</v>
      </c>
      <c r="E1564" s="9" t="s">
        <v>11924</v>
      </c>
      <c r="F1564" t="s">
        <v>1047</v>
      </c>
    </row>
    <row r="1565" spans="1:6" x14ac:dyDescent="0.3">
      <c r="A1565" s="9" t="s">
        <v>1462</v>
      </c>
      <c r="B1565" t="s">
        <v>1891</v>
      </c>
      <c r="E1565" s="9" t="s">
        <v>11924</v>
      </c>
      <c r="F1565" t="s">
        <v>12023</v>
      </c>
    </row>
    <row r="1566" spans="1:6" x14ac:dyDescent="0.3">
      <c r="A1566" s="9" t="s">
        <v>1462</v>
      </c>
      <c r="B1566" t="s">
        <v>1896</v>
      </c>
      <c r="E1566" s="9" t="s">
        <v>11924</v>
      </c>
      <c r="F1566" t="s">
        <v>12027</v>
      </c>
    </row>
    <row r="1567" spans="1:6" x14ac:dyDescent="0.3">
      <c r="A1567" s="9" t="s">
        <v>1462</v>
      </c>
      <c r="B1567" t="s">
        <v>2007</v>
      </c>
      <c r="E1567" s="9" t="s">
        <v>11924</v>
      </c>
      <c r="F1567" t="s">
        <v>12210</v>
      </c>
    </row>
    <row r="1568" spans="1:6" x14ac:dyDescent="0.3">
      <c r="A1568" s="9" t="s">
        <v>1462</v>
      </c>
      <c r="B1568" t="s">
        <v>1670</v>
      </c>
      <c r="E1568" s="9" t="s">
        <v>11924</v>
      </c>
      <c r="F1568" t="s">
        <v>11991</v>
      </c>
    </row>
    <row r="1569" spans="1:6" x14ac:dyDescent="0.3">
      <c r="A1569" s="9" t="s">
        <v>1462</v>
      </c>
      <c r="B1569" t="s">
        <v>1957</v>
      </c>
      <c r="E1569" s="9" t="s">
        <v>11924</v>
      </c>
      <c r="F1569" t="s">
        <v>382</v>
      </c>
    </row>
    <row r="1570" spans="1:6" x14ac:dyDescent="0.3">
      <c r="A1570" s="9" t="s">
        <v>1462</v>
      </c>
      <c r="B1570" t="s">
        <v>1959</v>
      </c>
      <c r="E1570" s="9" t="s">
        <v>11924</v>
      </c>
      <c r="F1570" t="s">
        <v>396</v>
      </c>
    </row>
    <row r="1571" spans="1:6" x14ac:dyDescent="0.3">
      <c r="A1571" s="9" t="s">
        <v>1462</v>
      </c>
      <c r="B1571" t="s">
        <v>1680</v>
      </c>
      <c r="E1571" s="9" t="s">
        <v>11924</v>
      </c>
      <c r="F1571" t="s">
        <v>12172</v>
      </c>
    </row>
    <row r="1572" spans="1:6" x14ac:dyDescent="0.3">
      <c r="A1572" s="9" t="s">
        <v>1462</v>
      </c>
      <c r="B1572" t="s">
        <v>1742</v>
      </c>
      <c r="E1572" s="9" t="s">
        <v>11924</v>
      </c>
      <c r="F1572" t="s">
        <v>11930</v>
      </c>
    </row>
    <row r="1573" spans="1:6" x14ac:dyDescent="0.3">
      <c r="A1573" s="9" t="s">
        <v>1462</v>
      </c>
      <c r="B1573" t="s">
        <v>1962</v>
      </c>
      <c r="E1573" s="9" t="s">
        <v>11924</v>
      </c>
      <c r="F1573" t="s">
        <v>3973</v>
      </c>
    </row>
    <row r="1574" spans="1:6" x14ac:dyDescent="0.3">
      <c r="A1574" s="9" t="s">
        <v>1462</v>
      </c>
      <c r="B1574" t="s">
        <v>1909</v>
      </c>
      <c r="E1574" s="9" t="s">
        <v>11924</v>
      </c>
      <c r="F1574" t="s">
        <v>11956</v>
      </c>
    </row>
    <row r="1575" spans="1:6" x14ac:dyDescent="0.3">
      <c r="A1575" s="9" t="s">
        <v>1462</v>
      </c>
      <c r="B1575" t="s">
        <v>1666</v>
      </c>
      <c r="E1575" s="9" t="s">
        <v>11924</v>
      </c>
      <c r="F1575" t="s">
        <v>1132</v>
      </c>
    </row>
    <row r="1576" spans="1:6" x14ac:dyDescent="0.3">
      <c r="A1576" s="9" t="s">
        <v>1462</v>
      </c>
      <c r="B1576" t="s">
        <v>443</v>
      </c>
      <c r="E1576" s="9" t="s">
        <v>11924</v>
      </c>
      <c r="F1576" t="s">
        <v>12122</v>
      </c>
    </row>
    <row r="1577" spans="1:6" x14ac:dyDescent="0.3">
      <c r="A1577" s="9" t="s">
        <v>1462</v>
      </c>
      <c r="B1577" t="s">
        <v>2043</v>
      </c>
      <c r="E1577" s="9" t="s">
        <v>11924</v>
      </c>
      <c r="F1577" t="s">
        <v>7943</v>
      </c>
    </row>
    <row r="1578" spans="1:6" x14ac:dyDescent="0.3">
      <c r="A1578" s="9" t="s">
        <v>1462</v>
      </c>
      <c r="B1578" t="s">
        <v>1820</v>
      </c>
      <c r="E1578" s="9" t="s">
        <v>11924</v>
      </c>
      <c r="F1578" t="s">
        <v>7718</v>
      </c>
    </row>
    <row r="1579" spans="1:6" x14ac:dyDescent="0.3">
      <c r="A1579" s="9" t="s">
        <v>1462</v>
      </c>
      <c r="B1579" t="s">
        <v>1575</v>
      </c>
      <c r="E1579" s="9" t="s">
        <v>11924</v>
      </c>
      <c r="F1579" t="s">
        <v>1149</v>
      </c>
    </row>
    <row r="1580" spans="1:6" x14ac:dyDescent="0.3">
      <c r="A1580" s="9" t="s">
        <v>1462</v>
      </c>
      <c r="B1580" t="s">
        <v>437</v>
      </c>
      <c r="E1580" s="9" t="s">
        <v>11924</v>
      </c>
      <c r="F1580" t="s">
        <v>11978</v>
      </c>
    </row>
    <row r="1581" spans="1:6" x14ac:dyDescent="0.3">
      <c r="A1581" s="9" t="s">
        <v>1462</v>
      </c>
      <c r="B1581" t="s">
        <v>1545</v>
      </c>
      <c r="E1581" s="9" t="s">
        <v>11924</v>
      </c>
      <c r="F1581" t="s">
        <v>12220</v>
      </c>
    </row>
    <row r="1582" spans="1:6" x14ac:dyDescent="0.3">
      <c r="A1582" s="9" t="s">
        <v>1462</v>
      </c>
      <c r="B1582" t="s">
        <v>1506</v>
      </c>
      <c r="E1582" s="9" t="s">
        <v>11924</v>
      </c>
      <c r="F1582" t="s">
        <v>12139</v>
      </c>
    </row>
    <row r="1583" spans="1:6" x14ac:dyDescent="0.3">
      <c r="A1583" s="9" t="s">
        <v>1462</v>
      </c>
      <c r="B1583" t="s">
        <v>1963</v>
      </c>
      <c r="E1583" s="9" t="s">
        <v>11924</v>
      </c>
      <c r="F1583" t="s">
        <v>12174</v>
      </c>
    </row>
    <row r="1584" spans="1:6" x14ac:dyDescent="0.3">
      <c r="A1584" s="9" t="s">
        <v>1462</v>
      </c>
      <c r="B1584" t="s">
        <v>1550</v>
      </c>
      <c r="E1584" s="9" t="s">
        <v>11924</v>
      </c>
      <c r="F1584" t="s">
        <v>12231</v>
      </c>
    </row>
    <row r="1585" spans="1:6" x14ac:dyDescent="0.3">
      <c r="A1585" s="9" t="s">
        <v>1462</v>
      </c>
      <c r="B1585" t="s">
        <v>1964</v>
      </c>
      <c r="E1585" s="9" t="s">
        <v>11924</v>
      </c>
      <c r="F1585" t="s">
        <v>11981</v>
      </c>
    </row>
    <row r="1586" spans="1:6" x14ac:dyDescent="0.3">
      <c r="A1586" s="9" t="s">
        <v>1462</v>
      </c>
      <c r="B1586" t="s">
        <v>1728</v>
      </c>
      <c r="E1586" s="9" t="s">
        <v>11924</v>
      </c>
      <c r="F1586" t="s">
        <v>1153</v>
      </c>
    </row>
    <row r="1587" spans="1:6" x14ac:dyDescent="0.3">
      <c r="A1587" s="9" t="s">
        <v>1462</v>
      </c>
      <c r="B1587" t="s">
        <v>2009</v>
      </c>
      <c r="E1587" s="9" t="s">
        <v>11924</v>
      </c>
      <c r="F1587" t="s">
        <v>12059</v>
      </c>
    </row>
    <row r="1588" spans="1:6" x14ac:dyDescent="0.3">
      <c r="A1588" s="9" t="s">
        <v>1462</v>
      </c>
      <c r="B1588" t="s">
        <v>1783</v>
      </c>
      <c r="E1588" s="9" t="s">
        <v>11924</v>
      </c>
      <c r="F1588" t="s">
        <v>3861</v>
      </c>
    </row>
    <row r="1589" spans="1:6" x14ac:dyDescent="0.3">
      <c r="A1589" s="9" t="s">
        <v>1462</v>
      </c>
      <c r="B1589" t="s">
        <v>1784</v>
      </c>
      <c r="E1589" s="9" t="s">
        <v>11924</v>
      </c>
      <c r="F1589" t="s">
        <v>481</v>
      </c>
    </row>
    <row r="1590" spans="1:6" x14ac:dyDescent="0.3">
      <c r="A1590" s="9" t="s">
        <v>1462</v>
      </c>
      <c r="B1590" t="s">
        <v>1501</v>
      </c>
      <c r="E1590" s="9" t="s">
        <v>11924</v>
      </c>
      <c r="F1590" t="s">
        <v>3382</v>
      </c>
    </row>
    <row r="1591" spans="1:6" x14ac:dyDescent="0.3">
      <c r="A1591" s="9" t="s">
        <v>1462</v>
      </c>
      <c r="B1591" t="s">
        <v>1699</v>
      </c>
      <c r="E1591" s="9" t="s">
        <v>11924</v>
      </c>
      <c r="F1591" t="s">
        <v>3992</v>
      </c>
    </row>
    <row r="1592" spans="1:6" x14ac:dyDescent="0.3">
      <c r="A1592" s="9" t="s">
        <v>1462</v>
      </c>
      <c r="B1592" t="s">
        <v>1785</v>
      </c>
      <c r="E1592" s="9" t="s">
        <v>11924</v>
      </c>
      <c r="F1592" t="s">
        <v>3880</v>
      </c>
    </row>
    <row r="1593" spans="1:6" x14ac:dyDescent="0.3">
      <c r="A1593" s="9" t="s">
        <v>1462</v>
      </c>
      <c r="B1593" t="s">
        <v>2075</v>
      </c>
      <c r="E1593" s="9" t="s">
        <v>11924</v>
      </c>
      <c r="F1593" t="s">
        <v>491</v>
      </c>
    </row>
    <row r="1594" spans="1:6" x14ac:dyDescent="0.3">
      <c r="A1594" s="9" t="s">
        <v>1462</v>
      </c>
      <c r="B1594" t="s">
        <v>1965</v>
      </c>
      <c r="E1594" s="9" t="s">
        <v>11924</v>
      </c>
      <c r="F1594" t="s">
        <v>12169</v>
      </c>
    </row>
    <row r="1595" spans="1:6" x14ac:dyDescent="0.3">
      <c r="A1595" s="9" t="s">
        <v>1462</v>
      </c>
      <c r="B1595" t="s">
        <v>1674</v>
      </c>
      <c r="E1595" s="9" t="s">
        <v>11924</v>
      </c>
      <c r="F1595" t="s">
        <v>12144</v>
      </c>
    </row>
    <row r="1596" spans="1:6" x14ac:dyDescent="0.3">
      <c r="A1596" s="9" t="s">
        <v>1462</v>
      </c>
      <c r="B1596" t="s">
        <v>1966</v>
      </c>
      <c r="E1596" s="9" t="s">
        <v>12254</v>
      </c>
      <c r="F1596" t="s">
        <v>12275</v>
      </c>
    </row>
    <row r="1597" spans="1:6" x14ac:dyDescent="0.3">
      <c r="A1597" s="9" t="s">
        <v>1462</v>
      </c>
      <c r="B1597" t="s">
        <v>1700</v>
      </c>
      <c r="E1597" s="9" t="s">
        <v>12254</v>
      </c>
      <c r="F1597" t="s">
        <v>12270</v>
      </c>
    </row>
    <row r="1598" spans="1:6" x14ac:dyDescent="0.3">
      <c r="A1598" s="9" t="s">
        <v>1462</v>
      </c>
      <c r="B1598" t="s">
        <v>1967</v>
      </c>
      <c r="E1598" s="9" t="s">
        <v>12254</v>
      </c>
      <c r="F1598" t="s">
        <v>5121</v>
      </c>
    </row>
    <row r="1599" spans="1:6" x14ac:dyDescent="0.3">
      <c r="A1599" s="9" t="s">
        <v>1462</v>
      </c>
      <c r="B1599" t="s">
        <v>1560</v>
      </c>
      <c r="E1599" s="9" t="s">
        <v>12254</v>
      </c>
      <c r="F1599" t="s">
        <v>12372</v>
      </c>
    </row>
    <row r="1600" spans="1:6" x14ac:dyDescent="0.3">
      <c r="A1600" s="9" t="s">
        <v>1462</v>
      </c>
      <c r="B1600" t="s">
        <v>1457</v>
      </c>
      <c r="E1600" s="9" t="s">
        <v>12254</v>
      </c>
      <c r="F1600" t="s">
        <v>12256</v>
      </c>
    </row>
    <row r="1601" spans="1:6" x14ac:dyDescent="0.3">
      <c r="A1601" s="9" t="s">
        <v>1462</v>
      </c>
      <c r="B1601" t="s">
        <v>1709</v>
      </c>
      <c r="E1601" s="9" t="s">
        <v>12254</v>
      </c>
      <c r="F1601" t="s">
        <v>7948</v>
      </c>
    </row>
    <row r="1602" spans="1:6" x14ac:dyDescent="0.3">
      <c r="A1602" s="9" t="s">
        <v>1462</v>
      </c>
      <c r="B1602" t="s">
        <v>1608</v>
      </c>
      <c r="E1602" s="9" t="s">
        <v>12254</v>
      </c>
      <c r="F1602" t="s">
        <v>12375</v>
      </c>
    </row>
    <row r="1603" spans="1:6" x14ac:dyDescent="0.3">
      <c r="A1603" s="9" t="s">
        <v>1462</v>
      </c>
      <c r="B1603" t="s">
        <v>1845</v>
      </c>
      <c r="E1603" s="9" t="s">
        <v>12254</v>
      </c>
      <c r="F1603" t="s">
        <v>12300</v>
      </c>
    </row>
    <row r="1604" spans="1:6" x14ac:dyDescent="0.3">
      <c r="A1604" s="9" t="s">
        <v>1462</v>
      </c>
      <c r="B1604" t="s">
        <v>1968</v>
      </c>
      <c r="E1604" s="9" t="s">
        <v>12254</v>
      </c>
      <c r="F1604" t="s">
        <v>2348</v>
      </c>
    </row>
    <row r="1605" spans="1:6" x14ac:dyDescent="0.3">
      <c r="A1605" s="9" t="s">
        <v>1462</v>
      </c>
      <c r="B1605" t="s">
        <v>1656</v>
      </c>
      <c r="E1605" s="9" t="s">
        <v>12254</v>
      </c>
      <c r="F1605" t="s">
        <v>12429</v>
      </c>
    </row>
    <row r="1606" spans="1:6" x14ac:dyDescent="0.3">
      <c r="A1606" s="9" t="s">
        <v>1462</v>
      </c>
      <c r="B1606" t="s">
        <v>1632</v>
      </c>
      <c r="E1606" s="9" t="s">
        <v>12254</v>
      </c>
      <c r="F1606" t="s">
        <v>3307</v>
      </c>
    </row>
    <row r="1607" spans="1:6" x14ac:dyDescent="0.3">
      <c r="A1607" s="9" t="s">
        <v>1462</v>
      </c>
      <c r="B1607" t="s">
        <v>2019</v>
      </c>
      <c r="E1607" s="9" t="s">
        <v>12254</v>
      </c>
      <c r="F1607" t="s">
        <v>12381</v>
      </c>
    </row>
    <row r="1608" spans="1:6" x14ac:dyDescent="0.3">
      <c r="A1608" s="9" t="s">
        <v>1462</v>
      </c>
      <c r="B1608" t="s">
        <v>1764</v>
      </c>
      <c r="E1608" s="9" t="s">
        <v>12254</v>
      </c>
      <c r="F1608" t="s">
        <v>12345</v>
      </c>
    </row>
    <row r="1609" spans="1:6" x14ac:dyDescent="0.3">
      <c r="A1609" s="9" t="s">
        <v>1462</v>
      </c>
      <c r="B1609" t="s">
        <v>1558</v>
      </c>
      <c r="E1609" s="9" t="s">
        <v>12254</v>
      </c>
      <c r="F1609" t="s">
        <v>12303</v>
      </c>
    </row>
    <row r="1610" spans="1:6" x14ac:dyDescent="0.3">
      <c r="A1610" s="9" t="s">
        <v>1462</v>
      </c>
      <c r="B1610" t="s">
        <v>1681</v>
      </c>
      <c r="E1610" s="9" t="s">
        <v>12254</v>
      </c>
      <c r="F1610" t="s">
        <v>12280</v>
      </c>
    </row>
    <row r="1611" spans="1:6" x14ac:dyDescent="0.3">
      <c r="A1611" s="9" t="s">
        <v>1462</v>
      </c>
      <c r="B1611" t="s">
        <v>1765</v>
      </c>
      <c r="E1611" s="9" t="s">
        <v>12254</v>
      </c>
      <c r="F1611" t="s">
        <v>6308</v>
      </c>
    </row>
    <row r="1612" spans="1:6" x14ac:dyDescent="0.3">
      <c r="A1612" s="9" t="s">
        <v>1462</v>
      </c>
      <c r="B1612" t="s">
        <v>1786</v>
      </c>
      <c r="E1612" s="9" t="s">
        <v>12254</v>
      </c>
      <c r="F1612" t="s">
        <v>2134</v>
      </c>
    </row>
    <row r="1613" spans="1:6" x14ac:dyDescent="0.3">
      <c r="A1613" s="9" t="s">
        <v>1462</v>
      </c>
      <c r="B1613" t="s">
        <v>1892</v>
      </c>
      <c r="E1613" s="9" t="s">
        <v>12254</v>
      </c>
      <c r="F1613" t="s">
        <v>12291</v>
      </c>
    </row>
    <row r="1614" spans="1:6" x14ac:dyDescent="0.3">
      <c r="A1614" s="9" t="s">
        <v>1462</v>
      </c>
      <c r="B1614" t="s">
        <v>1564</v>
      </c>
      <c r="E1614" s="9" t="s">
        <v>12254</v>
      </c>
      <c r="F1614" t="s">
        <v>12386</v>
      </c>
    </row>
    <row r="1615" spans="1:6" x14ac:dyDescent="0.3">
      <c r="A1615" s="9" t="s">
        <v>1462</v>
      </c>
      <c r="B1615" t="s">
        <v>1969</v>
      </c>
      <c r="E1615" s="9" t="s">
        <v>12254</v>
      </c>
      <c r="F1615" t="s">
        <v>12359</v>
      </c>
    </row>
    <row r="1616" spans="1:6" x14ac:dyDescent="0.3">
      <c r="A1616" s="9" t="s">
        <v>1462</v>
      </c>
      <c r="B1616" t="s">
        <v>1861</v>
      </c>
      <c r="E1616" s="9" t="s">
        <v>12254</v>
      </c>
      <c r="F1616" t="s">
        <v>12309</v>
      </c>
    </row>
    <row r="1617" spans="1:6" x14ac:dyDescent="0.3">
      <c r="A1617" s="9" t="s">
        <v>1462</v>
      </c>
      <c r="B1617" t="s">
        <v>2030</v>
      </c>
      <c r="E1617" s="9" t="s">
        <v>12254</v>
      </c>
      <c r="F1617" t="s">
        <v>269</v>
      </c>
    </row>
    <row r="1618" spans="1:6" x14ac:dyDescent="0.3">
      <c r="A1618" s="9" t="s">
        <v>1462</v>
      </c>
      <c r="B1618" t="s">
        <v>1787</v>
      </c>
      <c r="E1618" s="9" t="s">
        <v>12254</v>
      </c>
      <c r="F1618" t="s">
        <v>12391</v>
      </c>
    </row>
    <row r="1619" spans="1:6" x14ac:dyDescent="0.3">
      <c r="A1619" s="9" t="s">
        <v>1462</v>
      </c>
      <c r="B1619" t="s">
        <v>1970</v>
      </c>
      <c r="E1619" s="9" t="s">
        <v>12254</v>
      </c>
      <c r="F1619" t="s">
        <v>1669</v>
      </c>
    </row>
    <row r="1620" spans="1:6" x14ac:dyDescent="0.3">
      <c r="A1620" s="9" t="s">
        <v>1462</v>
      </c>
      <c r="B1620" t="s">
        <v>1710</v>
      </c>
      <c r="E1620" s="9" t="s">
        <v>12254</v>
      </c>
      <c r="F1620" t="s">
        <v>12395</v>
      </c>
    </row>
    <row r="1621" spans="1:6" x14ac:dyDescent="0.3">
      <c r="A1621" s="9" t="s">
        <v>1462</v>
      </c>
      <c r="B1621" t="s">
        <v>1971</v>
      </c>
      <c r="E1621" s="9" t="s">
        <v>12254</v>
      </c>
      <c r="F1621" t="s">
        <v>3143</v>
      </c>
    </row>
    <row r="1622" spans="1:6" x14ac:dyDescent="0.3">
      <c r="A1622" s="9" t="s">
        <v>1462</v>
      </c>
      <c r="B1622" t="s">
        <v>2048</v>
      </c>
      <c r="E1622" s="9" t="s">
        <v>12254</v>
      </c>
      <c r="F1622" t="s">
        <v>980</v>
      </c>
    </row>
    <row r="1623" spans="1:6" x14ac:dyDescent="0.3">
      <c r="A1623" s="9" t="s">
        <v>1462</v>
      </c>
      <c r="B1623" t="s">
        <v>1609</v>
      </c>
      <c r="E1623" s="9" t="s">
        <v>12254</v>
      </c>
      <c r="F1623" t="s">
        <v>625</v>
      </c>
    </row>
    <row r="1624" spans="1:6" x14ac:dyDescent="0.3">
      <c r="A1624" s="9" t="s">
        <v>1462</v>
      </c>
      <c r="B1624" t="s">
        <v>1874</v>
      </c>
      <c r="E1624" s="9" t="s">
        <v>12254</v>
      </c>
      <c r="F1624" t="s">
        <v>12333</v>
      </c>
    </row>
    <row r="1625" spans="1:6" x14ac:dyDescent="0.3">
      <c r="A1625" s="9" t="s">
        <v>1462</v>
      </c>
      <c r="B1625" t="s">
        <v>1788</v>
      </c>
      <c r="E1625" s="9" t="s">
        <v>12254</v>
      </c>
      <c r="F1625" t="s">
        <v>12400</v>
      </c>
    </row>
    <row r="1626" spans="1:6" x14ac:dyDescent="0.3">
      <c r="A1626" s="9" t="s">
        <v>1462</v>
      </c>
      <c r="B1626" t="s">
        <v>1748</v>
      </c>
      <c r="E1626" s="9" t="s">
        <v>12254</v>
      </c>
      <c r="F1626" t="s">
        <v>2233</v>
      </c>
    </row>
    <row r="1627" spans="1:6" x14ac:dyDescent="0.3">
      <c r="A1627" s="9" t="s">
        <v>1462</v>
      </c>
      <c r="B1627" t="s">
        <v>1862</v>
      </c>
      <c r="E1627" s="9" t="s">
        <v>12254</v>
      </c>
      <c r="F1627" t="s">
        <v>12364</v>
      </c>
    </row>
    <row r="1628" spans="1:6" x14ac:dyDescent="0.3">
      <c r="A1628" s="9" t="s">
        <v>1462</v>
      </c>
      <c r="B1628" t="s">
        <v>1150</v>
      </c>
      <c r="E1628" s="9" t="s">
        <v>12254</v>
      </c>
      <c r="F1628" t="s">
        <v>12403</v>
      </c>
    </row>
    <row r="1629" spans="1:6" x14ac:dyDescent="0.3">
      <c r="A1629" s="9" t="s">
        <v>1462</v>
      </c>
      <c r="B1629" t="s">
        <v>1897</v>
      </c>
      <c r="E1629" s="9" t="s">
        <v>12254</v>
      </c>
      <c r="F1629" t="s">
        <v>2206</v>
      </c>
    </row>
    <row r="1630" spans="1:6" x14ac:dyDescent="0.3">
      <c r="A1630" s="9" t="s">
        <v>1462</v>
      </c>
      <c r="B1630" t="s">
        <v>1720</v>
      </c>
      <c r="E1630" s="9" t="s">
        <v>12254</v>
      </c>
      <c r="F1630" t="s">
        <v>12336</v>
      </c>
    </row>
    <row r="1631" spans="1:6" x14ac:dyDescent="0.3">
      <c r="A1631" s="9" t="s">
        <v>1462</v>
      </c>
      <c r="B1631" t="s">
        <v>1910</v>
      </c>
      <c r="E1631" s="9" t="s">
        <v>12254</v>
      </c>
      <c r="F1631" t="s">
        <v>1065</v>
      </c>
    </row>
    <row r="1632" spans="1:6" x14ac:dyDescent="0.3">
      <c r="A1632" s="9" t="s">
        <v>1462</v>
      </c>
      <c r="B1632" t="s">
        <v>2031</v>
      </c>
      <c r="E1632" s="9" t="s">
        <v>12254</v>
      </c>
      <c r="F1632" t="s">
        <v>12295</v>
      </c>
    </row>
    <row r="1633" spans="1:6" x14ac:dyDescent="0.3">
      <c r="A1633" s="9" t="s">
        <v>1462</v>
      </c>
      <c r="B1633" t="s">
        <v>1725</v>
      </c>
      <c r="E1633" s="9" t="s">
        <v>12254</v>
      </c>
      <c r="F1633" t="s">
        <v>12438</v>
      </c>
    </row>
    <row r="1634" spans="1:6" x14ac:dyDescent="0.3">
      <c r="A1634" s="9" t="s">
        <v>1462</v>
      </c>
      <c r="B1634" t="s">
        <v>918</v>
      </c>
      <c r="E1634" s="9" t="s">
        <v>12254</v>
      </c>
      <c r="F1634" t="s">
        <v>7898</v>
      </c>
    </row>
    <row r="1635" spans="1:6" x14ac:dyDescent="0.3">
      <c r="A1635" s="9" t="s">
        <v>1462</v>
      </c>
      <c r="B1635" t="s">
        <v>1818</v>
      </c>
      <c r="E1635" s="9" t="s">
        <v>12254</v>
      </c>
      <c r="F1635" t="s">
        <v>1093</v>
      </c>
    </row>
    <row r="1636" spans="1:6" x14ac:dyDescent="0.3">
      <c r="A1636" s="9" t="s">
        <v>1462</v>
      </c>
      <c r="B1636" t="s">
        <v>2010</v>
      </c>
      <c r="E1636" s="9" t="s">
        <v>12254</v>
      </c>
      <c r="F1636" t="s">
        <v>12367</v>
      </c>
    </row>
    <row r="1637" spans="1:6" x14ac:dyDescent="0.3">
      <c r="A1637" s="9" t="s">
        <v>1462</v>
      </c>
      <c r="B1637" t="s">
        <v>1875</v>
      </c>
      <c r="E1637" s="9" t="s">
        <v>12254</v>
      </c>
      <c r="F1637" t="s">
        <v>6258</v>
      </c>
    </row>
    <row r="1638" spans="1:6" x14ac:dyDescent="0.3">
      <c r="A1638" s="9" t="s">
        <v>1462</v>
      </c>
      <c r="B1638" t="s">
        <v>1972</v>
      </c>
      <c r="E1638" s="9" t="s">
        <v>12254</v>
      </c>
      <c r="F1638" t="s">
        <v>12317</v>
      </c>
    </row>
    <row r="1639" spans="1:6" x14ac:dyDescent="0.3">
      <c r="A1639" s="9" t="s">
        <v>1462</v>
      </c>
      <c r="B1639" t="s">
        <v>1682</v>
      </c>
      <c r="E1639" s="9" t="s">
        <v>12254</v>
      </c>
      <c r="F1639" t="s">
        <v>12338</v>
      </c>
    </row>
    <row r="1640" spans="1:6" x14ac:dyDescent="0.3">
      <c r="A1640" s="9" t="s">
        <v>1462</v>
      </c>
      <c r="B1640" t="s">
        <v>1819</v>
      </c>
      <c r="E1640" s="9" t="s">
        <v>12254</v>
      </c>
      <c r="F1640" t="s">
        <v>12287</v>
      </c>
    </row>
    <row r="1641" spans="1:6" x14ac:dyDescent="0.3">
      <c r="A1641" s="9" t="s">
        <v>1462</v>
      </c>
      <c r="B1641" t="s">
        <v>1466</v>
      </c>
      <c r="E1641" s="9" t="s">
        <v>12254</v>
      </c>
      <c r="F1641" t="s">
        <v>7627</v>
      </c>
    </row>
    <row r="1642" spans="1:6" x14ac:dyDescent="0.3">
      <c r="A1642" s="9" t="s">
        <v>1462</v>
      </c>
      <c r="B1642" t="s">
        <v>1610</v>
      </c>
      <c r="E1642" s="9" t="s">
        <v>12254</v>
      </c>
      <c r="F1642" t="s">
        <v>12415</v>
      </c>
    </row>
    <row r="1643" spans="1:6" x14ac:dyDescent="0.3">
      <c r="A1643" s="9" t="s">
        <v>1462</v>
      </c>
      <c r="B1643" t="s">
        <v>1911</v>
      </c>
      <c r="E1643" s="9" t="s">
        <v>12254</v>
      </c>
      <c r="F1643" t="s">
        <v>12264</v>
      </c>
    </row>
    <row r="1644" spans="1:6" x14ac:dyDescent="0.3">
      <c r="A1644" s="9" t="s">
        <v>1462</v>
      </c>
      <c r="B1644" t="s">
        <v>2049</v>
      </c>
      <c r="E1644" s="9" t="s">
        <v>12254</v>
      </c>
      <c r="F1644" t="s">
        <v>12267</v>
      </c>
    </row>
    <row r="1645" spans="1:6" x14ac:dyDescent="0.3">
      <c r="A1645" s="9" t="s">
        <v>1462</v>
      </c>
      <c r="B1645" t="s">
        <v>2032</v>
      </c>
      <c r="E1645" s="9" t="s">
        <v>12254</v>
      </c>
      <c r="F1645" t="s">
        <v>5079</v>
      </c>
    </row>
    <row r="1646" spans="1:6" x14ac:dyDescent="0.3">
      <c r="A1646" s="9" t="s">
        <v>1462</v>
      </c>
      <c r="B1646" t="s">
        <v>1476</v>
      </c>
      <c r="E1646" s="9" t="s">
        <v>12254</v>
      </c>
      <c r="F1646" t="s">
        <v>12326</v>
      </c>
    </row>
    <row r="1647" spans="1:6" x14ac:dyDescent="0.3">
      <c r="A1647" s="9" t="s">
        <v>1462</v>
      </c>
      <c r="B1647" t="s">
        <v>1633</v>
      </c>
      <c r="E1647" s="9" t="s">
        <v>12254</v>
      </c>
      <c r="F1647" t="s">
        <v>12356</v>
      </c>
    </row>
    <row r="1648" spans="1:6" x14ac:dyDescent="0.3">
      <c r="A1648" s="9" t="s">
        <v>1462</v>
      </c>
      <c r="B1648" t="s">
        <v>1611</v>
      </c>
      <c r="E1648" s="9" t="s">
        <v>12254</v>
      </c>
      <c r="F1648" t="s">
        <v>5198</v>
      </c>
    </row>
    <row r="1649" spans="1:6" x14ac:dyDescent="0.3">
      <c r="A1649" s="9" t="s">
        <v>1462</v>
      </c>
      <c r="B1649" t="s">
        <v>1639</v>
      </c>
      <c r="E1649" s="9" t="s">
        <v>12254</v>
      </c>
      <c r="F1649" t="s">
        <v>12421</v>
      </c>
    </row>
    <row r="1650" spans="1:6" x14ac:dyDescent="0.3">
      <c r="A1650" s="9" t="s">
        <v>1462</v>
      </c>
      <c r="B1650" t="s">
        <v>1590</v>
      </c>
      <c r="E1650" s="9" t="s">
        <v>12254</v>
      </c>
      <c r="F1650" t="s">
        <v>12322</v>
      </c>
    </row>
    <row r="1651" spans="1:6" x14ac:dyDescent="0.3">
      <c r="A1651" s="9" t="s">
        <v>1462</v>
      </c>
      <c r="B1651" t="s">
        <v>2050</v>
      </c>
      <c r="E1651" s="9" t="s">
        <v>12254</v>
      </c>
      <c r="F1651" t="s">
        <v>12424</v>
      </c>
    </row>
    <row r="1652" spans="1:6" x14ac:dyDescent="0.3">
      <c r="A1652" s="9" t="s">
        <v>1462</v>
      </c>
      <c r="B1652" t="s">
        <v>1711</v>
      </c>
      <c r="E1652" s="9" t="s">
        <v>12451</v>
      </c>
      <c r="F1652" t="s">
        <v>12520</v>
      </c>
    </row>
    <row r="1653" spans="1:6" x14ac:dyDescent="0.3">
      <c r="A1653" s="9" t="s">
        <v>1462</v>
      </c>
      <c r="B1653" t="s">
        <v>1766</v>
      </c>
      <c r="E1653" s="9" t="s">
        <v>12451</v>
      </c>
      <c r="F1653" t="s">
        <v>6341</v>
      </c>
    </row>
    <row r="1654" spans="1:6" x14ac:dyDescent="0.3">
      <c r="A1654" s="9" t="s">
        <v>1462</v>
      </c>
      <c r="B1654" t="s">
        <v>1485</v>
      </c>
      <c r="E1654" s="9" t="s">
        <v>12451</v>
      </c>
      <c r="F1654" t="s">
        <v>12483</v>
      </c>
    </row>
    <row r="1655" spans="1:6" x14ac:dyDescent="0.3">
      <c r="A1655" s="9" t="s">
        <v>1462</v>
      </c>
      <c r="B1655" t="s">
        <v>1486</v>
      </c>
      <c r="E1655" s="9" t="s">
        <v>12451</v>
      </c>
      <c r="F1655" t="s">
        <v>12523</v>
      </c>
    </row>
    <row r="1656" spans="1:6" x14ac:dyDescent="0.3">
      <c r="A1656" s="9" t="s">
        <v>1462</v>
      </c>
      <c r="B1656" t="s">
        <v>1973</v>
      </c>
      <c r="E1656" s="9" t="s">
        <v>12451</v>
      </c>
      <c r="F1656" t="s">
        <v>12485</v>
      </c>
    </row>
    <row r="1657" spans="1:6" x14ac:dyDescent="0.3">
      <c r="A1657" s="9" t="s">
        <v>1462</v>
      </c>
      <c r="B1657" t="s">
        <v>1789</v>
      </c>
      <c r="E1657" s="9" t="s">
        <v>12451</v>
      </c>
      <c r="F1657" t="s">
        <v>12489</v>
      </c>
    </row>
    <row r="1658" spans="1:6" x14ac:dyDescent="0.3">
      <c r="A1658" s="9" t="s">
        <v>1462</v>
      </c>
      <c r="B1658" t="s">
        <v>1974</v>
      </c>
      <c r="E1658" s="9" t="s">
        <v>12451</v>
      </c>
      <c r="F1658" t="s">
        <v>12533</v>
      </c>
    </row>
    <row r="1659" spans="1:6" x14ac:dyDescent="0.3">
      <c r="A1659" s="9" t="s">
        <v>1462</v>
      </c>
      <c r="B1659" t="s">
        <v>1591</v>
      </c>
      <c r="E1659" s="9" t="s">
        <v>12451</v>
      </c>
      <c r="F1659" t="s">
        <v>12963</v>
      </c>
    </row>
    <row r="1660" spans="1:6" x14ac:dyDescent="0.3">
      <c r="A1660" s="9" t="s">
        <v>1462</v>
      </c>
      <c r="B1660" t="s">
        <v>1975</v>
      </c>
      <c r="E1660" s="9" t="s">
        <v>12451</v>
      </c>
      <c r="F1660" t="s">
        <v>12540</v>
      </c>
    </row>
    <row r="1661" spans="1:6" x14ac:dyDescent="0.3">
      <c r="A1661" s="9" t="s">
        <v>1462</v>
      </c>
      <c r="B1661" t="s">
        <v>1634</v>
      </c>
      <c r="E1661" s="9" t="s">
        <v>12451</v>
      </c>
      <c r="F1661" t="s">
        <v>12547</v>
      </c>
    </row>
    <row r="1662" spans="1:6" x14ac:dyDescent="0.3">
      <c r="A1662" s="9" t="s">
        <v>1462</v>
      </c>
      <c r="B1662" t="s">
        <v>1516</v>
      </c>
      <c r="E1662" s="9" t="s">
        <v>12451</v>
      </c>
      <c r="F1662" t="s">
        <v>12567</v>
      </c>
    </row>
    <row r="1663" spans="1:6" x14ac:dyDescent="0.3">
      <c r="A1663" s="9" t="s">
        <v>1462</v>
      </c>
      <c r="B1663" t="s">
        <v>1188</v>
      </c>
      <c r="E1663" s="9" t="s">
        <v>12451</v>
      </c>
      <c r="F1663" t="s">
        <v>3632</v>
      </c>
    </row>
    <row r="1664" spans="1:6" x14ac:dyDescent="0.3">
      <c r="A1664" s="9" t="s">
        <v>1462</v>
      </c>
      <c r="B1664" t="s">
        <v>2020</v>
      </c>
      <c r="E1664" s="9" t="s">
        <v>12451</v>
      </c>
      <c r="F1664" t="s">
        <v>12799</v>
      </c>
    </row>
    <row r="1665" spans="1:6" x14ac:dyDescent="0.3">
      <c r="A1665" s="9" t="s">
        <v>1462</v>
      </c>
      <c r="B1665" t="s">
        <v>1813</v>
      </c>
      <c r="E1665" s="9" t="s">
        <v>12451</v>
      </c>
      <c r="F1665" t="s">
        <v>8003</v>
      </c>
    </row>
    <row r="1666" spans="1:6" x14ac:dyDescent="0.3">
      <c r="A1666" s="9" t="s">
        <v>1462</v>
      </c>
      <c r="B1666" t="s">
        <v>1976</v>
      </c>
      <c r="E1666" s="9" t="s">
        <v>12451</v>
      </c>
      <c r="F1666" t="s">
        <v>3642</v>
      </c>
    </row>
    <row r="1667" spans="1:6" x14ac:dyDescent="0.3">
      <c r="A1667" s="9" t="s">
        <v>1462</v>
      </c>
      <c r="B1667" t="s">
        <v>108</v>
      </c>
      <c r="E1667" s="9" t="s">
        <v>12451</v>
      </c>
      <c r="F1667" t="s">
        <v>12575</v>
      </c>
    </row>
    <row r="1668" spans="1:6" x14ac:dyDescent="0.3">
      <c r="A1668" s="9" t="s">
        <v>1462</v>
      </c>
      <c r="B1668" t="s">
        <v>1612</v>
      </c>
      <c r="E1668" s="9" t="s">
        <v>12451</v>
      </c>
      <c r="F1668" t="s">
        <v>12586</v>
      </c>
    </row>
    <row r="1669" spans="1:6" x14ac:dyDescent="0.3">
      <c r="A1669" s="9" t="s">
        <v>1462</v>
      </c>
      <c r="B1669" t="s">
        <v>1749</v>
      </c>
      <c r="E1669" s="9" t="s">
        <v>12451</v>
      </c>
      <c r="F1669" t="s">
        <v>12506</v>
      </c>
    </row>
    <row r="1670" spans="1:6" x14ac:dyDescent="0.3">
      <c r="A1670" s="9" t="s">
        <v>1462</v>
      </c>
      <c r="B1670" t="s">
        <v>1613</v>
      </c>
      <c r="E1670" s="9" t="s">
        <v>12451</v>
      </c>
      <c r="F1670" t="s">
        <v>3359</v>
      </c>
    </row>
    <row r="1671" spans="1:6" x14ac:dyDescent="0.3">
      <c r="A1671" s="9" t="s">
        <v>1462</v>
      </c>
      <c r="B1671" t="s">
        <v>1477</v>
      </c>
      <c r="E1671" s="9" t="s">
        <v>12451</v>
      </c>
      <c r="F1671" t="s">
        <v>548</v>
      </c>
    </row>
    <row r="1672" spans="1:6" x14ac:dyDescent="0.3">
      <c r="A1672" s="9" t="s">
        <v>1462</v>
      </c>
      <c r="B1672" t="s">
        <v>1620</v>
      </c>
      <c r="E1672" s="9" t="s">
        <v>12451</v>
      </c>
      <c r="F1672" t="s">
        <v>12459</v>
      </c>
    </row>
    <row r="1673" spans="1:6" x14ac:dyDescent="0.3">
      <c r="A1673" s="9" t="s">
        <v>1462</v>
      </c>
      <c r="B1673" t="s">
        <v>1614</v>
      </c>
      <c r="E1673" s="9" t="s">
        <v>12451</v>
      </c>
      <c r="F1673" t="s">
        <v>142</v>
      </c>
    </row>
    <row r="1674" spans="1:6" x14ac:dyDescent="0.3">
      <c r="A1674" s="9" t="s">
        <v>1462</v>
      </c>
      <c r="B1674" t="s">
        <v>1576</v>
      </c>
      <c r="E1674" s="9" t="s">
        <v>12451</v>
      </c>
      <c r="F1674" t="s">
        <v>788</v>
      </c>
    </row>
    <row r="1675" spans="1:6" x14ac:dyDescent="0.3">
      <c r="A1675" s="9" t="s">
        <v>1462</v>
      </c>
      <c r="B1675" t="s">
        <v>1583</v>
      </c>
      <c r="E1675" s="9" t="s">
        <v>12451</v>
      </c>
      <c r="F1675" t="s">
        <v>12592</v>
      </c>
    </row>
    <row r="1676" spans="1:6" x14ac:dyDescent="0.3">
      <c r="A1676" s="9" t="s">
        <v>1462</v>
      </c>
      <c r="B1676" t="s">
        <v>1693</v>
      </c>
      <c r="E1676" s="9" t="s">
        <v>12451</v>
      </c>
      <c r="F1676" t="s">
        <v>12602</v>
      </c>
    </row>
    <row r="1677" spans="1:6" x14ac:dyDescent="0.3">
      <c r="A1677" s="9" t="s">
        <v>1462</v>
      </c>
      <c r="B1677" t="s">
        <v>1977</v>
      </c>
      <c r="E1677" s="9" t="s">
        <v>12451</v>
      </c>
      <c r="F1677" t="s">
        <v>5349</v>
      </c>
    </row>
    <row r="1678" spans="1:6" x14ac:dyDescent="0.3">
      <c r="A1678" s="9" t="s">
        <v>1462</v>
      </c>
      <c r="B1678" t="s">
        <v>2051</v>
      </c>
      <c r="E1678" s="9" t="s">
        <v>12451</v>
      </c>
      <c r="F1678" t="s">
        <v>12462</v>
      </c>
    </row>
    <row r="1679" spans="1:6" x14ac:dyDescent="0.3">
      <c r="A1679" s="9" t="s">
        <v>1462</v>
      </c>
      <c r="B1679" t="s">
        <v>2044</v>
      </c>
      <c r="E1679" s="9" t="s">
        <v>12451</v>
      </c>
      <c r="F1679" t="s">
        <v>12517</v>
      </c>
    </row>
    <row r="1680" spans="1:6" x14ac:dyDescent="0.3">
      <c r="A1680" s="9" t="s">
        <v>1462</v>
      </c>
      <c r="B1680" t="s">
        <v>1731</v>
      </c>
      <c r="E1680" s="9" t="s">
        <v>12451</v>
      </c>
      <c r="F1680" t="s">
        <v>12835</v>
      </c>
    </row>
    <row r="1681" spans="1:6" x14ac:dyDescent="0.3">
      <c r="A1681" s="9" t="s">
        <v>1462</v>
      </c>
      <c r="B1681" t="s">
        <v>1767</v>
      </c>
      <c r="E1681" s="9" t="s">
        <v>12451</v>
      </c>
      <c r="F1681" t="s">
        <v>12840</v>
      </c>
    </row>
    <row r="1682" spans="1:6" x14ac:dyDescent="0.3">
      <c r="A1682" s="9" t="s">
        <v>1462</v>
      </c>
      <c r="B1682" t="s">
        <v>1912</v>
      </c>
      <c r="E1682" s="9" t="s">
        <v>12451</v>
      </c>
      <c r="F1682" t="s">
        <v>12612</v>
      </c>
    </row>
    <row r="1683" spans="1:6" x14ac:dyDescent="0.3">
      <c r="A1683" s="9" t="s">
        <v>1462</v>
      </c>
      <c r="B1683" t="s">
        <v>1883</v>
      </c>
      <c r="E1683" s="9" t="s">
        <v>12451</v>
      </c>
      <c r="F1683" t="s">
        <v>12622</v>
      </c>
    </row>
    <row r="1684" spans="1:6" x14ac:dyDescent="0.3">
      <c r="A1684" s="9" t="s">
        <v>1462</v>
      </c>
      <c r="B1684" t="s">
        <v>2033</v>
      </c>
      <c r="E1684" s="9" t="s">
        <v>12451</v>
      </c>
      <c r="F1684" t="s">
        <v>12625</v>
      </c>
    </row>
    <row r="1685" spans="1:6" x14ac:dyDescent="0.3">
      <c r="A1685" s="9" t="s">
        <v>1462</v>
      </c>
      <c r="B1685" t="s">
        <v>1487</v>
      </c>
      <c r="E1685" s="9" t="s">
        <v>12451</v>
      </c>
      <c r="F1685" t="s">
        <v>3310</v>
      </c>
    </row>
    <row r="1686" spans="1:6" x14ac:dyDescent="0.3">
      <c r="A1686" s="9" t="s">
        <v>1462</v>
      </c>
      <c r="B1686" t="s">
        <v>1978</v>
      </c>
      <c r="E1686" s="9" t="s">
        <v>12451</v>
      </c>
      <c r="F1686" t="s">
        <v>224</v>
      </c>
    </row>
    <row r="1687" spans="1:6" x14ac:dyDescent="0.3">
      <c r="A1687" s="9" t="s">
        <v>1462</v>
      </c>
      <c r="B1687" t="s">
        <v>1893</v>
      </c>
      <c r="E1687" s="9" t="s">
        <v>12451</v>
      </c>
      <c r="F1687" t="s">
        <v>12853</v>
      </c>
    </row>
    <row r="1688" spans="1:6" x14ac:dyDescent="0.3">
      <c r="A1688" s="9" t="s">
        <v>1462</v>
      </c>
      <c r="B1688" t="s">
        <v>1825</v>
      </c>
      <c r="E1688" s="9" t="s">
        <v>12451</v>
      </c>
      <c r="F1688" t="s">
        <v>12464</v>
      </c>
    </row>
    <row r="1689" spans="1:6" x14ac:dyDescent="0.3">
      <c r="A1689" s="9" t="s">
        <v>1462</v>
      </c>
      <c r="B1689" t="s">
        <v>1800</v>
      </c>
      <c r="E1689" s="9" t="s">
        <v>12451</v>
      </c>
      <c r="F1689" t="s">
        <v>1408</v>
      </c>
    </row>
    <row r="1690" spans="1:6" x14ac:dyDescent="0.3">
      <c r="A1690" s="9" t="s">
        <v>1462</v>
      </c>
      <c r="B1690" t="s">
        <v>1507</v>
      </c>
      <c r="E1690" s="9" t="s">
        <v>12451</v>
      </c>
      <c r="F1690" t="s">
        <v>12634</v>
      </c>
    </row>
    <row r="1691" spans="1:6" x14ac:dyDescent="0.3">
      <c r="A1691" s="9" t="s">
        <v>1462</v>
      </c>
      <c r="B1691" t="s">
        <v>1979</v>
      </c>
      <c r="E1691" s="9" t="s">
        <v>12451</v>
      </c>
      <c r="F1691" t="s">
        <v>239</v>
      </c>
    </row>
    <row r="1692" spans="1:6" x14ac:dyDescent="0.3">
      <c r="A1692" s="9" t="s">
        <v>1462</v>
      </c>
      <c r="B1692" t="s">
        <v>1768</v>
      </c>
      <c r="E1692" s="9" t="s">
        <v>12451</v>
      </c>
      <c r="F1692" t="s">
        <v>12869</v>
      </c>
    </row>
    <row r="1693" spans="1:6" x14ac:dyDescent="0.3">
      <c r="A1693" s="9" t="s">
        <v>1462</v>
      </c>
      <c r="B1693" t="s">
        <v>1635</v>
      </c>
      <c r="E1693" s="9" t="s">
        <v>12451</v>
      </c>
      <c r="F1693" t="s">
        <v>12970</v>
      </c>
    </row>
    <row r="1694" spans="1:6" x14ac:dyDescent="0.3">
      <c r="A1694" s="9" t="s">
        <v>1462</v>
      </c>
      <c r="B1694" t="s">
        <v>1508</v>
      </c>
      <c r="E1694" s="9" t="s">
        <v>12451</v>
      </c>
      <c r="F1694" t="s">
        <v>12642</v>
      </c>
    </row>
    <row r="1695" spans="1:6" x14ac:dyDescent="0.3">
      <c r="A1695" s="9" t="s">
        <v>1462</v>
      </c>
      <c r="B1695" t="s">
        <v>1615</v>
      </c>
      <c r="E1695" s="9" t="s">
        <v>12451</v>
      </c>
      <c r="F1695" t="s">
        <v>12649</v>
      </c>
    </row>
    <row r="1696" spans="1:6" x14ac:dyDescent="0.3">
      <c r="A1696" s="9" t="s">
        <v>1462</v>
      </c>
      <c r="B1696" t="s">
        <v>1925</v>
      </c>
      <c r="E1696" s="9" t="s">
        <v>12451</v>
      </c>
      <c r="F1696" t="s">
        <v>6486</v>
      </c>
    </row>
    <row r="1697" spans="1:6" x14ac:dyDescent="0.3">
      <c r="A1697" s="9" t="s">
        <v>1462</v>
      </c>
      <c r="B1697" t="s">
        <v>1649</v>
      </c>
      <c r="E1697" s="9" t="s">
        <v>12451</v>
      </c>
      <c r="F1697" t="s">
        <v>13015</v>
      </c>
    </row>
    <row r="1698" spans="1:6" x14ac:dyDescent="0.3">
      <c r="A1698" s="9" t="s">
        <v>1462</v>
      </c>
      <c r="B1698" t="s">
        <v>1806</v>
      </c>
      <c r="E1698" s="9" t="s">
        <v>12451</v>
      </c>
      <c r="F1698" t="s">
        <v>12657</v>
      </c>
    </row>
    <row r="1699" spans="1:6" x14ac:dyDescent="0.3">
      <c r="A1699" s="9" t="s">
        <v>1462</v>
      </c>
      <c r="B1699" t="s">
        <v>1562</v>
      </c>
      <c r="E1699" s="9" t="s">
        <v>12451</v>
      </c>
      <c r="F1699" t="s">
       